673</v>
      </c>
      <c r="AC20" s="343" t="s">
        <v>1673</v>
      </c>
      <c r="AD20" s="343" t="s">
        <v>1673</v>
      </c>
      <c r="AE20" s="343" t="s">
        <v>1673</v>
      </c>
      <c r="AF20" s="343" t="s">
        <v>1673</v>
      </c>
      <c r="AG20" s="343">
        <v>203839.0772</v>
      </c>
      <c r="AH20" s="343">
        <v>267481.19770000002</v>
      </c>
      <c r="AI20" s="343">
        <v>57171.551800000001</v>
      </c>
      <c r="AJ20" s="343">
        <v>1630700</v>
      </c>
      <c r="AK20" s="343">
        <v>675948.20319999999</v>
      </c>
      <c r="AL20" s="343">
        <v>394445.17709999997</v>
      </c>
      <c r="AM20" s="343">
        <v>36322.669800000003</v>
      </c>
      <c r="AN20" s="343">
        <v>267073.31140000001</v>
      </c>
    </row>
    <row r="21" spans="2:40" ht="14.5" outlineLevel="1">
      <c r="B21" s="938" t="s">
        <v>1998</v>
      </c>
      <c r="C21" s="938" t="s">
        <v>349</v>
      </c>
      <c r="D21" s="938" t="s">
        <v>1978</v>
      </c>
      <c r="E21" s="335" t="s">
        <v>350</v>
      </c>
      <c r="F21" s="343">
        <v>549224.32479999994</v>
      </c>
      <c r="G21" s="343">
        <v>43806.491499999996</v>
      </c>
      <c r="H21" s="343">
        <v>92313.844299999997</v>
      </c>
      <c r="I21" s="343">
        <v>64923.969700000001</v>
      </c>
      <c r="J21" s="343">
        <v>75569.2693</v>
      </c>
      <c r="K21" s="343">
        <v>280706.20689999999</v>
      </c>
      <c r="L21" s="343">
        <v>76579.018500000006</v>
      </c>
      <c r="M21" s="343">
        <v>204487.97690000001</v>
      </c>
      <c r="N21" s="343">
        <v>38581.419900000001</v>
      </c>
      <c r="O21" s="343">
        <v>71680.549400000004</v>
      </c>
      <c r="P21" s="343">
        <v>26979.581200000001</v>
      </c>
      <c r="Q21" s="343">
        <v>382677.99839999998</v>
      </c>
      <c r="R21" s="343">
        <v>182731.95110000001</v>
      </c>
      <c r="S21" s="343">
        <v>51122.134299999998</v>
      </c>
      <c r="T21" s="343">
        <v>146885.9338</v>
      </c>
      <c r="U21" s="343">
        <v>164308.1275</v>
      </c>
      <c r="V21" s="343">
        <v>274751.59049999999</v>
      </c>
      <c r="W21" s="343">
        <v>69889.631800000003</v>
      </c>
      <c r="X21" s="343">
        <v>58811.448299999996</v>
      </c>
      <c r="Y21" s="343">
        <v>52291.916599999997</v>
      </c>
      <c r="Z21" s="343">
        <v>787631.31550000003</v>
      </c>
      <c r="AA21" s="343">
        <v>71391.893299999996</v>
      </c>
      <c r="AB21" s="343">
        <v>7271.8869999999997</v>
      </c>
      <c r="AC21" s="343">
        <v>161694.57879999999</v>
      </c>
      <c r="AD21" s="343">
        <v>29565.7228</v>
      </c>
      <c r="AE21" s="343">
        <v>80104.199900000007</v>
      </c>
      <c r="AF21" s="343">
        <v>68075.425799999997</v>
      </c>
      <c r="AG21" s="343">
        <v>207083.19589999999</v>
      </c>
      <c r="AH21" s="343">
        <v>239921.0974</v>
      </c>
      <c r="AI21" s="343">
        <v>52247.923600000002</v>
      </c>
      <c r="AJ21" s="343">
        <v>1509500</v>
      </c>
      <c r="AK21" s="343">
        <v>652885.84069999994</v>
      </c>
      <c r="AL21" s="343">
        <v>384587.45439999999</v>
      </c>
      <c r="AM21" s="343">
        <v>33081.940399999999</v>
      </c>
      <c r="AN21" s="343">
        <v>215750.8247</v>
      </c>
    </row>
    <row r="22" spans="2:40" ht="14.5" outlineLevel="1">
      <c r="B22" s="938" t="s">
        <v>1999</v>
      </c>
      <c r="C22" s="938" t="s">
        <v>349</v>
      </c>
      <c r="D22" s="938" t="s">
        <v>1978</v>
      </c>
      <c r="E22" s="335" t="s">
        <v>350</v>
      </c>
      <c r="F22" s="343">
        <v>537536.22849999997</v>
      </c>
      <c r="G22" s="343">
        <v>40397.285000000003</v>
      </c>
      <c r="H22" s="343">
        <v>94344.912400000001</v>
      </c>
      <c r="I22" s="343">
        <v>84298.420599999998</v>
      </c>
      <c r="J22" s="343">
        <v>79993.866200000004</v>
      </c>
      <c r="K22" s="343">
        <v>302738.93420000002</v>
      </c>
      <c r="L22" s="343">
        <v>74576.966799999995</v>
      </c>
      <c r="M22" s="343">
        <v>192500.36809999999</v>
      </c>
      <c r="N22" s="343">
        <v>40979.813000000002</v>
      </c>
      <c r="O22" s="343">
        <v>80149.259099999996</v>
      </c>
      <c r="P22" s="343">
        <v>58725.3125</v>
      </c>
      <c r="Q22" s="343">
        <v>368729.9828</v>
      </c>
      <c r="R22" s="343">
        <v>186198.3493</v>
      </c>
      <c r="S22" s="343">
        <v>47868.415200000003</v>
      </c>
      <c r="T22" s="343">
        <v>144331.87059999999</v>
      </c>
      <c r="U22" s="343">
        <v>167298.96040000001</v>
      </c>
      <c r="V22" s="343">
        <v>277862.91509999998</v>
      </c>
      <c r="W22" s="343">
        <v>66504.815100000007</v>
      </c>
      <c r="X22" s="343">
        <v>62273.981500000002</v>
      </c>
      <c r="Y22" s="343">
        <v>52238.074500000002</v>
      </c>
      <c r="Z22" s="343">
        <v>840009.70979999995</v>
      </c>
      <c r="AA22" s="343">
        <v>70887.774900000004</v>
      </c>
      <c r="AB22" s="343">
        <v>7667.7287999999999</v>
      </c>
      <c r="AC22" s="343">
        <v>153708.0564</v>
      </c>
      <c r="AD22" s="343">
        <v>27932.6571</v>
      </c>
      <c r="AE22" s="343">
        <v>82963.911999999997</v>
      </c>
      <c r="AF22" s="343">
        <v>67991.318499999994</v>
      </c>
      <c r="AG22" s="343">
        <v>192225.14120000001</v>
      </c>
      <c r="AH22" s="343">
        <v>245834.18419999999</v>
      </c>
      <c r="AI22" s="343">
        <v>50317.7817</v>
      </c>
      <c r="AJ22" s="343">
        <v>1597300.0000000002</v>
      </c>
      <c r="AK22" s="343">
        <v>659588.24109999998</v>
      </c>
      <c r="AL22" s="343">
        <v>402206.21500000003</v>
      </c>
      <c r="AM22" s="343">
        <v>34516.019500000002</v>
      </c>
      <c r="AN22" s="343">
        <v>255123.2997</v>
      </c>
    </row>
    <row r="23" spans="2:40" ht="14.5" outlineLevel="1">
      <c r="B23" s="938" t="s">
        <v>2000</v>
      </c>
      <c r="C23" s="938" t="s">
        <v>349</v>
      </c>
      <c r="D23" s="938" t="s">
        <v>1978</v>
      </c>
      <c r="E23" s="335" t="s">
        <v>350</v>
      </c>
      <c r="F23" s="343">
        <v>539247.63170000003</v>
      </c>
      <c r="G23" s="343">
        <v>39609.3001</v>
      </c>
      <c r="H23" s="343">
        <v>93493.530700000003</v>
      </c>
      <c r="I23" s="343">
        <v>72772.128599999996</v>
      </c>
      <c r="J23" s="343">
        <v>94808.6103</v>
      </c>
      <c r="K23" s="343">
        <v>312678.21429999999</v>
      </c>
      <c r="L23" s="343">
        <v>87032.606199999995</v>
      </c>
      <c r="M23" s="343">
        <v>207246.538</v>
      </c>
      <c r="N23" s="343">
        <v>76474.702099999995</v>
      </c>
      <c r="O23" s="343">
        <v>78620.726800000004</v>
      </c>
      <c r="P23" s="343">
        <v>65763.440799999997</v>
      </c>
      <c r="Q23" s="343">
        <v>376795.8639</v>
      </c>
      <c r="R23" s="343">
        <v>189269.36970000001</v>
      </c>
      <c r="S23" s="343">
        <v>55600.906300000002</v>
      </c>
      <c r="T23" s="343">
        <v>154811.3045</v>
      </c>
      <c r="U23" s="343">
        <v>157921.88269999999</v>
      </c>
      <c r="V23" s="343">
        <v>301438.6961</v>
      </c>
      <c r="W23" s="343">
        <v>70076.885800000004</v>
      </c>
      <c r="X23" s="343">
        <v>65181.8269</v>
      </c>
      <c r="Y23" s="343">
        <v>53459.61</v>
      </c>
      <c r="Z23" s="343">
        <v>892728.71360000002</v>
      </c>
      <c r="AA23" s="343">
        <v>69896.038100000005</v>
      </c>
      <c r="AB23" s="343">
        <v>33077.2356</v>
      </c>
      <c r="AC23" s="343">
        <v>161953.61040000001</v>
      </c>
      <c r="AD23" s="343">
        <v>34481.762499999997</v>
      </c>
      <c r="AE23" s="343">
        <v>83295.991099999999</v>
      </c>
      <c r="AF23" s="343">
        <v>68325.448699999994</v>
      </c>
      <c r="AG23" s="343">
        <v>196989.67490000001</v>
      </c>
      <c r="AH23" s="343">
        <v>249706.7691</v>
      </c>
      <c r="AI23" s="343">
        <v>57053.598100000003</v>
      </c>
      <c r="AJ23" s="343">
        <v>1523499.9999999998</v>
      </c>
      <c r="AK23" s="343">
        <v>637903.39749999996</v>
      </c>
      <c r="AL23" s="343">
        <v>408886.87719999999</v>
      </c>
      <c r="AM23" s="343">
        <v>34598.967600000004</v>
      </c>
      <c r="AN23" s="343">
        <v>267646.7427</v>
      </c>
    </row>
    <row r="24" spans="2:40" outlineLevel="1">
      <c r="B24" s="330" t="s">
        <v>352</v>
      </c>
      <c r="C24" s="330"/>
      <c r="D24" s="330"/>
      <c r="E24" s="335"/>
      <c r="F24" s="343"/>
      <c r="G24" s="343"/>
      <c r="H24" s="343"/>
      <c r="I24" s="343"/>
      <c r="J24" s="343"/>
      <c r="K24" s="343"/>
      <c r="L24" s="343"/>
      <c r="M24" s="343"/>
      <c r="N24" s="343"/>
      <c r="O24" s="343"/>
      <c r="P24" s="343"/>
      <c r="Q24" s="343"/>
      <c r="R24" s="343"/>
      <c r="S24" s="343"/>
      <c r="T24" s="343"/>
      <c r="U24" s="343"/>
      <c r="V24" s="343"/>
      <c r="W24" s="343"/>
      <c r="X24" s="343"/>
      <c r="Y24" s="343"/>
      <c r="Z24" s="343"/>
      <c r="AA24" s="343"/>
      <c r="AB24" s="343"/>
      <c r="AC24" s="343"/>
      <c r="AD24" s="343"/>
      <c r="AE24" s="343"/>
      <c r="AF24" s="343"/>
      <c r="AG24" s="343"/>
      <c r="AH24" s="343"/>
      <c r="AI24" s="343"/>
      <c r="AJ24" s="343"/>
      <c r="AK24" s="343"/>
      <c r="AL24" s="343"/>
      <c r="AM24" s="343"/>
      <c r="AN24" s="343"/>
    </row>
    <row r="25" spans="2:40" ht="14.5" outlineLevel="1">
      <c r="B25" s="938" t="s">
        <v>348</v>
      </c>
      <c r="C25" s="938" t="s">
        <v>1672</v>
      </c>
      <c r="D25" s="938" t="s">
        <v>312</v>
      </c>
      <c r="E25" s="335" t="s">
        <v>353</v>
      </c>
      <c r="F25" s="343">
        <v>21765.956399999999</v>
      </c>
      <c r="G25" s="343">
        <v>22172.080000000002</v>
      </c>
      <c r="H25" s="343">
        <v>1760.4459999999999</v>
      </c>
      <c r="I25" s="343">
        <v>8476.6779999999999</v>
      </c>
      <c r="J25" s="343">
        <v>1792.7550000000001</v>
      </c>
      <c r="K25" s="343">
        <v>20267.749</v>
      </c>
      <c r="L25" s="343">
        <v>12210.1219</v>
      </c>
      <c r="M25" s="343">
        <v>6736.1795000000002</v>
      </c>
      <c r="N25" s="343" t="s">
        <v>1673</v>
      </c>
      <c r="O25" s="343">
        <v>8878.7880000000005</v>
      </c>
      <c r="P25" s="343">
        <v>987.84799999999996</v>
      </c>
      <c r="Q25" s="343">
        <v>36601.483</v>
      </c>
      <c r="R25" s="343">
        <v>46528.824000000001</v>
      </c>
      <c r="S25" s="343">
        <v>4756.4350000000004</v>
      </c>
      <c r="T25" s="343">
        <v>13306.8398</v>
      </c>
      <c r="U25" s="343">
        <v>5412.2539999999999</v>
      </c>
      <c r="V25" s="343">
        <v>27023.851999999999</v>
      </c>
      <c r="W25" s="343">
        <v>3732.1</v>
      </c>
      <c r="X25" s="343">
        <v>11588.4136</v>
      </c>
      <c r="Y25" s="343">
        <v>9997.2574000000004</v>
      </c>
      <c r="Z25" s="343">
        <v>110715.774</v>
      </c>
      <c r="AA25" s="343">
        <v>11007.216</v>
      </c>
      <c r="AB25" s="343">
        <v>4573.0514999999996</v>
      </c>
      <c r="AC25" s="343">
        <v>9627.2929999999997</v>
      </c>
      <c r="AD25" s="343">
        <v>4453.8130000000001</v>
      </c>
      <c r="AE25" s="343">
        <v>10210.615</v>
      </c>
      <c r="AF25" s="343">
        <v>8354.3349999999991</v>
      </c>
      <c r="AG25" s="343">
        <v>6518.7574999999997</v>
      </c>
      <c r="AH25" s="343">
        <v>41547.302600000003</v>
      </c>
      <c r="AI25" s="343">
        <v>8338.7235999999994</v>
      </c>
      <c r="AJ25" s="343">
        <v>289067.59940000001</v>
      </c>
      <c r="AK25" s="343">
        <v>89427.885299999994</v>
      </c>
      <c r="AL25" s="343">
        <v>14142.195599999999</v>
      </c>
      <c r="AM25" s="343">
        <v>7351.3837000000003</v>
      </c>
      <c r="AN25" s="343">
        <v>23871.082900000001</v>
      </c>
    </row>
    <row r="26" spans="2:40" ht="14.5" outlineLevel="1">
      <c r="B26" s="938" t="s">
        <v>351</v>
      </c>
      <c r="C26" s="938" t="s">
        <v>1672</v>
      </c>
      <c r="D26" s="938" t="s">
        <v>312</v>
      </c>
      <c r="E26" s="335" t="s">
        <v>353</v>
      </c>
      <c r="F26" s="343">
        <v>28111.527300000002</v>
      </c>
      <c r="G26" s="343">
        <v>2965.018</v>
      </c>
      <c r="H26" s="343">
        <v>5571.17</v>
      </c>
      <c r="I26" s="343">
        <v>10833.252</v>
      </c>
      <c r="J26" s="343">
        <v>13604.99</v>
      </c>
      <c r="K26" s="343">
        <v>11476.477000000001</v>
      </c>
      <c r="L26" s="343">
        <v>11983.706700000001</v>
      </c>
      <c r="M26" s="343">
        <v>8222.1144999999997</v>
      </c>
      <c r="N26" s="343">
        <v>15221.221</v>
      </c>
      <c r="O26" s="343">
        <v>15785.741</v>
      </c>
      <c r="P26" s="343">
        <v>605.76</v>
      </c>
      <c r="Q26" s="343">
        <v>41546.856</v>
      </c>
      <c r="R26" s="343">
        <v>53110.576999999997</v>
      </c>
      <c r="S26" s="343">
        <v>2615.6109999999999</v>
      </c>
      <c r="T26" s="343">
        <v>11258.652400000001</v>
      </c>
      <c r="U26" s="343">
        <v>9197.2579999999998</v>
      </c>
      <c r="V26" s="343">
        <v>34473.095999999998</v>
      </c>
      <c r="W26" s="343">
        <v>691.57299999999998</v>
      </c>
      <c r="X26" s="343">
        <v>10290.7222</v>
      </c>
      <c r="Y26" s="343">
        <v>5370.3222999999998</v>
      </c>
      <c r="Z26" s="343">
        <v>122643.375</v>
      </c>
      <c r="AA26" s="343">
        <v>3882.8870000000002</v>
      </c>
      <c r="AB26" s="343">
        <v>2486.8462</v>
      </c>
      <c r="AC26" s="343">
        <v>14420.279</v>
      </c>
      <c r="AD26" s="343">
        <v>2158.7840000000001</v>
      </c>
      <c r="AE26" s="343">
        <v>14519.303</v>
      </c>
      <c r="AF26" s="343">
        <v>4132.3239999999996</v>
      </c>
      <c r="AG26" s="343">
        <v>6572.0057999999999</v>
      </c>
      <c r="AH26" s="343">
        <v>41018.538399999998</v>
      </c>
      <c r="AI26" s="343">
        <v>11850.194299999999</v>
      </c>
      <c r="AJ26" s="343">
        <v>312016.94099999999</v>
      </c>
      <c r="AK26" s="343">
        <v>130328.9093</v>
      </c>
      <c r="AL26" s="343">
        <v>13468.7978</v>
      </c>
      <c r="AM26" s="343">
        <v>7898.0572000000002</v>
      </c>
      <c r="AN26" s="343">
        <v>24154.724999999999</v>
      </c>
    </row>
    <row r="27" spans="2:40" ht="14.5" outlineLevel="1">
      <c r="B27" s="938" t="s">
        <v>1997</v>
      </c>
      <c r="C27" s="938" t="s">
        <v>1672</v>
      </c>
      <c r="D27" s="938" t="s">
        <v>312</v>
      </c>
      <c r="E27" s="335" t="s">
        <v>353</v>
      </c>
      <c r="F27" s="343" t="s">
        <v>1673</v>
      </c>
      <c r="G27" s="343" t="s">
        <v>1673</v>
      </c>
      <c r="H27" s="343" t="s">
        <v>1673</v>
      </c>
      <c r="I27" s="343" t="s">
        <v>1673</v>
      </c>
      <c r="J27" s="343" t="s">
        <v>1673</v>
      </c>
      <c r="K27" s="343" t="s">
        <v>1673</v>
      </c>
      <c r="L27" s="343" t="s">
        <v>1673</v>
      </c>
      <c r="M27" s="343" t="s">
        <v>1673</v>
      </c>
      <c r="N27" s="343" t="s">
        <v>1673</v>
      </c>
      <c r="O27" s="343" t="s">
        <v>1673</v>
      </c>
      <c r="P27" s="343" t="s">
        <v>1673</v>
      </c>
      <c r="Q27" s="343" t="s">
        <v>1673</v>
      </c>
      <c r="R27" s="343" t="s">
        <v>1673</v>
      </c>
      <c r="S27" s="343" t="s">
        <v>1673</v>
      </c>
      <c r="T27" s="343" t="s">
        <v>1673</v>
      </c>
      <c r="U27" s="343" t="s">
        <v>1673</v>
      </c>
      <c r="V27" s="343" t="s">
        <v>1673</v>
      </c>
      <c r="W27" s="343" t="s">
        <v>1673</v>
      </c>
      <c r="X27" s="343" t="s">
        <v>1673</v>
      </c>
      <c r="Y27" s="343" t="s">
        <v>1673</v>
      </c>
      <c r="Z27" s="343" t="s">
        <v>1673</v>
      </c>
      <c r="AA27" s="343" t="s">
        <v>1673</v>
      </c>
      <c r="AB27" s="343" t="s">
        <v>1673</v>
      </c>
      <c r="AC27" s="343" t="s">
        <v>1673</v>
      </c>
      <c r="AD27" s="343" t="s">
        <v>1673</v>
      </c>
      <c r="AE27" s="343" t="s">
        <v>1673</v>
      </c>
      <c r="AF27" s="343" t="s">
        <v>1673</v>
      </c>
      <c r="AG27" s="343">
        <v>6909.6198999999997</v>
      </c>
      <c r="AH27" s="343">
        <v>47441.541899999997</v>
      </c>
      <c r="AI27" s="343">
        <v>16810.681199999999</v>
      </c>
      <c r="AJ27" s="343">
        <v>331474.3823</v>
      </c>
      <c r="AK27" s="343">
        <v>87457.962599999999</v>
      </c>
      <c r="AL27" s="343">
        <v>31929.0946</v>
      </c>
      <c r="AM27" s="343">
        <v>10819.0033</v>
      </c>
      <c r="AN27" s="343">
        <v>62522.868199999997</v>
      </c>
    </row>
    <row r="28" spans="2:40" ht="14.5" outlineLevel="1">
      <c r="B28" s="938" t="s">
        <v>1998</v>
      </c>
      <c r="C28" s="938" t="s">
        <v>349</v>
      </c>
      <c r="D28" s="938" t="s">
        <v>1978</v>
      </c>
      <c r="E28" s="335" t="s">
        <v>353</v>
      </c>
      <c r="F28" s="343">
        <v>19463.8472</v>
      </c>
      <c r="G28" s="343">
        <v>2226.5010000000002</v>
      </c>
      <c r="H28" s="343">
        <v>1206.8989999999999</v>
      </c>
      <c r="I28" s="343">
        <v>13694.744000000001</v>
      </c>
      <c r="J28" s="343">
        <v>6228.5102999999999</v>
      </c>
      <c r="K28" s="343">
        <v>6166.6970000000001</v>
      </c>
      <c r="L28" s="343">
        <v>5567.9454999999998</v>
      </c>
      <c r="M28" s="343">
        <v>6413.4516999999996</v>
      </c>
      <c r="N28" s="343">
        <v>15438.703</v>
      </c>
      <c r="O28" s="343">
        <v>16813.212</v>
      </c>
      <c r="P28" s="343">
        <v>3440.7739999999999</v>
      </c>
      <c r="Q28" s="343">
        <v>37510.769999999997</v>
      </c>
      <c r="R28" s="343">
        <v>40946.68</v>
      </c>
      <c r="S28" s="343">
        <v>2513.41</v>
      </c>
      <c r="T28" s="343">
        <v>11217.824000000001</v>
      </c>
      <c r="U28" s="343">
        <v>5829.9709999999995</v>
      </c>
      <c r="V28" s="343">
        <v>38966.086799999997</v>
      </c>
      <c r="W28" s="343">
        <v>1312.6559999999999</v>
      </c>
      <c r="X28" s="343">
        <v>6874.0989</v>
      </c>
      <c r="Y28" s="343">
        <v>9211.2716999999993</v>
      </c>
      <c r="Z28" s="343">
        <v>116223.242</v>
      </c>
      <c r="AA28" s="343">
        <v>9327.9174999999996</v>
      </c>
      <c r="AB28" s="343">
        <v>2396.7602000000002</v>
      </c>
      <c r="AC28" s="343">
        <v>12296.63</v>
      </c>
      <c r="AD28" s="343">
        <v>2182.6329999999998</v>
      </c>
      <c r="AE28" s="343">
        <v>13718.457</v>
      </c>
      <c r="AF28" s="343">
        <v>7341.6120000000001</v>
      </c>
      <c r="AG28" s="343">
        <v>6987.2970999999998</v>
      </c>
      <c r="AH28" s="343">
        <v>34980.084900000002</v>
      </c>
      <c r="AI28" s="343">
        <v>14298.9985</v>
      </c>
      <c r="AJ28" s="343">
        <v>303048.47979999997</v>
      </c>
      <c r="AK28" s="343">
        <v>123818.1776</v>
      </c>
      <c r="AL28" s="343">
        <v>22354.8472</v>
      </c>
      <c r="AM28" s="343">
        <v>8023.8797000000004</v>
      </c>
      <c r="AN28" s="343">
        <v>21536.7297</v>
      </c>
    </row>
    <row r="29" spans="2:40" ht="14.5" outlineLevel="1">
      <c r="B29" s="938" t="s">
        <v>1999</v>
      </c>
      <c r="C29" s="938" t="s">
        <v>349</v>
      </c>
      <c r="D29" s="938" t="s">
        <v>1978</v>
      </c>
      <c r="E29" s="335" t="s">
        <v>353</v>
      </c>
      <c r="F29" s="343">
        <v>30970.7634</v>
      </c>
      <c r="G29" s="343">
        <v>1918.43</v>
      </c>
      <c r="H29" s="343">
        <v>4475.6369000000004</v>
      </c>
      <c r="I29" s="343">
        <v>17731.847000000002</v>
      </c>
      <c r="J29" s="343">
        <v>4471.5965999999999</v>
      </c>
      <c r="K29" s="343">
        <v>22480.728999999999</v>
      </c>
      <c r="L29" s="343">
        <v>8389.0661999999993</v>
      </c>
      <c r="M29" s="343">
        <v>11314.250400000001</v>
      </c>
      <c r="N29" s="343">
        <v>15725.781000000001</v>
      </c>
      <c r="O29" s="343">
        <v>13924.198</v>
      </c>
      <c r="P29" s="343">
        <v>19025.572</v>
      </c>
      <c r="Q29" s="343">
        <v>46621.415000000001</v>
      </c>
      <c r="R29" s="343">
        <v>26250.178</v>
      </c>
      <c r="S29" s="343">
        <v>3265.6840000000002</v>
      </c>
      <c r="T29" s="343">
        <v>7983.9625999999998</v>
      </c>
      <c r="U29" s="343">
        <v>12043.191999999999</v>
      </c>
      <c r="V29" s="343">
        <v>39892.2284</v>
      </c>
      <c r="W29" s="343">
        <v>836.52200000000005</v>
      </c>
      <c r="X29" s="343">
        <v>7303.1770999999999</v>
      </c>
      <c r="Y29" s="343">
        <v>8850.4195</v>
      </c>
      <c r="Z29" s="343">
        <v>148014.90900000001</v>
      </c>
      <c r="AA29" s="343">
        <v>7994.7550000000001</v>
      </c>
      <c r="AB29" s="343">
        <v>2634.3184999999999</v>
      </c>
      <c r="AC29" s="343">
        <v>17456.013299999999</v>
      </c>
      <c r="AD29" s="343">
        <v>1160.498</v>
      </c>
      <c r="AE29" s="343">
        <v>12248.013000000001</v>
      </c>
      <c r="AF29" s="343">
        <v>3870.6019999999999</v>
      </c>
      <c r="AG29" s="343">
        <v>6934.2968000000001</v>
      </c>
      <c r="AH29" s="343">
        <v>28646.9581</v>
      </c>
      <c r="AI29" s="343">
        <v>13595.937099999999</v>
      </c>
      <c r="AJ29" s="343">
        <v>335831.09749999997</v>
      </c>
      <c r="AK29" s="343">
        <v>120129.7439</v>
      </c>
      <c r="AL29" s="343">
        <v>32463.1996</v>
      </c>
      <c r="AM29" s="343">
        <v>7907.6415999999999</v>
      </c>
      <c r="AN29" s="343">
        <v>67675.8171</v>
      </c>
    </row>
    <row r="30" spans="2:40" ht="14.5" outlineLevel="1">
      <c r="B30" s="938" t="s">
        <v>2000</v>
      </c>
      <c r="C30" s="938" t="s">
        <v>349</v>
      </c>
      <c r="D30" s="938" t="s">
        <v>1978</v>
      </c>
      <c r="E30" s="335" t="s">
        <v>353</v>
      </c>
      <c r="F30" s="343">
        <v>49564.843999999997</v>
      </c>
      <c r="G30" s="343">
        <v>1602.92</v>
      </c>
      <c r="H30" s="343">
        <v>2957.9960000000001</v>
      </c>
      <c r="I30" s="343">
        <v>9979.2829999999994</v>
      </c>
      <c r="J30" s="343">
        <v>8164.6009999999997</v>
      </c>
      <c r="K30" s="343">
        <v>36253.243999999999</v>
      </c>
      <c r="L30" s="343">
        <v>11166.093699999999</v>
      </c>
      <c r="M30" s="343">
        <v>21066.490099999999</v>
      </c>
      <c r="N30" s="343">
        <v>9125.7379999999994</v>
      </c>
      <c r="O30" s="343">
        <v>17450.937000000002</v>
      </c>
      <c r="P30" s="343">
        <v>10446.895</v>
      </c>
      <c r="Q30" s="343">
        <v>61850.468999999997</v>
      </c>
      <c r="R30" s="343">
        <v>22156.615000000002</v>
      </c>
      <c r="S30" s="343">
        <v>5561.232</v>
      </c>
      <c r="T30" s="343">
        <v>16425.866600000001</v>
      </c>
      <c r="U30" s="343">
        <v>13222.565000000001</v>
      </c>
      <c r="V30" s="343">
        <v>39292.458599999998</v>
      </c>
      <c r="W30" s="343">
        <v>6404.2830000000004</v>
      </c>
      <c r="X30" s="343">
        <v>12483.1286</v>
      </c>
      <c r="Y30" s="343">
        <v>5812.0982999999997</v>
      </c>
      <c r="Z30" s="343">
        <v>220439.71900000001</v>
      </c>
      <c r="AA30" s="343">
        <v>9353.7289999999994</v>
      </c>
      <c r="AB30" s="343">
        <v>11469.687</v>
      </c>
      <c r="AC30" s="343">
        <v>19713.874</v>
      </c>
      <c r="AD30" s="343">
        <v>6003.6019999999999</v>
      </c>
      <c r="AE30" s="343">
        <v>15579.258</v>
      </c>
      <c r="AF30" s="343">
        <v>1948.538</v>
      </c>
      <c r="AG30" s="343">
        <v>6526.8356999999996</v>
      </c>
      <c r="AH30" s="343">
        <v>36421.124799999998</v>
      </c>
      <c r="AI30" s="343">
        <v>18367.110400000001</v>
      </c>
      <c r="AJ30" s="343">
        <v>298549.85259999998</v>
      </c>
      <c r="AK30" s="343">
        <v>74810.315100000007</v>
      </c>
      <c r="AL30" s="343">
        <v>37544.7791</v>
      </c>
      <c r="AM30" s="343">
        <v>10592.951300000001</v>
      </c>
      <c r="AN30" s="343">
        <v>62932.023399999998</v>
      </c>
    </row>
    <row r="31" spans="2:40" outlineLevel="1">
      <c r="B31" s="330" t="s">
        <v>1989</v>
      </c>
      <c r="C31" s="330"/>
      <c r="D31" s="330"/>
      <c r="E31" s="335"/>
      <c r="F31" s="343"/>
      <c r="G31" s="343"/>
      <c r="H31" s="343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3"/>
      <c r="AA31" s="343"/>
      <c r="AB31" s="343"/>
      <c r="AC31" s="343"/>
      <c r="AD31" s="343"/>
      <c r="AE31" s="343"/>
      <c r="AF31" s="343"/>
      <c r="AG31" s="343"/>
      <c r="AH31" s="343"/>
      <c r="AI31" s="343"/>
      <c r="AJ31" s="343"/>
      <c r="AK31" s="343"/>
      <c r="AL31" s="343"/>
      <c r="AM31" s="343"/>
      <c r="AN31" s="343"/>
    </row>
    <row r="32" spans="2:40" ht="14.5" outlineLevel="1">
      <c r="B32" s="938" t="s">
        <v>348</v>
      </c>
      <c r="C32" s="938" t="s">
        <v>1672</v>
      </c>
      <c r="D32" s="938" t="s">
        <v>312</v>
      </c>
      <c r="E32" s="335" t="s">
        <v>354</v>
      </c>
      <c r="F32" s="343">
        <v>0</v>
      </c>
      <c r="G32" s="343">
        <v>0</v>
      </c>
      <c r="H32" s="343">
        <v>91.602400000000003</v>
      </c>
      <c r="I32" s="343">
        <v>0</v>
      </c>
      <c r="J32" s="343">
        <v>974.34799999999996</v>
      </c>
      <c r="K32" s="343">
        <v>0</v>
      </c>
      <c r="L32" s="343">
        <v>0</v>
      </c>
      <c r="M32" s="343">
        <v>61050.652199999997</v>
      </c>
      <c r="N32" s="343" t="s">
        <v>1673</v>
      </c>
      <c r="O32" s="343">
        <v>0</v>
      </c>
      <c r="P32" s="343">
        <v>0.33100000000000002</v>
      </c>
      <c r="Q32" s="343">
        <v>11900</v>
      </c>
      <c r="R32" s="343">
        <v>7894.6660000000002</v>
      </c>
      <c r="S32" s="343">
        <v>15459.7505</v>
      </c>
      <c r="T32" s="343">
        <v>14000</v>
      </c>
      <c r="U32" s="343">
        <v>263.91000000000003</v>
      </c>
      <c r="V32" s="343">
        <v>1008.173</v>
      </c>
      <c r="W32" s="343">
        <v>900.33640000000003</v>
      </c>
      <c r="X32" s="343">
        <v>14000</v>
      </c>
      <c r="Y32" s="343">
        <v>4228.7515000000003</v>
      </c>
      <c r="Z32" s="343">
        <v>35166.720000000001</v>
      </c>
      <c r="AA32" s="343">
        <v>4197.1769999999997</v>
      </c>
      <c r="AB32" s="343">
        <v>3036.6302999999998</v>
      </c>
      <c r="AC32" s="343">
        <v>15643.52</v>
      </c>
      <c r="AD32" s="343">
        <v>100</v>
      </c>
      <c r="AE32" s="343">
        <v>6651.067</v>
      </c>
      <c r="AF32" s="343">
        <v>0</v>
      </c>
      <c r="AG32" s="343">
        <v>11984.894700000001</v>
      </c>
      <c r="AH32" s="343">
        <v>0</v>
      </c>
      <c r="AI32" s="343">
        <v>0</v>
      </c>
      <c r="AJ32" s="343">
        <v>157063.0919</v>
      </c>
      <c r="AK32" s="343">
        <v>42936.171399999999</v>
      </c>
      <c r="AL32" s="343">
        <v>0</v>
      </c>
      <c r="AM32" s="343">
        <v>0</v>
      </c>
      <c r="AN32" s="343">
        <v>0</v>
      </c>
    </row>
    <row r="33" spans="2:40" ht="14.5" outlineLevel="1">
      <c r="B33" s="938" t="s">
        <v>351</v>
      </c>
      <c r="C33" s="938" t="s">
        <v>1672</v>
      </c>
      <c r="D33" s="938" t="s">
        <v>312</v>
      </c>
      <c r="E33" s="335" t="s">
        <v>354</v>
      </c>
      <c r="F33" s="343">
        <v>0</v>
      </c>
      <c r="G33" s="343">
        <v>6123.4529000000002</v>
      </c>
      <c r="H33" s="343">
        <v>3001.0254</v>
      </c>
      <c r="I33" s="343">
        <v>0</v>
      </c>
      <c r="J33" s="343">
        <v>820</v>
      </c>
      <c r="K33" s="343">
        <v>0</v>
      </c>
      <c r="L33" s="343">
        <v>17166.421999999999</v>
      </c>
      <c r="M33" s="343">
        <v>53056.141300000003</v>
      </c>
      <c r="N33" s="343">
        <v>0</v>
      </c>
      <c r="O33" s="343">
        <v>1104.8503000000001</v>
      </c>
      <c r="P33" s="343">
        <v>0</v>
      </c>
      <c r="Q33" s="343">
        <v>11151.412399999999</v>
      </c>
      <c r="R33" s="343">
        <v>12553.962600000001</v>
      </c>
      <c r="S33" s="343">
        <v>16161.6975</v>
      </c>
      <c r="T33" s="343">
        <v>2939.5509999999999</v>
      </c>
      <c r="U33" s="343">
        <v>613.26639999999998</v>
      </c>
      <c r="V33" s="343">
        <v>11925.617</v>
      </c>
      <c r="W33" s="343">
        <v>1E-4</v>
      </c>
      <c r="X33" s="343">
        <v>3000</v>
      </c>
      <c r="Y33" s="343">
        <v>6087.5</v>
      </c>
      <c r="Z33" s="343">
        <v>41213.1711</v>
      </c>
      <c r="AA33" s="343">
        <v>2048.1550000000002</v>
      </c>
      <c r="AB33" s="343">
        <v>3098.4043999999999</v>
      </c>
      <c r="AC33" s="343" t="s">
        <v>1673</v>
      </c>
      <c r="AD33" s="343">
        <v>0</v>
      </c>
      <c r="AE33" s="343">
        <v>10125.682000000001</v>
      </c>
      <c r="AF33" s="343">
        <v>0</v>
      </c>
      <c r="AG33" s="343">
        <v>10271.7526</v>
      </c>
      <c r="AH33" s="343">
        <v>0</v>
      </c>
      <c r="AI33" s="343">
        <v>0</v>
      </c>
      <c r="AJ33" s="343">
        <v>162438.63269999999</v>
      </c>
      <c r="AK33" s="343">
        <v>33886.749000000003</v>
      </c>
      <c r="AL33" s="343">
        <v>0</v>
      </c>
      <c r="AM33" s="343">
        <v>0</v>
      </c>
      <c r="AN33" s="343">
        <v>0</v>
      </c>
    </row>
    <row r="34" spans="2:40" ht="14.5" outlineLevel="1">
      <c r="B34" s="938" t="s">
        <v>1997</v>
      </c>
      <c r="C34" s="938" t="s">
        <v>1672</v>
      </c>
      <c r="D34" s="938" t="s">
        <v>312</v>
      </c>
      <c r="E34" s="335" t="s">
        <v>354</v>
      </c>
      <c r="F34" s="343" t="s">
        <v>1673</v>
      </c>
      <c r="G34" s="343" t="s">
        <v>1673</v>
      </c>
      <c r="H34" s="343" t="s">
        <v>1673</v>
      </c>
      <c r="I34" s="343" t="s">
        <v>1673</v>
      </c>
      <c r="J34" s="343" t="s">
        <v>1673</v>
      </c>
      <c r="K34" s="343" t="s">
        <v>1673</v>
      </c>
      <c r="L34" s="343" t="s">
        <v>1673</v>
      </c>
      <c r="M34" s="343" t="s">
        <v>1673</v>
      </c>
      <c r="N34" s="343" t="s">
        <v>1673</v>
      </c>
      <c r="O34" s="343" t="s">
        <v>1673</v>
      </c>
      <c r="P34" s="343" t="s">
        <v>1673</v>
      </c>
      <c r="Q34" s="343" t="s">
        <v>1673</v>
      </c>
      <c r="R34" s="343" t="s">
        <v>1673</v>
      </c>
      <c r="S34" s="343" t="s">
        <v>1673</v>
      </c>
      <c r="T34" s="343" t="s">
        <v>1673</v>
      </c>
      <c r="U34" s="343" t="s">
        <v>1673</v>
      </c>
      <c r="V34" s="343" t="s">
        <v>1673</v>
      </c>
      <c r="W34" s="343" t="s">
        <v>1673</v>
      </c>
      <c r="X34" s="343" t="s">
        <v>1673</v>
      </c>
      <c r="Y34" s="343" t="s">
        <v>1673</v>
      </c>
      <c r="Z34" s="343" t="s">
        <v>1673</v>
      </c>
      <c r="AA34" s="343" t="s">
        <v>1673</v>
      </c>
      <c r="AB34" s="343" t="s">
        <v>1673</v>
      </c>
      <c r="AC34" s="343" t="s">
        <v>1673</v>
      </c>
      <c r="AD34" s="343" t="s">
        <v>1673</v>
      </c>
      <c r="AE34" s="343" t="s">
        <v>1673</v>
      </c>
      <c r="AF34" s="343" t="s">
        <v>1673</v>
      </c>
      <c r="AG34" s="343">
        <v>11303.7919</v>
      </c>
      <c r="AH34" s="343">
        <v>0</v>
      </c>
      <c r="AI34" s="343">
        <v>0</v>
      </c>
      <c r="AJ34" s="343">
        <v>148510.10889999999</v>
      </c>
      <c r="AK34" s="343">
        <v>39552.205099999999</v>
      </c>
      <c r="AL34" s="343">
        <v>0</v>
      </c>
      <c r="AM34" s="343">
        <v>0</v>
      </c>
      <c r="AN34" s="343">
        <v>0</v>
      </c>
    </row>
    <row r="35" spans="2:40" ht="14.5" outlineLevel="1">
      <c r="B35" s="938" t="s">
        <v>1998</v>
      </c>
      <c r="C35" s="938" t="s">
        <v>349</v>
      </c>
      <c r="D35" s="938" t="s">
        <v>1978</v>
      </c>
      <c r="E35" s="335" t="s">
        <v>354</v>
      </c>
      <c r="F35" s="343">
        <v>0</v>
      </c>
      <c r="G35" s="343">
        <v>1903.0625</v>
      </c>
      <c r="H35" s="343">
        <v>3001.0254</v>
      </c>
      <c r="I35" s="343">
        <v>0</v>
      </c>
      <c r="J35" s="343">
        <v>1237.8898999999999</v>
      </c>
      <c r="K35" s="343">
        <v>0</v>
      </c>
      <c r="L35" s="343">
        <v>15871.154</v>
      </c>
      <c r="M35" s="343">
        <v>52528.185799999999</v>
      </c>
      <c r="N35" s="343">
        <v>451.375</v>
      </c>
      <c r="O35" s="343">
        <v>3160.0740000000001</v>
      </c>
      <c r="P35" s="343">
        <v>0</v>
      </c>
      <c r="Q35" s="343">
        <v>11152.788200000001</v>
      </c>
      <c r="R35" s="343">
        <v>4995.4677000000001</v>
      </c>
      <c r="S35" s="343">
        <v>19677.538100000002</v>
      </c>
      <c r="T35" s="343">
        <v>3000</v>
      </c>
      <c r="U35" s="343">
        <v>16449.795900000001</v>
      </c>
      <c r="V35" s="343" t="s">
        <v>1673</v>
      </c>
      <c r="W35" s="343">
        <v>1E-4</v>
      </c>
      <c r="X35" s="343">
        <v>3000</v>
      </c>
      <c r="Y35" s="343">
        <v>1385</v>
      </c>
      <c r="Z35" s="343">
        <v>21550.737400000002</v>
      </c>
      <c r="AA35" s="343">
        <v>56.908999999999999</v>
      </c>
      <c r="AB35" s="343" t="s">
        <v>1673</v>
      </c>
      <c r="AC35" s="343">
        <v>32069.526000000002</v>
      </c>
      <c r="AD35" s="343">
        <v>0</v>
      </c>
      <c r="AE35" s="343">
        <v>8334.3780000000006</v>
      </c>
      <c r="AF35" s="343">
        <v>0</v>
      </c>
      <c r="AG35" s="343">
        <v>10738.708699999999</v>
      </c>
      <c r="AH35" s="343">
        <v>0</v>
      </c>
      <c r="AI35" s="343">
        <v>0</v>
      </c>
      <c r="AJ35" s="343">
        <v>178349.7219</v>
      </c>
      <c r="AK35" s="343">
        <v>24699.202799999999</v>
      </c>
      <c r="AL35" s="343">
        <v>0</v>
      </c>
      <c r="AM35" s="343">
        <v>0</v>
      </c>
      <c r="AN35" s="343">
        <v>0</v>
      </c>
    </row>
    <row r="36" spans="2:40" ht="14.5" outlineLevel="1">
      <c r="B36" s="938" t="s">
        <v>1999</v>
      </c>
      <c r="C36" s="938" t="s">
        <v>349</v>
      </c>
      <c r="D36" s="938" t="s">
        <v>1978</v>
      </c>
      <c r="E36" s="335" t="s">
        <v>354</v>
      </c>
      <c r="F36" s="343">
        <v>0</v>
      </c>
      <c r="G36" s="343">
        <v>723.96600000000001</v>
      </c>
      <c r="H36" s="343">
        <v>3001.0191</v>
      </c>
      <c r="I36" s="343">
        <v>0</v>
      </c>
      <c r="J36" s="343">
        <v>1212.9196999999999</v>
      </c>
      <c r="K36" s="343">
        <v>0</v>
      </c>
      <c r="L36" s="343">
        <v>11431.801299999999</v>
      </c>
      <c r="M36" s="343">
        <v>56168.474000000002</v>
      </c>
      <c r="N36" s="343">
        <v>2500</v>
      </c>
      <c r="O36" s="343">
        <v>3192.7660000000001</v>
      </c>
      <c r="P36" s="343">
        <v>0</v>
      </c>
      <c r="Q36" s="343">
        <v>11285.4784</v>
      </c>
      <c r="R36" s="343">
        <v>17.917100000000001</v>
      </c>
      <c r="S36" s="343">
        <v>16068.75</v>
      </c>
      <c r="T36" s="343">
        <v>9059.7091</v>
      </c>
      <c r="U36" s="343">
        <v>8597.2049999999999</v>
      </c>
      <c r="V36" s="343" t="s">
        <v>1673</v>
      </c>
      <c r="W36" s="343">
        <v>1E-4</v>
      </c>
      <c r="X36" s="343">
        <v>9059.7095000000008</v>
      </c>
      <c r="Y36" s="343">
        <v>265</v>
      </c>
      <c r="Z36" s="343">
        <v>15652.2261</v>
      </c>
      <c r="AA36" s="343">
        <v>72.051000000000002</v>
      </c>
      <c r="AB36" s="343">
        <v>4.1840999999999999</v>
      </c>
      <c r="AC36" s="343">
        <v>23064.052</v>
      </c>
      <c r="AD36" s="343">
        <v>0.01</v>
      </c>
      <c r="AE36" s="343">
        <v>10068.543</v>
      </c>
      <c r="AF36" s="343">
        <v>0</v>
      </c>
      <c r="AG36" s="343">
        <v>11087.127200000001</v>
      </c>
      <c r="AH36" s="343">
        <v>0</v>
      </c>
      <c r="AI36" s="343">
        <v>0</v>
      </c>
      <c r="AJ36" s="343">
        <v>180798.86790000001</v>
      </c>
      <c r="AK36" s="343">
        <v>19945.861499999999</v>
      </c>
      <c r="AL36" s="343">
        <v>0</v>
      </c>
      <c r="AM36" s="343">
        <v>0</v>
      </c>
      <c r="AN36" s="343">
        <v>0</v>
      </c>
    </row>
    <row r="37" spans="2:40" ht="14.5" outlineLevel="1">
      <c r="B37" s="938" t="s">
        <v>2000</v>
      </c>
      <c r="C37" s="938" t="s">
        <v>349</v>
      </c>
      <c r="D37" s="938" t="s">
        <v>1978</v>
      </c>
      <c r="E37" s="335" t="s">
        <v>354</v>
      </c>
      <c r="F37" s="343">
        <v>0</v>
      </c>
      <c r="G37" s="343">
        <v>811.27329999999995</v>
      </c>
      <c r="H37" s="343">
        <v>3001.0192000000002</v>
      </c>
      <c r="I37" s="343">
        <v>426.19</v>
      </c>
      <c r="J37" s="343">
        <v>13111.5201</v>
      </c>
      <c r="K37" s="343">
        <v>0</v>
      </c>
      <c r="L37" s="343">
        <v>13118.0926</v>
      </c>
      <c r="M37" s="343">
        <v>56127.443500000001</v>
      </c>
      <c r="N37" s="343">
        <v>32500</v>
      </c>
      <c r="O37" s="343">
        <v>3247.857</v>
      </c>
      <c r="P37" s="343">
        <v>240.66</v>
      </c>
      <c r="Q37" s="343">
        <v>13303.8249</v>
      </c>
      <c r="R37" s="343">
        <v>0</v>
      </c>
      <c r="S37" s="343">
        <v>10612.175300000001</v>
      </c>
      <c r="T37" s="343">
        <v>7500.0002999999997</v>
      </c>
      <c r="U37" s="343">
        <v>1615.15</v>
      </c>
      <c r="V37" s="343" t="s">
        <v>1673</v>
      </c>
      <c r="W37" s="343">
        <v>3260.0414999999998</v>
      </c>
      <c r="X37" s="343">
        <v>7500</v>
      </c>
      <c r="Y37" s="343">
        <v>2896</v>
      </c>
      <c r="Z37" s="343">
        <v>9004.3516999999993</v>
      </c>
      <c r="AA37" s="343">
        <v>72.271000000000001</v>
      </c>
      <c r="AB37" s="343">
        <v>14995.9833</v>
      </c>
      <c r="AC37" s="343">
        <v>29111.510999999999</v>
      </c>
      <c r="AD37" s="343">
        <v>0.01</v>
      </c>
      <c r="AE37" s="343">
        <v>9415.75</v>
      </c>
      <c r="AF37" s="343">
        <v>0</v>
      </c>
      <c r="AG37" s="343">
        <v>10636.977999999999</v>
      </c>
      <c r="AH37" s="343">
        <v>0</v>
      </c>
      <c r="AI37" s="343">
        <v>0</v>
      </c>
      <c r="AJ37" s="343">
        <v>161012.9019</v>
      </c>
      <c r="AK37" s="343">
        <v>39346.417699999998</v>
      </c>
      <c r="AL37" s="343">
        <v>0</v>
      </c>
      <c r="AM37" s="343">
        <v>0</v>
      </c>
      <c r="AN37" s="343">
        <v>0</v>
      </c>
    </row>
    <row r="38" spans="2:40" outlineLevel="1">
      <c r="B38" s="330" t="s">
        <v>355</v>
      </c>
      <c r="C38" s="330"/>
      <c r="D38" s="330"/>
      <c r="E38" s="335"/>
      <c r="F38" s="343"/>
      <c r="G38" s="343"/>
      <c r="H38" s="343"/>
      <c r="I38" s="343"/>
      <c r="J38" s="343"/>
      <c r="K38" s="343"/>
      <c r="L38" s="343"/>
      <c r="M38" s="343"/>
      <c r="N38" s="343"/>
      <c r="O38" s="343"/>
      <c r="P38" s="343"/>
      <c r="Q38" s="343"/>
      <c r="R38" s="343"/>
      <c r="S38" s="343"/>
      <c r="T38" s="343"/>
      <c r="U38" s="343"/>
      <c r="V38" s="343"/>
      <c r="W38" s="343"/>
      <c r="X38" s="343"/>
      <c r="Y38" s="343"/>
      <c r="Z38" s="343"/>
      <c r="AA38" s="343"/>
      <c r="AB38" s="343"/>
      <c r="AC38" s="343"/>
      <c r="AD38" s="343"/>
      <c r="AE38" s="343"/>
      <c r="AF38" s="343"/>
      <c r="AG38" s="343"/>
      <c r="AH38" s="343"/>
      <c r="AI38" s="343"/>
      <c r="AJ38" s="343"/>
      <c r="AK38" s="343"/>
      <c r="AL38" s="343"/>
      <c r="AM38" s="343"/>
      <c r="AN38" s="343"/>
    </row>
    <row r="39" spans="2:40" ht="14.5" outlineLevel="1">
      <c r="B39" s="938" t="s">
        <v>348</v>
      </c>
      <c r="C39" s="938" t="s">
        <v>1672</v>
      </c>
      <c r="D39" s="938" t="s">
        <v>312</v>
      </c>
      <c r="E39" s="335" t="s">
        <v>356</v>
      </c>
      <c r="F39" s="343">
        <v>93920.58</v>
      </c>
      <c r="G39" s="343">
        <v>3940.7640000000001</v>
      </c>
      <c r="H39" s="343">
        <v>29965.3177</v>
      </c>
      <c r="I39" s="343">
        <v>202.99940000000001</v>
      </c>
      <c r="J39" s="343">
        <v>10382.161</v>
      </c>
      <c r="K39" s="343">
        <v>22278.321199999998</v>
      </c>
      <c r="L39" s="343">
        <v>3400</v>
      </c>
      <c r="M39" s="343">
        <v>43439.451000000001</v>
      </c>
      <c r="N39" s="343" t="s">
        <v>1673</v>
      </c>
      <c r="O39" s="343">
        <v>1236.6400000000001</v>
      </c>
      <c r="P39" s="343">
        <v>4622.4111999999996</v>
      </c>
      <c r="Q39" s="343">
        <v>20313.897000000001</v>
      </c>
      <c r="R39" s="343">
        <v>402.57749999999999</v>
      </c>
      <c r="S39" s="343">
        <v>653.63900000000001</v>
      </c>
      <c r="T39" s="343">
        <v>26598.703000000001</v>
      </c>
      <c r="U39" s="343">
        <v>29068.4588</v>
      </c>
      <c r="V39" s="343">
        <v>4204.5163000000002</v>
      </c>
      <c r="W39" s="343">
        <v>30588.900399999999</v>
      </c>
      <c r="X39" s="343">
        <v>0</v>
      </c>
      <c r="Y39" s="343">
        <v>2718.2986000000001</v>
      </c>
      <c r="Z39" s="343">
        <v>147348.07079999999</v>
      </c>
      <c r="AA39" s="343">
        <v>14749.47</v>
      </c>
      <c r="AB39" s="343">
        <v>0</v>
      </c>
      <c r="AC39" s="343">
        <v>0</v>
      </c>
      <c r="AD39" s="343">
        <v>12252.421</v>
      </c>
      <c r="AE39" s="343">
        <v>3523.5259999999998</v>
      </c>
      <c r="AF39" s="343">
        <v>1548.7502999999999</v>
      </c>
      <c r="AG39" s="343">
        <v>0</v>
      </c>
      <c r="AH39" s="343">
        <v>9152.6854000000003</v>
      </c>
      <c r="AI39" s="343">
        <v>11686.753500000001</v>
      </c>
      <c r="AJ39" s="343">
        <v>38661.530500000001</v>
      </c>
      <c r="AK39" s="343">
        <v>67994.755799999999</v>
      </c>
      <c r="AL39" s="343">
        <v>37606.196199999998</v>
      </c>
      <c r="AM39" s="343">
        <v>2734.7415000000001</v>
      </c>
      <c r="AN39" s="343">
        <v>16196.9563</v>
      </c>
    </row>
    <row r="40" spans="2:40" ht="14.5" outlineLevel="1">
      <c r="B40" s="938" t="s">
        <v>351</v>
      </c>
      <c r="C40" s="938" t="s">
        <v>1672</v>
      </c>
      <c r="D40" s="938" t="s">
        <v>312</v>
      </c>
      <c r="E40" s="335" t="s">
        <v>356</v>
      </c>
      <c r="F40" s="343">
        <v>111211.05620000001</v>
      </c>
      <c r="G40" s="343">
        <v>16015.444299999999</v>
      </c>
      <c r="H40" s="343">
        <v>27804.764800000001</v>
      </c>
      <c r="I40" s="343">
        <v>6090.0520999999999</v>
      </c>
      <c r="J40" s="343">
        <v>7805.1923999999999</v>
      </c>
      <c r="K40" s="343">
        <v>51544.955999999998</v>
      </c>
      <c r="L40" s="343">
        <v>2643.239</v>
      </c>
      <c r="M40" s="343">
        <v>57368.448100000001</v>
      </c>
      <c r="N40" s="343">
        <v>889.779</v>
      </c>
      <c r="O40" s="343">
        <v>64.3065</v>
      </c>
      <c r="P40" s="343">
        <v>7701.6644999999999</v>
      </c>
      <c r="Q40" s="343">
        <v>6406.4201000000003</v>
      </c>
      <c r="R40" s="343">
        <v>2066.1430999999998</v>
      </c>
      <c r="S40" s="343">
        <v>352.9</v>
      </c>
      <c r="T40" s="343">
        <v>30422.6482</v>
      </c>
      <c r="U40" s="343">
        <v>39613.347999999998</v>
      </c>
      <c r="V40" s="343">
        <v>15930.9426</v>
      </c>
      <c r="W40" s="343">
        <v>25783.453399999999</v>
      </c>
      <c r="X40" s="343">
        <v>3345.8382000000001</v>
      </c>
      <c r="Y40" s="343">
        <v>8423.3451999999997</v>
      </c>
      <c r="Z40" s="343">
        <v>109769.3184</v>
      </c>
      <c r="AA40" s="343">
        <v>5593.0284000000001</v>
      </c>
      <c r="AB40" s="343">
        <v>329.24329999999998</v>
      </c>
      <c r="AC40" s="343">
        <v>4497.46</v>
      </c>
      <c r="AD40" s="343">
        <v>12985.4611</v>
      </c>
      <c r="AE40" s="343">
        <v>6580.2160000000003</v>
      </c>
      <c r="AF40" s="343">
        <v>15827.843699999999</v>
      </c>
      <c r="AG40" s="343">
        <v>15407.736800000001</v>
      </c>
      <c r="AH40" s="343">
        <v>8366.2366999999995</v>
      </c>
      <c r="AI40" s="343">
        <v>16731.358100000001</v>
      </c>
      <c r="AJ40" s="343">
        <v>26768.3747</v>
      </c>
      <c r="AK40" s="343">
        <v>46870.335200000001</v>
      </c>
      <c r="AL40" s="343">
        <v>25820.161400000001</v>
      </c>
      <c r="AM40" s="343">
        <v>2154.0529999999999</v>
      </c>
      <c r="AN40" s="343">
        <v>15871.9655</v>
      </c>
    </row>
    <row r="41" spans="2:40" ht="14.5" outlineLevel="1">
      <c r="B41" s="938" t="s">
        <v>1997</v>
      </c>
      <c r="C41" s="938" t="s">
        <v>1672</v>
      </c>
      <c r="D41" s="938" t="s">
        <v>312</v>
      </c>
      <c r="E41" s="335" t="s">
        <v>356</v>
      </c>
      <c r="F41" s="343" t="s">
        <v>1673</v>
      </c>
      <c r="G41" s="343" t="s">
        <v>1673</v>
      </c>
      <c r="H41" s="343" t="s">
        <v>1673</v>
      </c>
      <c r="I41" s="343" t="s">
        <v>1673</v>
      </c>
      <c r="J41" s="343" t="s">
        <v>1673</v>
      </c>
      <c r="K41" s="343" t="s">
        <v>1673</v>
      </c>
      <c r="L41" s="343" t="s">
        <v>1673</v>
      </c>
      <c r="M41" s="343" t="s">
        <v>1673</v>
      </c>
      <c r="N41" s="343" t="s">
        <v>1673</v>
      </c>
      <c r="O41" s="343" t="s">
        <v>1673</v>
      </c>
      <c r="P41" s="343" t="s">
        <v>1673</v>
      </c>
      <c r="Q41" s="343" t="s">
        <v>1673</v>
      </c>
      <c r="R41" s="343" t="s">
        <v>1673</v>
      </c>
      <c r="S41" s="343" t="s">
        <v>1673</v>
      </c>
      <c r="T41" s="343" t="s">
        <v>1673</v>
      </c>
      <c r="U41" s="343" t="s">
        <v>1673</v>
      </c>
      <c r="V41" s="343" t="s">
        <v>1673</v>
      </c>
      <c r="W41" s="343" t="s">
        <v>1673</v>
      </c>
      <c r="X41" s="343" t="s">
        <v>1673</v>
      </c>
      <c r="Y41" s="343" t="s">
        <v>1673</v>
      </c>
      <c r="Z41" s="343" t="s">
        <v>1673</v>
      </c>
      <c r="AA41" s="343" t="s">
        <v>1673</v>
      </c>
      <c r="AB41" s="343" t="s">
        <v>1673</v>
      </c>
      <c r="AC41" s="343" t="s">
        <v>1673</v>
      </c>
      <c r="AD41" s="343" t="s">
        <v>1673</v>
      </c>
      <c r="AE41" s="343" t="s">
        <v>1673</v>
      </c>
      <c r="AF41" s="343" t="s">
        <v>1673</v>
      </c>
      <c r="AG41" s="343">
        <v>0</v>
      </c>
      <c r="AH41" s="343">
        <v>9400.5949000000001</v>
      </c>
      <c r="AI41" s="343">
        <v>12056.043100000001</v>
      </c>
      <c r="AJ41" s="343">
        <v>28711.8037</v>
      </c>
      <c r="AK41" s="343">
        <v>64025.061399999999</v>
      </c>
      <c r="AL41" s="343">
        <v>31365.200700000001</v>
      </c>
      <c r="AM41" s="343">
        <v>2726.2988</v>
      </c>
      <c r="AN41" s="343">
        <v>18281.5782</v>
      </c>
    </row>
    <row r="42" spans="2:40" ht="14.5" outlineLevel="1">
      <c r="B42" s="938" t="s">
        <v>1998</v>
      </c>
      <c r="C42" s="938" t="s">
        <v>349</v>
      </c>
      <c r="D42" s="938" t="s">
        <v>1978</v>
      </c>
      <c r="E42" s="335" t="s">
        <v>356</v>
      </c>
      <c r="F42" s="343">
        <v>116968.0876</v>
      </c>
      <c r="G42" s="343">
        <v>16953.181799999998</v>
      </c>
      <c r="H42" s="343">
        <v>27834.0746</v>
      </c>
      <c r="I42" s="343">
        <v>6029.78</v>
      </c>
      <c r="J42" s="343">
        <v>6520.8904000000002</v>
      </c>
      <c r="K42" s="343">
        <v>54688.831700000002</v>
      </c>
      <c r="L42" s="343">
        <v>2621.8009999999999</v>
      </c>
      <c r="M42" s="343">
        <v>62369.130400000002</v>
      </c>
      <c r="N42" s="343">
        <v>1133.3300999999999</v>
      </c>
      <c r="O42" s="343">
        <v>70.830699999999993</v>
      </c>
      <c r="P42" s="343">
        <v>6968.2646999999997</v>
      </c>
      <c r="Q42" s="343">
        <v>6904.3098</v>
      </c>
      <c r="R42" s="343">
        <v>1368.443</v>
      </c>
      <c r="S42" s="343">
        <v>2419.203</v>
      </c>
      <c r="T42" s="343">
        <v>34291.180200000003</v>
      </c>
      <c r="U42" s="343">
        <v>56499.756699999998</v>
      </c>
      <c r="V42" s="343">
        <v>16412.990900000001</v>
      </c>
      <c r="W42" s="343">
        <v>24367.0988</v>
      </c>
      <c r="X42" s="343">
        <v>3352.2413999999999</v>
      </c>
      <c r="Y42" s="343">
        <v>13276.6823</v>
      </c>
      <c r="Z42" s="343">
        <v>128283.1728</v>
      </c>
      <c r="AA42" s="343">
        <v>17701.2464</v>
      </c>
      <c r="AB42" s="343">
        <v>0</v>
      </c>
      <c r="AC42" s="343">
        <v>2179.8829999999998</v>
      </c>
      <c r="AD42" s="343">
        <v>8789.5355</v>
      </c>
      <c r="AE42" s="343">
        <v>6188.6379999999999</v>
      </c>
      <c r="AF42" s="343">
        <v>20515.996500000001</v>
      </c>
      <c r="AG42" s="343">
        <v>16108.175800000001</v>
      </c>
      <c r="AH42" s="343">
        <v>8293.4876000000004</v>
      </c>
      <c r="AI42" s="343">
        <v>12183.240400000001</v>
      </c>
      <c r="AJ42" s="343">
        <v>27727.5399</v>
      </c>
      <c r="AK42" s="343">
        <v>28994.716400000001</v>
      </c>
      <c r="AL42" s="343">
        <v>29951.050899999998</v>
      </c>
      <c r="AM42" s="343">
        <v>1905.9194</v>
      </c>
      <c r="AN42" s="343">
        <v>25365.725299999998</v>
      </c>
    </row>
    <row r="43" spans="2:40" ht="14.5" outlineLevel="1">
      <c r="B43" s="938" t="s">
        <v>1999</v>
      </c>
      <c r="C43" s="938" t="s">
        <v>349</v>
      </c>
      <c r="D43" s="938" t="s">
        <v>1978</v>
      </c>
      <c r="E43" s="335" t="s">
        <v>356</v>
      </c>
      <c r="F43" s="343">
        <v>131837.6936</v>
      </c>
      <c r="G43" s="343">
        <v>16891.324499999999</v>
      </c>
      <c r="H43" s="343">
        <v>32250.631300000001</v>
      </c>
      <c r="I43" s="343">
        <v>5271.7371000000003</v>
      </c>
      <c r="J43" s="343">
        <v>23978.575199999999</v>
      </c>
      <c r="K43" s="343">
        <v>66961.302800000005</v>
      </c>
      <c r="L43" s="343">
        <v>5577.1498000000001</v>
      </c>
      <c r="M43" s="343">
        <v>62272.508500000004</v>
      </c>
      <c r="N43" s="343">
        <v>3670.7240000000002</v>
      </c>
      <c r="O43" s="343">
        <v>300.6352</v>
      </c>
      <c r="P43" s="343">
        <v>6903.4569000000001</v>
      </c>
      <c r="Q43" s="343">
        <v>7948.3545999999997</v>
      </c>
      <c r="R43" s="343">
        <v>1231.354</v>
      </c>
      <c r="S43" s="343">
        <v>435.54500000000002</v>
      </c>
      <c r="T43" s="343">
        <v>32923.7883</v>
      </c>
      <c r="U43" s="343">
        <v>48616.6302</v>
      </c>
      <c r="V43" s="343">
        <v>16003.980100000001</v>
      </c>
      <c r="W43" s="343">
        <v>16958.099399999999</v>
      </c>
      <c r="X43" s="343">
        <v>4135.8959999999997</v>
      </c>
      <c r="Y43" s="343">
        <v>14808.877</v>
      </c>
      <c r="Z43" s="343">
        <v>130132.0601</v>
      </c>
      <c r="AA43" s="343">
        <v>24914.2628</v>
      </c>
      <c r="AB43" s="343">
        <v>452.18720000000002</v>
      </c>
      <c r="AC43" s="343">
        <v>2322.4168</v>
      </c>
      <c r="AD43" s="343">
        <v>9614.5696000000007</v>
      </c>
      <c r="AE43" s="343">
        <v>11055.591</v>
      </c>
      <c r="AF43" s="343">
        <v>21440.068299999999</v>
      </c>
      <c r="AG43" s="343" t="s">
        <v>1673</v>
      </c>
      <c r="AH43" s="343">
        <v>8482.8119000000006</v>
      </c>
      <c r="AI43" s="343">
        <v>11581.5473</v>
      </c>
      <c r="AJ43" s="343">
        <v>27762.3331</v>
      </c>
      <c r="AK43" s="343">
        <v>33261.581100000003</v>
      </c>
      <c r="AL43" s="343">
        <v>42295.537499999999</v>
      </c>
      <c r="AM43" s="343">
        <v>2522.0261</v>
      </c>
      <c r="AN43" s="343">
        <v>23552.208200000001</v>
      </c>
    </row>
    <row r="44" spans="2:40" ht="14.5" outlineLevel="1">
      <c r="B44" s="938" t="s">
        <v>2000</v>
      </c>
      <c r="C44" s="938" t="s">
        <v>349</v>
      </c>
      <c r="D44" s="938" t="s">
        <v>1978</v>
      </c>
      <c r="E44" s="335" t="s">
        <v>356</v>
      </c>
      <c r="F44" s="343">
        <v>124851.90360000001</v>
      </c>
      <c r="G44" s="343">
        <v>18910.128199999999</v>
      </c>
      <c r="H44" s="343">
        <v>31790.2742</v>
      </c>
      <c r="I44" s="343">
        <v>5042.0439999999999</v>
      </c>
      <c r="J44" s="343">
        <v>21022.262699999999</v>
      </c>
      <c r="K44" s="343">
        <v>80876.9859</v>
      </c>
      <c r="L44" s="343">
        <v>10746.644399999999</v>
      </c>
      <c r="M44" s="343">
        <v>64501.248200000002</v>
      </c>
      <c r="N44" s="343">
        <v>3329.7114999999999</v>
      </c>
      <c r="O44" s="343">
        <v>293.81599999999997</v>
      </c>
      <c r="P44" s="343">
        <v>3634.6871999999998</v>
      </c>
      <c r="Q44" s="343">
        <v>8630.5162999999993</v>
      </c>
      <c r="R44" s="343">
        <v>1275.1010000000001</v>
      </c>
      <c r="S44" s="343">
        <v>1805.9939999999999</v>
      </c>
      <c r="T44" s="343">
        <v>14341.179599999999</v>
      </c>
      <c r="U44" s="343">
        <v>40334.826699999998</v>
      </c>
      <c r="V44" s="343">
        <v>14070.0173</v>
      </c>
      <c r="W44" s="343">
        <v>16281.3174</v>
      </c>
      <c r="X44" s="343">
        <v>4264.1814999999997</v>
      </c>
      <c r="Y44" s="343">
        <v>15088.653899999999</v>
      </c>
      <c r="Z44" s="343">
        <v>112321.37910000001</v>
      </c>
      <c r="AA44" s="343">
        <v>23118.229899999998</v>
      </c>
      <c r="AB44" s="343">
        <v>658.61940000000004</v>
      </c>
      <c r="AC44" s="343">
        <v>2478.7348000000002</v>
      </c>
      <c r="AD44" s="343">
        <v>15127.540199999999</v>
      </c>
      <c r="AE44" s="343">
        <v>10561.666999999999</v>
      </c>
      <c r="AF44" s="343">
        <v>22329.956300000002</v>
      </c>
      <c r="AG44" s="343">
        <v>0</v>
      </c>
      <c r="AH44" s="343">
        <v>9598.7283000000007</v>
      </c>
      <c r="AI44" s="343">
        <v>12187.392</v>
      </c>
      <c r="AJ44" s="343">
        <v>25848.011600000002</v>
      </c>
      <c r="AK44" s="343">
        <v>31911.125400000001</v>
      </c>
      <c r="AL44" s="343">
        <v>43768.349900000001</v>
      </c>
      <c r="AM44" s="343">
        <v>2384.3887</v>
      </c>
      <c r="AN44" s="343">
        <v>19604.6682</v>
      </c>
    </row>
    <row r="45" spans="2:40" outlineLevel="1">
      <c r="B45" s="330" t="s">
        <v>357</v>
      </c>
      <c r="C45" s="330"/>
      <c r="D45" s="330"/>
      <c r="E45" s="335"/>
      <c r="F45" s="343"/>
      <c r="G45" s="343"/>
      <c r="H45" s="343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43"/>
      <c r="AA45" s="343"/>
      <c r="AB45" s="343"/>
      <c r="AC45" s="343"/>
      <c r="AD45" s="343"/>
      <c r="AE45" s="343"/>
      <c r="AF45" s="343"/>
      <c r="AG45" s="343"/>
      <c r="AH45" s="343"/>
      <c r="AI45" s="343"/>
      <c r="AJ45" s="343"/>
      <c r="AK45" s="343"/>
      <c r="AL45" s="343"/>
      <c r="AM45" s="343"/>
      <c r="AN45" s="343"/>
    </row>
    <row r="46" spans="2:40" ht="14.5" outlineLevel="1">
      <c r="B46" s="938" t="s">
        <v>348</v>
      </c>
      <c r="C46" s="938" t="s">
        <v>1672</v>
      </c>
      <c r="D46" s="938" t="s">
        <v>312</v>
      </c>
      <c r="E46" s="335" t="s">
        <v>358</v>
      </c>
      <c r="F46" s="343">
        <v>99329.986099999995</v>
      </c>
      <c r="G46" s="343">
        <v>0</v>
      </c>
      <c r="H46" s="343">
        <v>12683.5924</v>
      </c>
      <c r="I46" s="343">
        <v>1000</v>
      </c>
      <c r="J46" s="343">
        <v>0</v>
      </c>
      <c r="K46" s="343">
        <v>25502.401600000001</v>
      </c>
      <c r="L46" s="343">
        <v>0</v>
      </c>
      <c r="M46" s="343">
        <v>9911.1111000000001</v>
      </c>
      <c r="N46" s="343" t="s">
        <v>1673</v>
      </c>
      <c r="O46" s="343">
        <v>0</v>
      </c>
      <c r="P46" s="343">
        <v>10635.046</v>
      </c>
      <c r="Q46" s="343">
        <v>27134.3</v>
      </c>
      <c r="R46" s="343">
        <v>0</v>
      </c>
      <c r="S46" s="343">
        <v>274.65300000000002</v>
      </c>
      <c r="T46" s="343">
        <v>3447.09</v>
      </c>
      <c r="U46" s="343">
        <v>15322.937099999999</v>
      </c>
      <c r="V46" s="343">
        <v>34420.472000000002</v>
      </c>
      <c r="W46" s="343">
        <v>4346.5880999999999</v>
      </c>
      <c r="X46" s="343">
        <v>0</v>
      </c>
      <c r="Y46" s="343">
        <v>7816.4258</v>
      </c>
      <c r="Z46" s="343">
        <v>35068.480900000002</v>
      </c>
      <c r="AA46" s="343">
        <v>12670</v>
      </c>
      <c r="AB46" s="343">
        <v>0</v>
      </c>
      <c r="AC46" s="343">
        <v>0</v>
      </c>
      <c r="AD46" s="343">
        <v>0</v>
      </c>
      <c r="AE46" s="343">
        <v>2321.7264</v>
      </c>
      <c r="AF46" s="343">
        <v>23904.139899999998</v>
      </c>
      <c r="AG46" s="343">
        <v>14981.218199999999</v>
      </c>
      <c r="AH46" s="343">
        <v>48598.582499999997</v>
      </c>
      <c r="AI46" s="343">
        <v>1069.5119</v>
      </c>
      <c r="AJ46" s="343">
        <v>57697.665099999998</v>
      </c>
      <c r="AK46" s="343">
        <v>41917.448600000003</v>
      </c>
      <c r="AL46" s="343">
        <v>198276.1041</v>
      </c>
      <c r="AM46" s="343">
        <v>2573.4236999999998</v>
      </c>
      <c r="AN46" s="343">
        <v>56765.486100000002</v>
      </c>
    </row>
    <row r="47" spans="2:40" ht="14.5" outlineLevel="1">
      <c r="B47" s="938" t="s">
        <v>351</v>
      </c>
      <c r="C47" s="938" t="s">
        <v>1672</v>
      </c>
      <c r="D47" s="938" t="s">
        <v>312</v>
      </c>
      <c r="E47" s="335" t="s">
        <v>358</v>
      </c>
      <c r="F47" s="343">
        <v>160889.88459999999</v>
      </c>
      <c r="G47" s="343">
        <v>4611.165</v>
      </c>
      <c r="H47" s="343">
        <v>11237.983</v>
      </c>
      <c r="I47" s="343">
        <v>37.899000000000001</v>
      </c>
      <c r="J47" s="343">
        <v>16101.0448</v>
      </c>
      <c r="K47" s="343">
        <v>16589.508900000001</v>
      </c>
      <c r="L47" s="343">
        <v>2133.2280000000001</v>
      </c>
      <c r="M47" s="343">
        <v>8666.6666999999998</v>
      </c>
      <c r="N47" s="343">
        <v>5858.0860000000002</v>
      </c>
      <c r="O47" s="343">
        <v>67.388800000000003</v>
      </c>
      <c r="P47" s="343">
        <v>9073.2361000000001</v>
      </c>
      <c r="Q47" s="343">
        <v>29206.931199999999</v>
      </c>
      <c r="R47" s="343">
        <v>199.6</v>
      </c>
      <c r="S47" s="343">
        <v>60.347000000000001</v>
      </c>
      <c r="T47" s="343">
        <v>3986.1367</v>
      </c>
      <c r="U47" s="343">
        <v>22073.959699999999</v>
      </c>
      <c r="V47" s="343">
        <v>20599.172500000001</v>
      </c>
      <c r="W47" s="343">
        <v>4903.0650999999998</v>
      </c>
      <c r="X47" s="343">
        <v>591.30629999999996</v>
      </c>
      <c r="Y47" s="343">
        <v>10174.855600000001</v>
      </c>
      <c r="Z47" s="343">
        <v>171532.75339999999</v>
      </c>
      <c r="AA47" s="343">
        <v>17773.658800000001</v>
      </c>
      <c r="AB47" s="343">
        <v>964.84040000000005</v>
      </c>
      <c r="AC47" s="343">
        <v>2460.5309999999999</v>
      </c>
      <c r="AD47" s="343">
        <v>222.62690000000001</v>
      </c>
      <c r="AE47" s="343">
        <v>2906.3543</v>
      </c>
      <c r="AF47" s="343">
        <v>801.50620000000004</v>
      </c>
      <c r="AG47" s="343">
        <v>0</v>
      </c>
      <c r="AH47" s="343">
        <v>45034.534200000002</v>
      </c>
      <c r="AI47" s="343">
        <v>105.6696</v>
      </c>
      <c r="AJ47" s="343">
        <v>58415.865899999997</v>
      </c>
      <c r="AK47" s="343">
        <v>68030.293699999995</v>
      </c>
      <c r="AL47" s="343">
        <v>232892.85140000001</v>
      </c>
      <c r="AM47" s="343">
        <v>3479.2004999999999</v>
      </c>
      <c r="AN47" s="343">
        <v>58709.317799999997</v>
      </c>
    </row>
    <row r="48" spans="2:40" ht="14.5" outlineLevel="1">
      <c r="B48" s="938" t="s">
        <v>1997</v>
      </c>
      <c r="C48" s="938" t="s">
        <v>1672</v>
      </c>
      <c r="D48" s="938" t="s">
        <v>312</v>
      </c>
      <c r="E48" s="335" t="s">
        <v>358</v>
      </c>
      <c r="F48" s="343" t="s">
        <v>1673</v>
      </c>
      <c r="G48" s="343" t="s">
        <v>1673</v>
      </c>
      <c r="H48" s="343" t="s">
        <v>1673</v>
      </c>
      <c r="I48" s="343" t="s">
        <v>1673</v>
      </c>
      <c r="J48" s="343" t="s">
        <v>1673</v>
      </c>
      <c r="K48" s="343" t="s">
        <v>1673</v>
      </c>
      <c r="L48" s="343" t="s">
        <v>1673</v>
      </c>
      <c r="M48" s="343" t="s">
        <v>1673</v>
      </c>
      <c r="N48" s="343" t="s">
        <v>1673</v>
      </c>
      <c r="O48" s="343" t="s">
        <v>1673</v>
      </c>
      <c r="P48" s="343" t="s">
        <v>1673</v>
      </c>
      <c r="Q48" s="343" t="s">
        <v>1673</v>
      </c>
      <c r="R48" s="343" t="s">
        <v>1673</v>
      </c>
      <c r="S48" s="343" t="s">
        <v>1673</v>
      </c>
      <c r="T48" s="343" t="s">
        <v>1673</v>
      </c>
      <c r="U48" s="343" t="s">
        <v>1673</v>
      </c>
      <c r="V48" s="343" t="s">
        <v>1673</v>
      </c>
      <c r="W48" s="343" t="s">
        <v>1673</v>
      </c>
      <c r="X48" s="343" t="s">
        <v>1673</v>
      </c>
      <c r="Y48" s="343" t="s">
        <v>1673</v>
      </c>
      <c r="Z48" s="343" t="s">
        <v>1673</v>
      </c>
      <c r="AA48" s="343" t="s">
        <v>1673</v>
      </c>
      <c r="AB48" s="343" t="s">
        <v>1673</v>
      </c>
      <c r="AC48" s="343" t="s">
        <v>1673</v>
      </c>
      <c r="AD48" s="343" t="s">
        <v>1673</v>
      </c>
      <c r="AE48" s="343" t="s">
        <v>1673</v>
      </c>
      <c r="AF48" s="343" t="s">
        <v>1673</v>
      </c>
      <c r="AG48" s="343">
        <v>0</v>
      </c>
      <c r="AH48" s="343">
        <v>55194.440999999999</v>
      </c>
      <c r="AI48" s="343">
        <v>5474.3831</v>
      </c>
      <c r="AJ48" s="343">
        <v>56372.348400000003</v>
      </c>
      <c r="AK48" s="343">
        <v>73068.1492</v>
      </c>
      <c r="AL48" s="343">
        <v>230479.603</v>
      </c>
      <c r="AM48" s="343">
        <v>3375.3211999999999</v>
      </c>
      <c r="AN48" s="343">
        <v>52976.7834</v>
      </c>
    </row>
    <row r="49" spans="2:40" ht="14.5" outlineLevel="1">
      <c r="B49" s="938" t="s">
        <v>1998</v>
      </c>
      <c r="C49" s="938" t="s">
        <v>349</v>
      </c>
      <c r="D49" s="938" t="s">
        <v>1978</v>
      </c>
      <c r="E49" s="335" t="s">
        <v>358</v>
      </c>
      <c r="F49" s="343">
        <v>157248.0546</v>
      </c>
      <c r="G49" s="343">
        <v>4565.7466999999997</v>
      </c>
      <c r="H49" s="343">
        <v>10153.127399999999</v>
      </c>
      <c r="I49" s="343">
        <v>37.899000000000001</v>
      </c>
      <c r="J49" s="343">
        <v>18339.6819</v>
      </c>
      <c r="K49" s="343">
        <v>17365.625400000001</v>
      </c>
      <c r="L49" s="343">
        <v>1746.8409999999999</v>
      </c>
      <c r="M49" s="343">
        <v>4480</v>
      </c>
      <c r="N49" s="343">
        <v>5588.1374999999998</v>
      </c>
      <c r="O49" s="343">
        <v>59.526299999999999</v>
      </c>
      <c r="P49" s="343">
        <v>6579.4408000000003</v>
      </c>
      <c r="Q49" s="343">
        <v>28397.3033</v>
      </c>
      <c r="R49" s="343">
        <v>199.6</v>
      </c>
      <c r="S49" s="343" t="s">
        <v>1673</v>
      </c>
      <c r="T49" s="343">
        <v>3822.9011999999998</v>
      </c>
      <c r="U49" s="343">
        <v>21510.8272</v>
      </c>
      <c r="V49" s="343">
        <v>19827.941800000001</v>
      </c>
      <c r="W49" s="343">
        <v>4761.7201999999997</v>
      </c>
      <c r="X49" s="343">
        <v>545.98559999999998</v>
      </c>
      <c r="Y49" s="343">
        <v>6423.4291999999996</v>
      </c>
      <c r="Z49" s="343">
        <v>175007.88769999999</v>
      </c>
      <c r="AA49" s="343">
        <v>7388.0010000000002</v>
      </c>
      <c r="AB49" s="343">
        <v>0</v>
      </c>
      <c r="AC49" s="343">
        <v>2102.8820000000001</v>
      </c>
      <c r="AD49" s="343">
        <v>181.77690000000001</v>
      </c>
      <c r="AE49" s="343">
        <v>2901.1179999999999</v>
      </c>
      <c r="AF49" s="343">
        <v>786.12549999999999</v>
      </c>
      <c r="AG49" s="343">
        <v>0</v>
      </c>
      <c r="AH49" s="343">
        <v>45523.755799999999</v>
      </c>
      <c r="AI49" s="343">
        <v>4391.5487000000003</v>
      </c>
      <c r="AJ49" s="343">
        <v>59664.682999999997</v>
      </c>
      <c r="AK49" s="343">
        <v>41881.256999999998</v>
      </c>
      <c r="AL49" s="343">
        <v>245498.5569</v>
      </c>
      <c r="AM49" s="343">
        <v>2025.3345999999999</v>
      </c>
      <c r="AN49" s="343">
        <v>56490.393900000003</v>
      </c>
    </row>
    <row r="50" spans="2:40" ht="14.5" outlineLevel="1">
      <c r="B50" s="938" t="s">
        <v>1999</v>
      </c>
      <c r="C50" s="938" t="s">
        <v>349</v>
      </c>
      <c r="D50" s="938" t="s">
        <v>1978</v>
      </c>
      <c r="E50" s="335" t="s">
        <v>358</v>
      </c>
      <c r="F50" s="343">
        <v>135446.7648</v>
      </c>
      <c r="G50" s="343">
        <v>5086.0523999999996</v>
      </c>
      <c r="H50" s="343">
        <v>9796.6065999999992</v>
      </c>
      <c r="I50" s="343">
        <v>26.071000000000002</v>
      </c>
      <c r="J50" s="343">
        <v>7107.6365999999998</v>
      </c>
      <c r="K50" s="343">
        <v>18938.998800000001</v>
      </c>
      <c r="L50" s="343">
        <v>1500.518</v>
      </c>
      <c r="M50" s="343">
        <v>4200</v>
      </c>
      <c r="N50" s="343">
        <v>3876.098</v>
      </c>
      <c r="O50" s="343">
        <v>261.19740000000002</v>
      </c>
      <c r="P50" s="343">
        <v>8708.1308000000008</v>
      </c>
      <c r="Q50" s="343">
        <v>26948.857899999999</v>
      </c>
      <c r="R50" s="343">
        <v>167.965</v>
      </c>
      <c r="S50" s="343">
        <v>0</v>
      </c>
      <c r="T50" s="343">
        <v>5505.2168000000001</v>
      </c>
      <c r="U50" s="343">
        <v>21212.8249</v>
      </c>
      <c r="V50" s="343">
        <v>18499.7742</v>
      </c>
      <c r="W50" s="343">
        <v>6685.1610000000001</v>
      </c>
      <c r="X50" s="343">
        <v>2687.6006000000002</v>
      </c>
      <c r="Y50" s="343">
        <v>4628.2422999999999</v>
      </c>
      <c r="Z50" s="343">
        <v>198796.42189999999</v>
      </c>
      <c r="AA50" s="343">
        <v>105.20269999999999</v>
      </c>
      <c r="AB50" s="343">
        <v>835.42169999999999</v>
      </c>
      <c r="AC50" s="343">
        <v>3288.9472999999998</v>
      </c>
      <c r="AD50" s="343">
        <v>116.6266</v>
      </c>
      <c r="AE50" s="343">
        <v>2823.8177000000001</v>
      </c>
      <c r="AF50" s="343">
        <v>777.56050000000005</v>
      </c>
      <c r="AG50" s="343">
        <v>0</v>
      </c>
      <c r="AH50" s="343">
        <v>48950.359400000001</v>
      </c>
      <c r="AI50" s="343">
        <v>3936.4074999999998</v>
      </c>
      <c r="AJ50" s="343">
        <v>63219.178500000002</v>
      </c>
      <c r="AK50" s="343">
        <v>39913.897400000002</v>
      </c>
      <c r="AL50" s="343">
        <v>246367.30160000001</v>
      </c>
      <c r="AM50" s="343">
        <v>3123.7060000000001</v>
      </c>
      <c r="AN50" s="343">
        <v>52269.998</v>
      </c>
    </row>
    <row r="51" spans="2:40" ht="14.5" outlineLevel="1">
      <c r="B51" s="938" t="s">
        <v>2000</v>
      </c>
      <c r="C51" s="938" t="s">
        <v>349</v>
      </c>
      <c r="D51" s="938" t="s">
        <v>1978</v>
      </c>
      <c r="E51" s="335" t="s">
        <v>358</v>
      </c>
      <c r="F51" s="343">
        <v>135256.9209</v>
      </c>
      <c r="G51" s="343">
        <v>4788.1954999999998</v>
      </c>
      <c r="H51" s="343">
        <v>8587.2723000000005</v>
      </c>
      <c r="I51" s="343">
        <v>17.716999999999999</v>
      </c>
      <c r="J51" s="343">
        <v>26731.7225</v>
      </c>
      <c r="K51" s="343">
        <v>19331.449499999999</v>
      </c>
      <c r="L51" s="343">
        <v>1354.6980000000001</v>
      </c>
      <c r="M51" s="343">
        <v>3920</v>
      </c>
      <c r="N51" s="343">
        <v>39221.0648</v>
      </c>
      <c r="O51" s="343">
        <v>192.61619999999999</v>
      </c>
      <c r="P51" s="343">
        <v>8666.2523000000001</v>
      </c>
      <c r="Q51" s="343">
        <v>26185.1535</v>
      </c>
      <c r="R51" s="343">
        <v>144.483</v>
      </c>
      <c r="S51" s="343">
        <v>957.55</v>
      </c>
      <c r="T51" s="343">
        <v>12238.2161</v>
      </c>
      <c r="U51" s="343">
        <v>20835.307199999999</v>
      </c>
      <c r="V51" s="343">
        <v>37516.667000000001</v>
      </c>
      <c r="W51" s="343">
        <v>5658.7444999999998</v>
      </c>
      <c r="X51" s="343">
        <v>2524.8557999999998</v>
      </c>
      <c r="Y51" s="343">
        <v>4715.4930999999997</v>
      </c>
      <c r="Z51" s="343">
        <v>195257.86919999999</v>
      </c>
      <c r="AA51" s="343">
        <v>2074.4348</v>
      </c>
      <c r="AB51" s="343">
        <v>1649.6546000000001</v>
      </c>
      <c r="AC51" s="343">
        <v>3479.0453000000002</v>
      </c>
      <c r="AD51" s="343">
        <v>82.842799999999997</v>
      </c>
      <c r="AE51" s="343">
        <v>1289.7349999999999</v>
      </c>
      <c r="AF51" s="343">
        <v>746.96249999999998</v>
      </c>
      <c r="AG51" s="343">
        <v>0</v>
      </c>
      <c r="AH51" s="343">
        <v>53876.627399999998</v>
      </c>
      <c r="AI51" s="343">
        <v>4847.2871999999998</v>
      </c>
      <c r="AJ51" s="343">
        <v>63694.606399999997</v>
      </c>
      <c r="AK51" s="343">
        <v>38293.3505</v>
      </c>
      <c r="AL51" s="343">
        <v>245814.3009</v>
      </c>
      <c r="AM51" s="343">
        <v>2427.2134000000001</v>
      </c>
      <c r="AN51" s="343">
        <v>53609.176399999997</v>
      </c>
    </row>
    <row r="52" spans="2:40" outlineLevel="1">
      <c r="B52" s="330" t="s">
        <v>1674</v>
      </c>
      <c r="C52" s="330"/>
      <c r="D52" s="330"/>
      <c r="E52" s="335"/>
      <c r="F52" s="343"/>
      <c r="G52" s="343"/>
      <c r="H52" s="343"/>
      <c r="I52" s="343"/>
      <c r="J52" s="343"/>
      <c r="K52" s="343"/>
      <c r="L52" s="343"/>
      <c r="M52" s="343"/>
      <c r="N52" s="343"/>
      <c r="O52" s="343"/>
      <c r="P52" s="343"/>
      <c r="Q52" s="343"/>
      <c r="R52" s="343"/>
      <c r="S52" s="343"/>
      <c r="T52" s="343"/>
      <c r="U52" s="343"/>
      <c r="V52" s="343"/>
      <c r="W52" s="343"/>
      <c r="X52" s="343"/>
      <c r="Y52" s="343"/>
      <c r="Z52" s="343"/>
      <c r="AA52" s="343"/>
      <c r="AB52" s="343"/>
      <c r="AC52" s="343"/>
      <c r="AD52" s="343"/>
      <c r="AE52" s="343"/>
      <c r="AF52" s="343"/>
      <c r="AG52" s="343"/>
      <c r="AH52" s="343"/>
      <c r="AI52" s="343"/>
      <c r="AJ52" s="343"/>
      <c r="AK52" s="343"/>
      <c r="AL52" s="343"/>
      <c r="AM52" s="343"/>
      <c r="AN52" s="343"/>
    </row>
    <row r="53" spans="2:40" ht="14.5" outlineLevel="1">
      <c r="B53" s="938" t="s">
        <v>348</v>
      </c>
      <c r="C53" s="938" t="s">
        <v>1672</v>
      </c>
      <c r="D53" s="938" t="s">
        <v>312</v>
      </c>
      <c r="E53" s="335" t="s">
        <v>359</v>
      </c>
      <c r="F53" s="343">
        <v>193250.5661</v>
      </c>
      <c r="G53" s="343">
        <v>3940.7640000000001</v>
      </c>
      <c r="H53" s="343">
        <v>42648.910100000001</v>
      </c>
      <c r="I53" s="343">
        <v>1202.9993999999999</v>
      </c>
      <c r="J53" s="343">
        <v>10382.161</v>
      </c>
      <c r="K53" s="343">
        <v>47780.722800000003</v>
      </c>
      <c r="L53" s="343">
        <v>3400</v>
      </c>
      <c r="M53" s="343">
        <v>53350.562100000003</v>
      </c>
      <c r="N53" s="343" t="s">
        <v>1673</v>
      </c>
      <c r="O53" s="343">
        <v>1236.6400000000001</v>
      </c>
      <c r="P53" s="343">
        <v>15257.457200000001</v>
      </c>
      <c r="Q53" s="343">
        <v>47448.197</v>
      </c>
      <c r="R53" s="343">
        <v>402.57749999999999</v>
      </c>
      <c r="S53" s="343">
        <v>928.29200000000003</v>
      </c>
      <c r="T53" s="343">
        <v>30045.793000000001</v>
      </c>
      <c r="U53" s="343">
        <v>44391.395900000003</v>
      </c>
      <c r="V53" s="343">
        <v>38624.988299999997</v>
      </c>
      <c r="W53" s="343">
        <v>34935.488400000002</v>
      </c>
      <c r="X53" s="343">
        <v>0</v>
      </c>
      <c r="Y53" s="343">
        <v>10534.724399999999</v>
      </c>
      <c r="Z53" s="343">
        <v>182416.55170000001</v>
      </c>
      <c r="AA53" s="343">
        <v>27419.47</v>
      </c>
      <c r="AB53" s="343">
        <v>0</v>
      </c>
      <c r="AC53" s="343">
        <v>0</v>
      </c>
      <c r="AD53" s="343">
        <v>12252.421</v>
      </c>
      <c r="AE53" s="343">
        <v>5845.2524000000003</v>
      </c>
      <c r="AF53" s="343">
        <v>25452.890200000002</v>
      </c>
      <c r="AG53" s="343">
        <v>14981.218199999999</v>
      </c>
      <c r="AH53" s="343">
        <v>57751.267899999999</v>
      </c>
      <c r="AI53" s="343">
        <v>12756.2654</v>
      </c>
      <c r="AJ53" s="343">
        <v>96359.195600000006</v>
      </c>
      <c r="AK53" s="343">
        <v>109912.2044</v>
      </c>
      <c r="AL53" s="343">
        <v>235882.3003</v>
      </c>
      <c r="AM53" s="343">
        <v>5308.1652000000004</v>
      </c>
      <c r="AN53" s="343">
        <v>72962.4424</v>
      </c>
    </row>
    <row r="54" spans="2:40" ht="14.5" outlineLevel="1">
      <c r="B54" s="938" t="s">
        <v>351</v>
      </c>
      <c r="C54" s="938" t="s">
        <v>1672</v>
      </c>
      <c r="D54" s="938" t="s">
        <v>312</v>
      </c>
      <c r="E54" s="335" t="s">
        <v>359</v>
      </c>
      <c r="F54" s="343">
        <v>272100.94089999999</v>
      </c>
      <c r="G54" s="343">
        <v>20626.6093</v>
      </c>
      <c r="H54" s="343">
        <v>39042.7477</v>
      </c>
      <c r="I54" s="343">
        <v>6127.9511000000002</v>
      </c>
      <c r="J54" s="343">
        <v>23906.2372</v>
      </c>
      <c r="K54" s="343">
        <v>68134.464900000006</v>
      </c>
      <c r="L54" s="343">
        <v>4776.4669999999996</v>
      </c>
      <c r="M54" s="343">
        <v>66035.114799999996</v>
      </c>
      <c r="N54" s="343">
        <v>6747.8649999999998</v>
      </c>
      <c r="O54" s="343">
        <v>131.6953</v>
      </c>
      <c r="P54" s="343">
        <v>16774.900600000001</v>
      </c>
      <c r="Q54" s="343">
        <v>35613.351300000002</v>
      </c>
      <c r="R54" s="343">
        <v>2265.7431000000001</v>
      </c>
      <c r="S54" s="343">
        <v>413.24700000000001</v>
      </c>
      <c r="T54" s="343">
        <v>34408.784899999999</v>
      </c>
      <c r="U54" s="343">
        <v>61687.307699999998</v>
      </c>
      <c r="V54" s="343">
        <v>36530.115100000003</v>
      </c>
      <c r="W54" s="343">
        <v>30686.518499999998</v>
      </c>
      <c r="X54" s="343">
        <v>3937.1444999999999</v>
      </c>
      <c r="Y54" s="343">
        <v>18598.2009</v>
      </c>
      <c r="Z54" s="343">
        <v>281302.07189999998</v>
      </c>
      <c r="AA54" s="343">
        <v>23366.6872</v>
      </c>
      <c r="AB54" s="343">
        <v>1294.0836999999999</v>
      </c>
      <c r="AC54" s="343">
        <v>6957.991</v>
      </c>
      <c r="AD54" s="343">
        <v>13208.088</v>
      </c>
      <c r="AE54" s="343">
        <v>9486.5702999999994</v>
      </c>
      <c r="AF54" s="343">
        <v>16629.3498</v>
      </c>
      <c r="AG54" s="343">
        <v>15407.736800000001</v>
      </c>
      <c r="AH54" s="343">
        <v>53400.770900000003</v>
      </c>
      <c r="AI54" s="343">
        <v>16837.027699999999</v>
      </c>
      <c r="AJ54" s="343">
        <v>85184.240600000005</v>
      </c>
      <c r="AK54" s="343">
        <v>114900.6289</v>
      </c>
      <c r="AL54" s="343">
        <v>258713.0128</v>
      </c>
      <c r="AM54" s="343">
        <v>5633.2533999999996</v>
      </c>
      <c r="AN54" s="343">
        <v>74581.283299999996</v>
      </c>
    </row>
    <row r="55" spans="2:40" ht="14.5" outlineLevel="1">
      <c r="B55" s="1219" t="s">
        <v>1997</v>
      </c>
      <c r="C55" s="1219" t="s">
        <v>1672</v>
      </c>
      <c r="D55" s="1219" t="s">
        <v>312</v>
      </c>
      <c r="E55" s="1220" t="s">
        <v>359</v>
      </c>
      <c r="F55" s="1213" t="s">
        <v>1673</v>
      </c>
      <c r="G55" s="1213" t="s">
        <v>1673</v>
      </c>
      <c r="H55" s="1213" t="s">
        <v>1673</v>
      </c>
      <c r="I55" s="1213" t="s">
        <v>1673</v>
      </c>
      <c r="J55" s="1213" t="s">
        <v>1673</v>
      </c>
      <c r="K55" s="1213" t="s">
        <v>1673</v>
      </c>
      <c r="L55" s="1213" t="s">
        <v>1673</v>
      </c>
      <c r="M55" s="1213" t="s">
        <v>1673</v>
      </c>
      <c r="N55" s="1213" t="s">
        <v>1673</v>
      </c>
      <c r="O55" s="1213" t="s">
        <v>1673</v>
      </c>
      <c r="P55" s="1213" t="s">
        <v>1673</v>
      </c>
      <c r="Q55" s="1213" t="s">
        <v>1673</v>
      </c>
      <c r="R55" s="1213" t="s">
        <v>1673</v>
      </c>
      <c r="S55" s="1213" t="s">
        <v>1673</v>
      </c>
      <c r="T55" s="1213" t="s">
        <v>1673</v>
      </c>
      <c r="U55" s="1213" t="s">
        <v>1673</v>
      </c>
      <c r="V55" s="1213" t="s">
        <v>1673</v>
      </c>
      <c r="W55" s="1213" t="s">
        <v>1673</v>
      </c>
      <c r="X55" s="1213" t="s">
        <v>1673</v>
      </c>
      <c r="Y55" s="1213" t="s">
        <v>1673</v>
      </c>
      <c r="Z55" s="1213" t="s">
        <v>1673</v>
      </c>
      <c r="AA55" s="1213" t="s">
        <v>1673</v>
      </c>
      <c r="AB55" s="1213" t="s">
        <v>1673</v>
      </c>
      <c r="AC55" s="1213" t="s">
        <v>1673</v>
      </c>
      <c r="AD55" s="1213" t="s">
        <v>1673</v>
      </c>
      <c r="AE55" s="1213" t="s">
        <v>1673</v>
      </c>
      <c r="AF55" s="1213" t="s">
        <v>1673</v>
      </c>
      <c r="AG55" s="1213">
        <v>0</v>
      </c>
      <c r="AH55" s="1213">
        <v>64595.035900000003</v>
      </c>
      <c r="AI55" s="1213">
        <v>17530.426200000002</v>
      </c>
      <c r="AJ55" s="1213">
        <v>85084.152100000007</v>
      </c>
      <c r="AK55" s="1213">
        <v>137093.21059999999</v>
      </c>
      <c r="AL55" s="1213">
        <v>261844.80369999999</v>
      </c>
      <c r="AM55" s="1213">
        <v>6101.62</v>
      </c>
      <c r="AN55" s="1213">
        <v>71258.361499999999</v>
      </c>
    </row>
    <row r="56" spans="2:40" ht="14.5" outlineLevel="1">
      <c r="B56" s="938" t="s">
        <v>1998</v>
      </c>
      <c r="C56" s="938" t="s">
        <v>349</v>
      </c>
      <c r="D56" s="938" t="s">
        <v>1978</v>
      </c>
      <c r="E56" s="335" t="s">
        <v>360</v>
      </c>
      <c r="F56" s="343">
        <v>274216.1422</v>
      </c>
      <c r="G56" s="343">
        <v>21518.928500000002</v>
      </c>
      <c r="H56" s="343">
        <v>37987.201999999997</v>
      </c>
      <c r="I56" s="343">
        <v>6067.6790000000001</v>
      </c>
      <c r="J56" s="343">
        <v>24860.572400000001</v>
      </c>
      <c r="K56" s="343">
        <v>72054.4571</v>
      </c>
      <c r="L56" s="343">
        <v>4368.6419999999998</v>
      </c>
      <c r="M56" s="343">
        <v>66849.130399999995</v>
      </c>
      <c r="N56" s="343">
        <v>6721.4675999999999</v>
      </c>
      <c r="O56" s="343">
        <v>130.3569</v>
      </c>
      <c r="P56" s="343">
        <v>13547.705599999999</v>
      </c>
      <c r="Q56" s="343">
        <v>35301.6132</v>
      </c>
      <c r="R56" s="343">
        <v>1568.0429999999999</v>
      </c>
      <c r="S56" s="343" t="s">
        <v>1673</v>
      </c>
      <c r="T56" s="343">
        <v>38114.081400000003</v>
      </c>
      <c r="U56" s="343">
        <v>78010.583899999998</v>
      </c>
      <c r="V56" s="343">
        <v>36240.932699999998</v>
      </c>
      <c r="W56" s="343">
        <v>29128.819100000001</v>
      </c>
      <c r="X56" s="343">
        <v>3898.2269999999999</v>
      </c>
      <c r="Y56" s="343">
        <v>19700.1116</v>
      </c>
      <c r="Z56" s="343">
        <v>303291.06040000002</v>
      </c>
      <c r="AA56" s="343">
        <v>25089.2474</v>
      </c>
      <c r="AB56" s="343">
        <v>0</v>
      </c>
      <c r="AC56" s="343">
        <v>4282.7650000000003</v>
      </c>
      <c r="AD56" s="343">
        <v>8971.3124000000007</v>
      </c>
      <c r="AE56" s="343">
        <v>9089.7559999999994</v>
      </c>
      <c r="AF56" s="343">
        <v>21302.121999999999</v>
      </c>
      <c r="AG56" s="343">
        <v>16108.175800000001</v>
      </c>
      <c r="AH56" s="343">
        <v>53817.243399999999</v>
      </c>
      <c r="AI56" s="343">
        <v>16574.789199999999</v>
      </c>
      <c r="AJ56" s="343">
        <v>87392.222800000003</v>
      </c>
      <c r="AK56" s="343">
        <v>70875.973299999998</v>
      </c>
      <c r="AL56" s="343">
        <v>275449.6078</v>
      </c>
      <c r="AM56" s="343">
        <v>3931.2539999999999</v>
      </c>
      <c r="AN56" s="343">
        <v>81856.119200000001</v>
      </c>
    </row>
    <row r="57" spans="2:40" ht="14.5" outlineLevel="1">
      <c r="B57" s="938" t="s">
        <v>1999</v>
      </c>
      <c r="C57" s="938" t="s">
        <v>349</v>
      </c>
      <c r="D57" s="938" t="s">
        <v>1978</v>
      </c>
      <c r="E57" s="335" t="s">
        <v>360</v>
      </c>
      <c r="F57" s="343">
        <v>267284.4583</v>
      </c>
      <c r="G57" s="343">
        <v>21977.376899999999</v>
      </c>
      <c r="H57" s="343">
        <v>42047.2379</v>
      </c>
      <c r="I57" s="343">
        <v>5297.8081000000002</v>
      </c>
      <c r="J57" s="343">
        <v>31086.211800000001</v>
      </c>
      <c r="K57" s="343">
        <v>85900.301600000006</v>
      </c>
      <c r="L57" s="343">
        <v>7077.6678000000002</v>
      </c>
      <c r="M57" s="343">
        <v>66472.508499999996</v>
      </c>
      <c r="N57" s="343">
        <v>7546.8220000000001</v>
      </c>
      <c r="O57" s="343">
        <v>561.83249999999998</v>
      </c>
      <c r="P57" s="343">
        <v>15611.587799999999</v>
      </c>
      <c r="Q57" s="343">
        <v>34897.212500000001</v>
      </c>
      <c r="R57" s="343">
        <v>1399.319</v>
      </c>
      <c r="S57" s="343">
        <v>435.54500000000002</v>
      </c>
      <c r="T57" s="343">
        <v>38429.0052</v>
      </c>
      <c r="U57" s="343">
        <v>69829.455100000006</v>
      </c>
      <c r="V57" s="343">
        <v>34503.754399999998</v>
      </c>
      <c r="W57" s="343">
        <v>23643.260399999999</v>
      </c>
      <c r="X57" s="343">
        <v>6823.4966000000004</v>
      </c>
      <c r="Y57" s="343">
        <v>19437.119299999998</v>
      </c>
      <c r="Z57" s="343">
        <v>328928.48200000002</v>
      </c>
      <c r="AA57" s="343">
        <v>25019.4656</v>
      </c>
      <c r="AB57" s="343">
        <v>1287.6088999999999</v>
      </c>
      <c r="AC57" s="343">
        <v>5611.3640999999998</v>
      </c>
      <c r="AD57" s="343">
        <v>9731.1962000000003</v>
      </c>
      <c r="AE57" s="343">
        <v>13879.4087</v>
      </c>
      <c r="AF57" s="343">
        <v>22217.628799999999</v>
      </c>
      <c r="AG57" s="343">
        <v>0</v>
      </c>
      <c r="AH57" s="343">
        <v>57433.171300000002</v>
      </c>
      <c r="AI57" s="343">
        <v>15517.9548</v>
      </c>
      <c r="AJ57" s="343">
        <v>90981.511599999998</v>
      </c>
      <c r="AK57" s="343">
        <v>73175.478499999997</v>
      </c>
      <c r="AL57" s="343">
        <v>288662.83909999998</v>
      </c>
      <c r="AM57" s="343">
        <v>5645.7321000000002</v>
      </c>
      <c r="AN57" s="343">
        <v>75822.206200000001</v>
      </c>
    </row>
    <row r="58" spans="2:40" ht="14.5" outlineLevel="1">
      <c r="B58" s="1219" t="s">
        <v>2000</v>
      </c>
      <c r="C58" s="1219" t="s">
        <v>349</v>
      </c>
      <c r="D58" s="1219" t="s">
        <v>1978</v>
      </c>
      <c r="E58" s="1220" t="s">
        <v>360</v>
      </c>
      <c r="F58" s="1213">
        <v>260108.82449999999</v>
      </c>
      <c r="G58" s="1213">
        <v>23698.323799999998</v>
      </c>
      <c r="H58" s="1213">
        <v>40377.546600000001</v>
      </c>
      <c r="I58" s="1213">
        <v>5059.7610000000004</v>
      </c>
      <c r="J58" s="1213">
        <v>47753.9853</v>
      </c>
      <c r="K58" s="1213">
        <v>100208.4354</v>
      </c>
      <c r="L58" s="1213">
        <v>12101.3424</v>
      </c>
      <c r="M58" s="1213">
        <v>68421.248200000002</v>
      </c>
      <c r="N58" s="1213">
        <v>42550.776299999998</v>
      </c>
      <c r="O58" s="1213">
        <v>486.43220000000002</v>
      </c>
      <c r="P58" s="1213">
        <v>12300.9395</v>
      </c>
      <c r="Q58" s="1213">
        <v>34815.669900000001</v>
      </c>
      <c r="R58" s="1213">
        <v>1419.5840000000001</v>
      </c>
      <c r="S58" s="1213">
        <v>2763.5439999999999</v>
      </c>
      <c r="T58" s="1213">
        <v>26579.395700000001</v>
      </c>
      <c r="U58" s="1213">
        <v>61170.133900000001</v>
      </c>
      <c r="V58" s="1213">
        <v>51586.684300000001</v>
      </c>
      <c r="W58" s="1213">
        <v>21940.061900000001</v>
      </c>
      <c r="X58" s="1213">
        <v>6789.0371999999998</v>
      </c>
      <c r="Y58" s="1213">
        <v>19804.147000000001</v>
      </c>
      <c r="Z58" s="1213">
        <v>307579.24829999998</v>
      </c>
      <c r="AA58" s="1213">
        <v>25192.664700000001</v>
      </c>
      <c r="AB58" s="1213">
        <v>2308.2739999999999</v>
      </c>
      <c r="AC58" s="1213">
        <v>5957.78</v>
      </c>
      <c r="AD58" s="1213">
        <v>15210.383</v>
      </c>
      <c r="AE58" s="1213">
        <v>11851.402</v>
      </c>
      <c r="AF58" s="1213">
        <v>23076.918799999999</v>
      </c>
      <c r="AG58" s="1213">
        <v>0</v>
      </c>
      <c r="AH58" s="1213">
        <v>63475.3557</v>
      </c>
      <c r="AI58" s="1213">
        <v>17034.679199999999</v>
      </c>
      <c r="AJ58" s="1213">
        <v>89542.618000000002</v>
      </c>
      <c r="AK58" s="1213">
        <v>70204.475999999995</v>
      </c>
      <c r="AL58" s="1213">
        <v>289582.6508</v>
      </c>
      <c r="AM58" s="1213">
        <v>4811.6019999999999</v>
      </c>
      <c r="AN58" s="1213">
        <v>73213.844599999997</v>
      </c>
    </row>
    <row r="59" spans="2:40" outlineLevel="1">
      <c r="B59" s="330" t="s">
        <v>361</v>
      </c>
      <c r="C59" s="330"/>
      <c r="D59" s="330"/>
      <c r="F59" s="343"/>
      <c r="G59" s="344"/>
      <c r="H59" s="344"/>
      <c r="I59" s="344"/>
      <c r="J59" s="344"/>
      <c r="K59" s="344"/>
      <c r="L59" s="344"/>
      <c r="M59" s="344"/>
      <c r="N59" s="344"/>
      <c r="O59" s="344"/>
      <c r="P59" s="344"/>
      <c r="Q59" s="344"/>
      <c r="R59" s="344"/>
      <c r="S59" s="344"/>
      <c r="T59" s="344"/>
      <c r="U59" s="344"/>
      <c r="V59" s="344"/>
      <c r="W59" s="344"/>
      <c r="X59" s="344"/>
      <c r="Y59" s="344"/>
      <c r="Z59" s="344"/>
      <c r="AA59" s="344"/>
      <c r="AB59" s="344"/>
      <c r="AC59" s="344"/>
      <c r="AD59" s="344"/>
      <c r="AE59" s="344"/>
      <c r="AF59" s="344"/>
      <c r="AG59" s="344"/>
      <c r="AH59" s="344"/>
      <c r="AI59" s="344"/>
      <c r="AJ59" s="344"/>
      <c r="AK59" s="344"/>
      <c r="AL59" s="344"/>
      <c r="AM59" s="344"/>
      <c r="AN59" s="344"/>
    </row>
    <row r="60" spans="2:40" ht="14.5" outlineLevel="1">
      <c r="B60" s="938" t="s">
        <v>348</v>
      </c>
      <c r="C60" s="938" t="s">
        <v>1672</v>
      </c>
      <c r="D60" s="938" t="s">
        <v>312</v>
      </c>
      <c r="E60" s="335" t="s">
        <v>362</v>
      </c>
      <c r="F60" s="343">
        <v>169778.6716</v>
      </c>
      <c r="G60" s="343">
        <v>-18231.315999999999</v>
      </c>
      <c r="H60" s="343">
        <v>40796.861799999999</v>
      </c>
      <c r="I60" s="343">
        <v>-7273.6786000000002</v>
      </c>
      <c r="J60" s="343">
        <v>7615.058</v>
      </c>
      <c r="K60" s="343">
        <v>27512.9738</v>
      </c>
      <c r="L60" s="343">
        <v>-8810.1219000000001</v>
      </c>
      <c r="M60" s="343">
        <v>-14436.2696</v>
      </c>
      <c r="N60" s="343" t="s">
        <v>1673</v>
      </c>
      <c r="O60" s="343">
        <v>-7642.1480000000001</v>
      </c>
      <c r="P60" s="343">
        <v>14152.308300000001</v>
      </c>
      <c r="Q60" s="343">
        <v>-1053.2860000000001</v>
      </c>
      <c r="R60" s="343">
        <v>-56446.708500000001</v>
      </c>
      <c r="S60" s="343">
        <v>-19287.893599999999</v>
      </c>
      <c r="T60" s="343">
        <v>2728.5261999999998</v>
      </c>
      <c r="U60" s="343">
        <v>38715.231899999999</v>
      </c>
      <c r="V60" s="343">
        <v>10592.963299999999</v>
      </c>
      <c r="W60" s="343">
        <v>26691.116999999998</v>
      </c>
      <c r="X60" s="343">
        <v>-25588.4136</v>
      </c>
      <c r="Y60" s="343">
        <v>-4723.4845999999998</v>
      </c>
      <c r="Z60" s="343">
        <v>33420.9637</v>
      </c>
      <c r="AA60" s="343">
        <v>12109.027</v>
      </c>
      <c r="AB60" s="343">
        <v>-7609.6817000000001</v>
      </c>
      <c r="AC60" s="343">
        <v>-25470.812999999998</v>
      </c>
      <c r="AD60" s="343">
        <v>534.02200000000005</v>
      </c>
      <c r="AE60" s="343">
        <v>-11016.429599999999</v>
      </c>
      <c r="AF60" s="343">
        <v>17098.555199999999</v>
      </c>
      <c r="AG60" s="343">
        <v>-3522.4340000000002</v>
      </c>
      <c r="AH60" s="343">
        <v>16203.9653</v>
      </c>
      <c r="AI60" s="343">
        <v>4417.5418</v>
      </c>
      <c r="AJ60" s="343">
        <v>-349771.49570000003</v>
      </c>
      <c r="AK60" s="343">
        <v>-22451.8524</v>
      </c>
      <c r="AL60" s="343">
        <v>221740.1047</v>
      </c>
      <c r="AM60" s="343">
        <v>-2043.2184</v>
      </c>
      <c r="AN60" s="343">
        <v>49010.9594</v>
      </c>
    </row>
    <row r="61" spans="2:40" ht="14.5" outlineLevel="1">
      <c r="B61" s="938" t="s">
        <v>351</v>
      </c>
      <c r="C61" s="938" t="s">
        <v>1672</v>
      </c>
      <c r="D61" s="938" t="s">
        <v>312</v>
      </c>
      <c r="E61" s="335" t="s">
        <v>362</v>
      </c>
      <c r="F61" s="343">
        <v>243282.6305</v>
      </c>
      <c r="G61" s="343">
        <v>11538.1384</v>
      </c>
      <c r="H61" s="343">
        <v>30470.5524</v>
      </c>
      <c r="I61" s="343">
        <v>-4705.3009000000002</v>
      </c>
      <c r="J61" s="343">
        <v>9481.2471999999998</v>
      </c>
      <c r="K61" s="343">
        <v>56657.9879</v>
      </c>
      <c r="L61" s="343">
        <v>-24373.661599999999</v>
      </c>
      <c r="M61" s="343">
        <v>-23243.141</v>
      </c>
      <c r="N61" s="343">
        <v>-8473.3559999999998</v>
      </c>
      <c r="O61" s="343">
        <v>-16758.896000000001</v>
      </c>
      <c r="P61" s="343">
        <v>16148.140600000001</v>
      </c>
      <c r="Q61" s="343">
        <v>-17084.917099999999</v>
      </c>
      <c r="R61" s="343">
        <v>-63398.796499999997</v>
      </c>
      <c r="S61" s="343">
        <v>-18364.0615</v>
      </c>
      <c r="T61" s="343">
        <v>20129.695400000001</v>
      </c>
      <c r="U61" s="343">
        <v>51876.783300000003</v>
      </c>
      <c r="V61" s="343">
        <v>-9868.5979000000007</v>
      </c>
      <c r="W61" s="343">
        <v>25819.3904</v>
      </c>
      <c r="X61" s="343">
        <v>-9353.5776999999998</v>
      </c>
      <c r="Y61" s="343">
        <v>6048.4674000000005</v>
      </c>
      <c r="Z61" s="343">
        <v>114084.5787</v>
      </c>
      <c r="AA61" s="343">
        <v>17396.372200000002</v>
      </c>
      <c r="AB61" s="343">
        <v>-4291.1669000000002</v>
      </c>
      <c r="AC61" s="343">
        <v>-7462.2879999999996</v>
      </c>
      <c r="AD61" s="343">
        <v>6482.2150000000001</v>
      </c>
      <c r="AE61" s="343">
        <v>-15158.414699999999</v>
      </c>
      <c r="AF61" s="343">
        <v>12497.025799999999</v>
      </c>
      <c r="AG61" s="343">
        <v>-1436.0216</v>
      </c>
      <c r="AH61" s="343">
        <v>12382.2325</v>
      </c>
      <c r="AI61" s="343">
        <v>4986.8334999999997</v>
      </c>
      <c r="AJ61" s="343">
        <v>-389271.33309999999</v>
      </c>
      <c r="AK61" s="343">
        <v>-49315.029399999999</v>
      </c>
      <c r="AL61" s="343">
        <v>245244.21489999999</v>
      </c>
      <c r="AM61" s="343">
        <v>-2264.8038000000001</v>
      </c>
      <c r="AN61" s="343">
        <v>50426.558299999997</v>
      </c>
    </row>
    <row r="62" spans="2:40" ht="14.5" outlineLevel="1">
      <c r="B62" s="938" t="s">
        <v>1997</v>
      </c>
      <c r="C62" s="938" t="s">
        <v>1672</v>
      </c>
      <c r="D62" s="938" t="s">
        <v>312</v>
      </c>
      <c r="E62" s="335" t="s">
        <v>362</v>
      </c>
      <c r="F62" s="343" t="s">
        <v>1673</v>
      </c>
      <c r="G62" s="343" t="s">
        <v>1673</v>
      </c>
      <c r="H62" s="343" t="s">
        <v>1673</v>
      </c>
      <c r="I62" s="343" t="s">
        <v>1673</v>
      </c>
      <c r="J62" s="343" t="s">
        <v>1673</v>
      </c>
      <c r="K62" s="343" t="s">
        <v>1673</v>
      </c>
      <c r="L62" s="343" t="s">
        <v>1673</v>
      </c>
      <c r="M62" s="343" t="s">
        <v>1673</v>
      </c>
      <c r="N62" s="343" t="s">
        <v>1673</v>
      </c>
      <c r="O62" s="343" t="s">
        <v>1673</v>
      </c>
      <c r="P62" s="343" t="s">
        <v>1673</v>
      </c>
      <c r="Q62" s="343" t="s">
        <v>1673</v>
      </c>
      <c r="R62" s="343" t="s">
        <v>1673</v>
      </c>
      <c r="S62" s="343" t="s">
        <v>1673</v>
      </c>
      <c r="T62" s="343" t="s">
        <v>1673</v>
      </c>
      <c r="U62" s="343" t="s">
        <v>1673</v>
      </c>
      <c r="V62" s="343" t="s">
        <v>1673</v>
      </c>
      <c r="W62" s="343" t="s">
        <v>1673</v>
      </c>
      <c r="X62" s="343" t="s">
        <v>1673</v>
      </c>
      <c r="Y62" s="343" t="s">
        <v>1673</v>
      </c>
      <c r="Z62" s="343" t="s">
        <v>1673</v>
      </c>
      <c r="AA62" s="343" t="s">
        <v>1673</v>
      </c>
      <c r="AB62" s="343" t="s">
        <v>1673</v>
      </c>
      <c r="AC62" s="343" t="s">
        <v>1673</v>
      </c>
      <c r="AD62" s="343" t="s">
        <v>1673</v>
      </c>
      <c r="AE62" s="343" t="s">
        <v>1673</v>
      </c>
      <c r="AF62" s="343" t="s">
        <v>1673</v>
      </c>
      <c r="AG62" s="343">
        <v>-18213.411800000002</v>
      </c>
      <c r="AH62" s="343">
        <v>17153.4941</v>
      </c>
      <c r="AI62" s="343">
        <v>719.745</v>
      </c>
      <c r="AJ62" s="343">
        <v>-394900.33909999998</v>
      </c>
      <c r="AK62" s="343">
        <v>10083.0429</v>
      </c>
      <c r="AL62" s="343">
        <v>229915.70910000001</v>
      </c>
      <c r="AM62" s="343">
        <v>-4717.3833000000004</v>
      </c>
      <c r="AN62" s="343">
        <v>8735.4933000000001</v>
      </c>
    </row>
    <row r="63" spans="2:40" ht="14.5" outlineLevel="1">
      <c r="B63" s="938" t="s">
        <v>1998</v>
      </c>
      <c r="C63" s="938" t="s">
        <v>349</v>
      </c>
      <c r="D63" s="938" t="s">
        <v>1978</v>
      </c>
      <c r="E63" s="335" t="s">
        <v>363</v>
      </c>
      <c r="F63" s="343">
        <v>254047.09890000001</v>
      </c>
      <c r="G63" s="343">
        <v>17389.365000000002</v>
      </c>
      <c r="H63" s="343">
        <v>33779.277499999997</v>
      </c>
      <c r="I63" s="343">
        <v>-7627.0649999999996</v>
      </c>
      <c r="J63" s="343">
        <v>17394.1721</v>
      </c>
      <c r="K63" s="343">
        <v>65887.7601</v>
      </c>
      <c r="L63" s="343">
        <v>-17070.4575</v>
      </c>
      <c r="M63" s="343">
        <v>-20092.507099999999</v>
      </c>
      <c r="N63" s="343">
        <v>-9168.6103999999996</v>
      </c>
      <c r="O63" s="343">
        <v>-19842.929</v>
      </c>
      <c r="P63" s="343">
        <v>10085.9316</v>
      </c>
      <c r="Q63" s="343">
        <v>-13361.945</v>
      </c>
      <c r="R63" s="343">
        <v>-46820.519699999997</v>
      </c>
      <c r="S63" s="343" t="s">
        <v>1673</v>
      </c>
      <c r="T63" s="343">
        <v>23875.8174</v>
      </c>
      <c r="U63" s="343">
        <v>55730.816899999998</v>
      </c>
      <c r="V63" s="343">
        <v>-2725.1541000000002</v>
      </c>
      <c r="W63" s="343">
        <v>23736.598000000002</v>
      </c>
      <c r="X63" s="343">
        <v>-5975.8719000000001</v>
      </c>
      <c r="Y63" s="343">
        <v>8010.6351000000004</v>
      </c>
      <c r="Z63" s="343">
        <v>162722.91200000001</v>
      </c>
      <c r="AA63" s="343">
        <v>15665.1479</v>
      </c>
      <c r="AB63" s="343">
        <v>-2396.7602000000002</v>
      </c>
      <c r="AC63" s="343">
        <v>-40083.391000000003</v>
      </c>
      <c r="AD63" s="343">
        <v>5528.6373999999996</v>
      </c>
      <c r="AE63" s="343">
        <v>-12963.079</v>
      </c>
      <c r="AF63" s="343">
        <v>13870.888000000001</v>
      </c>
      <c r="AG63" s="343">
        <v>-1617.83</v>
      </c>
      <c r="AH63" s="343">
        <v>18837.158500000001</v>
      </c>
      <c r="AI63" s="343">
        <v>2275.7905999999998</v>
      </c>
      <c r="AJ63" s="343">
        <v>-394005.97889999999</v>
      </c>
      <c r="AK63" s="343">
        <v>-77641.407099999997</v>
      </c>
      <c r="AL63" s="343">
        <v>253094.76060000001</v>
      </c>
      <c r="AM63" s="343">
        <v>-4092.6257000000001</v>
      </c>
      <c r="AN63" s="343">
        <v>60319.389600000002</v>
      </c>
    </row>
    <row r="64" spans="2:40" ht="14.5" outlineLevel="1">
      <c r="B64" s="938" t="s">
        <v>1999</v>
      </c>
      <c r="C64" s="938" t="s">
        <v>349</v>
      </c>
      <c r="D64" s="938" t="s">
        <v>1978</v>
      </c>
      <c r="E64" s="335" t="s">
        <v>363</v>
      </c>
      <c r="F64" s="343">
        <v>236158.27600000001</v>
      </c>
      <c r="G64" s="343">
        <v>19334.980899999999</v>
      </c>
      <c r="H64" s="343">
        <v>34570.581899999997</v>
      </c>
      <c r="I64" s="343">
        <v>-12434.0389</v>
      </c>
      <c r="J64" s="343">
        <v>25401.695500000002</v>
      </c>
      <c r="K64" s="343">
        <v>63419.5726</v>
      </c>
      <c r="L64" s="343">
        <v>-12743.199699999999</v>
      </c>
      <c r="M64" s="343">
        <v>-21010.216</v>
      </c>
      <c r="N64" s="343">
        <v>-10678.959000000001</v>
      </c>
      <c r="O64" s="343">
        <v>-16555.1315</v>
      </c>
      <c r="P64" s="343">
        <v>-3434.9841999999999</v>
      </c>
      <c r="Q64" s="343">
        <v>-23009.680899999999</v>
      </c>
      <c r="R64" s="343">
        <v>-27318.200099999998</v>
      </c>
      <c r="S64" s="343">
        <v>-18898.888999999999</v>
      </c>
      <c r="T64" s="343">
        <v>21364.8904</v>
      </c>
      <c r="U64" s="343">
        <v>46622.949099999998</v>
      </c>
      <c r="V64" s="343">
        <v>-5388.4741000000004</v>
      </c>
      <c r="W64" s="343">
        <v>18727.173299999999</v>
      </c>
      <c r="X64" s="343">
        <v>-9539.39</v>
      </c>
      <c r="Y64" s="343">
        <v>9117.8672000000006</v>
      </c>
      <c r="Z64" s="343">
        <v>162255.73790000001</v>
      </c>
      <c r="AA64" s="343">
        <v>16913.386600000002</v>
      </c>
      <c r="AB64" s="343">
        <v>-1350.8938000000001</v>
      </c>
      <c r="AC64" s="343">
        <v>-34908.701200000003</v>
      </c>
      <c r="AD64" s="343">
        <v>8458.1111999999994</v>
      </c>
      <c r="AE64" s="343">
        <v>-8437.1473000000005</v>
      </c>
      <c r="AF64" s="343">
        <v>18347.0268</v>
      </c>
      <c r="AG64" s="343">
        <v>-18021.423999999999</v>
      </c>
      <c r="AH64" s="343">
        <v>28786.213199999998</v>
      </c>
      <c r="AI64" s="343">
        <v>1922.0177000000001</v>
      </c>
      <c r="AJ64" s="343">
        <v>-425648.45380000002</v>
      </c>
      <c r="AK64" s="343">
        <v>-66900.126900000003</v>
      </c>
      <c r="AL64" s="343">
        <v>256199.63949999999</v>
      </c>
      <c r="AM64" s="343">
        <v>-2261.9095000000002</v>
      </c>
      <c r="AN64" s="343">
        <v>8146.3891000000003</v>
      </c>
    </row>
    <row r="65" spans="2:40" ht="14.5" outlineLevel="1">
      <c r="B65" s="938" t="s">
        <v>2000</v>
      </c>
      <c r="C65" s="938" t="s">
        <v>349</v>
      </c>
      <c r="D65" s="938" t="s">
        <v>1978</v>
      </c>
      <c r="E65" s="335" t="s">
        <v>363</v>
      </c>
      <c r="F65" s="343">
        <v>210388.55040000001</v>
      </c>
      <c r="G65" s="343">
        <v>21284.130499999999</v>
      </c>
      <c r="H65" s="343">
        <v>34418.5314</v>
      </c>
      <c r="I65" s="343">
        <v>-5345.7120000000004</v>
      </c>
      <c r="J65" s="343">
        <v>26477.8642</v>
      </c>
      <c r="K65" s="343">
        <v>63955.191400000003</v>
      </c>
      <c r="L65" s="343">
        <v>-12182.8439</v>
      </c>
      <c r="M65" s="343">
        <v>-28772.685399999998</v>
      </c>
      <c r="N65" s="343">
        <v>925.03830000000005</v>
      </c>
      <c r="O65" s="343">
        <v>-20212.361799999999</v>
      </c>
      <c r="P65" s="343">
        <v>1592.3844999999999</v>
      </c>
      <c r="Q65" s="343">
        <v>-40338.624000000003</v>
      </c>
      <c r="R65" s="343">
        <v>-21670.842000000001</v>
      </c>
      <c r="S65" s="343">
        <v>-13409.863300000001</v>
      </c>
      <c r="T65" s="343">
        <v>2633.0839000000001</v>
      </c>
      <c r="U65" s="343">
        <v>46332.418899999997</v>
      </c>
      <c r="V65" s="343">
        <v>12294.2256</v>
      </c>
      <c r="W65" s="343">
        <v>8196.1723999999995</v>
      </c>
      <c r="X65" s="343">
        <v>-13194.091399999999</v>
      </c>
      <c r="Y65" s="343">
        <v>8410.8214000000007</v>
      </c>
      <c r="Z65" s="343">
        <v>73512.431599999996</v>
      </c>
      <c r="AA65" s="343">
        <v>15727.3917</v>
      </c>
      <c r="AB65" s="343">
        <v>-24157.3963</v>
      </c>
      <c r="AC65" s="343">
        <v>-42867.605000000003</v>
      </c>
      <c r="AD65" s="343">
        <v>8180.3469999999998</v>
      </c>
      <c r="AE65" s="343">
        <v>-13143.606</v>
      </c>
      <c r="AF65" s="343">
        <v>21128.380799999999</v>
      </c>
      <c r="AG65" s="343">
        <v>-17163.813699999999</v>
      </c>
      <c r="AH65" s="343">
        <v>27054.230899999999</v>
      </c>
      <c r="AI65" s="343">
        <v>-1332.4312</v>
      </c>
      <c r="AJ65" s="343">
        <v>-370020.13650000002</v>
      </c>
      <c r="AK65" s="343">
        <v>-43952.256800000003</v>
      </c>
      <c r="AL65" s="343">
        <v>252037.87169999999</v>
      </c>
      <c r="AM65" s="343">
        <v>-5781.3491999999997</v>
      </c>
      <c r="AN65" s="343">
        <v>10281.8212</v>
      </c>
    </row>
    <row r="66" spans="2:40" outlineLevel="1">
      <c r="B66" s="330" t="s">
        <v>78</v>
      </c>
      <c r="C66" s="330"/>
      <c r="D66" s="330"/>
      <c r="F66" s="343"/>
      <c r="G66" s="343"/>
      <c r="H66" s="343"/>
      <c r="I66" s="343"/>
      <c r="J66" s="343"/>
      <c r="K66" s="343"/>
      <c r="L66" s="343"/>
      <c r="M66" s="343"/>
      <c r="N66" s="343"/>
      <c r="O66" s="343"/>
      <c r="P66" s="343"/>
      <c r="Q66" s="343"/>
      <c r="R66" s="343"/>
      <c r="S66" s="343"/>
      <c r="T66" s="343"/>
      <c r="U66" s="343"/>
      <c r="V66" s="343"/>
      <c r="W66" s="343"/>
      <c r="X66" s="343"/>
      <c r="Y66" s="343"/>
      <c r="Z66" s="343"/>
      <c r="AA66" s="343"/>
      <c r="AB66" s="343"/>
      <c r="AC66" s="343"/>
      <c r="AD66" s="343"/>
      <c r="AE66" s="343"/>
      <c r="AF66" s="343"/>
      <c r="AG66" s="343"/>
      <c r="AH66" s="343"/>
      <c r="AI66" s="343"/>
      <c r="AJ66" s="343"/>
      <c r="AK66" s="343"/>
      <c r="AL66" s="343"/>
      <c r="AM66" s="343"/>
      <c r="AN66" s="343"/>
    </row>
    <row r="67" spans="2:40" ht="14.5" outlineLevel="1">
      <c r="B67" s="938" t="s">
        <v>348</v>
      </c>
      <c r="C67" s="938" t="s">
        <v>1672</v>
      </c>
      <c r="D67" s="938" t="s">
        <v>312</v>
      </c>
      <c r="E67" s="335" t="s">
        <v>364</v>
      </c>
      <c r="F67" s="343">
        <v>186316.234</v>
      </c>
      <c r="G67" s="343">
        <v>5653.0929999999998</v>
      </c>
      <c r="H67" s="343">
        <v>51242.229800000001</v>
      </c>
      <c r="I67" s="343">
        <v>56626.161</v>
      </c>
      <c r="J67" s="343">
        <v>44714.337</v>
      </c>
      <c r="K67" s="343">
        <v>91043.123999999996</v>
      </c>
      <c r="L67" s="343">
        <v>51533.644999999997</v>
      </c>
      <c r="M67" s="343">
        <v>92141.6011</v>
      </c>
      <c r="N67" s="343" t="s">
        <v>1673</v>
      </c>
      <c r="O67" s="343">
        <v>46826.223700000002</v>
      </c>
      <c r="P67" s="343">
        <v>8727.6569999999992</v>
      </c>
      <c r="Q67" s="343">
        <v>234393.035</v>
      </c>
      <c r="R67" s="343">
        <v>131403.85200000001</v>
      </c>
      <c r="S67" s="343">
        <v>14832.741099999999</v>
      </c>
      <c r="T67" s="343">
        <v>42049.580999999998</v>
      </c>
      <c r="U67" s="343">
        <v>76304.066000000006</v>
      </c>
      <c r="V67" s="343">
        <v>172996.57889999999</v>
      </c>
      <c r="W67" s="343">
        <v>31323.219099999998</v>
      </c>
      <c r="X67" s="343">
        <v>29599.152999999998</v>
      </c>
      <c r="Y67" s="343">
        <v>9084.7857000000004</v>
      </c>
      <c r="Z67" s="343">
        <v>460146.86700000003</v>
      </c>
      <c r="AA67" s="343">
        <v>31685.937699999999</v>
      </c>
      <c r="AB67" s="343">
        <v>0</v>
      </c>
      <c r="AC67" s="343">
        <v>99635.442999999999</v>
      </c>
      <c r="AD67" s="343">
        <v>9873.7160000000003</v>
      </c>
      <c r="AE67" s="343">
        <v>56289.417999999998</v>
      </c>
      <c r="AF67" s="343">
        <v>33405.771000000001</v>
      </c>
      <c r="AG67" s="343">
        <v>163671.08559999999</v>
      </c>
      <c r="AH67" s="343">
        <v>395436.66320000001</v>
      </c>
      <c r="AI67" s="343">
        <v>55339.753299999997</v>
      </c>
      <c r="AJ67" s="343">
        <v>773900.92350000003</v>
      </c>
      <c r="AK67" s="343">
        <v>525254.43409999995</v>
      </c>
      <c r="AL67" s="343">
        <v>278881.90629999997</v>
      </c>
      <c r="AM67" s="343">
        <v>86308.333400000003</v>
      </c>
      <c r="AN67" s="343">
        <v>135100.67860000001</v>
      </c>
    </row>
    <row r="68" spans="2:40" ht="14.5" outlineLevel="1">
      <c r="B68" s="938" t="s">
        <v>351</v>
      </c>
      <c r="C68" s="938" t="s">
        <v>1672</v>
      </c>
      <c r="D68" s="938" t="s">
        <v>312</v>
      </c>
      <c r="E68" s="335" t="s">
        <v>364</v>
      </c>
      <c r="F68" s="343">
        <v>252587.27299999999</v>
      </c>
      <c r="G68" s="343">
        <v>12311.250599999999</v>
      </c>
      <c r="H68" s="343">
        <v>60361.664900000003</v>
      </c>
      <c r="I68" s="343">
        <v>60087.400999999998</v>
      </c>
      <c r="J68" s="343">
        <v>47845.053599999999</v>
      </c>
      <c r="K68" s="343">
        <v>127165.19899999999</v>
      </c>
      <c r="L68" s="343">
        <v>73108.725999999995</v>
      </c>
      <c r="M68" s="343">
        <v>115684.8005</v>
      </c>
      <c r="N68" s="343">
        <v>18550.238000000001</v>
      </c>
      <c r="O68" s="343">
        <v>48399.859499999999</v>
      </c>
      <c r="P68" s="343">
        <v>12863.659</v>
      </c>
      <c r="Q68" s="343">
        <v>271702.91100000002</v>
      </c>
      <c r="R68" s="343">
        <v>136009.90100000001</v>
      </c>
      <c r="S68" s="343">
        <v>16229.9485</v>
      </c>
      <c r="T68" s="343">
        <v>54585.275999999998</v>
      </c>
      <c r="U68" s="343">
        <v>81794.149000000005</v>
      </c>
      <c r="V68" s="343">
        <v>189844.2574</v>
      </c>
      <c r="W68" s="343">
        <v>25776.888900000002</v>
      </c>
      <c r="X68" s="343">
        <v>32654.539000000001</v>
      </c>
      <c r="Y68" s="343">
        <v>11161.203799999999</v>
      </c>
      <c r="Z68" s="343">
        <v>565042.60100000002</v>
      </c>
      <c r="AA68" s="343">
        <v>34815</v>
      </c>
      <c r="AB68" s="343">
        <v>0</v>
      </c>
      <c r="AC68" s="343">
        <v>117058.914</v>
      </c>
      <c r="AD68" s="343">
        <v>8835.741</v>
      </c>
      <c r="AE68" s="343">
        <v>65105.754999999997</v>
      </c>
      <c r="AF68" s="343">
        <v>40189.163999999997</v>
      </c>
      <c r="AG68" s="343">
        <v>174564.2236</v>
      </c>
      <c r="AH68" s="343">
        <v>412867.2709</v>
      </c>
      <c r="AI68" s="343">
        <v>60725.067199999998</v>
      </c>
      <c r="AJ68" s="343">
        <v>804432.91949999996</v>
      </c>
      <c r="AK68" s="343">
        <v>519936.39049999998</v>
      </c>
      <c r="AL68" s="343">
        <v>327321.05949999997</v>
      </c>
      <c r="AM68" s="343">
        <v>89460.046000000002</v>
      </c>
      <c r="AN68" s="343">
        <v>169275.91699999999</v>
      </c>
    </row>
    <row r="69" spans="2:40" ht="14.5" outlineLevel="1">
      <c r="B69" s="938" t="s">
        <v>1997</v>
      </c>
      <c r="C69" s="938" t="s">
        <v>1672</v>
      </c>
      <c r="D69" s="938" t="s">
        <v>312</v>
      </c>
      <c r="E69" s="335" t="s">
        <v>364</v>
      </c>
      <c r="F69" s="343" t="s">
        <v>1673</v>
      </c>
      <c r="G69" s="343" t="s">
        <v>1673</v>
      </c>
      <c r="H69" s="343" t="s">
        <v>1673</v>
      </c>
      <c r="I69" s="343">
        <v>106603.708</v>
      </c>
      <c r="J69" s="343" t="s">
        <v>1673</v>
      </c>
      <c r="K69" s="343">
        <v>120056</v>
      </c>
      <c r="L69" s="343" t="s">
        <v>1673</v>
      </c>
      <c r="M69" s="343" t="s">
        <v>1673</v>
      </c>
      <c r="N69" s="343" t="s">
        <v>1673</v>
      </c>
      <c r="O69" s="343">
        <v>67519</v>
      </c>
      <c r="P69" s="343">
        <v>68054.457999999999</v>
      </c>
      <c r="Q69" s="343" t="s">
        <v>1673</v>
      </c>
      <c r="R69" s="343" t="s">
        <v>1673</v>
      </c>
      <c r="S69" s="343" t="s">
        <v>1673</v>
      </c>
      <c r="T69" s="343" t="s">
        <v>1673</v>
      </c>
      <c r="U69" s="343" t="s">
        <v>1673</v>
      </c>
      <c r="V69" s="343" t="s">
        <v>1673</v>
      </c>
      <c r="W69" s="343" t="s">
        <v>1673</v>
      </c>
      <c r="X69" s="343" t="s">
        <v>1673</v>
      </c>
      <c r="Y69" s="343" t="s">
        <v>1673</v>
      </c>
      <c r="Z69" s="343">
        <v>632498</v>
      </c>
      <c r="AA69" s="343" t="s">
        <v>1673</v>
      </c>
      <c r="AB69" s="343" t="s">
        <v>1673</v>
      </c>
      <c r="AC69" s="343" t="s">
        <v>1673</v>
      </c>
      <c r="AD69" s="343" t="s">
        <v>1673</v>
      </c>
      <c r="AE69" s="343" t="s">
        <v>1673</v>
      </c>
      <c r="AF69" s="343" t="s">
        <v>1673</v>
      </c>
      <c r="AG69" s="343">
        <v>207722.05869999999</v>
      </c>
      <c r="AH69" s="343">
        <v>469539.02059999999</v>
      </c>
      <c r="AI69" s="343">
        <v>67437.036600000007</v>
      </c>
      <c r="AJ69" s="343">
        <v>896041.48809999996</v>
      </c>
      <c r="AK69" s="343">
        <v>570284.3591</v>
      </c>
      <c r="AL69" s="343">
        <v>376192.86489999999</v>
      </c>
      <c r="AM69" s="343">
        <v>98498.126600000003</v>
      </c>
      <c r="AN69" s="343">
        <v>216958.76240000001</v>
      </c>
    </row>
    <row r="70" spans="2:40" ht="14.5" outlineLevel="1">
      <c r="B70" s="938" t="s">
        <v>1998</v>
      </c>
      <c r="C70" s="938" t="s">
        <v>349</v>
      </c>
      <c r="D70" s="938" t="s">
        <v>1978</v>
      </c>
      <c r="E70" s="335" t="s">
        <v>364</v>
      </c>
      <c r="F70" s="343">
        <v>240082.40900000001</v>
      </c>
      <c r="G70" s="343">
        <v>15550.5211</v>
      </c>
      <c r="H70" s="343">
        <v>56391.618300000002</v>
      </c>
      <c r="I70" s="343">
        <v>69747.645999999993</v>
      </c>
      <c r="J70" s="343">
        <v>51138.864600000001</v>
      </c>
      <c r="K70" s="343">
        <v>128284.1354</v>
      </c>
      <c r="L70" s="343">
        <v>71985.869600000005</v>
      </c>
      <c r="M70" s="343">
        <v>117209.6738</v>
      </c>
      <c r="N70" s="343" t="s">
        <v>1673</v>
      </c>
      <c r="O70" s="343">
        <v>51946.463799999998</v>
      </c>
      <c r="P70" s="343">
        <v>14293.812</v>
      </c>
      <c r="Q70" s="343">
        <v>268457.299</v>
      </c>
      <c r="R70" s="343">
        <v>142503.14499999999</v>
      </c>
      <c r="S70" s="343">
        <v>15829.256799999999</v>
      </c>
      <c r="T70" s="343">
        <v>54125.379699999998</v>
      </c>
      <c r="U70" s="343">
        <v>78332.89</v>
      </c>
      <c r="V70" s="343">
        <v>193527.6972</v>
      </c>
      <c r="W70" s="343">
        <v>23531.643700000001</v>
      </c>
      <c r="X70" s="343">
        <v>33668.7817</v>
      </c>
      <c r="Y70" s="343">
        <v>11672.016799999999</v>
      </c>
      <c r="Z70" s="343">
        <v>566716.41799999995</v>
      </c>
      <c r="AA70" s="343">
        <v>34470.235800000002</v>
      </c>
      <c r="AB70" s="343" t="s">
        <v>1673</v>
      </c>
      <c r="AC70" s="343">
        <v>116393.162</v>
      </c>
      <c r="AD70" s="343">
        <v>8080.2579999999998</v>
      </c>
      <c r="AE70" s="343">
        <v>66468.989000000001</v>
      </c>
      <c r="AF70" s="343">
        <v>39849.8246</v>
      </c>
      <c r="AG70" s="343">
        <v>180742.9473</v>
      </c>
      <c r="AH70" s="343">
        <v>423638.7697</v>
      </c>
      <c r="AI70" s="343">
        <v>65188.5579</v>
      </c>
      <c r="AJ70" s="343">
        <v>814083.84100000001</v>
      </c>
      <c r="AK70" s="343">
        <v>527921.22210000001</v>
      </c>
      <c r="AL70" s="343">
        <v>341212.12729999999</v>
      </c>
      <c r="AM70" s="343">
        <v>91965.101500000004</v>
      </c>
      <c r="AN70" s="343">
        <v>181097.7628</v>
      </c>
    </row>
    <row r="71" spans="2:40" ht="14.5" outlineLevel="1">
      <c r="B71" s="938" t="s">
        <v>1999</v>
      </c>
      <c r="C71" s="938" t="s">
        <v>349</v>
      </c>
      <c r="D71" s="938" t="s">
        <v>1978</v>
      </c>
      <c r="E71" s="335" t="s">
        <v>364</v>
      </c>
      <c r="F71" s="343">
        <v>222632.834</v>
      </c>
      <c r="G71" s="343">
        <v>18476.652600000001</v>
      </c>
      <c r="H71" s="343">
        <v>52519.683299999997</v>
      </c>
      <c r="I71" s="343">
        <v>99303.403000000006</v>
      </c>
      <c r="J71" s="343">
        <v>53992.310599999997</v>
      </c>
      <c r="K71" s="343">
        <v>123795.174</v>
      </c>
      <c r="L71" s="343">
        <v>61781.192600000002</v>
      </c>
      <c r="M71" s="343">
        <v>106979.799</v>
      </c>
      <c r="N71" s="343" t="s">
        <v>1673</v>
      </c>
      <c r="O71" s="343">
        <v>62158.6872</v>
      </c>
      <c r="P71" s="343">
        <v>34931.127999999997</v>
      </c>
      <c r="Q71" s="343">
        <v>242873.709</v>
      </c>
      <c r="R71" s="343">
        <v>150422.27799999999</v>
      </c>
      <c r="S71" s="343">
        <v>15237.7124</v>
      </c>
      <c r="T71" s="343">
        <v>55253.228300000002</v>
      </c>
      <c r="U71" s="343">
        <v>78976.241999999998</v>
      </c>
      <c r="V71" s="343">
        <v>199979.78659999999</v>
      </c>
      <c r="W71" s="343">
        <v>20755.3986</v>
      </c>
      <c r="X71" s="343">
        <v>35444.856800000001</v>
      </c>
      <c r="Y71" s="343">
        <v>11637.294</v>
      </c>
      <c r="Z71" s="343">
        <v>567034.83700000006</v>
      </c>
      <c r="AA71" s="343">
        <v>33648.6463</v>
      </c>
      <c r="AB71" s="343" t="s">
        <v>1673</v>
      </c>
      <c r="AC71" s="343">
        <v>107806.41499999999</v>
      </c>
      <c r="AD71" s="343">
        <v>7174.2569999999996</v>
      </c>
      <c r="AE71" s="343">
        <v>67051.634999999995</v>
      </c>
      <c r="AF71" s="343">
        <v>39564.046900000001</v>
      </c>
      <c r="AG71" s="343">
        <v>190452.82759999999</v>
      </c>
      <c r="AH71" s="343">
        <v>439723.84519999998</v>
      </c>
      <c r="AI71" s="343">
        <v>67249.030700000003</v>
      </c>
      <c r="AJ71" s="343">
        <v>863272.7905</v>
      </c>
      <c r="AK71" s="343">
        <v>553933.63619999995</v>
      </c>
      <c r="AL71" s="343">
        <v>357373.75219999999</v>
      </c>
      <c r="AM71" s="343">
        <v>95592.156700000007</v>
      </c>
      <c r="AN71" s="343">
        <v>193840.80809999999</v>
      </c>
    </row>
    <row r="72" spans="2:40" ht="14.5" outlineLevel="1">
      <c r="B72" s="938" t="s">
        <v>2000</v>
      </c>
      <c r="C72" s="938" t="s">
        <v>349</v>
      </c>
      <c r="D72" s="938" t="s">
        <v>1978</v>
      </c>
      <c r="E72" s="335" t="s">
        <v>364</v>
      </c>
      <c r="F72" s="343">
        <v>220956.65100000001</v>
      </c>
      <c r="G72" s="343">
        <v>17725.825000000001</v>
      </c>
      <c r="H72" s="343">
        <v>50873.188499999997</v>
      </c>
      <c r="I72" s="343">
        <v>101866.399</v>
      </c>
      <c r="J72" s="343">
        <v>55826.851600000002</v>
      </c>
      <c r="K72" s="343">
        <v>121120.44500000001</v>
      </c>
      <c r="L72" s="343">
        <v>57260.4</v>
      </c>
      <c r="M72" s="343">
        <v>109929.4115</v>
      </c>
      <c r="N72" s="343">
        <v>20706.269199999999</v>
      </c>
      <c r="O72" s="343">
        <v>66050.184899999993</v>
      </c>
      <c r="P72" s="343">
        <v>55650.714</v>
      </c>
      <c r="Q72" s="343">
        <v>241613.182</v>
      </c>
      <c r="R72" s="343">
        <v>158080.83900000001</v>
      </c>
      <c r="S72" s="343">
        <v>15464.817300000001</v>
      </c>
      <c r="T72" s="343">
        <v>59866.721400000002</v>
      </c>
      <c r="U72" s="343">
        <v>71058.672000000006</v>
      </c>
      <c r="V72" s="343">
        <v>201816.7414</v>
      </c>
      <c r="W72" s="343">
        <v>20931.754300000001</v>
      </c>
      <c r="X72" s="343">
        <v>36385.474000000002</v>
      </c>
      <c r="Y72" s="343">
        <v>11586.448</v>
      </c>
      <c r="Z72" s="343">
        <v>584206.04700000002</v>
      </c>
      <c r="AA72" s="343">
        <v>32811.128499999999</v>
      </c>
      <c r="AB72" s="343" t="s">
        <v>1673</v>
      </c>
      <c r="AC72" s="343">
        <v>109493.349</v>
      </c>
      <c r="AD72" s="343">
        <v>7090.4030000000002</v>
      </c>
      <c r="AE72" s="343">
        <v>67862.45</v>
      </c>
      <c r="AF72" s="343">
        <v>39237.260199999997</v>
      </c>
      <c r="AG72" s="343">
        <v>198588.27530000001</v>
      </c>
      <c r="AH72" s="343">
        <v>454328.5772</v>
      </c>
      <c r="AI72" s="343">
        <v>69559.812000000005</v>
      </c>
      <c r="AJ72" s="343">
        <v>885433.56599999999</v>
      </c>
      <c r="AK72" s="343">
        <v>564299.83900000004</v>
      </c>
      <c r="AL72" s="343">
        <v>369305.61700000003</v>
      </c>
      <c r="AM72" s="343">
        <v>97756.403200000001</v>
      </c>
      <c r="AN72" s="343">
        <v>205611.4301</v>
      </c>
    </row>
    <row r="73" spans="2:40" outlineLevel="1">
      <c r="B73" s="330" t="s">
        <v>100</v>
      </c>
      <c r="C73" s="330"/>
      <c r="D73" s="330"/>
      <c r="F73" s="343"/>
      <c r="G73" s="343"/>
      <c r="H73" s="343"/>
      <c r="I73" s="343"/>
      <c r="J73" s="343"/>
      <c r="K73" s="343"/>
      <c r="L73" s="343"/>
      <c r="M73" s="34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343"/>
      <c r="Y73" s="343"/>
      <c r="Z73" s="343"/>
      <c r="AA73" s="343"/>
      <c r="AB73" s="343"/>
      <c r="AC73" s="343"/>
      <c r="AD73" s="343"/>
      <c r="AE73" s="343"/>
      <c r="AF73" s="343"/>
      <c r="AG73" s="343"/>
      <c r="AH73" s="343"/>
      <c r="AI73" s="343"/>
      <c r="AJ73" s="343"/>
      <c r="AK73" s="343"/>
      <c r="AL73" s="343"/>
      <c r="AM73" s="343"/>
      <c r="AN73" s="343"/>
    </row>
    <row r="74" spans="2:40" ht="14.5" outlineLevel="1">
      <c r="B74" s="938" t="s">
        <v>348</v>
      </c>
      <c r="C74" s="938" t="s">
        <v>1672</v>
      </c>
      <c r="D74" s="938" t="s">
        <v>312</v>
      </c>
      <c r="E74" s="335" t="s">
        <v>100</v>
      </c>
      <c r="F74" s="343">
        <v>41960.407500000001</v>
      </c>
      <c r="G74" s="343">
        <v>-5238.8599999999997</v>
      </c>
      <c r="H74" s="343">
        <v>1406.5209</v>
      </c>
      <c r="I74" s="343">
        <v>4205.3360000000002</v>
      </c>
      <c r="J74" s="343">
        <v>1572.0287000000001</v>
      </c>
      <c r="K74" s="343">
        <v>8084.6446999999998</v>
      </c>
      <c r="L74" s="343">
        <v>6047.7788</v>
      </c>
      <c r="M74" s="343">
        <v>-12366.512500000001</v>
      </c>
      <c r="N74" s="343" t="s">
        <v>1673</v>
      </c>
      <c r="O74" s="343">
        <v>3474.6990000000001</v>
      </c>
      <c r="P74" s="343">
        <v>-1826.903</v>
      </c>
      <c r="Q74" s="343">
        <v>39354.565000000002</v>
      </c>
      <c r="R74" s="343">
        <v>22559.420999999998</v>
      </c>
      <c r="S74" s="343">
        <v>3195.3119999999999</v>
      </c>
      <c r="T74" s="343">
        <v>3563.4497999999999</v>
      </c>
      <c r="U74" s="343">
        <v>3661.2060000000001</v>
      </c>
      <c r="V74" s="343">
        <v>27401.713500000002</v>
      </c>
      <c r="W74" s="343">
        <v>-8217.8328000000001</v>
      </c>
      <c r="X74" s="343">
        <v>5059.7619999999997</v>
      </c>
      <c r="Y74" s="343">
        <v>135.79580000000001</v>
      </c>
      <c r="Z74" s="343">
        <v>30982.951300000001</v>
      </c>
      <c r="AA74" s="343">
        <v>-4911.9201999999996</v>
      </c>
      <c r="AB74" s="343">
        <v>-7067.9893000000002</v>
      </c>
      <c r="AC74" s="343">
        <v>23676.827000000001</v>
      </c>
      <c r="AD74" s="343">
        <v>-2817.8863999999999</v>
      </c>
      <c r="AE74" s="343">
        <v>10958.08</v>
      </c>
      <c r="AF74" s="343">
        <v>-5210.9260999999997</v>
      </c>
      <c r="AG74" s="343">
        <v>18805.5118</v>
      </c>
      <c r="AH74" s="343">
        <v>19232.570400000001</v>
      </c>
      <c r="AI74" s="343">
        <v>1315.115</v>
      </c>
      <c r="AJ74" s="343">
        <v>106844.8296</v>
      </c>
      <c r="AK74" s="343">
        <v>26117.402300000002</v>
      </c>
      <c r="AL74" s="343">
        <v>5181.7060000000001</v>
      </c>
      <c r="AM74" s="343">
        <v>2358.8544000000002</v>
      </c>
      <c r="AN74" s="343">
        <v>10493.657300000001</v>
      </c>
    </row>
    <row r="75" spans="2:40" ht="14.5" outlineLevel="1">
      <c r="B75" s="938" t="s">
        <v>351</v>
      </c>
      <c r="C75" s="938" t="s">
        <v>1672</v>
      </c>
      <c r="D75" s="938" t="s">
        <v>312</v>
      </c>
      <c r="E75" s="335" t="s">
        <v>100</v>
      </c>
      <c r="F75" s="343">
        <v>44656.130100000002</v>
      </c>
      <c r="G75" s="343">
        <v>-13648.970600000001</v>
      </c>
      <c r="H75" s="343">
        <v>7808.5518000000002</v>
      </c>
      <c r="I75" s="343">
        <v>4572.6989999999996</v>
      </c>
      <c r="J75" s="343">
        <v>1398.2538999999999</v>
      </c>
      <c r="K75" s="343">
        <v>34767.257799999999</v>
      </c>
      <c r="L75" s="343">
        <v>12860.9959</v>
      </c>
      <c r="M75" s="343">
        <v>-8476.9258000000009</v>
      </c>
      <c r="N75" s="343">
        <v>4287.51</v>
      </c>
      <c r="O75" s="343">
        <v>7701.7232000000004</v>
      </c>
      <c r="P75" s="343">
        <v>-211.33500000000001</v>
      </c>
      <c r="Q75" s="343">
        <v>42868.726999999999</v>
      </c>
      <c r="R75" s="343">
        <v>26425.917000000001</v>
      </c>
      <c r="S75" s="343">
        <v>3764.308</v>
      </c>
      <c r="T75" s="343">
        <v>1181.7511</v>
      </c>
      <c r="U75" s="343">
        <v>2474.482</v>
      </c>
      <c r="V75" s="343">
        <v>30172.842199999999</v>
      </c>
      <c r="W75" s="343">
        <v>-9720.2060999999994</v>
      </c>
      <c r="X75" s="343">
        <v>3371.3209999999999</v>
      </c>
      <c r="Y75" s="343">
        <v>479.50639999999999</v>
      </c>
      <c r="Z75" s="343">
        <v>42901.162499999999</v>
      </c>
      <c r="AA75" s="343">
        <v>-1144.0419999999999</v>
      </c>
      <c r="AB75" s="343">
        <v>-8490.4527999999991</v>
      </c>
      <c r="AC75" s="343">
        <v>27626.226999999999</v>
      </c>
      <c r="AD75" s="343">
        <v>-5293.433</v>
      </c>
      <c r="AE75" s="343">
        <v>14668.168</v>
      </c>
      <c r="AF75" s="343">
        <v>3281.5288999999998</v>
      </c>
      <c r="AG75" s="343">
        <v>20879.1263</v>
      </c>
      <c r="AH75" s="343">
        <v>19671.713599999999</v>
      </c>
      <c r="AI75" s="343">
        <v>2415.6848</v>
      </c>
      <c r="AJ75" s="343">
        <v>106269.3573</v>
      </c>
      <c r="AK75" s="343">
        <v>23734.829000000002</v>
      </c>
      <c r="AL75" s="343">
        <v>11911.9863</v>
      </c>
      <c r="AM75" s="343">
        <v>2266.9322999999999</v>
      </c>
      <c r="AN75" s="343">
        <v>14546.547</v>
      </c>
    </row>
    <row r="76" spans="2:40" ht="14.5" outlineLevel="1">
      <c r="B76" s="938" t="s">
        <v>1997</v>
      </c>
      <c r="C76" s="938" t="s">
        <v>1672</v>
      </c>
      <c r="D76" s="938" t="s">
        <v>312</v>
      </c>
      <c r="E76" s="335" t="s">
        <v>100</v>
      </c>
      <c r="F76" s="343" t="s">
        <v>1673</v>
      </c>
      <c r="G76" s="343" t="s">
        <v>1673</v>
      </c>
      <c r="H76" s="343" t="s">
        <v>1673</v>
      </c>
      <c r="I76" s="343">
        <v>23307.671999999999</v>
      </c>
      <c r="J76" s="343" t="s">
        <v>1673</v>
      </c>
      <c r="K76" s="343">
        <v>30007</v>
      </c>
      <c r="L76" s="343" t="s">
        <v>1673</v>
      </c>
      <c r="M76" s="343" t="s">
        <v>1673</v>
      </c>
      <c r="N76" s="343" t="s">
        <v>1673</v>
      </c>
      <c r="O76" s="343">
        <v>15655</v>
      </c>
      <c r="P76" s="343">
        <v>30356.001</v>
      </c>
      <c r="Q76" s="343" t="s">
        <v>1673</v>
      </c>
      <c r="R76" s="343" t="s">
        <v>1673</v>
      </c>
      <c r="S76" s="343" t="s">
        <v>1673</v>
      </c>
      <c r="T76" s="343" t="s">
        <v>1673</v>
      </c>
      <c r="U76" s="343" t="s">
        <v>1673</v>
      </c>
      <c r="V76" s="343" t="s">
        <v>1673</v>
      </c>
      <c r="W76" s="343" t="s">
        <v>1673</v>
      </c>
      <c r="X76" s="343" t="s">
        <v>1673</v>
      </c>
      <c r="Y76" s="343" t="s">
        <v>1673</v>
      </c>
      <c r="Z76" s="343">
        <v>98635</v>
      </c>
      <c r="AA76" s="343" t="s">
        <v>1673</v>
      </c>
      <c r="AB76" s="343" t="s">
        <v>1673</v>
      </c>
      <c r="AC76" s="343" t="s">
        <v>1673</v>
      </c>
      <c r="AD76" s="343" t="s">
        <v>1673</v>
      </c>
      <c r="AE76" s="343" t="s">
        <v>1673</v>
      </c>
      <c r="AF76" s="343" t="s">
        <v>1673</v>
      </c>
      <c r="AG76" s="343">
        <v>23446.486000000001</v>
      </c>
      <c r="AH76" s="343">
        <v>15971.747300000001</v>
      </c>
      <c r="AI76" s="343">
        <v>6183.5999000000002</v>
      </c>
      <c r="AJ76" s="343">
        <v>107748.1759</v>
      </c>
      <c r="AK76" s="343">
        <v>27105.6384</v>
      </c>
      <c r="AL76" s="343">
        <v>14983.186799999999</v>
      </c>
      <c r="AM76" s="343">
        <v>1335.8119999999999</v>
      </c>
      <c r="AN76" s="343">
        <v>21043.859199999999</v>
      </c>
    </row>
    <row r="77" spans="2:40" ht="14.5" outlineLevel="1">
      <c r="B77" s="938" t="s">
        <v>1998</v>
      </c>
      <c r="C77" s="938" t="s">
        <v>349</v>
      </c>
      <c r="D77" s="938" t="s">
        <v>1978</v>
      </c>
      <c r="E77" s="335" t="s">
        <v>365</v>
      </c>
      <c r="F77" s="343">
        <v>3205.7941999999998</v>
      </c>
      <c r="G77" s="343">
        <v>-4070.8018999999999</v>
      </c>
      <c r="H77" s="343">
        <v>-499.02330000000001</v>
      </c>
      <c r="I77" s="343">
        <v>2598.6660000000002</v>
      </c>
      <c r="J77" s="343">
        <v>1306.3426999999999</v>
      </c>
      <c r="K77" s="343">
        <v>7060.0830999999998</v>
      </c>
      <c r="L77" s="343">
        <v>644.46429999999998</v>
      </c>
      <c r="M77" s="343">
        <v>-309.94110000000001</v>
      </c>
      <c r="N77" s="343">
        <v>2304.9978999999998</v>
      </c>
      <c r="O77" s="343">
        <v>3187.0969</v>
      </c>
      <c r="P77" s="343">
        <v>563.09500000000003</v>
      </c>
      <c r="Q77" s="343">
        <v>6315.76</v>
      </c>
      <c r="R77" s="343">
        <v>7979.0496999999996</v>
      </c>
      <c r="S77" s="343">
        <v>498.08879999999999</v>
      </c>
      <c r="T77" s="343">
        <v>1051.6790000000001</v>
      </c>
      <c r="U77" s="343">
        <v>-398.32</v>
      </c>
      <c r="V77" s="343">
        <v>7581.7397000000001</v>
      </c>
      <c r="W77" s="343">
        <v>-975.21889999999996</v>
      </c>
      <c r="X77" s="343">
        <v>1330.835</v>
      </c>
      <c r="Y77" s="343">
        <v>-576.77980000000002</v>
      </c>
      <c r="Z77" s="343">
        <v>4113.4946</v>
      </c>
      <c r="AA77" s="343">
        <v>-631.93520000000001</v>
      </c>
      <c r="AB77" s="343">
        <v>-2782.5214999999998</v>
      </c>
      <c r="AC77" s="343">
        <v>5589.4269999999997</v>
      </c>
      <c r="AD77" s="343">
        <v>-2383.0630000000001</v>
      </c>
      <c r="AE77" s="343">
        <v>2588.6219999999998</v>
      </c>
      <c r="AF77" s="343">
        <v>406.55959999999999</v>
      </c>
      <c r="AG77" s="343">
        <v>5927.1144000000004</v>
      </c>
      <c r="AH77" s="343">
        <v>4473.7536</v>
      </c>
      <c r="AI77" s="343">
        <v>1286.9223999999999</v>
      </c>
      <c r="AJ77" s="343">
        <v>18911.614600000001</v>
      </c>
      <c r="AK77" s="343">
        <v>4276.8690999999999</v>
      </c>
      <c r="AL77" s="343">
        <v>4210.7717000000002</v>
      </c>
      <c r="AM77" s="343">
        <v>51.343699999999998</v>
      </c>
      <c r="AN77" s="343">
        <v>4740.9943000000003</v>
      </c>
    </row>
    <row r="78" spans="2:40" ht="14.5" outlineLevel="1">
      <c r="B78" s="938" t="s">
        <v>1999</v>
      </c>
      <c r="C78" s="938" t="s">
        <v>349</v>
      </c>
      <c r="D78" s="938" t="s">
        <v>1978</v>
      </c>
      <c r="E78" s="335" t="s">
        <v>365</v>
      </c>
      <c r="F78" s="343">
        <v>6627.5873000000001</v>
      </c>
      <c r="G78" s="343">
        <v>-3282.5452</v>
      </c>
      <c r="H78" s="343">
        <v>-2114.0823</v>
      </c>
      <c r="I78" s="343">
        <v>16668.024000000001</v>
      </c>
      <c r="J78" s="343">
        <v>-863.32140000000004</v>
      </c>
      <c r="K78" s="343">
        <v>5278.8765000000003</v>
      </c>
      <c r="L78" s="343">
        <v>-2199.8362000000002</v>
      </c>
      <c r="M78" s="343">
        <v>-4858.2031999999999</v>
      </c>
      <c r="N78" s="343">
        <v>-506.82589999999999</v>
      </c>
      <c r="O78" s="343">
        <v>6491.1815999999999</v>
      </c>
      <c r="P78" s="343">
        <v>11058.136</v>
      </c>
      <c r="Q78" s="343">
        <v>1980.6478</v>
      </c>
      <c r="R78" s="343">
        <v>9105.3341</v>
      </c>
      <c r="S78" s="343">
        <v>-54.2408</v>
      </c>
      <c r="T78" s="343">
        <v>1267.9413999999999</v>
      </c>
      <c r="U78" s="343">
        <v>888.226</v>
      </c>
      <c r="V78" s="343">
        <v>8424.7641000000003</v>
      </c>
      <c r="W78" s="343">
        <v>-1168.9499000000001</v>
      </c>
      <c r="X78" s="343">
        <v>1664.8475000000001</v>
      </c>
      <c r="Y78" s="343">
        <v>-938.98270000000002</v>
      </c>
      <c r="Z78" s="343">
        <v>23658.306700000001</v>
      </c>
      <c r="AA78" s="343">
        <v>-3569.1073000000001</v>
      </c>
      <c r="AB78" s="343">
        <v>-2398.8335000000002</v>
      </c>
      <c r="AC78" s="343">
        <v>404.34300000000002</v>
      </c>
      <c r="AD78" s="343">
        <v>-1039.386</v>
      </c>
      <c r="AE78" s="343">
        <v>3353.7359999999999</v>
      </c>
      <c r="AF78" s="343">
        <v>1059.4271000000001</v>
      </c>
      <c r="AG78" s="343">
        <v>6289.8325999999997</v>
      </c>
      <c r="AH78" s="343">
        <v>4069.0558000000001</v>
      </c>
      <c r="AI78" s="343">
        <v>1576.8172</v>
      </c>
      <c r="AJ78" s="343">
        <v>35143.205800000003</v>
      </c>
      <c r="AK78" s="343">
        <v>7901.1007</v>
      </c>
      <c r="AL78" s="343">
        <v>2525.2752</v>
      </c>
      <c r="AM78" s="343">
        <v>944.81590000000006</v>
      </c>
      <c r="AN78" s="343">
        <v>5352.9470000000001</v>
      </c>
    </row>
    <row r="79" spans="2:40" ht="14.5" outlineLevel="1">
      <c r="B79" s="938" t="s">
        <v>2000</v>
      </c>
      <c r="C79" s="938" t="s">
        <v>349</v>
      </c>
      <c r="D79" s="938" t="s">
        <v>1978</v>
      </c>
      <c r="E79" s="335" t="s">
        <v>365</v>
      </c>
      <c r="F79" s="343">
        <v>12434.582200000001</v>
      </c>
      <c r="G79" s="343">
        <v>-3188.9866999999999</v>
      </c>
      <c r="H79" s="343">
        <v>-1570.1280999999999</v>
      </c>
      <c r="I79" s="343">
        <v>1562.7670000000001</v>
      </c>
      <c r="J79" s="343">
        <v>-917.32579999999996</v>
      </c>
      <c r="K79" s="343">
        <v>7515.5322999999999</v>
      </c>
      <c r="L79" s="343">
        <v>1564.6776</v>
      </c>
      <c r="M79" s="343">
        <v>4148.2883000000002</v>
      </c>
      <c r="N79" s="343">
        <v>142.4537</v>
      </c>
      <c r="O79" s="343">
        <v>3957.3382000000001</v>
      </c>
      <c r="P79" s="343">
        <v>11854.065000000001</v>
      </c>
      <c r="Q79" s="343">
        <v>9629.5069999999996</v>
      </c>
      <c r="R79" s="343">
        <v>6735.5398999999998</v>
      </c>
      <c r="S79" s="343">
        <v>-449.80410000000001</v>
      </c>
      <c r="T79" s="343">
        <v>3898.0057999999999</v>
      </c>
      <c r="U79" s="343">
        <v>-1743.0160000000001</v>
      </c>
      <c r="V79" s="343">
        <v>8833.6864000000005</v>
      </c>
      <c r="W79" s="343">
        <v>84.680800000000005</v>
      </c>
      <c r="X79" s="343">
        <v>1027.5983000000001</v>
      </c>
      <c r="Y79" s="343">
        <v>364.4289</v>
      </c>
      <c r="Z79" s="343">
        <v>23685.617600000001</v>
      </c>
      <c r="AA79" s="343">
        <v>-855.56569999999999</v>
      </c>
      <c r="AB79" s="343">
        <v>-3973.0151000000001</v>
      </c>
      <c r="AC79" s="343">
        <v>6837.0370000000003</v>
      </c>
      <c r="AD79" s="343">
        <v>-1579.874</v>
      </c>
      <c r="AE79" s="343">
        <v>2810.2130000000002</v>
      </c>
      <c r="AF79" s="343">
        <v>713.74749999999995</v>
      </c>
      <c r="AG79" s="343">
        <v>5258.4978000000001</v>
      </c>
      <c r="AH79" s="343">
        <v>4433.2731000000003</v>
      </c>
      <c r="AI79" s="343">
        <v>1930.2985000000001</v>
      </c>
      <c r="AJ79" s="343">
        <v>22774.218499999999</v>
      </c>
      <c r="AK79" s="343">
        <v>7137.2195000000002</v>
      </c>
      <c r="AL79" s="343">
        <v>5594.0991000000004</v>
      </c>
      <c r="AM79" s="343">
        <v>538.40589999999997</v>
      </c>
      <c r="AN79" s="343">
        <v>4882.9134000000004</v>
      </c>
    </row>
    <row r="80" spans="2:40" outlineLevel="1">
      <c r="B80" s="330" t="s">
        <v>366</v>
      </c>
      <c r="C80" s="330"/>
      <c r="D80" s="330"/>
      <c r="F80" s="343"/>
      <c r="G80" s="343"/>
      <c r="H80" s="343"/>
      <c r="I80" s="343"/>
      <c r="J80" s="343"/>
      <c r="K80" s="343"/>
      <c r="L80" s="343"/>
      <c r="M80" s="343"/>
      <c r="N80" s="343"/>
      <c r="O80" s="343"/>
      <c r="P80" s="343"/>
      <c r="Q80" s="343"/>
      <c r="R80" s="343"/>
      <c r="S80" s="343"/>
      <c r="T80" s="343"/>
      <c r="U80" s="343"/>
      <c r="V80" s="343"/>
      <c r="W80" s="343"/>
      <c r="X80" s="343"/>
      <c r="Y80" s="343"/>
      <c r="Z80" s="343"/>
      <c r="AA80" s="343"/>
      <c r="AB80" s="343"/>
      <c r="AC80" s="343"/>
      <c r="AD80" s="343"/>
      <c r="AE80" s="343"/>
      <c r="AF80" s="343"/>
      <c r="AG80" s="343"/>
      <c r="AH80" s="343"/>
      <c r="AI80" s="343"/>
      <c r="AJ80" s="343"/>
      <c r="AK80" s="343"/>
      <c r="AL80" s="343"/>
      <c r="AM80" s="343"/>
      <c r="AN80" s="343"/>
    </row>
    <row r="81" spans="2:40" ht="14.5" outlineLevel="1">
      <c r="B81" s="938" t="s">
        <v>348</v>
      </c>
      <c r="C81" s="938" t="s">
        <v>1672</v>
      </c>
      <c r="D81" s="938" t="s">
        <v>312</v>
      </c>
      <c r="E81" s="335" t="s">
        <v>367</v>
      </c>
      <c r="F81" s="343">
        <v>46931.872499999998</v>
      </c>
      <c r="G81" s="343">
        <v>-4621.3226999999997</v>
      </c>
      <c r="H81" s="343">
        <v>3413.2118999999998</v>
      </c>
      <c r="I81" s="343">
        <v>4738.5072</v>
      </c>
      <c r="J81" s="343">
        <v>3236.9827</v>
      </c>
      <c r="K81" s="343">
        <v>13928.6922</v>
      </c>
      <c r="L81" s="343">
        <v>7213.7048000000004</v>
      </c>
      <c r="M81" s="343">
        <v>-2220.9616999999998</v>
      </c>
      <c r="N81" s="343" t="s">
        <v>1673</v>
      </c>
      <c r="O81" s="343">
        <v>4836.3509999999997</v>
      </c>
      <c r="P81" s="343">
        <v>-1240.3699999999999</v>
      </c>
      <c r="Q81" s="343">
        <v>46930.267999999996</v>
      </c>
      <c r="R81" s="343">
        <v>25672.708999999999</v>
      </c>
      <c r="S81" s="343">
        <v>4136.8729999999996</v>
      </c>
      <c r="T81" s="343">
        <v>6641.4488000000001</v>
      </c>
      <c r="U81" s="343">
        <v>5937.9859999999999</v>
      </c>
      <c r="V81" s="343">
        <v>34936.811500000003</v>
      </c>
      <c r="W81" s="343">
        <v>-5278.6067999999996</v>
      </c>
      <c r="X81" s="343">
        <v>6112.0780000000004</v>
      </c>
      <c r="Y81" s="343">
        <v>1085.2799</v>
      </c>
      <c r="Z81" s="343">
        <v>41455.455300000001</v>
      </c>
      <c r="AA81" s="343">
        <v>-2078.9432000000002</v>
      </c>
      <c r="AB81" s="343">
        <v>-6688.8723</v>
      </c>
      <c r="AC81" s="343">
        <v>25693.48</v>
      </c>
      <c r="AD81" s="343">
        <v>-2186.6293999999998</v>
      </c>
      <c r="AE81" s="343">
        <v>13051.043</v>
      </c>
      <c r="AF81" s="343">
        <v>858.48389999999995</v>
      </c>
      <c r="AG81" s="343">
        <v>63365.638599999998</v>
      </c>
      <c r="AH81" s="343">
        <v>27586.781800000001</v>
      </c>
      <c r="AI81" s="343">
        <v>2473.7489</v>
      </c>
      <c r="AJ81" s="343">
        <v>165874.5686</v>
      </c>
      <c r="AK81" s="343">
        <v>65062.999199999998</v>
      </c>
      <c r="AL81" s="343">
        <v>16755.1263</v>
      </c>
      <c r="AM81" s="343">
        <v>3523.424</v>
      </c>
      <c r="AN81" s="343">
        <v>14235.1718</v>
      </c>
    </row>
    <row r="82" spans="2:40" ht="14.5" outlineLevel="1">
      <c r="B82" s="938" t="s">
        <v>351</v>
      </c>
      <c r="C82" s="938" t="s">
        <v>1672</v>
      </c>
      <c r="D82" s="938" t="s">
        <v>312</v>
      </c>
      <c r="E82" s="335" t="s">
        <v>367</v>
      </c>
      <c r="F82" s="343">
        <v>57773.193099999997</v>
      </c>
      <c r="G82" s="343">
        <v>-11829.2186</v>
      </c>
      <c r="H82" s="343">
        <v>10361.2538</v>
      </c>
      <c r="I82" s="343">
        <v>5252.8391000000001</v>
      </c>
      <c r="J82" s="343">
        <v>4585.9868999999999</v>
      </c>
      <c r="K82" s="343">
        <v>43607.644800000002</v>
      </c>
      <c r="L82" s="343">
        <v>15470.9349</v>
      </c>
      <c r="M82" s="343">
        <v>4449.5504000000001</v>
      </c>
      <c r="N82" s="343">
        <v>4674.5646999999999</v>
      </c>
      <c r="O82" s="343">
        <v>9051.9712</v>
      </c>
      <c r="P82" s="343">
        <v>1333.097</v>
      </c>
      <c r="Q82" s="343">
        <v>53012.976000000002</v>
      </c>
      <c r="R82" s="343">
        <v>29877.187999999998</v>
      </c>
      <c r="S82" s="343">
        <v>5129.8280000000004</v>
      </c>
      <c r="T82" s="343">
        <v>5932.8014999999996</v>
      </c>
      <c r="U82" s="343">
        <v>6002.9790000000003</v>
      </c>
      <c r="V82" s="343">
        <v>40176.741199999997</v>
      </c>
      <c r="W82" s="343">
        <v>-6317.0891000000001</v>
      </c>
      <c r="X82" s="343">
        <v>4927.009</v>
      </c>
      <c r="Y82" s="343">
        <v>2764.4926999999998</v>
      </c>
      <c r="Z82" s="343">
        <v>64640.751499999998</v>
      </c>
      <c r="AA82" s="343">
        <v>1100.992</v>
      </c>
      <c r="AB82" s="343">
        <v>-7895.9634999999998</v>
      </c>
      <c r="AC82" s="343">
        <v>31581.829000000002</v>
      </c>
      <c r="AD82" s="343">
        <v>-4389.2929999999997</v>
      </c>
      <c r="AE82" s="343">
        <v>17820.648000000001</v>
      </c>
      <c r="AF82" s="343">
        <v>6340.0057999999999</v>
      </c>
      <c r="AG82" s="343">
        <v>65504.692999999999</v>
      </c>
      <c r="AH82" s="343">
        <v>28196.5651</v>
      </c>
      <c r="AI82" s="343">
        <v>3696.9920999999999</v>
      </c>
      <c r="AJ82" s="343">
        <v>171015.3192</v>
      </c>
      <c r="AK82" s="343">
        <v>65820.708700000003</v>
      </c>
      <c r="AL82" s="343">
        <v>25586.628799999999</v>
      </c>
      <c r="AM82" s="343">
        <v>3516.0693000000001</v>
      </c>
      <c r="AN82" s="343">
        <v>18766.727500000001</v>
      </c>
    </row>
    <row r="83" spans="2:40" ht="14.5" outlineLevel="1">
      <c r="B83" s="938" t="s">
        <v>1997</v>
      </c>
      <c r="C83" s="938" t="s">
        <v>1672</v>
      </c>
      <c r="D83" s="938" t="s">
        <v>312</v>
      </c>
      <c r="E83" s="335" t="s">
        <v>367</v>
      </c>
      <c r="F83" s="343" t="s">
        <v>1673</v>
      </c>
      <c r="G83" s="343" t="s">
        <v>1673</v>
      </c>
      <c r="H83" s="343" t="s">
        <v>1673</v>
      </c>
      <c r="I83" s="343" t="s">
        <v>1673</v>
      </c>
      <c r="J83" s="343" t="s">
        <v>1673</v>
      </c>
      <c r="K83" s="343" t="s">
        <v>1673</v>
      </c>
      <c r="L83" s="343" t="s">
        <v>1673</v>
      </c>
      <c r="M83" s="343" t="s">
        <v>1673</v>
      </c>
      <c r="N83" s="343" t="s">
        <v>1673</v>
      </c>
      <c r="O83" s="343" t="s">
        <v>1673</v>
      </c>
      <c r="P83" s="343" t="s">
        <v>1673</v>
      </c>
      <c r="Q83" s="343" t="s">
        <v>1673</v>
      </c>
      <c r="R83" s="343" t="s">
        <v>1673</v>
      </c>
      <c r="S83" s="343" t="s">
        <v>1673</v>
      </c>
      <c r="T83" s="343" t="s">
        <v>1673</v>
      </c>
      <c r="U83" s="343" t="s">
        <v>1673</v>
      </c>
      <c r="V83" s="343" t="s">
        <v>1673</v>
      </c>
      <c r="W83" s="343" t="s">
        <v>1673</v>
      </c>
      <c r="X83" s="343" t="s">
        <v>1673</v>
      </c>
      <c r="Y83" s="343" t="s">
        <v>1673</v>
      </c>
      <c r="Z83" s="343" t="s">
        <v>1673</v>
      </c>
      <c r="AA83" s="343" t="s">
        <v>1673</v>
      </c>
      <c r="AB83" s="343" t="s">
        <v>1673</v>
      </c>
      <c r="AC83" s="343" t="s">
        <v>1673</v>
      </c>
      <c r="AD83" s="343" t="s">
        <v>1673</v>
      </c>
      <c r="AE83" s="343" t="s">
        <v>1673</v>
      </c>
      <c r="AF83" s="343" t="s">
        <v>1673</v>
      </c>
      <c r="AG83" s="343">
        <v>72454.415699999998</v>
      </c>
      <c r="AH83" s="343">
        <v>25967.2016</v>
      </c>
      <c r="AI83" s="343">
        <v>6915.6148000000003</v>
      </c>
      <c r="AJ83" s="343">
        <v>183572.17490000001</v>
      </c>
      <c r="AK83" s="343">
        <v>76248.204400000002</v>
      </c>
      <c r="AL83" s="343">
        <v>30508.540700000001</v>
      </c>
      <c r="AM83" s="343">
        <v>2665.5981000000002</v>
      </c>
      <c r="AN83" s="343">
        <v>25951.94</v>
      </c>
    </row>
    <row r="84" spans="2:40" ht="14.5" outlineLevel="1">
      <c r="B84" s="938" t="s">
        <v>1998</v>
      </c>
      <c r="C84" s="938" t="s">
        <v>349</v>
      </c>
      <c r="D84" s="938" t="s">
        <v>1978</v>
      </c>
      <c r="E84" s="335" t="s">
        <v>367</v>
      </c>
      <c r="F84" s="343">
        <v>53884.787300000004</v>
      </c>
      <c r="G84" s="343">
        <v>-13521.217500000001</v>
      </c>
      <c r="H84" s="343">
        <v>6097.7458999999999</v>
      </c>
      <c r="I84" s="343">
        <v>7888.1661999999997</v>
      </c>
      <c r="J84" s="343">
        <v>5932.3442999999997</v>
      </c>
      <c r="K84" s="343">
        <v>43336.142599999999</v>
      </c>
      <c r="L84" s="343">
        <v>15628.7343</v>
      </c>
      <c r="M84" s="343">
        <v>10710.6376</v>
      </c>
      <c r="N84" s="343" t="s">
        <v>1673</v>
      </c>
      <c r="O84" s="343">
        <v>11209.931699999999</v>
      </c>
      <c r="P84" s="343">
        <v>1884.7370000000001</v>
      </c>
      <c r="Q84" s="343">
        <v>50611.91</v>
      </c>
      <c r="R84" s="343">
        <v>32260.859700000001</v>
      </c>
      <c r="S84" s="343">
        <v>4826.5065999999997</v>
      </c>
      <c r="T84" s="343">
        <v>6091.1642000000002</v>
      </c>
      <c r="U84" s="343">
        <v>5466.4110000000001</v>
      </c>
      <c r="V84" s="343">
        <v>41762.619200000001</v>
      </c>
      <c r="W84" s="343">
        <v>-5087.0077000000001</v>
      </c>
      <c r="X84" s="343">
        <v>5099.5619999999999</v>
      </c>
      <c r="Y84" s="343">
        <v>3688.7683000000002</v>
      </c>
      <c r="Z84" s="343">
        <v>58094.800300000003</v>
      </c>
      <c r="AA84" s="343">
        <v>74.930000000000007</v>
      </c>
      <c r="AB84" s="343">
        <v>-8223.4313000000002</v>
      </c>
      <c r="AC84" s="343">
        <v>31450.057000000001</v>
      </c>
      <c r="AD84" s="343">
        <v>-5136.1139999999996</v>
      </c>
      <c r="AE84" s="343">
        <v>18735.543000000001</v>
      </c>
      <c r="AF84" s="343">
        <v>8147.6333000000004</v>
      </c>
      <c r="AG84" s="343">
        <v>67389.8606</v>
      </c>
      <c r="AH84" s="343">
        <v>28244.6849</v>
      </c>
      <c r="AI84" s="343">
        <v>5074.6876000000002</v>
      </c>
      <c r="AJ84" s="343">
        <v>172678.87549999999</v>
      </c>
      <c r="AK84" s="343">
        <v>65798.491800000003</v>
      </c>
      <c r="AL84" s="343">
        <v>27557.236199999999</v>
      </c>
      <c r="AM84" s="343">
        <v>3654.4178000000002</v>
      </c>
      <c r="AN84" s="343">
        <v>20656.8554</v>
      </c>
    </row>
    <row r="85" spans="2:40" ht="14.5" outlineLevel="1">
      <c r="B85" s="938" t="s">
        <v>1999</v>
      </c>
      <c r="C85" s="938" t="s">
        <v>349</v>
      </c>
      <c r="D85" s="938" t="s">
        <v>1978</v>
      </c>
      <c r="E85" s="335" t="s">
        <v>367</v>
      </c>
      <c r="F85" s="343">
        <v>43528.514799999997</v>
      </c>
      <c r="G85" s="343">
        <v>-13248.7814</v>
      </c>
      <c r="H85" s="343">
        <v>3079.8177000000001</v>
      </c>
      <c r="I85" s="343">
        <v>23126.800200000001</v>
      </c>
      <c r="J85" s="343">
        <v>5094.6832999999997</v>
      </c>
      <c r="K85" s="343">
        <v>39486.968699999998</v>
      </c>
      <c r="L85" s="343">
        <v>10761.8333</v>
      </c>
      <c r="M85" s="343">
        <v>7128.9925999999996</v>
      </c>
      <c r="N85" s="343" t="s">
        <v>1673</v>
      </c>
      <c r="O85" s="343">
        <v>15155.2273</v>
      </c>
      <c r="P85" s="343">
        <v>12907.635</v>
      </c>
      <c r="Q85" s="343">
        <v>39877.830800000003</v>
      </c>
      <c r="R85" s="343">
        <v>34976.569799999997</v>
      </c>
      <c r="S85" s="343">
        <v>3976.2075</v>
      </c>
      <c r="T85" s="343">
        <v>7242.5272000000004</v>
      </c>
      <c r="U85" s="343">
        <v>6445.09</v>
      </c>
      <c r="V85" s="343">
        <v>41390.626799999998</v>
      </c>
      <c r="W85" s="343">
        <v>-4003.1819999999998</v>
      </c>
      <c r="X85" s="343">
        <v>6287.2344999999996</v>
      </c>
      <c r="Y85" s="343">
        <v>2584.2145</v>
      </c>
      <c r="Z85" s="343">
        <v>75095.239700000006</v>
      </c>
      <c r="AA85" s="343">
        <v>-3613.1174999999998</v>
      </c>
      <c r="AB85" s="343">
        <v>-8150.2048999999997</v>
      </c>
      <c r="AC85" s="343">
        <v>23115.222000000002</v>
      </c>
      <c r="AD85" s="343">
        <v>-5768.56</v>
      </c>
      <c r="AE85" s="343">
        <v>18321.613000000001</v>
      </c>
      <c r="AF85" s="343">
        <v>7723.7175999999999</v>
      </c>
      <c r="AG85" s="343">
        <v>69021.052200000006</v>
      </c>
      <c r="AH85" s="343">
        <v>27886.9499</v>
      </c>
      <c r="AI85" s="343">
        <v>5878.2489999999998</v>
      </c>
      <c r="AJ85" s="343">
        <v>181748.8187</v>
      </c>
      <c r="AK85" s="343">
        <v>70137.438800000004</v>
      </c>
      <c r="AL85" s="343">
        <v>29688.8416</v>
      </c>
      <c r="AM85" s="343">
        <v>3898.9177</v>
      </c>
      <c r="AN85" s="343">
        <v>22410.1538</v>
      </c>
    </row>
    <row r="86" spans="2:40" ht="14.5" outlineLevel="1">
      <c r="B86" s="938" t="s">
        <v>2000</v>
      </c>
      <c r="C86" s="938" t="s">
        <v>349</v>
      </c>
      <c r="D86" s="938" t="s">
        <v>1978</v>
      </c>
      <c r="E86" s="335" t="s">
        <v>367</v>
      </c>
      <c r="F86" s="343">
        <v>44333.273500000003</v>
      </c>
      <c r="G86" s="343">
        <v>-12624.4964</v>
      </c>
      <c r="H86" s="343">
        <v>-208.3047</v>
      </c>
      <c r="I86" s="343">
        <v>23633.448400000001</v>
      </c>
      <c r="J86" s="343">
        <v>4028.4304999999999</v>
      </c>
      <c r="K86" s="343">
        <v>37989.418799999999</v>
      </c>
      <c r="L86" s="343">
        <v>9573.0267999999996</v>
      </c>
      <c r="M86" s="343">
        <v>12629.707399999999</v>
      </c>
      <c r="N86" s="343">
        <v>4553.9511000000002</v>
      </c>
      <c r="O86" s="343">
        <v>17150.331200000001</v>
      </c>
      <c r="P86" s="343">
        <v>25182.94</v>
      </c>
      <c r="Q86" s="343">
        <v>39359.675799999997</v>
      </c>
      <c r="R86" s="343">
        <v>34881.570699999997</v>
      </c>
      <c r="S86" s="343">
        <v>2892.6606999999999</v>
      </c>
      <c r="T86" s="343">
        <v>10512.8982</v>
      </c>
      <c r="U86" s="343">
        <v>2758.58</v>
      </c>
      <c r="V86" s="343">
        <v>42133.332999999999</v>
      </c>
      <c r="W86" s="343">
        <v>-2690.5720999999999</v>
      </c>
      <c r="X86" s="343">
        <v>6950.2091</v>
      </c>
      <c r="Y86" s="343">
        <v>2762.279</v>
      </c>
      <c r="Z86" s="343">
        <v>89593.993499999997</v>
      </c>
      <c r="AA86" s="343">
        <v>-4891.3231999999998</v>
      </c>
      <c r="AB86" s="343">
        <v>-10622.712600000001</v>
      </c>
      <c r="AC86" s="343">
        <v>22251.511999999999</v>
      </c>
      <c r="AD86" s="343">
        <v>-5972.1840000000002</v>
      </c>
      <c r="AE86" s="343">
        <v>17554.567999999999</v>
      </c>
      <c r="AF86" s="343">
        <v>7124.6642000000002</v>
      </c>
      <c r="AG86" s="343">
        <v>69560.344200000007</v>
      </c>
      <c r="AH86" s="343">
        <v>26408.7618</v>
      </c>
      <c r="AI86" s="343">
        <v>7165.8954000000003</v>
      </c>
      <c r="AJ86" s="343">
        <v>186420.57800000001</v>
      </c>
      <c r="AK86" s="343">
        <v>73293.194900000002</v>
      </c>
      <c r="AL86" s="343">
        <v>31677.206200000001</v>
      </c>
      <c r="AM86" s="343">
        <v>3464.6651999999999</v>
      </c>
      <c r="AN86" s="343">
        <v>24552.2916</v>
      </c>
    </row>
    <row r="87" spans="2:40" outlineLevel="1">
      <c r="B87" s="330" t="s">
        <v>36</v>
      </c>
      <c r="C87" s="330"/>
      <c r="D87" s="330"/>
      <c r="F87" s="343"/>
      <c r="G87" s="343"/>
      <c r="H87" s="343"/>
      <c r="I87" s="343"/>
      <c r="J87" s="343"/>
      <c r="K87" s="343"/>
      <c r="L87" s="343"/>
      <c r="M87" s="343"/>
      <c r="N87" s="343"/>
      <c r="O87" s="343"/>
      <c r="P87" s="343"/>
      <c r="Q87" s="343"/>
      <c r="R87" s="343"/>
      <c r="S87" s="343"/>
      <c r="T87" s="343"/>
      <c r="U87" s="343"/>
      <c r="V87" s="343"/>
      <c r="W87" s="343"/>
      <c r="X87" s="343"/>
      <c r="Y87" s="343"/>
      <c r="Z87" s="343"/>
      <c r="AA87" s="343"/>
      <c r="AB87" s="343"/>
      <c r="AC87" s="343"/>
      <c r="AD87" s="343"/>
      <c r="AE87" s="343"/>
      <c r="AF87" s="343"/>
      <c r="AG87" s="343"/>
      <c r="AH87" s="343"/>
      <c r="AI87" s="343"/>
      <c r="AJ87" s="343"/>
      <c r="AK87" s="343"/>
      <c r="AL87" s="343"/>
      <c r="AM87" s="343"/>
      <c r="AN87" s="343"/>
    </row>
    <row r="88" spans="2:40" ht="14.5" outlineLevel="1">
      <c r="B88" s="938" t="s">
        <v>348</v>
      </c>
      <c r="C88" s="938" t="s">
        <v>1672</v>
      </c>
      <c r="D88" s="938" t="s">
        <v>312</v>
      </c>
      <c r="E88" s="335" t="s">
        <v>368</v>
      </c>
      <c r="F88" s="343">
        <v>34253.297200000001</v>
      </c>
      <c r="G88" s="343">
        <v>-9634.3289999999997</v>
      </c>
      <c r="H88" s="343">
        <v>646.09090000000003</v>
      </c>
      <c r="I88" s="343">
        <v>4653.2619999999997</v>
      </c>
      <c r="J88" s="343">
        <v>1245.7456999999999</v>
      </c>
      <c r="K88" s="343">
        <v>5454.6048000000001</v>
      </c>
      <c r="L88" s="343">
        <v>5251.3897999999999</v>
      </c>
      <c r="M88" s="343">
        <v>-15001.7351</v>
      </c>
      <c r="N88" s="343" t="s">
        <v>1673</v>
      </c>
      <c r="O88" s="343">
        <v>3240.7759999999998</v>
      </c>
      <c r="P88" s="343">
        <v>-2707.9429</v>
      </c>
      <c r="Q88" s="343">
        <v>27258.6947</v>
      </c>
      <c r="R88" s="343">
        <v>20771.2114</v>
      </c>
      <c r="S88" s="343">
        <v>3787.4432000000002</v>
      </c>
      <c r="T88" s="343">
        <v>-1354.0634</v>
      </c>
      <c r="U88" s="343">
        <v>1750.1582000000001</v>
      </c>
      <c r="V88" s="343">
        <v>22619.253400000001</v>
      </c>
      <c r="W88" s="343">
        <v>-3771.6570999999999</v>
      </c>
      <c r="X88" s="343">
        <v>390.12200000000001</v>
      </c>
      <c r="Y88" s="343">
        <v>-6636.5722999999998</v>
      </c>
      <c r="Z88" s="343">
        <v>12690.7307</v>
      </c>
      <c r="AA88" s="343">
        <v>-14719.4362</v>
      </c>
      <c r="AB88" s="343">
        <v>-32341.954900000001</v>
      </c>
      <c r="AC88" s="343">
        <v>19670.6711</v>
      </c>
      <c r="AD88" s="343">
        <v>-5065.2865000000002</v>
      </c>
      <c r="AE88" s="343">
        <v>9472.1620000000003</v>
      </c>
      <c r="AF88" s="343">
        <v>-29763.065399999999</v>
      </c>
      <c r="AG88" s="343">
        <v>14299.658600000001</v>
      </c>
      <c r="AH88" s="343">
        <v>11758.814200000001</v>
      </c>
      <c r="AI88" s="343">
        <v>2398.8476999999998</v>
      </c>
      <c r="AJ88" s="343">
        <v>83844.277700000006</v>
      </c>
      <c r="AK88" s="343">
        <v>18099.780699999999</v>
      </c>
      <c r="AL88" s="343">
        <v>2087.2887000000001</v>
      </c>
      <c r="AM88" s="343">
        <v>1190.8472999999999</v>
      </c>
      <c r="AN88" s="343">
        <v>6130.0801000000001</v>
      </c>
    </row>
    <row r="89" spans="2:40" ht="14.5" outlineLevel="1">
      <c r="B89" s="938" t="s">
        <v>351</v>
      </c>
      <c r="C89" s="938" t="s">
        <v>1672</v>
      </c>
      <c r="D89" s="938" t="s">
        <v>312</v>
      </c>
      <c r="E89" s="335" t="s">
        <v>368</v>
      </c>
      <c r="F89" s="343">
        <v>14785.6402</v>
      </c>
      <c r="G89" s="343">
        <v>-15844.9961</v>
      </c>
      <c r="H89" s="343">
        <v>442.29689999999999</v>
      </c>
      <c r="I89" s="343">
        <v>5470.7849999999999</v>
      </c>
      <c r="J89" s="343">
        <v>944.60540000000003</v>
      </c>
      <c r="K89" s="343">
        <v>21732.482599999999</v>
      </c>
      <c r="L89" s="343">
        <v>11555.268899999999</v>
      </c>
      <c r="M89" s="343">
        <v>-11377.5802</v>
      </c>
      <c r="N89" s="343">
        <v>4363.1040000000003</v>
      </c>
      <c r="O89" s="343">
        <v>6745.1562000000004</v>
      </c>
      <c r="P89" s="343">
        <v>-1432.0404000000001</v>
      </c>
      <c r="Q89" s="343">
        <v>33881.716099999998</v>
      </c>
      <c r="R89" s="343">
        <v>24216.402300000002</v>
      </c>
      <c r="S89" s="343">
        <v>3463.5369999999998</v>
      </c>
      <c r="T89" s="343">
        <v>3347.2941999999998</v>
      </c>
      <c r="U89" s="343">
        <v>-2911.2842000000001</v>
      </c>
      <c r="V89" s="343">
        <v>23425.871899999998</v>
      </c>
      <c r="W89" s="343">
        <v>-11026.012199999999</v>
      </c>
      <c r="X89" s="343">
        <v>3663.5160999999998</v>
      </c>
      <c r="Y89" s="343">
        <v>498.67880000000002</v>
      </c>
      <c r="Z89" s="343">
        <v>-16262.4861</v>
      </c>
      <c r="AA89" s="343">
        <v>-1889.3810000000001</v>
      </c>
      <c r="AB89" s="343">
        <v>-9388.7185000000009</v>
      </c>
      <c r="AC89" s="343">
        <v>20428.4745</v>
      </c>
      <c r="AD89" s="343">
        <v>-18936.710800000001</v>
      </c>
      <c r="AE89" s="343">
        <v>13240.017</v>
      </c>
      <c r="AF89" s="343">
        <v>2505.5837999999999</v>
      </c>
      <c r="AG89" s="343">
        <v>14305.211499999999</v>
      </c>
      <c r="AH89" s="343">
        <v>9355.9822999999997</v>
      </c>
      <c r="AI89" s="343">
        <v>2985.1990000000001</v>
      </c>
      <c r="AJ89" s="343">
        <v>67337.407500000001</v>
      </c>
      <c r="AK89" s="343">
        <v>26105.298599999998</v>
      </c>
      <c r="AL89" s="343">
        <v>3177.9546</v>
      </c>
      <c r="AM89" s="343">
        <v>952.63750000000005</v>
      </c>
      <c r="AN89" s="343">
        <v>10318.188899999999</v>
      </c>
    </row>
    <row r="90" spans="2:40" ht="14.5" outlineLevel="1">
      <c r="B90" s="938" t="s">
        <v>1997</v>
      </c>
      <c r="C90" s="938" t="s">
        <v>1672</v>
      </c>
      <c r="D90" s="938" t="s">
        <v>312</v>
      </c>
      <c r="E90" s="335" t="s">
        <v>368</v>
      </c>
      <c r="F90" s="343" t="s">
        <v>1673</v>
      </c>
      <c r="G90" s="343" t="s">
        <v>1673</v>
      </c>
      <c r="H90" s="343" t="s">
        <v>1673</v>
      </c>
      <c r="I90" s="343" t="s">
        <v>1673</v>
      </c>
      <c r="J90" s="343" t="s">
        <v>1673</v>
      </c>
      <c r="K90" s="343">
        <v>11153</v>
      </c>
      <c r="L90" s="343" t="s">
        <v>1673</v>
      </c>
      <c r="M90" s="343" t="s">
        <v>1673</v>
      </c>
      <c r="N90" s="343" t="s">
        <v>1673</v>
      </c>
      <c r="O90" s="343">
        <v>11698</v>
      </c>
      <c r="P90" s="343" t="s">
        <v>1673</v>
      </c>
      <c r="Q90" s="343" t="s">
        <v>1673</v>
      </c>
      <c r="R90" s="343" t="s">
        <v>1673</v>
      </c>
      <c r="S90" s="343" t="s">
        <v>1673</v>
      </c>
      <c r="T90" s="343" t="s">
        <v>1673</v>
      </c>
      <c r="U90" s="343" t="s">
        <v>1673</v>
      </c>
      <c r="V90" s="343" t="s">
        <v>1673</v>
      </c>
      <c r="W90" s="343" t="s">
        <v>1673</v>
      </c>
      <c r="X90" s="343" t="s">
        <v>1673</v>
      </c>
      <c r="Y90" s="343" t="s">
        <v>1673</v>
      </c>
      <c r="Z90" s="343">
        <v>105645</v>
      </c>
      <c r="AA90" s="343" t="s">
        <v>1673</v>
      </c>
      <c r="AB90" s="343" t="s">
        <v>1673</v>
      </c>
      <c r="AC90" s="343" t="s">
        <v>1673</v>
      </c>
      <c r="AD90" s="343" t="s">
        <v>1673</v>
      </c>
      <c r="AE90" s="343" t="s">
        <v>1673</v>
      </c>
      <c r="AF90" s="343" t="s">
        <v>1673</v>
      </c>
      <c r="AG90" s="343">
        <v>16257.5203</v>
      </c>
      <c r="AH90" s="343">
        <v>9033.8567999999996</v>
      </c>
      <c r="AI90" s="343">
        <v>5615.6016</v>
      </c>
      <c r="AJ90" s="343">
        <v>76607.147500000006</v>
      </c>
      <c r="AK90" s="343">
        <v>16533.1342</v>
      </c>
      <c r="AL90" s="343">
        <v>7879.2453999999998</v>
      </c>
      <c r="AM90" s="343">
        <v>2634.4897000000001</v>
      </c>
      <c r="AN90" s="343">
        <v>13346.633</v>
      </c>
    </row>
    <row r="91" spans="2:40" ht="14.5" outlineLevel="1">
      <c r="B91" s="938" t="s">
        <v>1998</v>
      </c>
      <c r="C91" s="938" t="s">
        <v>349</v>
      </c>
      <c r="D91" s="938" t="s">
        <v>1978</v>
      </c>
      <c r="E91" s="335" t="s">
        <v>368</v>
      </c>
      <c r="F91" s="343">
        <v>8944.6028999999999</v>
      </c>
      <c r="G91" s="343">
        <v>-17962.615099999999</v>
      </c>
      <c r="H91" s="343">
        <v>-2784.4942000000001</v>
      </c>
      <c r="I91" s="343">
        <v>8319.2402000000002</v>
      </c>
      <c r="J91" s="343">
        <v>1795.5703000000001</v>
      </c>
      <c r="K91" s="343">
        <v>20347.7258</v>
      </c>
      <c r="L91" s="343">
        <v>12339.960300000001</v>
      </c>
      <c r="M91" s="343">
        <v>-4538.8819999999996</v>
      </c>
      <c r="N91" s="343" t="s">
        <v>1673</v>
      </c>
      <c r="O91" s="343">
        <v>9055.5213000000003</v>
      </c>
      <c r="P91" s="343">
        <v>-883.53769999999997</v>
      </c>
      <c r="Q91" s="343">
        <v>28231.143599999999</v>
      </c>
      <c r="R91" s="343">
        <v>26387.445299999999</v>
      </c>
      <c r="S91" s="343">
        <v>3172.9086000000002</v>
      </c>
      <c r="T91" s="343">
        <v>-123.1193</v>
      </c>
      <c r="U91" s="343">
        <v>-4123.9014999999999</v>
      </c>
      <c r="V91" s="343">
        <v>24732.722600000001</v>
      </c>
      <c r="W91" s="343">
        <v>-10065.5278</v>
      </c>
      <c r="X91" s="343">
        <v>4387.2858999999999</v>
      </c>
      <c r="Y91" s="343">
        <v>1083.2905000000001</v>
      </c>
      <c r="Z91" s="343">
        <v>-30919.075799999999</v>
      </c>
      <c r="AA91" s="343">
        <v>-2148.9656</v>
      </c>
      <c r="AB91" s="343">
        <v>-9389.6312999999991</v>
      </c>
      <c r="AC91" s="343">
        <v>19968.625700000001</v>
      </c>
      <c r="AD91" s="343">
        <v>-18960.604800000001</v>
      </c>
      <c r="AE91" s="343">
        <v>14141.579</v>
      </c>
      <c r="AF91" s="343">
        <v>3294.61</v>
      </c>
      <c r="AG91" s="343">
        <v>15070.215899999999</v>
      </c>
      <c r="AH91" s="343">
        <v>9506.5992000000006</v>
      </c>
      <c r="AI91" s="343">
        <v>3915.3478</v>
      </c>
      <c r="AJ91" s="343">
        <v>65778.047999999995</v>
      </c>
      <c r="AK91" s="343">
        <v>24788.153300000002</v>
      </c>
      <c r="AL91" s="343">
        <v>4380.7862999999998</v>
      </c>
      <c r="AM91" s="343">
        <v>1258.5124000000001</v>
      </c>
      <c r="AN91" s="343">
        <v>11420.2111</v>
      </c>
    </row>
    <row r="92" spans="2:40" ht="14.5">
      <c r="B92" s="938" t="s">
        <v>1999</v>
      </c>
      <c r="C92" s="938" t="s">
        <v>349</v>
      </c>
      <c r="D92" s="938" t="s">
        <v>1978</v>
      </c>
      <c r="E92" s="335" t="s">
        <v>368</v>
      </c>
      <c r="F92" s="343">
        <v>2557.1035999999999</v>
      </c>
      <c r="G92" s="343">
        <v>-20347.959900000002</v>
      </c>
      <c r="H92" s="343">
        <v>-5124.2557999999999</v>
      </c>
      <c r="I92" s="343">
        <v>21007.798200000001</v>
      </c>
      <c r="J92" s="343">
        <v>498.34629999999999</v>
      </c>
      <c r="K92" s="343">
        <v>14227.122499999999</v>
      </c>
      <c r="L92" s="343">
        <v>8890.8024999999998</v>
      </c>
      <c r="M92" s="343">
        <v>-10913.686400000001</v>
      </c>
      <c r="N92" s="343" t="s">
        <v>1673</v>
      </c>
      <c r="O92" s="343">
        <v>11255.128500000001</v>
      </c>
      <c r="P92" s="343">
        <v>8784.8785000000007</v>
      </c>
      <c r="Q92" s="343">
        <v>17684.2628</v>
      </c>
      <c r="R92" s="343">
        <v>27631.975900000001</v>
      </c>
      <c r="S92" s="343">
        <v>2667.8510999999999</v>
      </c>
      <c r="T92" s="343">
        <v>-18776.9159</v>
      </c>
      <c r="U92" s="343">
        <v>-3676.2584999999999</v>
      </c>
      <c r="V92" s="343">
        <v>19877.728500000001</v>
      </c>
      <c r="W92" s="343">
        <v>-4913.0126</v>
      </c>
      <c r="X92" s="343">
        <v>5369.7330000000002</v>
      </c>
      <c r="Y92" s="343">
        <v>-2143.9014000000002</v>
      </c>
      <c r="Z92" s="343">
        <v>-14032.328100000001</v>
      </c>
      <c r="AA92" s="343">
        <v>-6238.6215000000002</v>
      </c>
      <c r="AB92" s="343">
        <v>-9785.2273000000005</v>
      </c>
      <c r="AC92" s="343">
        <v>13559.252500000001</v>
      </c>
      <c r="AD92" s="343">
        <v>-21241.488399999998</v>
      </c>
      <c r="AE92" s="343">
        <v>13787.567999999999</v>
      </c>
      <c r="AF92" s="343">
        <v>2891.4301999999998</v>
      </c>
      <c r="AG92" s="343">
        <v>15308.553099999999</v>
      </c>
      <c r="AH92" s="343">
        <v>9293.2263999999996</v>
      </c>
      <c r="AI92" s="343">
        <v>4908.7934999999998</v>
      </c>
      <c r="AJ92" s="343">
        <v>67787.283800000005</v>
      </c>
      <c r="AK92" s="343">
        <v>27026.7827</v>
      </c>
      <c r="AL92" s="343">
        <v>4977.1414999999997</v>
      </c>
      <c r="AM92" s="343">
        <v>1438.8195000000001</v>
      </c>
      <c r="AN92" s="343">
        <v>11137.859399999999</v>
      </c>
    </row>
    <row r="93" spans="2:40" ht="14.5">
      <c r="B93" s="938" t="s">
        <v>2000</v>
      </c>
      <c r="C93" s="938" t="s">
        <v>349</v>
      </c>
      <c r="D93" s="938" t="s">
        <v>1978</v>
      </c>
      <c r="E93" s="335" t="s">
        <v>368</v>
      </c>
      <c r="F93" s="343">
        <v>-3466.9164999999998</v>
      </c>
      <c r="G93" s="343">
        <v>-20657.007699999998</v>
      </c>
      <c r="H93" s="343">
        <v>-3543.1012000000001</v>
      </c>
      <c r="I93" s="343">
        <v>20510.425200000001</v>
      </c>
      <c r="J93" s="343">
        <v>-1112.9691</v>
      </c>
      <c r="K93" s="343">
        <v>10047.0694</v>
      </c>
      <c r="L93" s="343">
        <v>7978.9267</v>
      </c>
      <c r="M93" s="343">
        <v>-5923.5617000000002</v>
      </c>
      <c r="N93" s="343">
        <v>4544.1422000000002</v>
      </c>
      <c r="O93" s="343">
        <v>11852.5877</v>
      </c>
      <c r="P93" s="343">
        <v>18226.7124</v>
      </c>
      <c r="Q93" s="343">
        <v>14964.7055</v>
      </c>
      <c r="R93" s="343">
        <v>24872.109400000001</v>
      </c>
      <c r="S93" s="343">
        <v>1682.4777999999999</v>
      </c>
      <c r="T93" s="343">
        <v>-17098.3066</v>
      </c>
      <c r="U93" s="343">
        <v>-7808.4277000000002</v>
      </c>
      <c r="V93" s="343">
        <v>17606.4378</v>
      </c>
      <c r="W93" s="343">
        <v>-3085.0700999999999</v>
      </c>
      <c r="X93" s="343">
        <v>5829.7694000000001</v>
      </c>
      <c r="Y93" s="343">
        <v>-2564.8676</v>
      </c>
      <c r="Z93" s="343">
        <v>68561.2889</v>
      </c>
      <c r="AA93" s="343">
        <v>-8060.8792000000003</v>
      </c>
      <c r="AB93" s="343">
        <v>-13645.492200000001</v>
      </c>
      <c r="AC93" s="343">
        <v>14491.7145</v>
      </c>
      <c r="AD93" s="343">
        <v>-19867.6767</v>
      </c>
      <c r="AE93" s="343">
        <v>13260.268</v>
      </c>
      <c r="AF93" s="343">
        <v>2958.1631000000002</v>
      </c>
      <c r="AG93" s="343">
        <v>14795.213299999999</v>
      </c>
      <c r="AH93" s="343">
        <v>9231.6908000000003</v>
      </c>
      <c r="AI93" s="343">
        <v>5832.0412999999999</v>
      </c>
      <c r="AJ93" s="343">
        <v>71025.512900000002</v>
      </c>
      <c r="AK93" s="343">
        <v>31127.144899999999</v>
      </c>
      <c r="AL93" s="343">
        <v>6209.6972999999998</v>
      </c>
      <c r="AM93" s="343">
        <v>2692.2305999999999</v>
      </c>
      <c r="AN93" s="343">
        <v>12609.9085</v>
      </c>
    </row>
    <row r="94" spans="2:40" ht="14.5">
      <c r="B94" s="938"/>
      <c r="C94" s="938"/>
      <c r="D94" s="938"/>
      <c r="E94" s="335"/>
      <c r="F94" s="343"/>
      <c r="G94" s="343"/>
      <c r="H94" s="343"/>
      <c r="I94" s="343"/>
      <c r="J94" s="343"/>
      <c r="K94" s="343"/>
      <c r="L94" s="343"/>
      <c r="M94" s="343"/>
      <c r="N94" s="343"/>
      <c r="O94" s="343"/>
      <c r="P94" s="343"/>
      <c r="Q94" s="343"/>
      <c r="R94" s="343"/>
      <c r="S94" s="343"/>
      <c r="T94" s="343"/>
      <c r="U94" s="343"/>
      <c r="V94" s="343"/>
      <c r="W94" s="343"/>
      <c r="X94" s="343"/>
      <c r="Y94" s="343"/>
      <c r="Z94" s="343"/>
      <c r="AA94" s="343"/>
      <c r="AB94" s="343"/>
      <c r="AC94" s="343"/>
      <c r="AD94" s="343"/>
      <c r="AE94" s="343"/>
      <c r="AF94" s="343"/>
      <c r="AG94" s="343"/>
      <c r="AH94" s="343"/>
      <c r="AI94" s="343"/>
      <c r="AJ94" s="343"/>
      <c r="AK94" s="343"/>
      <c r="AL94" s="343"/>
      <c r="AM94" s="343"/>
      <c r="AN94" s="343"/>
    </row>
    <row r="95" spans="2:40">
      <c r="B95" s="925" t="s">
        <v>369</v>
      </c>
      <c r="C95" s="925"/>
      <c r="D95" s="925"/>
      <c r="E95" s="925"/>
      <c r="F95" s="936"/>
      <c r="G95" s="937"/>
      <c r="H95" s="937"/>
      <c r="I95" s="937"/>
      <c r="J95" s="937"/>
      <c r="K95" s="937"/>
      <c r="L95" s="937"/>
      <c r="M95" s="937"/>
      <c r="N95" s="937"/>
      <c r="O95" s="937"/>
      <c r="P95" s="937"/>
      <c r="Q95" s="937"/>
      <c r="R95" s="937"/>
      <c r="S95" s="937"/>
      <c r="T95" s="937"/>
      <c r="U95" s="937"/>
      <c r="V95" s="937"/>
      <c r="W95" s="937"/>
      <c r="X95" s="937"/>
      <c r="Y95" s="937"/>
      <c r="Z95" s="937"/>
      <c r="AA95" s="937"/>
      <c r="AB95" s="937"/>
      <c r="AC95" s="937"/>
      <c r="AD95" s="937"/>
      <c r="AE95" s="937"/>
      <c r="AF95" s="937"/>
      <c r="AG95" s="937"/>
      <c r="AH95" s="937"/>
      <c r="AI95" s="937"/>
      <c r="AJ95" s="937"/>
      <c r="AK95" s="937"/>
      <c r="AL95" s="937"/>
      <c r="AM95" s="937"/>
      <c r="AN95" s="937"/>
    </row>
    <row r="96" spans="2:40" outlineLevel="1">
      <c r="B96" s="330" t="s">
        <v>370</v>
      </c>
      <c r="C96" s="330"/>
      <c r="D96" s="330"/>
      <c r="F96" s="340"/>
      <c r="G96" s="340"/>
      <c r="H96" s="340"/>
      <c r="I96" s="340"/>
      <c r="J96" s="340"/>
      <c r="K96" s="340"/>
      <c r="L96" s="340"/>
      <c r="M96" s="340"/>
      <c r="N96" s="340"/>
      <c r="O96" s="340"/>
      <c r="P96" s="340"/>
      <c r="Q96" s="340"/>
      <c r="R96" s="340"/>
      <c r="S96" s="340"/>
      <c r="T96" s="340"/>
      <c r="U96" s="340"/>
      <c r="V96" s="340"/>
      <c r="W96" s="340"/>
      <c r="X96" s="340"/>
      <c r="Y96" s="340"/>
      <c r="Z96" s="340"/>
      <c r="AA96" s="340"/>
      <c r="AB96" s="340"/>
      <c r="AC96" s="340"/>
      <c r="AD96" s="340"/>
      <c r="AE96" s="340"/>
      <c r="AF96" s="340"/>
      <c r="AG96" s="340"/>
      <c r="AH96" s="340"/>
      <c r="AI96" s="340"/>
      <c r="AJ96" s="340"/>
      <c r="AK96" s="340"/>
      <c r="AL96" s="340"/>
      <c r="AM96" s="340"/>
      <c r="AN96" s="340"/>
    </row>
    <row r="97" spans="2:40" s="1814" customFormat="1" ht="14.5" outlineLevel="1">
      <c r="B97" s="1811" t="s">
        <v>348</v>
      </c>
      <c r="C97" s="1811" t="s">
        <v>1672</v>
      </c>
      <c r="D97" s="1811" t="s">
        <v>312</v>
      </c>
      <c r="E97" s="1812" t="s">
        <v>82</v>
      </c>
      <c r="F97" s="1813">
        <v>9.2432999999999996</v>
      </c>
      <c r="G97" s="1813">
        <v>108.6962</v>
      </c>
      <c r="H97" s="1813">
        <v>2.4996999999999998</v>
      </c>
      <c r="I97" s="1813">
        <v>-35.996000000000002</v>
      </c>
      <c r="J97" s="1813">
        <v>8.5008999999999997</v>
      </c>
      <c r="K97" s="1813">
        <v>8.6539000000000001</v>
      </c>
      <c r="L97" s="1813">
        <v>10.2372</v>
      </c>
      <c r="M97" s="1813">
        <v>10.4627</v>
      </c>
      <c r="N97" s="1813" t="s">
        <v>1673</v>
      </c>
      <c r="O97" s="1813">
        <v>12.9978</v>
      </c>
      <c r="P97" s="1813">
        <v>8.8963000000000001</v>
      </c>
      <c r="Q97" s="1813">
        <v>9.3656000000000006</v>
      </c>
      <c r="R97" s="1813">
        <v>8.8253000000000004</v>
      </c>
      <c r="S97" s="1813">
        <v>19.292899999999999</v>
      </c>
      <c r="T97" s="1813">
        <v>11.2469</v>
      </c>
      <c r="U97" s="1813">
        <v>6.3349000000000002</v>
      </c>
      <c r="V97" s="1813">
        <v>9.2575000000000003</v>
      </c>
      <c r="W97" s="1813">
        <v>8.8323</v>
      </c>
      <c r="X97" s="1813">
        <v>44.836500000000001</v>
      </c>
      <c r="Y97" s="1813">
        <v>10.9398</v>
      </c>
      <c r="Z97" s="1813">
        <v>8.2452000000000005</v>
      </c>
      <c r="AA97" s="1813">
        <v>7.8152999999999997</v>
      </c>
      <c r="AB97" s="1813">
        <v>11.5543</v>
      </c>
      <c r="AC97" s="1813">
        <v>10.277200000000001</v>
      </c>
      <c r="AD97" s="1813">
        <v>5.2145000000000001</v>
      </c>
      <c r="AE97" s="1813">
        <v>17.1264</v>
      </c>
      <c r="AF97" s="1813">
        <v>7.4312000000000005</v>
      </c>
      <c r="AG97" s="1813">
        <v>7.2310999999999996</v>
      </c>
      <c r="AH97" s="1813">
        <v>5.4062000000000001</v>
      </c>
      <c r="AI97" s="1813">
        <v>3.9022000000000001</v>
      </c>
      <c r="AJ97" s="1813">
        <v>5.8469999999999995</v>
      </c>
      <c r="AK97" s="1813">
        <v>6.8204000000000002</v>
      </c>
      <c r="AL97" s="1813">
        <v>1.6188</v>
      </c>
      <c r="AM97" s="1813">
        <v>7.3817000000000004</v>
      </c>
      <c r="AN97" s="1813">
        <v>6.9694000000000003</v>
      </c>
    </row>
    <row r="98" spans="2:40" s="1814" customFormat="1" ht="14.5" outlineLevel="1">
      <c r="B98" s="1811" t="s">
        <v>351</v>
      </c>
      <c r="C98" s="1811" t="s">
        <v>1672</v>
      </c>
      <c r="D98" s="1811" t="s">
        <v>312</v>
      </c>
      <c r="E98" s="1812" t="s">
        <v>82</v>
      </c>
      <c r="F98" s="1813">
        <v>8.093</v>
      </c>
      <c r="G98" s="1813">
        <v>10.201700000000001</v>
      </c>
      <c r="H98" s="1813">
        <v>2.8290999999999999</v>
      </c>
      <c r="I98" s="1813">
        <v>15.7204</v>
      </c>
      <c r="J98" s="1813">
        <v>10.0808</v>
      </c>
      <c r="K98" s="1813">
        <v>9.1644000000000005</v>
      </c>
      <c r="L98" s="1813">
        <v>14.536200000000001</v>
      </c>
      <c r="M98" s="1813">
        <v>12.139799999999999</v>
      </c>
      <c r="N98" s="1813">
        <v>5.9569000000000001</v>
      </c>
      <c r="O98" s="1813">
        <v>14.805300000000001</v>
      </c>
      <c r="P98" s="1813">
        <v>6.8718000000000004</v>
      </c>
      <c r="Q98" s="1813">
        <v>12.9512</v>
      </c>
      <c r="R98" s="1813">
        <v>11.313800000000001</v>
      </c>
      <c r="S98" s="1813">
        <v>17.907299999999999</v>
      </c>
      <c r="T98" s="1813">
        <v>9.3260000000000005</v>
      </c>
      <c r="U98" s="1813">
        <v>7.4401999999999999</v>
      </c>
      <c r="V98" s="1813">
        <v>8.7340999999999998</v>
      </c>
      <c r="W98" s="1813">
        <v>7.5346000000000002</v>
      </c>
      <c r="X98" s="1813">
        <v>19.171700000000001</v>
      </c>
      <c r="Y98" s="1813">
        <v>9.0264000000000006</v>
      </c>
      <c r="Z98" s="1813">
        <v>7.0179999999999998</v>
      </c>
      <c r="AA98" s="1813">
        <v>9.6327999999999996</v>
      </c>
      <c r="AB98" s="1813">
        <v>9.2634000000000007</v>
      </c>
      <c r="AC98" s="1813">
        <v>12.5886</v>
      </c>
      <c r="AD98" s="1813">
        <v>14.9963</v>
      </c>
      <c r="AE98" s="1813">
        <v>13.8658</v>
      </c>
      <c r="AF98" s="1813">
        <v>10.322699999999999</v>
      </c>
      <c r="AG98" s="1813">
        <v>6.3971</v>
      </c>
      <c r="AH98" s="1813">
        <v>6.0959000000000003</v>
      </c>
      <c r="AI98" s="1813">
        <v>7.0265000000000004</v>
      </c>
      <c r="AJ98" s="1813">
        <v>7.4551999999999996</v>
      </c>
      <c r="AK98" s="1813">
        <v>4.7854999999999999</v>
      </c>
      <c r="AL98" s="1813">
        <v>2.1128999999999998</v>
      </c>
      <c r="AM98" s="1813">
        <v>11.9222</v>
      </c>
      <c r="AN98" s="1813">
        <v>9.5887999999999991</v>
      </c>
    </row>
    <row r="99" spans="2:40" s="1814" customFormat="1" ht="14.5" outlineLevel="1">
      <c r="B99" s="1811" t="s">
        <v>1997</v>
      </c>
      <c r="C99" s="1811" t="s">
        <v>1672</v>
      </c>
      <c r="D99" s="1811" t="s">
        <v>312</v>
      </c>
      <c r="E99" s="1812" t="s">
        <v>82</v>
      </c>
      <c r="F99" s="1813" t="s">
        <v>1673</v>
      </c>
      <c r="G99" s="1813" t="s">
        <v>1673</v>
      </c>
      <c r="H99" s="1813" t="s">
        <v>1673</v>
      </c>
      <c r="I99" s="1813" t="s">
        <v>1673</v>
      </c>
      <c r="J99" s="1813" t="s">
        <v>1673</v>
      </c>
      <c r="K99" s="1813" t="s">
        <v>1673</v>
      </c>
      <c r="L99" s="1813" t="s">
        <v>1673</v>
      </c>
      <c r="M99" s="1813" t="s">
        <v>1673</v>
      </c>
      <c r="N99" s="1813" t="s">
        <v>1673</v>
      </c>
      <c r="O99" s="1813" t="s">
        <v>1673</v>
      </c>
      <c r="P99" s="1813" t="s">
        <v>1673</v>
      </c>
      <c r="Q99" s="1813" t="s">
        <v>1673</v>
      </c>
      <c r="R99" s="1813" t="s">
        <v>1673</v>
      </c>
      <c r="S99" s="1813" t="s">
        <v>1673</v>
      </c>
      <c r="T99" s="1813" t="s">
        <v>1673</v>
      </c>
      <c r="U99" s="1813" t="s">
        <v>1673</v>
      </c>
      <c r="V99" s="1813" t="s">
        <v>1673</v>
      </c>
      <c r="W99" s="1813" t="s">
        <v>1673</v>
      </c>
      <c r="X99" s="1813" t="s">
        <v>1673</v>
      </c>
      <c r="Y99" s="1813" t="s">
        <v>1673</v>
      </c>
      <c r="Z99" s="1813" t="s">
        <v>1673</v>
      </c>
      <c r="AA99" s="1813" t="s">
        <v>1673</v>
      </c>
      <c r="AB99" s="1813" t="s">
        <v>1673</v>
      </c>
      <c r="AC99" s="1813" t="s">
        <v>1673</v>
      </c>
      <c r="AD99" s="1813" t="s">
        <v>1673</v>
      </c>
      <c r="AE99" s="1813" t="s">
        <v>1673</v>
      </c>
      <c r="AF99" s="1813" t="s">
        <v>1673</v>
      </c>
      <c r="AG99" s="1813">
        <v>6.9846000000000004</v>
      </c>
      <c r="AH99" s="1813">
        <v>6.1748000000000003</v>
      </c>
      <c r="AI99" s="1813">
        <v>7.6632999999999996</v>
      </c>
      <c r="AJ99" s="1813">
        <v>9.6634999999999991</v>
      </c>
      <c r="AK99" s="1813">
        <v>6.7393000000000001</v>
      </c>
      <c r="AL99" s="1813">
        <v>1.8027</v>
      </c>
      <c r="AM99" s="1813">
        <v>7.2439</v>
      </c>
      <c r="AN99" s="1813">
        <v>10.0992</v>
      </c>
    </row>
    <row r="100" spans="2:40" s="1814" customFormat="1" ht="14.5" outlineLevel="1">
      <c r="B100" s="1811" t="s">
        <v>1998</v>
      </c>
      <c r="C100" s="1811" t="s">
        <v>349</v>
      </c>
      <c r="D100" s="1811" t="s">
        <v>1978</v>
      </c>
      <c r="E100" s="1812" t="s">
        <v>86</v>
      </c>
      <c r="F100" s="1813">
        <v>6.6280999999999999</v>
      </c>
      <c r="G100" s="1813">
        <v>12.071899999999999</v>
      </c>
      <c r="H100" s="1813">
        <v>1.9167000000000001</v>
      </c>
      <c r="I100" s="1813">
        <v>15.3779</v>
      </c>
      <c r="J100" s="1813">
        <v>12.8986</v>
      </c>
      <c r="K100" s="1813">
        <v>11.0916</v>
      </c>
      <c r="L100" s="1813">
        <v>17.9147</v>
      </c>
      <c r="M100" s="1813">
        <v>13.9191</v>
      </c>
      <c r="N100" s="1813">
        <v>15.003500000000001</v>
      </c>
      <c r="O100" s="1813">
        <v>15.449400000000001</v>
      </c>
      <c r="P100" s="1813">
        <v>9.0363000000000007</v>
      </c>
      <c r="Q100" s="1813">
        <v>13.698600000000001</v>
      </c>
      <c r="R100" s="1813">
        <v>15.5908</v>
      </c>
      <c r="S100" s="1813">
        <v>18.642099999999999</v>
      </c>
      <c r="T100" s="1813">
        <v>9.2828999999999997</v>
      </c>
      <c r="U100" s="1813">
        <v>10.631499999999999</v>
      </c>
      <c r="V100" s="1813">
        <v>11.4213</v>
      </c>
      <c r="W100" s="1813">
        <v>9.7388999999999992</v>
      </c>
      <c r="X100" s="1813">
        <v>20.3489</v>
      </c>
      <c r="Y100" s="1813">
        <v>9.0142000000000007</v>
      </c>
      <c r="Z100" s="1813">
        <v>6.2138</v>
      </c>
      <c r="AA100" s="1813">
        <v>10.524100000000001</v>
      </c>
      <c r="AB100" s="1813">
        <v>13.6783</v>
      </c>
      <c r="AC100" s="1813">
        <v>13.01</v>
      </c>
      <c r="AD100" s="1813">
        <v>18.3399</v>
      </c>
      <c r="AE100" s="1813">
        <v>16.416699999999999</v>
      </c>
      <c r="AF100" s="1813">
        <v>12.0604</v>
      </c>
      <c r="AG100" s="1813">
        <v>6.9455999999999998</v>
      </c>
      <c r="AH100" s="1813">
        <v>6.6573000000000002</v>
      </c>
      <c r="AI100" s="1813">
        <v>6.5601000000000003</v>
      </c>
      <c r="AJ100" s="1813">
        <v>8.6745000000000001</v>
      </c>
      <c r="AK100" s="1813">
        <v>6.1380999999999997</v>
      </c>
      <c r="AL100" s="1813">
        <v>1.8166</v>
      </c>
      <c r="AM100" s="1813">
        <v>11.6616</v>
      </c>
      <c r="AN100" s="1813">
        <v>8.0691000000000006</v>
      </c>
    </row>
    <row r="101" spans="2:40" s="1814" customFormat="1" ht="14.5" outlineLevel="1">
      <c r="B101" s="1811" t="s">
        <v>1999</v>
      </c>
      <c r="C101" s="1811" t="s">
        <v>349</v>
      </c>
      <c r="D101" s="1811" t="s">
        <v>1978</v>
      </c>
      <c r="E101" s="1812" t="s">
        <v>86</v>
      </c>
      <c r="F101" s="1813">
        <v>7.4722999999999997</v>
      </c>
      <c r="G101" s="1813">
        <v>13.0343</v>
      </c>
      <c r="H101" s="1813">
        <v>8.0716000000000001</v>
      </c>
      <c r="I101" s="1813">
        <v>16.7364</v>
      </c>
      <c r="J101" s="1813">
        <v>12.831</v>
      </c>
      <c r="K101" s="1813">
        <v>11.4739</v>
      </c>
      <c r="L101" s="1813">
        <v>17.9285</v>
      </c>
      <c r="M101" s="1813">
        <v>14.9093</v>
      </c>
      <c r="N101" s="1813">
        <v>14.739000000000001</v>
      </c>
      <c r="O101" s="1813">
        <v>12.2582</v>
      </c>
      <c r="P101" s="1813">
        <v>9.7447999999999997</v>
      </c>
      <c r="Q101" s="1813">
        <v>14.1121</v>
      </c>
      <c r="R101" s="1813">
        <v>15.090299999999999</v>
      </c>
      <c r="S101" s="1813">
        <v>19.8628</v>
      </c>
      <c r="T101" s="1813">
        <v>9.5480999999999998</v>
      </c>
      <c r="U101" s="1813">
        <v>12.0358</v>
      </c>
      <c r="V101" s="1813">
        <v>13.094200000000001</v>
      </c>
      <c r="W101" s="1813">
        <v>27.2258</v>
      </c>
      <c r="X101" s="1813">
        <v>19.878</v>
      </c>
      <c r="Y101" s="1813">
        <v>11.592700000000001</v>
      </c>
      <c r="Z101" s="1813">
        <v>6.5750000000000002</v>
      </c>
      <c r="AA101" s="1813">
        <v>12.727600000000001</v>
      </c>
      <c r="AB101" s="1813">
        <v>3.0005999999999999</v>
      </c>
      <c r="AC101" s="1813">
        <v>13.122400000000001</v>
      </c>
      <c r="AD101" s="1813">
        <v>16.616299999999999</v>
      </c>
      <c r="AE101" s="1813">
        <v>16.523900000000001</v>
      </c>
      <c r="AF101" s="1813">
        <v>11.4344</v>
      </c>
      <c r="AG101" s="1813">
        <v>6.6578999999999997</v>
      </c>
      <c r="AH101" s="1813">
        <v>6.7920999999999996</v>
      </c>
      <c r="AI101" s="1813">
        <v>6.0686999999999998</v>
      </c>
      <c r="AJ101" s="1813">
        <v>8.4756999999999998</v>
      </c>
      <c r="AK101" s="1813">
        <v>6.0075000000000003</v>
      </c>
      <c r="AL101" s="1813">
        <v>0.94020000000000004</v>
      </c>
      <c r="AM101" s="1813">
        <v>9.9167000000000005</v>
      </c>
      <c r="AN101" s="1813">
        <v>7.6614000000000004</v>
      </c>
    </row>
    <row r="102" spans="2:40" s="1814" customFormat="1" ht="14.5" outlineLevel="1">
      <c r="B102" s="1811" t="s">
        <v>2000</v>
      </c>
      <c r="C102" s="1811" t="s">
        <v>349</v>
      </c>
      <c r="D102" s="1811" t="s">
        <v>1978</v>
      </c>
      <c r="E102" s="1812" t="s">
        <v>86</v>
      </c>
      <c r="F102" s="1813">
        <v>7.5118999999999998</v>
      </c>
      <c r="G102" s="1813">
        <v>10.668200000000001</v>
      </c>
      <c r="H102" s="1813">
        <v>8.0850000000000009</v>
      </c>
      <c r="I102" s="1813">
        <v>16.3871</v>
      </c>
      <c r="J102" s="1813">
        <v>11.2746</v>
      </c>
      <c r="K102" s="1813">
        <v>11.0745</v>
      </c>
      <c r="L102" s="1813">
        <v>16.020900000000001</v>
      </c>
      <c r="M102" s="1813">
        <v>13.5702</v>
      </c>
      <c r="N102" s="1813">
        <v>12.8392</v>
      </c>
      <c r="O102" s="1813">
        <v>11.502599999999999</v>
      </c>
      <c r="P102" s="1813">
        <v>10.3477</v>
      </c>
      <c r="Q102" s="1813">
        <v>13.838799999999999</v>
      </c>
      <c r="R102" s="1813">
        <v>14.3993</v>
      </c>
      <c r="S102" s="1813">
        <v>19.789000000000001</v>
      </c>
      <c r="T102" s="1813">
        <v>12.0289</v>
      </c>
      <c r="U102" s="1813">
        <v>10.364800000000001</v>
      </c>
      <c r="V102" s="1813">
        <v>12.242699999999999</v>
      </c>
      <c r="W102" s="1813">
        <v>26.207799999999999</v>
      </c>
      <c r="X102" s="1813">
        <v>20.2746</v>
      </c>
      <c r="Y102" s="1813">
        <v>10.055099999999999</v>
      </c>
      <c r="Z102" s="1813">
        <v>8.3495000000000008</v>
      </c>
      <c r="AA102" s="1813">
        <v>11.6782</v>
      </c>
      <c r="AB102" s="1813">
        <v>18.055599999999998</v>
      </c>
      <c r="AC102" s="1813">
        <v>12.9642</v>
      </c>
      <c r="AD102" s="1813">
        <v>14.698700000000001</v>
      </c>
      <c r="AE102" s="1813">
        <v>17.0228</v>
      </c>
      <c r="AF102" s="1813">
        <v>11.416499999999999</v>
      </c>
      <c r="AG102" s="1813">
        <v>6.3388</v>
      </c>
      <c r="AH102" s="1813">
        <v>5.6965000000000003</v>
      </c>
      <c r="AI102" s="1813">
        <v>7.5007000000000001</v>
      </c>
      <c r="AJ102" s="1813">
        <v>8.3610000000000007</v>
      </c>
      <c r="AK102" s="1813">
        <v>5.6269</v>
      </c>
      <c r="AL102" s="1813">
        <v>1.3153999999999999</v>
      </c>
      <c r="AM102" s="1813">
        <v>9.5835000000000008</v>
      </c>
      <c r="AN102" s="1813">
        <v>8.2684999999999995</v>
      </c>
    </row>
    <row r="103" spans="2:40" outlineLevel="1">
      <c r="B103" s="330" t="s">
        <v>371</v>
      </c>
      <c r="C103" s="330"/>
      <c r="D103" s="330"/>
      <c r="F103" s="340"/>
      <c r="G103" s="340"/>
      <c r="H103" s="340"/>
      <c r="I103" s="340"/>
      <c r="J103" s="340"/>
      <c r="K103" s="340"/>
      <c r="L103" s="340"/>
      <c r="M103" s="340"/>
      <c r="N103" s="340"/>
      <c r="O103" s="340"/>
      <c r="P103" s="340"/>
      <c r="Q103" s="340"/>
      <c r="R103" s="340"/>
      <c r="S103" s="340"/>
      <c r="T103" s="340"/>
      <c r="U103" s="340"/>
      <c r="V103" s="340"/>
      <c r="W103" s="340"/>
      <c r="X103" s="340"/>
      <c r="Y103" s="340"/>
      <c r="Z103" s="340"/>
      <c r="AA103" s="340"/>
      <c r="AB103" s="340"/>
      <c r="AC103" s="340"/>
      <c r="AD103" s="340"/>
      <c r="AE103" s="340"/>
      <c r="AF103" s="340"/>
      <c r="AG103" s="340"/>
      <c r="AH103" s="340"/>
      <c r="AI103" s="340"/>
      <c r="AJ103" s="340"/>
      <c r="AK103" s="340"/>
      <c r="AL103" s="340"/>
      <c r="AM103" s="340"/>
      <c r="AN103" s="340"/>
    </row>
    <row r="104" spans="2:40" ht="14.5" outlineLevel="1">
      <c r="B104" s="938" t="s">
        <v>348</v>
      </c>
      <c r="C104" s="938" t="s">
        <v>1672</v>
      </c>
      <c r="D104" s="938" t="s">
        <v>312</v>
      </c>
      <c r="E104" s="335" t="s">
        <v>1675</v>
      </c>
      <c r="F104" s="343">
        <v>495873.73249999998</v>
      </c>
      <c r="G104" s="343">
        <v>87967.174799999993</v>
      </c>
      <c r="H104" s="343">
        <v>15442.617899999999</v>
      </c>
      <c r="I104" s="343">
        <v>77580.428499999995</v>
      </c>
      <c r="J104" s="343">
        <v>57029.457799999996</v>
      </c>
      <c r="K104" s="343">
        <v>422276.6937</v>
      </c>
      <c r="L104" s="343" t="s">
        <v>1673</v>
      </c>
      <c r="M104" s="343">
        <v>202351.28320000001</v>
      </c>
      <c r="N104" s="343" t="s">
        <v>1673</v>
      </c>
      <c r="O104" s="343">
        <v>52407.749000000003</v>
      </c>
      <c r="P104" s="343">
        <v>17612.5275</v>
      </c>
      <c r="Q104" s="343">
        <v>320851.92959999997</v>
      </c>
      <c r="R104" s="343">
        <v>325216.32</v>
      </c>
      <c r="S104" s="343">
        <v>71558.764500000005</v>
      </c>
      <c r="T104" s="343">
        <v>117723.3082</v>
      </c>
      <c r="U104" s="343">
        <v>35371.792999999998</v>
      </c>
      <c r="V104" s="343">
        <v>305888.8725</v>
      </c>
      <c r="W104" s="343">
        <v>74691.03</v>
      </c>
      <c r="X104" s="343">
        <v>98260.017300000007</v>
      </c>
      <c r="Y104" s="343">
        <v>34408.419000000002</v>
      </c>
      <c r="Z104" s="343">
        <v>739169.696</v>
      </c>
      <c r="AA104" s="343">
        <v>73283.030400000003</v>
      </c>
      <c r="AB104" s="343" t="s">
        <v>1673</v>
      </c>
      <c r="AC104" s="343">
        <v>292306.00910000002</v>
      </c>
      <c r="AD104" s="343">
        <v>68849.959499999997</v>
      </c>
      <c r="AE104" s="343">
        <v>81038.766399999993</v>
      </c>
      <c r="AF104" s="343" t="s">
        <v>1673</v>
      </c>
      <c r="AG104" s="343">
        <v>215707.2977</v>
      </c>
      <c r="AH104" s="343">
        <v>184154.37059999999</v>
      </c>
      <c r="AI104" s="343">
        <v>38038.613299999997</v>
      </c>
      <c r="AJ104" s="343">
        <v>1614199.9999999998</v>
      </c>
      <c r="AK104" s="343">
        <v>378840.19260000001</v>
      </c>
      <c r="AL104" s="343">
        <v>52908.715400000001</v>
      </c>
      <c r="AM104" s="343">
        <v>42357.109400000001</v>
      </c>
      <c r="AN104" s="343">
        <v>146614.12270000001</v>
      </c>
    </row>
    <row r="105" spans="2:40" ht="14.5" outlineLevel="1">
      <c r="B105" s="938" t="s">
        <v>351</v>
      </c>
      <c r="C105" s="938" t="s">
        <v>1672</v>
      </c>
      <c r="D105" s="938" t="s">
        <v>312</v>
      </c>
      <c r="E105" s="335" t="s">
        <v>1675</v>
      </c>
      <c r="F105" s="343">
        <v>463965.3358</v>
      </c>
      <c r="G105" s="343">
        <v>62876.607100000001</v>
      </c>
      <c r="H105" s="343" t="s">
        <v>1673</v>
      </c>
      <c r="I105" s="343">
        <v>93341.438500000004</v>
      </c>
      <c r="J105" s="343">
        <v>87666.499400000001</v>
      </c>
      <c r="K105" s="343">
        <v>628042.46400000004</v>
      </c>
      <c r="L105" s="343">
        <v>285425.15429999999</v>
      </c>
      <c r="M105" s="343">
        <v>230371.51070000001</v>
      </c>
      <c r="N105" s="343">
        <v>76863.019199999995</v>
      </c>
      <c r="O105" s="343">
        <v>70162.911099999998</v>
      </c>
      <c r="P105" s="343">
        <v>20829.427500000002</v>
      </c>
      <c r="Q105" s="343">
        <v>433744.27519999997</v>
      </c>
      <c r="R105" s="343">
        <v>310433.76</v>
      </c>
      <c r="S105" s="343">
        <v>50066.167200000004</v>
      </c>
      <c r="T105" s="343">
        <v>140632.17189999999</v>
      </c>
      <c r="U105" s="343">
        <v>50748.5553</v>
      </c>
      <c r="V105" s="343">
        <v>349393.06770000001</v>
      </c>
      <c r="W105" s="343" t="s">
        <v>1673</v>
      </c>
      <c r="X105" s="343">
        <v>127768.4436</v>
      </c>
      <c r="Y105" s="343">
        <v>26926.49</v>
      </c>
      <c r="Z105" s="343">
        <v>575709.59880000004</v>
      </c>
      <c r="AA105" s="343">
        <v>42184.014499999997</v>
      </c>
      <c r="AB105" s="343" t="s">
        <v>1673</v>
      </c>
      <c r="AC105" s="343">
        <v>314588.56329999998</v>
      </c>
      <c r="AD105" s="343">
        <v>79346.641799999998</v>
      </c>
      <c r="AE105" s="343">
        <v>106690.8132</v>
      </c>
      <c r="AF105" s="343" t="s">
        <v>1673</v>
      </c>
      <c r="AG105" s="343">
        <v>200142.48790000001</v>
      </c>
      <c r="AH105" s="343">
        <v>141289.50450000001</v>
      </c>
      <c r="AI105" s="343">
        <v>32644.113499999999</v>
      </c>
      <c r="AJ105" s="343">
        <v>1516200</v>
      </c>
      <c r="AK105" s="343">
        <v>363955.02470000001</v>
      </c>
      <c r="AL105" s="343">
        <v>82628.718299999993</v>
      </c>
      <c r="AM105" s="343">
        <v>23184.257699999998</v>
      </c>
      <c r="AN105" s="343">
        <v>249947.58900000001</v>
      </c>
    </row>
    <row r="106" spans="2:40" ht="14.5" outlineLevel="1">
      <c r="B106" s="1219" t="s">
        <v>1997</v>
      </c>
      <c r="C106" s="1219" t="s">
        <v>1672</v>
      </c>
      <c r="D106" s="1219" t="s">
        <v>312</v>
      </c>
      <c r="E106" s="1220" t="s">
        <v>1675</v>
      </c>
      <c r="F106" s="1213">
        <f t="array" ref="F106:AF106">TRANSPOSE(KRX!I2395:I2421)</f>
        <v>454928.913</v>
      </c>
      <c r="G106" s="1213">
        <v>65321.197399999997</v>
      </c>
      <c r="H106" s="1213">
        <v>133927.85719499999</v>
      </c>
      <c r="I106" s="1213">
        <v>192535.37</v>
      </c>
      <c r="J106" s="1213">
        <v>73530.927060000002</v>
      </c>
      <c r="K106" s="1213">
        <v>491322.00329999998</v>
      </c>
      <c r="L106" s="1213">
        <v>354619.1311</v>
      </c>
      <c r="M106" s="1213">
        <v>247055.71551000001</v>
      </c>
      <c r="N106" s="1213">
        <v>199107.55319999999</v>
      </c>
      <c r="O106" s="1213">
        <v>141435.6096</v>
      </c>
      <c r="P106" s="1213">
        <v>265941.53324999998</v>
      </c>
      <c r="Q106" s="1213">
        <v>333478.04719999997</v>
      </c>
      <c r="R106" s="1213">
        <v>303556.60275000002</v>
      </c>
      <c r="S106" s="1213">
        <v>92516.164650000006</v>
      </c>
      <c r="T106" s="1213">
        <v>268717.06235999998</v>
      </c>
      <c r="U106" s="1213">
        <v>66830.136555000005</v>
      </c>
      <c r="V106" s="1213">
        <v>412117.14</v>
      </c>
      <c r="W106" s="1213">
        <v>520096.74080000003</v>
      </c>
      <c r="X106" s="1213">
        <v>142974.73358</v>
      </c>
      <c r="Y106" s="1213">
        <v>39301.723510000003</v>
      </c>
      <c r="Z106" s="1213">
        <v>728571.56700000004</v>
      </c>
      <c r="AA106" s="1213">
        <v>36408.690869999999</v>
      </c>
      <c r="AB106" s="1213">
        <v>818341.15240000002</v>
      </c>
      <c r="AC106" s="1213">
        <v>237413.6177</v>
      </c>
      <c r="AD106" s="1213">
        <v>103519.1058</v>
      </c>
      <c r="AE106" s="1213">
        <v>141899.97899999999</v>
      </c>
      <c r="AF106" s="1213">
        <v>202288.60680000001</v>
      </c>
      <c r="AG106" s="1213">
        <v>215508.4002</v>
      </c>
      <c r="AH106" s="1213">
        <v>106369.84239999999</v>
      </c>
      <c r="AI106" s="1213">
        <v>65136.360399999998</v>
      </c>
      <c r="AJ106" s="1213">
        <v>1470100</v>
      </c>
      <c r="AK106" s="1213">
        <v>400143.47619999998</v>
      </c>
      <c r="AL106" s="1213">
        <v>102562.3553</v>
      </c>
      <c r="AM106" s="1213">
        <v>18738.186699999998</v>
      </c>
      <c r="AN106" s="1213">
        <v>306151.67839999998</v>
      </c>
    </row>
    <row r="107" spans="2:40" ht="14.5" outlineLevel="1">
      <c r="B107" s="938" t="s">
        <v>1998</v>
      </c>
      <c r="C107" s="938" t="s">
        <v>349</v>
      </c>
      <c r="D107" s="938" t="s">
        <v>1978</v>
      </c>
      <c r="E107" s="335" t="s">
        <v>372</v>
      </c>
      <c r="F107" s="343">
        <v>294505.87770000001</v>
      </c>
      <c r="G107" s="343">
        <v>45142.729200000002</v>
      </c>
      <c r="H107" s="343">
        <v>16952.133699999998</v>
      </c>
      <c r="I107" s="343">
        <v>85842.785699999993</v>
      </c>
      <c r="J107" s="343">
        <v>62987.603999999999</v>
      </c>
      <c r="K107" s="343">
        <v>375570.18719999999</v>
      </c>
      <c r="L107" s="343">
        <v>226876.40470000001</v>
      </c>
      <c r="M107" s="343">
        <v>127431.466</v>
      </c>
      <c r="N107" s="343">
        <v>135627.44649999999</v>
      </c>
      <c r="O107" s="343">
        <v>146244.20970000001</v>
      </c>
      <c r="P107" s="343">
        <v>114891.6355</v>
      </c>
      <c r="Q107" s="343">
        <v>321594.64240000001</v>
      </c>
      <c r="R107" s="343">
        <v>291609.75229999999</v>
      </c>
      <c r="S107" s="343">
        <v>39674.296799999996</v>
      </c>
      <c r="T107" s="343">
        <v>103034.4117</v>
      </c>
      <c r="U107" s="343">
        <v>52578.826099999998</v>
      </c>
      <c r="V107" s="343">
        <v>275979.73830000003</v>
      </c>
      <c r="W107" s="343" t="s">
        <v>1673</v>
      </c>
      <c r="X107" s="343">
        <v>81376.330100000006</v>
      </c>
      <c r="Y107" s="343">
        <v>22196.182700000001</v>
      </c>
      <c r="Z107" s="343">
        <v>385167.41480000003</v>
      </c>
      <c r="AA107" s="343">
        <v>26489.4175</v>
      </c>
      <c r="AB107" s="343" t="s">
        <v>1673</v>
      </c>
      <c r="AC107" s="343">
        <v>209978.18479999999</v>
      </c>
      <c r="AD107" s="343">
        <v>83821.971399999995</v>
      </c>
      <c r="AE107" s="343">
        <v>99421.910300000003</v>
      </c>
      <c r="AF107" s="343" t="s">
        <v>1673</v>
      </c>
      <c r="AG107" s="343">
        <v>209574.72579999999</v>
      </c>
      <c r="AH107" s="343">
        <v>124515.81849999999</v>
      </c>
      <c r="AI107" s="343">
        <v>57245.913</v>
      </c>
      <c r="AJ107" s="343">
        <v>1323600</v>
      </c>
      <c r="AK107" s="343">
        <v>406619.30239999999</v>
      </c>
      <c r="AL107" s="343">
        <v>75107.868499999997</v>
      </c>
      <c r="AM107" s="343">
        <v>20571.933799999999</v>
      </c>
      <c r="AN107" s="343">
        <v>333981.25089999998</v>
      </c>
    </row>
    <row r="108" spans="2:40" ht="14.5" outlineLevel="1">
      <c r="B108" s="938" t="s">
        <v>1999</v>
      </c>
      <c r="C108" s="938" t="s">
        <v>349</v>
      </c>
      <c r="D108" s="938" t="s">
        <v>1978</v>
      </c>
      <c r="E108" s="335" t="s">
        <v>372</v>
      </c>
      <c r="F108" s="343">
        <v>324258.30160000001</v>
      </c>
      <c r="G108" s="343">
        <v>65977.945300000007</v>
      </c>
      <c r="H108" s="343">
        <v>193581.10070000001</v>
      </c>
      <c r="I108" s="343">
        <v>200337.14009999999</v>
      </c>
      <c r="J108" s="343">
        <v>74825.306500000006</v>
      </c>
      <c r="K108" s="343">
        <v>365953.25170000002</v>
      </c>
      <c r="L108" s="343">
        <v>292743.74800000002</v>
      </c>
      <c r="M108" s="343">
        <v>151645.92910000001</v>
      </c>
      <c r="N108" s="343">
        <v>184798.60060000001</v>
      </c>
      <c r="O108" s="343">
        <v>156108.18859999999</v>
      </c>
      <c r="P108" s="343">
        <v>158433.818</v>
      </c>
      <c r="Q108" s="343">
        <v>303026.8224</v>
      </c>
      <c r="R108" s="343">
        <v>313931.6715</v>
      </c>
      <c r="S108" s="343">
        <v>61090.1731</v>
      </c>
      <c r="T108" s="343">
        <v>113850.0837</v>
      </c>
      <c r="U108" s="343">
        <v>69710.2834</v>
      </c>
      <c r="V108" s="343">
        <v>341915.78409999999</v>
      </c>
      <c r="W108" s="343">
        <v>90786.292499999996</v>
      </c>
      <c r="X108" s="343">
        <v>109211.59819999999</v>
      </c>
      <c r="Y108" s="343">
        <v>43101.194100000001</v>
      </c>
      <c r="Z108" s="343">
        <v>409665.69559999998</v>
      </c>
      <c r="AA108" s="343">
        <v>38126.387000000002</v>
      </c>
      <c r="AB108" s="343" t="s">
        <v>1673</v>
      </c>
      <c r="AC108" s="343">
        <v>208429.552</v>
      </c>
      <c r="AD108" s="343">
        <v>59255.789799999999</v>
      </c>
      <c r="AE108" s="343">
        <v>142031.30040000001</v>
      </c>
      <c r="AF108" s="343">
        <v>77605.209499999997</v>
      </c>
      <c r="AG108" s="343">
        <v>222748.2635</v>
      </c>
      <c r="AH108" s="343">
        <v>138740.9675</v>
      </c>
      <c r="AI108" s="343">
        <v>70572.203999999998</v>
      </c>
      <c r="AJ108" s="343">
        <v>1308300</v>
      </c>
      <c r="AK108" s="343">
        <v>434173.3946</v>
      </c>
      <c r="AL108" s="343">
        <v>69792.935400000002</v>
      </c>
      <c r="AM108" s="343">
        <v>22837.346399999999</v>
      </c>
      <c r="AN108" s="343">
        <v>347551.82179999998</v>
      </c>
    </row>
    <row r="109" spans="2:40" ht="14.5" outlineLevel="1">
      <c r="B109" s="938" t="s">
        <v>2000</v>
      </c>
      <c r="C109" s="938" t="s">
        <v>349</v>
      </c>
      <c r="D109" s="938" t="s">
        <v>1978</v>
      </c>
      <c r="E109" s="335" t="s">
        <v>372</v>
      </c>
      <c r="F109" s="343">
        <v>295368.26679999998</v>
      </c>
      <c r="G109" s="343">
        <v>56386.542600000001</v>
      </c>
      <c r="H109" s="343">
        <v>122378.6718</v>
      </c>
      <c r="I109" s="343">
        <v>185227.91450000001</v>
      </c>
      <c r="J109" s="343">
        <v>77414.417400000006</v>
      </c>
      <c r="K109" s="343">
        <v>456891.53470000002</v>
      </c>
      <c r="L109" s="343">
        <v>278771.8873</v>
      </c>
      <c r="M109" s="343">
        <v>129868.4469</v>
      </c>
      <c r="N109" s="343">
        <v>180536.35939999999</v>
      </c>
      <c r="O109" s="343">
        <v>134235.88750000001</v>
      </c>
      <c r="P109" s="343">
        <v>244001.43290000001</v>
      </c>
      <c r="Q109" s="343">
        <v>326050.9192</v>
      </c>
      <c r="R109" s="343">
        <v>284405.53889999999</v>
      </c>
      <c r="S109" s="343">
        <v>84919.215200000006</v>
      </c>
      <c r="T109" s="343">
        <v>297481.15769999998</v>
      </c>
      <c r="U109" s="343">
        <v>53779.218099999998</v>
      </c>
      <c r="V109" s="343">
        <v>375223.68359999999</v>
      </c>
      <c r="W109" s="343">
        <v>135333.3345</v>
      </c>
      <c r="X109" s="343">
        <v>132985.46369999999</v>
      </c>
      <c r="Y109" s="343">
        <v>36097.480900000002</v>
      </c>
      <c r="Z109" s="343">
        <v>528754.56059999997</v>
      </c>
      <c r="AA109" s="343">
        <v>32843.815300000002</v>
      </c>
      <c r="AB109" s="343">
        <v>246361.85279999999</v>
      </c>
      <c r="AC109" s="343">
        <v>207126.86730000001</v>
      </c>
      <c r="AD109" s="343">
        <v>75183.314100000003</v>
      </c>
      <c r="AE109" s="343">
        <v>145082.5166</v>
      </c>
      <c r="AF109" s="343">
        <v>98779.891499999998</v>
      </c>
      <c r="AG109" s="343">
        <v>232876.00409999999</v>
      </c>
      <c r="AH109" s="343">
        <v>128618.18429999999</v>
      </c>
      <c r="AI109" s="343">
        <v>48467.54</v>
      </c>
      <c r="AJ109" s="343">
        <v>1436800</v>
      </c>
      <c r="AK109" s="343">
        <v>398810.0392</v>
      </c>
      <c r="AL109" s="343">
        <v>76871.967600000004</v>
      </c>
      <c r="AM109" s="343">
        <v>22959.2294</v>
      </c>
      <c r="AN109" s="343">
        <v>282059.21139999997</v>
      </c>
    </row>
    <row r="110" spans="2:40" outlineLevel="1">
      <c r="B110" s="330" t="s">
        <v>373</v>
      </c>
      <c r="C110" s="330"/>
      <c r="D110" s="330"/>
      <c r="F110" s="343"/>
      <c r="G110" s="343"/>
      <c r="H110" s="343"/>
      <c r="I110" s="343"/>
      <c r="J110" s="343"/>
      <c r="K110" s="343"/>
      <c r="L110" s="343"/>
      <c r="M110" s="343"/>
      <c r="N110" s="343"/>
      <c r="O110" s="343"/>
      <c r="P110" s="343"/>
      <c r="Q110" s="343"/>
      <c r="R110" s="343"/>
      <c r="S110" s="343"/>
      <c r="T110" s="343"/>
      <c r="U110" s="343"/>
      <c r="V110" s="343"/>
      <c r="W110" s="343"/>
      <c r="X110" s="343"/>
      <c r="Y110" s="343"/>
      <c r="Z110" s="343"/>
      <c r="AA110" s="343"/>
      <c r="AB110" s="343"/>
      <c r="AC110" s="343"/>
      <c r="AD110" s="343"/>
      <c r="AE110" s="343"/>
      <c r="AF110" s="343"/>
      <c r="AG110" s="343"/>
      <c r="AH110" s="343"/>
      <c r="AI110" s="343"/>
      <c r="AJ110" s="343"/>
      <c r="AK110" s="343"/>
      <c r="AL110" s="343"/>
      <c r="AM110" s="343"/>
      <c r="AN110" s="343"/>
    </row>
    <row r="111" spans="2:40" ht="14.5">
      <c r="B111" s="938" t="s">
        <v>348</v>
      </c>
      <c r="C111" s="938" t="s">
        <v>1672</v>
      </c>
      <c r="D111" s="938" t="s">
        <v>312</v>
      </c>
      <c r="E111" s="335" t="s">
        <v>374</v>
      </c>
      <c r="F111" s="343">
        <v>666295.98060000001</v>
      </c>
      <c r="G111" s="343">
        <v>69735.858800000002</v>
      </c>
      <c r="H111" s="343">
        <v>56239.479599999999</v>
      </c>
      <c r="I111" s="343">
        <v>70306.749899999995</v>
      </c>
      <c r="J111" s="343">
        <v>64644.515800000001</v>
      </c>
      <c r="K111" s="343">
        <v>455418.2132</v>
      </c>
      <c r="L111" s="343" t="s">
        <v>1673</v>
      </c>
      <c r="M111" s="343">
        <v>186364.00599999999</v>
      </c>
      <c r="N111" s="343" t="s">
        <v>1673</v>
      </c>
      <c r="O111" s="343">
        <v>44765.601000000002</v>
      </c>
      <c r="P111" s="343">
        <v>32168.3554</v>
      </c>
      <c r="Q111" s="343">
        <v>324367.91840000002</v>
      </c>
      <c r="R111" s="343">
        <v>268718.2524</v>
      </c>
      <c r="S111" s="343">
        <v>52175.333400000003</v>
      </c>
      <c r="T111" s="343">
        <v>137252.58180000001</v>
      </c>
      <c r="U111" s="343">
        <v>75078.810599999997</v>
      </c>
      <c r="V111" s="343">
        <v>318821.47700000001</v>
      </c>
      <c r="W111" s="343">
        <v>104326.2772</v>
      </c>
      <c r="X111" s="343">
        <v>72673.603700000007</v>
      </c>
      <c r="Y111" s="343">
        <v>29684.934399999998</v>
      </c>
      <c r="Z111" s="343">
        <v>777964.04</v>
      </c>
      <c r="AA111" s="343">
        <v>85392.057400000005</v>
      </c>
      <c r="AB111" s="343" t="s">
        <v>1673</v>
      </c>
      <c r="AC111" s="343">
        <v>266981.45020000002</v>
      </c>
      <c r="AD111" s="343">
        <v>69393.603199999998</v>
      </c>
      <c r="AE111" s="343">
        <v>70022.336800000005</v>
      </c>
      <c r="AF111" s="343" t="s">
        <v>1673</v>
      </c>
      <c r="AG111" s="343">
        <v>212352.56349999999</v>
      </c>
      <c r="AH111" s="343">
        <v>200416.7427</v>
      </c>
      <c r="AI111" s="343">
        <v>42456.155100000004</v>
      </c>
      <c r="AJ111" s="343">
        <v>1264400</v>
      </c>
      <c r="AK111" s="343">
        <v>356388.34019999998</v>
      </c>
      <c r="AL111" s="343">
        <v>274648.82010000001</v>
      </c>
      <c r="AM111" s="343">
        <v>40189.1374</v>
      </c>
      <c r="AN111" s="343">
        <v>195625.0822</v>
      </c>
    </row>
    <row r="112" spans="2:40" ht="14.5">
      <c r="B112" s="938" t="s">
        <v>351</v>
      </c>
      <c r="C112" s="938" t="s">
        <v>1672</v>
      </c>
      <c r="D112" s="938" t="s">
        <v>312</v>
      </c>
      <c r="E112" s="335" t="s">
        <v>374</v>
      </c>
      <c r="F112" s="343">
        <v>706846.22219999996</v>
      </c>
      <c r="G112" s="343">
        <v>74557.958799999993</v>
      </c>
      <c r="H112" s="343" t="s">
        <v>1673</v>
      </c>
      <c r="I112" s="343">
        <v>88636.137499999997</v>
      </c>
      <c r="J112" s="343">
        <v>97147.746599999999</v>
      </c>
      <c r="K112" s="343">
        <v>685934.75439999998</v>
      </c>
      <c r="L112" s="343">
        <v>261051.4927</v>
      </c>
      <c r="M112" s="343">
        <v>209672.4474</v>
      </c>
      <c r="N112" s="343">
        <v>68389.663199999995</v>
      </c>
      <c r="O112" s="343">
        <v>53404.015099999997</v>
      </c>
      <c r="P112" s="343">
        <v>37122.977800000001</v>
      </c>
      <c r="Q112" s="343">
        <v>421910.67349999998</v>
      </c>
      <c r="R112" s="343">
        <v>247072.34330000001</v>
      </c>
      <c r="S112" s="343">
        <v>31206.0121</v>
      </c>
      <c r="T112" s="343">
        <v>178384.17970000001</v>
      </c>
      <c r="U112" s="343">
        <v>107770.94130000001</v>
      </c>
      <c r="V112" s="343">
        <v>342053.3505</v>
      </c>
      <c r="W112" s="343" t="s">
        <v>1673</v>
      </c>
      <c r="X112" s="343">
        <v>118425.427</v>
      </c>
      <c r="Y112" s="343">
        <v>32974.957499999997</v>
      </c>
      <c r="Z112" s="343">
        <v>692104.70689999999</v>
      </c>
      <c r="AA112" s="343">
        <v>59580.386700000003</v>
      </c>
      <c r="AB112" s="343" t="s">
        <v>1673</v>
      </c>
      <c r="AC112" s="343">
        <v>307264.17050000001</v>
      </c>
      <c r="AD112" s="343">
        <v>85855.073600000003</v>
      </c>
      <c r="AE112" s="343">
        <v>91532.398499999996</v>
      </c>
      <c r="AF112" s="343" t="s">
        <v>1673</v>
      </c>
      <c r="AG112" s="343">
        <v>198755.76070000001</v>
      </c>
      <c r="AH112" s="343">
        <v>153785.06599999999</v>
      </c>
      <c r="AI112" s="343">
        <v>37630.947</v>
      </c>
      <c r="AJ112" s="343">
        <v>1127000</v>
      </c>
      <c r="AK112" s="343">
        <v>314639.9952</v>
      </c>
      <c r="AL112" s="343">
        <v>327872.93320000003</v>
      </c>
      <c r="AM112" s="343">
        <v>20919.454000000002</v>
      </c>
      <c r="AN112" s="343">
        <v>300374.14730000001</v>
      </c>
    </row>
    <row r="113" spans="2:40" ht="14.5">
      <c r="B113" s="938" t="s">
        <v>1997</v>
      </c>
      <c r="C113" s="938" t="s">
        <v>1672</v>
      </c>
      <c r="D113" s="938" t="s">
        <v>312</v>
      </c>
      <c r="E113" s="335" t="s">
        <v>374</v>
      </c>
      <c r="F113" s="343" t="s">
        <v>1673</v>
      </c>
      <c r="G113" s="343" t="s">
        <v>1673</v>
      </c>
      <c r="H113" s="343" t="s">
        <v>1673</v>
      </c>
      <c r="I113" s="343" t="s">
        <v>1673</v>
      </c>
      <c r="J113" s="343" t="s">
        <v>1673</v>
      </c>
      <c r="K113" s="343" t="s">
        <v>1673</v>
      </c>
      <c r="L113" s="343" t="s">
        <v>1673</v>
      </c>
      <c r="M113" s="343" t="s">
        <v>1673</v>
      </c>
      <c r="N113" s="343" t="s">
        <v>1673</v>
      </c>
      <c r="O113" s="343" t="s">
        <v>1673</v>
      </c>
      <c r="P113" s="343" t="s">
        <v>1673</v>
      </c>
      <c r="Q113" s="343" t="s">
        <v>1673</v>
      </c>
      <c r="R113" s="343" t="s">
        <v>1673</v>
      </c>
      <c r="S113" s="343" t="s">
        <v>1673</v>
      </c>
      <c r="T113" s="343" t="s">
        <v>1673</v>
      </c>
      <c r="U113" s="343" t="s">
        <v>1673</v>
      </c>
      <c r="V113" s="343" t="s">
        <v>1673</v>
      </c>
      <c r="W113" s="343" t="s">
        <v>1673</v>
      </c>
      <c r="X113" s="343" t="s">
        <v>1673</v>
      </c>
      <c r="Y113" s="343" t="s">
        <v>1673</v>
      </c>
      <c r="Z113" s="343" t="s">
        <v>1673</v>
      </c>
      <c r="AA113" s="343" t="s">
        <v>1673</v>
      </c>
      <c r="AB113" s="343" t="s">
        <v>1673</v>
      </c>
      <c r="AC113" s="343" t="s">
        <v>1673</v>
      </c>
      <c r="AD113" s="343" t="s">
        <v>1673</v>
      </c>
      <c r="AE113" s="343" t="s">
        <v>1673</v>
      </c>
      <c r="AF113" s="343" t="s">
        <v>1673</v>
      </c>
      <c r="AG113" s="343">
        <v>197352.73980000001</v>
      </c>
      <c r="AH113" s="343">
        <v>123685.6373</v>
      </c>
      <c r="AI113" s="343">
        <v>65856.1054</v>
      </c>
      <c r="AJ113" s="343">
        <v>1075200</v>
      </c>
      <c r="AK113" s="343">
        <v>410226.51909999998</v>
      </c>
      <c r="AL113" s="343">
        <v>332568.31959999999</v>
      </c>
      <c r="AM113" s="343">
        <v>14020.8035</v>
      </c>
      <c r="AN113" s="343">
        <v>314887.17180000001</v>
      </c>
    </row>
    <row r="114" spans="2:40" ht="14.5">
      <c r="B114" s="938" t="s">
        <v>1998</v>
      </c>
      <c r="C114" s="938" t="s">
        <v>349</v>
      </c>
      <c r="D114" s="938" t="s">
        <v>1978</v>
      </c>
      <c r="E114" s="335" t="s">
        <v>375</v>
      </c>
      <c r="F114" s="343">
        <v>548115.82050000003</v>
      </c>
      <c r="G114" s="343">
        <v>62627.035199999998</v>
      </c>
      <c r="H114" s="343">
        <v>50731.355499999998</v>
      </c>
      <c r="I114" s="343">
        <v>78215.720700000005</v>
      </c>
      <c r="J114" s="343">
        <v>81944.531700000007</v>
      </c>
      <c r="K114" s="343">
        <v>442657.00679999997</v>
      </c>
      <c r="L114" s="343">
        <v>209805.94709999999</v>
      </c>
      <c r="M114" s="343">
        <v>110126.0692</v>
      </c>
      <c r="N114" s="343">
        <v>126458.8361</v>
      </c>
      <c r="O114" s="343">
        <v>126401.2806</v>
      </c>
      <c r="P114" s="343">
        <v>125037.6839</v>
      </c>
      <c r="Q114" s="343">
        <v>313324.51679999998</v>
      </c>
      <c r="R114" s="343">
        <v>244844.07370000001</v>
      </c>
      <c r="S114" s="343" t="s">
        <v>1673</v>
      </c>
      <c r="T114" s="343">
        <v>144411.1844</v>
      </c>
      <c r="U114" s="343">
        <v>128678.7003</v>
      </c>
      <c r="V114" s="343">
        <v>275998.06559999997</v>
      </c>
      <c r="W114" s="343" t="s">
        <v>1673</v>
      </c>
      <c r="X114" s="343">
        <v>75400.458199999994</v>
      </c>
      <c r="Y114" s="343">
        <v>30206.817800000001</v>
      </c>
      <c r="Z114" s="343">
        <v>548402.46279999998</v>
      </c>
      <c r="AA114" s="343">
        <v>42154.565399999999</v>
      </c>
      <c r="AB114" s="343" t="s">
        <v>1673</v>
      </c>
      <c r="AC114" s="343">
        <v>169990.5392</v>
      </c>
      <c r="AD114" s="343">
        <v>89316.570900000006</v>
      </c>
      <c r="AE114" s="343">
        <v>86458.831300000005</v>
      </c>
      <c r="AF114" s="343" t="s">
        <v>1673</v>
      </c>
      <c r="AG114" s="343">
        <v>208012.9952</v>
      </c>
      <c r="AH114" s="343">
        <v>143480.7684</v>
      </c>
      <c r="AI114" s="343">
        <v>59521.703600000001</v>
      </c>
      <c r="AJ114" s="343">
        <v>929641.65079999994</v>
      </c>
      <c r="AK114" s="343">
        <v>328977.89520000003</v>
      </c>
      <c r="AL114" s="343">
        <v>328202.62910000002</v>
      </c>
      <c r="AM114" s="343">
        <v>16479.308099999998</v>
      </c>
      <c r="AN114" s="343">
        <v>394300.64049999998</v>
      </c>
    </row>
    <row r="115" spans="2:40" ht="14.5">
      <c r="B115" s="938" t="s">
        <v>1999</v>
      </c>
      <c r="C115" s="938" t="s">
        <v>349</v>
      </c>
      <c r="D115" s="938" t="s">
        <v>1978</v>
      </c>
      <c r="E115" s="335" t="s">
        <v>375</v>
      </c>
      <c r="F115" s="343">
        <v>559989.53760000004</v>
      </c>
      <c r="G115" s="343">
        <v>85366.484899999996</v>
      </c>
      <c r="H115" s="343">
        <v>228151.44320000001</v>
      </c>
      <c r="I115" s="343">
        <v>187903.1012</v>
      </c>
      <c r="J115" s="343">
        <v>99396.124100000001</v>
      </c>
      <c r="K115" s="343">
        <v>430754.95069999999</v>
      </c>
      <c r="L115" s="343">
        <v>280000.54830000002</v>
      </c>
      <c r="M115" s="343">
        <v>130269.7911</v>
      </c>
      <c r="N115" s="343">
        <v>174825.6416</v>
      </c>
      <c r="O115" s="343">
        <v>139553.05710000001</v>
      </c>
      <c r="P115" s="343">
        <v>154998.83379999999</v>
      </c>
      <c r="Q115" s="343">
        <v>284035.21779999998</v>
      </c>
      <c r="R115" s="343">
        <v>286691.35940000002</v>
      </c>
      <c r="S115" s="343">
        <v>41657.465799999998</v>
      </c>
      <c r="T115" s="343">
        <v>153380.8701</v>
      </c>
      <c r="U115" s="343">
        <v>138730.2366</v>
      </c>
      <c r="V115" s="343">
        <v>339822.73460000003</v>
      </c>
      <c r="W115" s="343">
        <v>112384.1296</v>
      </c>
      <c r="X115" s="343">
        <v>99672.208199999994</v>
      </c>
      <c r="Y115" s="343">
        <v>52219.061300000001</v>
      </c>
      <c r="Z115" s="343">
        <v>571258.24199999997</v>
      </c>
      <c r="AA115" s="343">
        <v>55039.773500000003</v>
      </c>
      <c r="AB115" s="343" t="s">
        <v>1673</v>
      </c>
      <c r="AC115" s="343">
        <v>173646.87030000001</v>
      </c>
      <c r="AD115" s="343">
        <v>67647.545499999993</v>
      </c>
      <c r="AE115" s="343">
        <v>133594.1531</v>
      </c>
      <c r="AF115" s="343">
        <v>95952.236300000004</v>
      </c>
      <c r="AG115" s="343">
        <v>204788.9278</v>
      </c>
      <c r="AH115" s="343">
        <v>167671.52489999999</v>
      </c>
      <c r="AI115" s="343">
        <v>72494.221699999995</v>
      </c>
      <c r="AJ115" s="343">
        <v>882613.54249999998</v>
      </c>
      <c r="AK115" s="343">
        <v>367273.26779999997</v>
      </c>
      <c r="AL115" s="343">
        <v>326034.25209999998</v>
      </c>
      <c r="AM115" s="343">
        <v>20575.437000000002</v>
      </c>
      <c r="AN115" s="343">
        <v>355698.21090000001</v>
      </c>
    </row>
    <row r="116" spans="2:40" ht="14.5">
      <c r="B116" s="938" t="s">
        <v>2000</v>
      </c>
      <c r="C116" s="938" t="s">
        <v>349</v>
      </c>
      <c r="D116" s="938" t="s">
        <v>1978</v>
      </c>
      <c r="E116" s="335" t="s">
        <v>375</v>
      </c>
      <c r="F116" s="343">
        <v>505337.1471</v>
      </c>
      <c r="G116" s="343">
        <v>77703.189899999998</v>
      </c>
      <c r="H116" s="343">
        <v>157269.81020000001</v>
      </c>
      <c r="I116" s="343">
        <v>179882.20250000001</v>
      </c>
      <c r="J116" s="343">
        <v>103635.042</v>
      </c>
      <c r="K116" s="343">
        <v>522362.59840000002</v>
      </c>
      <c r="L116" s="343">
        <v>266589.04340000002</v>
      </c>
      <c r="M116" s="343">
        <v>100744.1804</v>
      </c>
      <c r="N116" s="343">
        <v>182059.4057</v>
      </c>
      <c r="O116" s="343">
        <v>114023.52559999999</v>
      </c>
      <c r="P116" s="343">
        <v>245593.8174</v>
      </c>
      <c r="Q116" s="343">
        <v>290915.94510000001</v>
      </c>
      <c r="R116" s="343">
        <v>263029.55810000002</v>
      </c>
      <c r="S116" s="343">
        <v>70641.325299999997</v>
      </c>
      <c r="T116" s="343">
        <v>320759.83309999999</v>
      </c>
      <c r="U116" s="343">
        <v>121729.8449</v>
      </c>
      <c r="V116" s="343">
        <v>390956.7499</v>
      </c>
      <c r="W116" s="343">
        <v>146548.6698</v>
      </c>
      <c r="X116" s="343">
        <v>119791.3723</v>
      </c>
      <c r="Y116" s="343">
        <v>44508.302300000003</v>
      </c>
      <c r="Z116" s="343">
        <v>598862.86730000004</v>
      </c>
      <c r="AA116" s="343">
        <v>48571.207000000002</v>
      </c>
      <c r="AB116" s="343">
        <v>222204.4565</v>
      </c>
      <c r="AC116" s="343">
        <v>164364.20809999999</v>
      </c>
      <c r="AD116" s="343">
        <v>83262.823000000004</v>
      </c>
      <c r="AE116" s="343">
        <v>131938.9106</v>
      </c>
      <c r="AF116" s="343">
        <v>119908.2723</v>
      </c>
      <c r="AG116" s="343">
        <v>215776.61910000001</v>
      </c>
      <c r="AH116" s="343">
        <v>155818.92980000001</v>
      </c>
      <c r="AI116" s="343">
        <v>47135.108899999999</v>
      </c>
      <c r="AJ116" s="343">
        <v>1066800</v>
      </c>
      <c r="AK116" s="343">
        <v>354857.78240000003</v>
      </c>
      <c r="AL116" s="343">
        <v>329015.2991</v>
      </c>
      <c r="AM116" s="343">
        <v>17177.8802</v>
      </c>
      <c r="AN116" s="343">
        <v>292341.03259999998</v>
      </c>
    </row>
    <row r="117" spans="2:40" ht="14.5">
      <c r="B117" s="938"/>
      <c r="C117" s="938"/>
      <c r="D117" s="938"/>
      <c r="E117" s="335"/>
      <c r="F117" s="340"/>
      <c r="G117" s="341"/>
      <c r="H117" s="341"/>
      <c r="I117" s="341"/>
      <c r="J117" s="341"/>
      <c r="K117" s="341"/>
      <c r="L117" s="341"/>
      <c r="M117" s="341"/>
      <c r="N117" s="341"/>
      <c r="O117" s="341"/>
      <c r="P117" s="341"/>
      <c r="Q117" s="341"/>
      <c r="R117" s="341"/>
      <c r="S117" s="341"/>
      <c r="T117" s="341"/>
      <c r="U117" s="341"/>
      <c r="V117" s="341"/>
      <c r="W117" s="341"/>
      <c r="X117" s="341"/>
      <c r="Y117" s="341"/>
      <c r="Z117" s="341"/>
      <c r="AA117" s="341"/>
      <c r="AB117" s="341"/>
      <c r="AC117" s="341"/>
      <c r="AD117" s="341"/>
      <c r="AE117" s="341"/>
      <c r="AF117" s="341"/>
      <c r="AG117" s="341"/>
      <c r="AH117" s="341"/>
      <c r="AI117" s="341"/>
      <c r="AJ117" s="341"/>
      <c r="AK117" s="341"/>
      <c r="AL117" s="341"/>
      <c r="AM117" s="341"/>
      <c r="AN117" s="341"/>
    </row>
    <row r="118" spans="2:40">
      <c r="B118" s="925" t="s">
        <v>376</v>
      </c>
      <c r="C118" s="925"/>
      <c r="D118" s="925"/>
      <c r="E118" s="925"/>
      <c r="F118" s="936"/>
      <c r="G118" s="937"/>
      <c r="H118" s="937"/>
      <c r="I118" s="937"/>
      <c r="J118" s="937"/>
      <c r="K118" s="937"/>
      <c r="L118" s="937"/>
      <c r="M118" s="937"/>
      <c r="N118" s="937"/>
      <c r="O118" s="937"/>
      <c r="P118" s="937"/>
      <c r="Q118" s="937"/>
      <c r="R118" s="937"/>
      <c r="S118" s="937"/>
      <c r="T118" s="937"/>
      <c r="U118" s="937"/>
      <c r="V118" s="937"/>
      <c r="W118" s="937"/>
      <c r="X118" s="937"/>
      <c r="Y118" s="937"/>
      <c r="Z118" s="937"/>
      <c r="AA118" s="937"/>
      <c r="AB118" s="937"/>
      <c r="AC118" s="937"/>
      <c r="AD118" s="937"/>
      <c r="AE118" s="937"/>
      <c r="AF118" s="937"/>
      <c r="AG118" s="937"/>
      <c r="AH118" s="937"/>
      <c r="AI118" s="937"/>
      <c r="AJ118" s="937"/>
      <c r="AK118" s="937"/>
      <c r="AL118" s="937"/>
      <c r="AM118" s="937"/>
      <c r="AN118" s="937"/>
    </row>
    <row r="119" spans="2:40" outlineLevel="1">
      <c r="B119" s="330" t="s">
        <v>377</v>
      </c>
      <c r="C119" s="330"/>
      <c r="D119" s="330"/>
      <c r="F119" s="340"/>
      <c r="G119" s="341"/>
      <c r="H119" s="341"/>
      <c r="I119" s="341"/>
      <c r="J119" s="341"/>
      <c r="K119" s="341"/>
      <c r="L119" s="341"/>
      <c r="M119" s="341"/>
      <c r="N119" s="341"/>
      <c r="O119" s="341"/>
      <c r="P119" s="341"/>
      <c r="Q119" s="341"/>
      <c r="R119" s="341"/>
      <c r="S119" s="341"/>
      <c r="T119" s="341"/>
      <c r="U119" s="341"/>
      <c r="V119" s="341"/>
      <c r="W119" s="341"/>
      <c r="X119" s="341"/>
      <c r="Y119" s="341"/>
      <c r="Z119" s="341"/>
      <c r="AA119" s="341"/>
      <c r="AB119" s="341"/>
      <c r="AC119" s="341"/>
      <c r="AD119" s="341"/>
      <c r="AE119" s="341"/>
      <c r="AF119" s="341"/>
      <c r="AG119" s="341"/>
      <c r="AH119" s="341"/>
      <c r="AI119" s="341"/>
      <c r="AJ119" s="341"/>
      <c r="AK119" s="341"/>
      <c r="AL119" s="341"/>
      <c r="AM119" s="341"/>
      <c r="AN119" s="341"/>
    </row>
    <row r="120" spans="2:40" s="1814" customFormat="1" ht="14.5" outlineLevel="1">
      <c r="B120" s="1811" t="s">
        <v>348</v>
      </c>
      <c r="C120" s="1811" t="s">
        <v>1672</v>
      </c>
      <c r="D120" s="1811" t="s">
        <v>312</v>
      </c>
      <c r="E120" s="1812" t="s">
        <v>378</v>
      </c>
      <c r="F120" s="1813">
        <v>14.197100000000001</v>
      </c>
      <c r="G120" s="1813" t="s">
        <v>1673</v>
      </c>
      <c r="H120" s="1813">
        <v>16.477</v>
      </c>
      <c r="I120" s="1813">
        <v>14.837300000000001</v>
      </c>
      <c r="J120" s="1813">
        <v>19.970600000000001</v>
      </c>
      <c r="K120" s="1813">
        <v>32.696399999999997</v>
      </c>
      <c r="L120" s="1813" t="s">
        <v>1673</v>
      </c>
      <c r="M120" s="1813" t="s">
        <v>1673</v>
      </c>
      <c r="N120" s="1813" t="s">
        <v>1673</v>
      </c>
      <c r="O120" s="1813">
        <v>9.2561</v>
      </c>
      <c r="P120" s="1813" t="s">
        <v>1673</v>
      </c>
      <c r="Q120" s="1813">
        <v>6.9116999999999997</v>
      </c>
      <c r="R120" s="1813">
        <v>10.4671</v>
      </c>
      <c r="S120" s="1813">
        <v>12.612299999999999</v>
      </c>
      <c r="T120" s="1813">
        <v>20.6661</v>
      </c>
      <c r="U120" s="1813">
        <v>12.643800000000001</v>
      </c>
      <c r="V120" s="1813">
        <v>9.1257000000000001</v>
      </c>
      <c r="W120" s="1813" t="s">
        <v>1673</v>
      </c>
      <c r="X120" s="1813">
        <v>11.8902</v>
      </c>
      <c r="Y120" s="1813">
        <v>27.3523</v>
      </c>
      <c r="Z120" s="1813">
        <v>18.766300000000001</v>
      </c>
      <c r="AA120" s="1813" t="s">
        <v>1673</v>
      </c>
      <c r="AB120" s="1813" t="s">
        <v>1673</v>
      </c>
      <c r="AC120" s="1813">
        <v>10.391</v>
      </c>
      <c r="AD120" s="1813" t="s">
        <v>1673</v>
      </c>
      <c r="AE120" s="1813">
        <v>5.3653000000000004</v>
      </c>
      <c r="AF120" s="1813" t="s">
        <v>1673</v>
      </c>
      <c r="AG120" s="1813">
        <v>3.3628</v>
      </c>
      <c r="AH120" s="1813">
        <v>7.2900999999999998</v>
      </c>
      <c r="AI120" s="1813">
        <v>16.998100000000001</v>
      </c>
      <c r="AJ120" s="1813">
        <v>7.649</v>
      </c>
      <c r="AK120" s="1813">
        <v>5.4965000000000002</v>
      </c>
      <c r="AL120" s="1813">
        <v>16.092099999999999</v>
      </c>
      <c r="AM120" s="1813">
        <v>11.4457</v>
      </c>
      <c r="AN120" s="1813">
        <v>13.6106</v>
      </c>
    </row>
    <row r="121" spans="2:40" s="1814" customFormat="1" ht="14.5" outlineLevel="1">
      <c r="B121" s="1811" t="s">
        <v>351</v>
      </c>
      <c r="C121" s="1811" t="s">
        <v>1672</v>
      </c>
      <c r="D121" s="1811" t="s">
        <v>312</v>
      </c>
      <c r="E121" s="1812" t="s">
        <v>378</v>
      </c>
      <c r="F121" s="1813">
        <v>12.2348</v>
      </c>
      <c r="G121" s="1813" t="s">
        <v>1673</v>
      </c>
      <c r="H121" s="1813" t="s">
        <v>1673</v>
      </c>
      <c r="I121" s="1813">
        <v>16.873899999999999</v>
      </c>
      <c r="J121" s="1813">
        <v>21.183599999999998</v>
      </c>
      <c r="K121" s="1813">
        <v>15.729699999999999</v>
      </c>
      <c r="L121" s="1813">
        <v>16.873699999999999</v>
      </c>
      <c r="M121" s="1813">
        <v>47.122199999999999</v>
      </c>
      <c r="N121" s="1813">
        <v>14.6302</v>
      </c>
      <c r="O121" s="1813">
        <v>5.8997000000000002</v>
      </c>
      <c r="P121" s="1813">
        <v>27.847200000000001</v>
      </c>
      <c r="Q121" s="1813">
        <v>7.9585999999999997</v>
      </c>
      <c r="R121" s="1813">
        <v>8.2696000000000005</v>
      </c>
      <c r="S121" s="1813">
        <v>6.0831999999999997</v>
      </c>
      <c r="T121" s="1813">
        <v>30.067399999999999</v>
      </c>
      <c r="U121" s="1813">
        <v>17.9529</v>
      </c>
      <c r="V121" s="1813">
        <v>8.5137</v>
      </c>
      <c r="W121" s="1813" t="s">
        <v>1673</v>
      </c>
      <c r="X121" s="1813">
        <v>24.036000000000001</v>
      </c>
      <c r="Y121" s="1813">
        <v>11.928000000000001</v>
      </c>
      <c r="Z121" s="1813">
        <v>10.706899999999999</v>
      </c>
      <c r="AA121" s="1813">
        <v>54.115200000000002</v>
      </c>
      <c r="AB121" s="1813" t="s">
        <v>1673</v>
      </c>
      <c r="AC121" s="1813">
        <v>9.7291000000000007</v>
      </c>
      <c r="AD121" s="1813" t="s">
        <v>1673</v>
      </c>
      <c r="AE121" s="1813">
        <v>5.1363000000000003</v>
      </c>
      <c r="AF121" s="1813" t="s">
        <v>1673</v>
      </c>
      <c r="AG121" s="1813">
        <v>2.9670000000000001</v>
      </c>
      <c r="AH121" s="1813">
        <v>5.3333000000000004</v>
      </c>
      <c r="AI121" s="1813">
        <v>9.6889000000000003</v>
      </c>
      <c r="AJ121" s="1813">
        <v>6.4437999999999995</v>
      </c>
      <c r="AK121" s="1813">
        <v>4.6744000000000003</v>
      </c>
      <c r="AL121" s="1813">
        <v>12.4984</v>
      </c>
      <c r="AM121" s="1813">
        <v>5.8178999999999998</v>
      </c>
      <c r="AN121" s="1813">
        <v>15.235300000000001</v>
      </c>
    </row>
    <row r="122" spans="2:40" s="1814" customFormat="1" ht="14.5" outlineLevel="1">
      <c r="B122" s="1811" t="s">
        <v>1997</v>
      </c>
      <c r="C122" s="1811" t="s">
        <v>1672</v>
      </c>
      <c r="D122" s="1811" t="s">
        <v>312</v>
      </c>
      <c r="E122" s="1812" t="s">
        <v>378</v>
      </c>
      <c r="F122" s="1813" t="s">
        <v>1673</v>
      </c>
      <c r="G122" s="1813" t="s">
        <v>1673</v>
      </c>
      <c r="H122" s="1813" t="s">
        <v>1673</v>
      </c>
      <c r="I122" s="1813" t="s">
        <v>1673</v>
      </c>
      <c r="J122" s="1813" t="s">
        <v>1673</v>
      </c>
      <c r="K122" s="1813" t="s">
        <v>1673</v>
      </c>
      <c r="L122" s="1813" t="s">
        <v>1673</v>
      </c>
      <c r="M122" s="1813" t="s">
        <v>1673</v>
      </c>
      <c r="N122" s="1813" t="s">
        <v>1673</v>
      </c>
      <c r="O122" s="1813" t="s">
        <v>1673</v>
      </c>
      <c r="P122" s="1813" t="s">
        <v>1673</v>
      </c>
      <c r="Q122" s="1813" t="s">
        <v>1673</v>
      </c>
      <c r="R122" s="1813" t="s">
        <v>1673</v>
      </c>
      <c r="S122" s="1813" t="s">
        <v>1673</v>
      </c>
      <c r="T122" s="1813" t="s">
        <v>1673</v>
      </c>
      <c r="U122" s="1813" t="s">
        <v>1673</v>
      </c>
      <c r="V122" s="1813" t="s">
        <v>1673</v>
      </c>
      <c r="W122" s="1813" t="s">
        <v>1673</v>
      </c>
      <c r="X122" s="1813" t="s">
        <v>1673</v>
      </c>
      <c r="Y122" s="1813" t="s">
        <v>1673</v>
      </c>
      <c r="Z122" s="1813" t="s">
        <v>1673</v>
      </c>
      <c r="AA122" s="1813" t="s">
        <v>1673</v>
      </c>
      <c r="AB122" s="1813" t="s">
        <v>1673</v>
      </c>
      <c r="AC122" s="1813" t="s">
        <v>1673</v>
      </c>
      <c r="AD122" s="1813" t="s">
        <v>1673</v>
      </c>
      <c r="AE122" s="1813" t="s">
        <v>1673</v>
      </c>
      <c r="AF122" s="1813" t="s">
        <v>1673</v>
      </c>
      <c r="AG122" s="1813">
        <v>2.621</v>
      </c>
      <c r="AH122" s="1813">
        <v>4.5833000000000004</v>
      </c>
      <c r="AI122" s="1813">
        <v>9.4552999999999994</v>
      </c>
      <c r="AJ122" s="1813">
        <v>5.6361999999999997</v>
      </c>
      <c r="AK122" s="1813">
        <v>5.1769999999999996</v>
      </c>
      <c r="AL122" s="1813">
        <v>11.094099999999999</v>
      </c>
      <c r="AM122" s="1813">
        <v>5.0613000000000001</v>
      </c>
      <c r="AN122" s="1813">
        <v>12.047499999999999</v>
      </c>
    </row>
    <row r="123" spans="2:40" s="1814" customFormat="1" ht="14.5" outlineLevel="1">
      <c r="B123" s="1811" t="s">
        <v>1998</v>
      </c>
      <c r="C123" s="1811" t="s">
        <v>349</v>
      </c>
      <c r="D123" s="1811" t="s">
        <v>1978</v>
      </c>
      <c r="E123" s="1812" t="s">
        <v>378</v>
      </c>
      <c r="F123" s="1813">
        <v>10.172000000000001</v>
      </c>
      <c r="G123" s="1813" t="s">
        <v>1673</v>
      </c>
      <c r="H123" s="1813">
        <v>8.3196999999999992</v>
      </c>
      <c r="I123" s="1813">
        <v>9.9155999999999995</v>
      </c>
      <c r="J123" s="1813">
        <v>13.8132</v>
      </c>
      <c r="K123" s="1813">
        <v>10.214499999999999</v>
      </c>
      <c r="L123" s="1813">
        <v>13.4244</v>
      </c>
      <c r="M123" s="1813">
        <v>10.2819</v>
      </c>
      <c r="N123" s="1813" t="s">
        <v>1673</v>
      </c>
      <c r="O123" s="1813">
        <v>11.2758</v>
      </c>
      <c r="P123" s="1813">
        <v>66.342200000000005</v>
      </c>
      <c r="Q123" s="1813">
        <v>6.1906999999999996</v>
      </c>
      <c r="R123" s="1813">
        <v>7.5895000000000001</v>
      </c>
      <c r="S123" s="1813" t="s">
        <v>1673</v>
      </c>
      <c r="T123" s="1813">
        <v>23.708300000000001</v>
      </c>
      <c r="U123" s="1813">
        <v>23.539899999999999</v>
      </c>
      <c r="V123" s="1813">
        <v>6.6086999999999998</v>
      </c>
      <c r="W123" s="1813" t="s">
        <v>1673</v>
      </c>
      <c r="X123" s="1813">
        <v>14.7857</v>
      </c>
      <c r="Y123" s="1813">
        <v>8.1889000000000003</v>
      </c>
      <c r="Z123" s="1813">
        <v>9.4398</v>
      </c>
      <c r="AA123" s="1813">
        <v>562.58590000000004</v>
      </c>
      <c r="AB123" s="1813" t="s">
        <v>1673</v>
      </c>
      <c r="AC123" s="1813">
        <v>5.4051</v>
      </c>
      <c r="AD123" s="1813" t="s">
        <v>1673</v>
      </c>
      <c r="AE123" s="1813">
        <v>4.6147</v>
      </c>
      <c r="AF123" s="1813" t="s">
        <v>1673</v>
      </c>
      <c r="AG123" s="1813">
        <v>2.9380999999999999</v>
      </c>
      <c r="AH123" s="1813">
        <v>4.8353999999999999</v>
      </c>
      <c r="AI123" s="1813">
        <v>11.0992</v>
      </c>
      <c r="AJ123" s="1813">
        <v>5.1245000000000003</v>
      </c>
      <c r="AK123" s="1813">
        <v>4.7591000000000001</v>
      </c>
      <c r="AL123" s="1813">
        <v>11.572800000000001</v>
      </c>
      <c r="AM123" s="1813">
        <v>4.2923999999999998</v>
      </c>
      <c r="AN123" s="1813">
        <v>18.062999999999999</v>
      </c>
    </row>
    <row r="124" spans="2:40" s="1814" customFormat="1" ht="14.5" outlineLevel="1">
      <c r="B124" s="1811" t="s">
        <v>1999</v>
      </c>
      <c r="C124" s="1811" t="s">
        <v>349</v>
      </c>
      <c r="D124" s="1811" t="s">
        <v>1978</v>
      </c>
      <c r="E124" s="1812" t="s">
        <v>378</v>
      </c>
      <c r="F124" s="1813">
        <v>12.8649</v>
      </c>
      <c r="G124" s="1813" t="s">
        <v>1673</v>
      </c>
      <c r="H124" s="1813">
        <v>74.079499999999996</v>
      </c>
      <c r="I124" s="1813">
        <v>8.1249000000000002</v>
      </c>
      <c r="J124" s="1813">
        <v>19.509799999999998</v>
      </c>
      <c r="K124" s="1813">
        <v>10.908799999999999</v>
      </c>
      <c r="L124" s="1813">
        <v>26.017900000000001</v>
      </c>
      <c r="M124" s="1813">
        <v>18.273199999999999</v>
      </c>
      <c r="N124" s="1813" t="s">
        <v>1673</v>
      </c>
      <c r="O124" s="1813">
        <v>9.2081999999999997</v>
      </c>
      <c r="P124" s="1813">
        <v>12.0083</v>
      </c>
      <c r="Q124" s="1813">
        <v>7.1226000000000003</v>
      </c>
      <c r="R124" s="1813">
        <v>8.1966999999999999</v>
      </c>
      <c r="S124" s="1813">
        <v>10.476699999999999</v>
      </c>
      <c r="T124" s="1813">
        <v>21.177800000000001</v>
      </c>
      <c r="U124" s="1813">
        <v>21.524899999999999</v>
      </c>
      <c r="V124" s="1813">
        <v>8.2101000000000006</v>
      </c>
      <c r="W124" s="1813" t="s">
        <v>1673</v>
      </c>
      <c r="X124" s="1813">
        <v>15.8531</v>
      </c>
      <c r="Y124" s="1813">
        <v>20.206900000000001</v>
      </c>
      <c r="Z124" s="1813">
        <v>7.6071</v>
      </c>
      <c r="AA124" s="1813" t="s">
        <v>1673</v>
      </c>
      <c r="AB124" s="1813" t="s">
        <v>1673</v>
      </c>
      <c r="AC124" s="1813">
        <v>7.5122</v>
      </c>
      <c r="AD124" s="1813" t="s">
        <v>1673</v>
      </c>
      <c r="AE124" s="1813">
        <v>7.2915999999999999</v>
      </c>
      <c r="AF124" s="1813">
        <v>12.4231</v>
      </c>
      <c r="AG124" s="1813">
        <v>2.8077000000000001</v>
      </c>
      <c r="AH124" s="1813">
        <v>5.6896000000000004</v>
      </c>
      <c r="AI124" s="1813">
        <v>12.4017</v>
      </c>
      <c r="AJ124" s="1813">
        <v>4.5953999999999997</v>
      </c>
      <c r="AK124" s="1813">
        <v>4.9553000000000003</v>
      </c>
      <c r="AL124" s="1813">
        <v>10.6061</v>
      </c>
      <c r="AM124" s="1813">
        <v>4.9938000000000002</v>
      </c>
      <c r="AN124" s="1813">
        <v>15.9611</v>
      </c>
    </row>
    <row r="125" spans="2:40" s="1814" customFormat="1" ht="14.5" outlineLevel="1">
      <c r="B125" s="1811" t="s">
        <v>2000</v>
      </c>
      <c r="C125" s="1811" t="s">
        <v>349</v>
      </c>
      <c r="D125" s="1811" t="s">
        <v>1978</v>
      </c>
      <c r="E125" s="1812" t="s">
        <v>378</v>
      </c>
      <c r="F125" s="1813">
        <v>11.3986</v>
      </c>
      <c r="G125" s="1813" t="s">
        <v>1673</v>
      </c>
      <c r="H125" s="1813" t="s">
        <v>1673</v>
      </c>
      <c r="I125" s="1813">
        <v>7.6113</v>
      </c>
      <c r="J125" s="1813">
        <v>25.725899999999999</v>
      </c>
      <c r="K125" s="1813">
        <v>13.7502</v>
      </c>
      <c r="L125" s="1813">
        <v>27.847899999999999</v>
      </c>
      <c r="M125" s="1813">
        <v>7.9767999999999999</v>
      </c>
      <c r="N125" s="1813">
        <v>39.978299999999997</v>
      </c>
      <c r="O125" s="1813">
        <v>6.6485000000000003</v>
      </c>
      <c r="P125" s="1813">
        <v>9.7523999999999997</v>
      </c>
      <c r="Q125" s="1813">
        <v>7.3911999999999995</v>
      </c>
      <c r="R125" s="1813">
        <v>7.5405999999999995</v>
      </c>
      <c r="S125" s="1813">
        <v>24.4209</v>
      </c>
      <c r="T125" s="1813">
        <v>30.511099999999999</v>
      </c>
      <c r="U125" s="1813">
        <v>44.127699999999997</v>
      </c>
      <c r="V125" s="1813">
        <v>9.2789999999999999</v>
      </c>
      <c r="W125" s="1813" t="s">
        <v>1673</v>
      </c>
      <c r="X125" s="1813">
        <v>17.235700000000001</v>
      </c>
      <c r="Y125" s="1813">
        <v>16.1129</v>
      </c>
      <c r="Z125" s="1813">
        <v>6.6841999999999997</v>
      </c>
      <c r="AA125" s="1813" t="s">
        <v>1673</v>
      </c>
      <c r="AB125" s="1813" t="s">
        <v>1673</v>
      </c>
      <c r="AC125" s="1813">
        <v>7.3867000000000003</v>
      </c>
      <c r="AD125" s="1813" t="s">
        <v>1673</v>
      </c>
      <c r="AE125" s="1813">
        <v>7.5159000000000002</v>
      </c>
      <c r="AF125" s="1813">
        <v>16.829999999999998</v>
      </c>
      <c r="AG125" s="1813">
        <v>3.1194000000000002</v>
      </c>
      <c r="AH125" s="1813">
        <v>5.9333</v>
      </c>
      <c r="AI125" s="1813">
        <v>6.3292999999999999</v>
      </c>
      <c r="AJ125" s="1813">
        <v>5.7546999999999997</v>
      </c>
      <c r="AK125" s="1813">
        <v>4.8687000000000005</v>
      </c>
      <c r="AL125" s="1813">
        <v>10.201499999999999</v>
      </c>
      <c r="AM125" s="1813">
        <v>4.9858000000000002</v>
      </c>
      <c r="AN125" s="1813">
        <v>11.4573</v>
      </c>
    </row>
    <row r="126" spans="2:40" outlineLevel="1">
      <c r="B126" s="330" t="s">
        <v>379</v>
      </c>
      <c r="C126" s="330"/>
      <c r="D126" s="330"/>
      <c r="E126" s="335"/>
      <c r="F126" s="340"/>
      <c r="G126" s="340"/>
      <c r="H126" s="340"/>
      <c r="I126" s="340"/>
      <c r="J126" s="340"/>
      <c r="K126" s="340"/>
      <c r="L126" s="340"/>
      <c r="M126" s="340"/>
      <c r="N126" s="340"/>
      <c r="O126" s="340"/>
      <c r="P126" s="340"/>
      <c r="Q126" s="340"/>
      <c r="R126" s="340"/>
      <c r="S126" s="340"/>
      <c r="T126" s="340"/>
      <c r="U126" s="340"/>
      <c r="V126" s="340"/>
      <c r="W126" s="340"/>
      <c r="X126" s="340"/>
      <c r="Y126" s="340"/>
      <c r="Z126" s="340"/>
      <c r="AA126" s="340"/>
      <c r="AB126" s="340"/>
      <c r="AC126" s="340"/>
      <c r="AD126" s="340"/>
      <c r="AE126" s="340"/>
      <c r="AF126" s="340"/>
      <c r="AG126" s="340"/>
      <c r="AH126" s="340"/>
      <c r="AI126" s="340"/>
      <c r="AJ126" s="340"/>
      <c r="AK126" s="340"/>
      <c r="AL126" s="340"/>
      <c r="AM126" s="340"/>
      <c r="AN126" s="340"/>
    </row>
    <row r="127" spans="2:40" ht="14.5" outlineLevel="1">
      <c r="B127" s="938" t="s">
        <v>348</v>
      </c>
      <c r="C127" s="938" t="s">
        <v>1672</v>
      </c>
      <c r="D127" s="938" t="s">
        <v>312</v>
      </c>
      <c r="E127" s="335" t="s">
        <v>380</v>
      </c>
      <c r="F127" s="343">
        <v>3972</v>
      </c>
      <c r="G127" s="343">
        <v>-1146.6831999999999</v>
      </c>
      <c r="H127" s="343">
        <v>87</v>
      </c>
      <c r="I127" s="343">
        <v>466</v>
      </c>
      <c r="J127" s="343">
        <v>29</v>
      </c>
      <c r="K127" s="343">
        <v>379</v>
      </c>
      <c r="L127" s="343">
        <v>960</v>
      </c>
      <c r="M127" s="343">
        <v>-619</v>
      </c>
      <c r="N127" s="343" t="s">
        <v>1673</v>
      </c>
      <c r="O127" s="343">
        <v>378</v>
      </c>
      <c r="P127" s="343">
        <v>-487.89260000000002</v>
      </c>
      <c r="Q127" s="343">
        <v>1835</v>
      </c>
      <c r="R127" s="343">
        <v>2095</v>
      </c>
      <c r="S127" s="343">
        <v>606</v>
      </c>
      <c r="T127" s="343">
        <v>-24</v>
      </c>
      <c r="U127" s="343">
        <v>112</v>
      </c>
      <c r="V127" s="343">
        <v>1651</v>
      </c>
      <c r="W127" s="343">
        <v>-381</v>
      </c>
      <c r="X127" s="343">
        <v>16</v>
      </c>
      <c r="Y127" s="343">
        <v>-561.33330000000001</v>
      </c>
      <c r="Z127" s="343">
        <v>913</v>
      </c>
      <c r="AA127" s="343">
        <v>-1934</v>
      </c>
      <c r="AB127" s="343">
        <v>4707</v>
      </c>
      <c r="AC127" s="343">
        <v>1459</v>
      </c>
      <c r="AD127" s="343">
        <v>-329</v>
      </c>
      <c r="AE127" s="343">
        <v>802.33330000000001</v>
      </c>
      <c r="AF127" s="343">
        <v>-2995</v>
      </c>
      <c r="AG127" s="343">
        <v>920.32270000000005</v>
      </c>
      <c r="AH127" s="343">
        <v>473.84140000000002</v>
      </c>
      <c r="AI127" s="343">
        <v>643.90110000000004</v>
      </c>
      <c r="AJ127" s="343">
        <v>2978.9472999999998</v>
      </c>
      <c r="AK127" s="343">
        <v>449.78859999999997</v>
      </c>
      <c r="AL127" s="343">
        <v>462.34769999999997</v>
      </c>
      <c r="AM127" s="343">
        <v>313.88990000000001</v>
      </c>
      <c r="AN127" s="343">
        <v>229.3817</v>
      </c>
    </row>
    <row r="128" spans="2:40" ht="14.5" outlineLevel="1">
      <c r="B128" s="938" t="s">
        <v>351</v>
      </c>
      <c r="C128" s="938" t="s">
        <v>1672</v>
      </c>
      <c r="D128" s="938" t="s">
        <v>312</v>
      </c>
      <c r="E128" s="335" t="s">
        <v>380</v>
      </c>
      <c r="F128" s="343">
        <v>1714</v>
      </c>
      <c r="G128" s="343">
        <v>-1174.0482</v>
      </c>
      <c r="H128" s="343">
        <v>55</v>
      </c>
      <c r="I128" s="343">
        <v>485</v>
      </c>
      <c r="J128" s="343">
        <v>20</v>
      </c>
      <c r="K128" s="343">
        <v>1483</v>
      </c>
      <c r="L128" s="343">
        <v>1915</v>
      </c>
      <c r="M128" s="343">
        <v>-459</v>
      </c>
      <c r="N128" s="343">
        <v>832</v>
      </c>
      <c r="O128" s="343">
        <v>786</v>
      </c>
      <c r="P128" s="343">
        <v>-257.95510000000002</v>
      </c>
      <c r="Q128" s="343">
        <v>2281</v>
      </c>
      <c r="R128" s="343">
        <v>2457</v>
      </c>
      <c r="S128" s="343">
        <v>520</v>
      </c>
      <c r="T128" s="343">
        <v>54</v>
      </c>
      <c r="U128" s="343">
        <v>-179</v>
      </c>
      <c r="V128" s="343">
        <v>1723</v>
      </c>
      <c r="W128" s="343">
        <v>-1058</v>
      </c>
      <c r="X128" s="343">
        <v>120</v>
      </c>
      <c r="Y128" s="343">
        <v>39.333300000000001</v>
      </c>
      <c r="Z128" s="343">
        <v>-1183</v>
      </c>
      <c r="AA128" s="343">
        <v>-247</v>
      </c>
      <c r="AB128" s="343">
        <v>1030</v>
      </c>
      <c r="AC128" s="343">
        <v>1532</v>
      </c>
      <c r="AD128" s="343">
        <v>-893</v>
      </c>
      <c r="AE128" s="343">
        <v>981.33330000000001</v>
      </c>
      <c r="AF128" s="343">
        <v>246</v>
      </c>
      <c r="AG128" s="343">
        <v>920.66629999999998</v>
      </c>
      <c r="AH128" s="343">
        <v>376.86450000000002</v>
      </c>
      <c r="AI128" s="343">
        <v>801.2962</v>
      </c>
      <c r="AJ128" s="343">
        <v>2246.6226000000001</v>
      </c>
      <c r="AK128" s="343">
        <v>663.12879999999996</v>
      </c>
      <c r="AL128" s="343">
        <v>700.6354</v>
      </c>
      <c r="AM128" s="343">
        <v>251.10910000000001</v>
      </c>
      <c r="AN128" s="343">
        <v>367.58019999999999</v>
      </c>
    </row>
    <row r="129" spans="2:40" ht="14.5" outlineLevel="1">
      <c r="B129" s="938" t="s">
        <v>1997</v>
      </c>
      <c r="C129" s="938" t="s">
        <v>1672</v>
      </c>
      <c r="D129" s="938" t="s">
        <v>312</v>
      </c>
      <c r="E129" s="335" t="s">
        <v>380</v>
      </c>
      <c r="F129" s="343" t="s">
        <v>1673</v>
      </c>
      <c r="G129" s="343" t="s">
        <v>1673</v>
      </c>
      <c r="H129" s="343" t="s">
        <v>1673</v>
      </c>
      <c r="I129" s="343" t="s">
        <v>1673</v>
      </c>
      <c r="J129" s="343" t="s">
        <v>1673</v>
      </c>
      <c r="K129" s="343">
        <v>718.45439999999996</v>
      </c>
      <c r="L129" s="343" t="s">
        <v>1673</v>
      </c>
      <c r="M129" s="343" t="s">
        <v>1673</v>
      </c>
      <c r="N129" s="343" t="s">
        <v>1673</v>
      </c>
      <c r="O129" s="343">
        <v>1352.2924</v>
      </c>
      <c r="P129" s="343" t="s">
        <v>1673</v>
      </c>
      <c r="Q129" s="343" t="s">
        <v>1673</v>
      </c>
      <c r="R129" s="343" t="s">
        <v>1673</v>
      </c>
      <c r="S129" s="343" t="s">
        <v>1673</v>
      </c>
      <c r="T129" s="343" t="s">
        <v>1673</v>
      </c>
      <c r="U129" s="343" t="s">
        <v>1673</v>
      </c>
      <c r="V129" s="343" t="s">
        <v>1673</v>
      </c>
      <c r="W129" s="343" t="s">
        <v>1673</v>
      </c>
      <c r="X129" s="343" t="s">
        <v>1673</v>
      </c>
      <c r="Y129" s="343" t="s">
        <v>1673</v>
      </c>
      <c r="Z129" s="343">
        <v>7395.1486000000004</v>
      </c>
      <c r="AA129" s="343" t="s">
        <v>1673</v>
      </c>
      <c r="AB129" s="343" t="s">
        <v>1673</v>
      </c>
      <c r="AC129" s="343" t="s">
        <v>1673</v>
      </c>
      <c r="AD129" s="343" t="s">
        <v>1673</v>
      </c>
      <c r="AE129" s="343" t="s">
        <v>1673</v>
      </c>
      <c r="AF129" s="343" t="s">
        <v>1673</v>
      </c>
      <c r="AG129" s="343">
        <v>1046.2646</v>
      </c>
      <c r="AH129" s="343">
        <v>363.83769999999998</v>
      </c>
      <c r="AI129" s="343">
        <v>1507.4668999999999</v>
      </c>
      <c r="AJ129" s="343">
        <v>2571.4461999999999</v>
      </c>
      <c r="AK129" s="343">
        <v>424.96679999999998</v>
      </c>
      <c r="AL129" s="343">
        <v>1746.673</v>
      </c>
      <c r="AM129" s="343">
        <v>694.50040000000001</v>
      </c>
      <c r="AN129" s="343">
        <v>435.6968</v>
      </c>
    </row>
    <row r="130" spans="2:40" ht="14.5" outlineLevel="1">
      <c r="B130" s="938" t="s">
        <v>1998</v>
      </c>
      <c r="C130" s="938" t="s">
        <v>349</v>
      </c>
      <c r="D130" s="938" t="s">
        <v>1978</v>
      </c>
      <c r="E130" s="335" t="s">
        <v>380</v>
      </c>
      <c r="F130" s="343">
        <v>387</v>
      </c>
      <c r="G130" s="343">
        <v>-293.95339999999999</v>
      </c>
      <c r="H130" s="343">
        <v>27</v>
      </c>
      <c r="I130" s="343">
        <v>285</v>
      </c>
      <c r="J130" s="343">
        <v>23</v>
      </c>
      <c r="K130" s="343">
        <v>349</v>
      </c>
      <c r="L130" s="343">
        <v>263</v>
      </c>
      <c r="M130" s="343">
        <v>49</v>
      </c>
      <c r="N130" s="343">
        <v>474</v>
      </c>
      <c r="O130" s="343">
        <v>424</v>
      </c>
      <c r="P130" s="343">
        <v>93.713999999999999</v>
      </c>
      <c r="Q130" s="343">
        <v>284</v>
      </c>
      <c r="R130" s="343">
        <v>798</v>
      </c>
      <c r="S130" s="343">
        <v>100</v>
      </c>
      <c r="T130" s="343">
        <v>-21</v>
      </c>
      <c r="U130" s="343">
        <v>-76</v>
      </c>
      <c r="V130" s="343">
        <v>478</v>
      </c>
      <c r="W130" s="343">
        <v>-25</v>
      </c>
      <c r="X130" s="343">
        <v>64</v>
      </c>
      <c r="Y130" s="343">
        <v>-22.666699999999999</v>
      </c>
      <c r="Z130" s="343">
        <v>-264</v>
      </c>
      <c r="AA130" s="343">
        <v>-24</v>
      </c>
      <c r="AB130" s="343">
        <v>-278</v>
      </c>
      <c r="AC130" s="343">
        <v>376</v>
      </c>
      <c r="AD130" s="343">
        <v>-75</v>
      </c>
      <c r="AE130" s="343">
        <v>191</v>
      </c>
      <c r="AF130" s="343">
        <v>89</v>
      </c>
      <c r="AG130" s="343">
        <v>251.30590000000001</v>
      </c>
      <c r="AH130" s="343">
        <v>93.709100000000007</v>
      </c>
      <c r="AI130" s="343">
        <v>330.28829999999999</v>
      </c>
      <c r="AJ130" s="343">
        <v>440.42200000000003</v>
      </c>
      <c r="AK130" s="343">
        <v>66.222499999999997</v>
      </c>
      <c r="AL130" s="343">
        <v>394.3698</v>
      </c>
      <c r="AM130" s="343">
        <v>4.5633999999999997</v>
      </c>
      <c r="AN130" s="343">
        <v>98.708100000000002</v>
      </c>
    </row>
    <row r="131" spans="2:40" ht="14.5" outlineLevel="1">
      <c r="B131" s="938" t="s">
        <v>1999</v>
      </c>
      <c r="C131" s="938" t="s">
        <v>349</v>
      </c>
      <c r="D131" s="938" t="s">
        <v>1978</v>
      </c>
      <c r="E131" s="335" t="s">
        <v>380</v>
      </c>
      <c r="F131" s="343">
        <v>324</v>
      </c>
      <c r="G131" s="343">
        <v>-383.9932</v>
      </c>
      <c r="H131" s="343">
        <v>-43</v>
      </c>
      <c r="I131" s="343">
        <v>1265</v>
      </c>
      <c r="J131" s="343">
        <v>-24</v>
      </c>
      <c r="K131" s="343">
        <v>215</v>
      </c>
      <c r="L131" s="343">
        <v>-136</v>
      </c>
      <c r="M131" s="343">
        <v>-254</v>
      </c>
      <c r="N131" s="343">
        <v>12</v>
      </c>
      <c r="O131" s="343">
        <v>548</v>
      </c>
      <c r="P131" s="343">
        <v>1624.0544</v>
      </c>
      <c r="Q131" s="343">
        <v>23</v>
      </c>
      <c r="R131" s="343">
        <v>784</v>
      </c>
      <c r="S131" s="343">
        <v>28</v>
      </c>
      <c r="T131" s="343">
        <v>-28</v>
      </c>
      <c r="U131" s="343">
        <v>1</v>
      </c>
      <c r="V131" s="343">
        <v>524</v>
      </c>
      <c r="W131" s="343">
        <v>-16</v>
      </c>
      <c r="X131" s="343">
        <v>69</v>
      </c>
      <c r="Y131" s="343">
        <v>-276</v>
      </c>
      <c r="Z131" s="343">
        <v>1571</v>
      </c>
      <c r="AA131" s="343">
        <v>-542</v>
      </c>
      <c r="AB131" s="343">
        <v>-302</v>
      </c>
      <c r="AC131" s="343">
        <v>31</v>
      </c>
      <c r="AD131" s="343">
        <v>-109</v>
      </c>
      <c r="AE131" s="343">
        <v>202</v>
      </c>
      <c r="AF131" s="343">
        <v>40</v>
      </c>
      <c r="AG131" s="343">
        <v>266.52300000000002</v>
      </c>
      <c r="AH131" s="343">
        <v>81.236699999999999</v>
      </c>
      <c r="AI131" s="343">
        <v>520.26</v>
      </c>
      <c r="AJ131" s="343">
        <v>815.47149999999999</v>
      </c>
      <c r="AK131" s="343">
        <v>120.7422</v>
      </c>
      <c r="AL131" s="343">
        <v>527.04740000000004</v>
      </c>
      <c r="AM131" s="343">
        <v>148.89680000000001</v>
      </c>
      <c r="AN131" s="343">
        <v>118.9537</v>
      </c>
    </row>
    <row r="132" spans="2:40" ht="14.5" outlineLevel="1">
      <c r="B132" s="938" t="s">
        <v>2000</v>
      </c>
      <c r="C132" s="938" t="s">
        <v>349</v>
      </c>
      <c r="D132" s="938" t="s">
        <v>1978</v>
      </c>
      <c r="E132" s="335" t="s">
        <v>380</v>
      </c>
      <c r="F132" s="343">
        <v>589</v>
      </c>
      <c r="G132" s="343">
        <v>-309</v>
      </c>
      <c r="H132" s="343">
        <v>-29</v>
      </c>
      <c r="I132" s="343">
        <v>85</v>
      </c>
      <c r="J132" s="343">
        <v>-17</v>
      </c>
      <c r="K132" s="343">
        <v>232</v>
      </c>
      <c r="L132" s="343">
        <v>361</v>
      </c>
      <c r="M132" s="343">
        <v>167</v>
      </c>
      <c r="N132" s="343">
        <v>9</v>
      </c>
      <c r="O132" s="343">
        <v>353</v>
      </c>
      <c r="P132" s="343">
        <v>1433.7280000000001</v>
      </c>
      <c r="Q132" s="343">
        <v>379</v>
      </c>
      <c r="R132" s="343">
        <v>644</v>
      </c>
      <c r="S132" s="343">
        <v>-59</v>
      </c>
      <c r="T132" s="343">
        <v>37</v>
      </c>
      <c r="U132" s="343">
        <v>-122</v>
      </c>
      <c r="V132" s="343">
        <v>447</v>
      </c>
      <c r="W132" s="343">
        <v>18</v>
      </c>
      <c r="X132" s="343">
        <v>39</v>
      </c>
      <c r="Y132" s="343">
        <v>-28</v>
      </c>
      <c r="Z132" s="343">
        <v>5052</v>
      </c>
      <c r="AA132" s="343">
        <v>-196</v>
      </c>
      <c r="AB132" s="343">
        <v>-532</v>
      </c>
      <c r="AC132" s="343">
        <v>453</v>
      </c>
      <c r="AD132" s="343">
        <v>8</v>
      </c>
      <c r="AE132" s="343">
        <v>183</v>
      </c>
      <c r="AF132" s="343">
        <v>38</v>
      </c>
      <c r="AG132" s="343">
        <v>216.9282</v>
      </c>
      <c r="AH132" s="343">
        <v>137.22929999999999</v>
      </c>
      <c r="AI132" s="343">
        <v>425.8648</v>
      </c>
      <c r="AJ132" s="343">
        <v>593.36249999999995</v>
      </c>
      <c r="AK132" s="343">
        <v>168.6979</v>
      </c>
      <c r="AL132" s="343">
        <v>656.18409999999994</v>
      </c>
      <c r="AM132" s="343">
        <v>484.89839999999998</v>
      </c>
      <c r="AN132" s="343">
        <v>95.707300000000004</v>
      </c>
    </row>
    <row r="133" spans="2:40" outlineLevel="1">
      <c r="B133" s="330" t="s">
        <v>381</v>
      </c>
      <c r="C133" s="330"/>
      <c r="D133" s="330"/>
      <c r="F133" s="340"/>
      <c r="G133" s="340"/>
      <c r="H133" s="340"/>
      <c r="I133" s="340"/>
      <c r="J133" s="340"/>
      <c r="K133" s="340"/>
      <c r="L133" s="340"/>
      <c r="M133" s="340"/>
      <c r="N133" s="340"/>
      <c r="O133" s="340"/>
      <c r="P133" s="340"/>
      <c r="Q133" s="340"/>
      <c r="R133" s="340"/>
      <c r="S133" s="340"/>
      <c r="T133" s="340"/>
      <c r="U133" s="340"/>
      <c r="V133" s="340"/>
      <c r="W133" s="340"/>
      <c r="X133" s="340"/>
      <c r="Y133" s="340"/>
      <c r="Z133" s="340"/>
      <c r="AA133" s="340"/>
      <c r="AB133" s="340"/>
      <c r="AC133" s="340"/>
      <c r="AD133" s="340"/>
      <c r="AE133" s="340"/>
      <c r="AF133" s="340"/>
      <c r="AG133" s="340"/>
      <c r="AH133" s="340"/>
      <c r="AI133" s="340"/>
      <c r="AJ133" s="340"/>
      <c r="AK133" s="340"/>
      <c r="AL133" s="340"/>
      <c r="AM133" s="340"/>
      <c r="AN133" s="340"/>
    </row>
    <row r="134" spans="2:40" s="1814" customFormat="1" ht="14.5" outlineLevel="1">
      <c r="B134" s="1811" t="s">
        <v>348</v>
      </c>
      <c r="C134" s="1811" t="s">
        <v>1672</v>
      </c>
      <c r="D134" s="1811" t="s">
        <v>312</v>
      </c>
      <c r="E134" s="1812" t="s">
        <v>382</v>
      </c>
      <c r="F134" s="1813">
        <v>14.4763</v>
      </c>
      <c r="G134" s="1813" t="s">
        <v>1673</v>
      </c>
      <c r="H134" s="1813">
        <v>23.390799999999999</v>
      </c>
      <c r="I134" s="1813">
        <v>14.6996</v>
      </c>
      <c r="J134" s="1813">
        <v>44.482799999999997</v>
      </c>
      <c r="K134" s="1813">
        <v>75.857500000000002</v>
      </c>
      <c r="L134" s="1813" t="s">
        <v>1673</v>
      </c>
      <c r="M134" s="1813" t="s">
        <v>1673</v>
      </c>
      <c r="N134" s="1813" t="s">
        <v>1673</v>
      </c>
      <c r="O134" s="1813">
        <v>16.164000000000001</v>
      </c>
      <c r="P134" s="1813" t="s">
        <v>1673</v>
      </c>
      <c r="Q134" s="1813">
        <v>11.771100000000001</v>
      </c>
      <c r="R134" s="1813">
        <v>15.751799999999999</v>
      </c>
      <c r="S134" s="1813">
        <v>17.6568</v>
      </c>
      <c r="T134" s="1813" t="s">
        <v>1673</v>
      </c>
      <c r="U134" s="1813">
        <v>20</v>
      </c>
      <c r="V134" s="1813">
        <v>13.6281</v>
      </c>
      <c r="W134" s="1813" t="s">
        <v>1673</v>
      </c>
      <c r="X134" s="1813">
        <v>201.875</v>
      </c>
      <c r="Y134" s="1813" t="s">
        <v>1673</v>
      </c>
      <c r="Z134" s="1813">
        <v>58.597999999999999</v>
      </c>
      <c r="AA134" s="1813" t="s">
        <v>1673</v>
      </c>
      <c r="AB134" s="1813" t="s">
        <v>1673</v>
      </c>
      <c r="AC134" s="1813">
        <v>14.873200000000001</v>
      </c>
      <c r="AD134" s="1813" t="s">
        <v>1673</v>
      </c>
      <c r="AE134" s="1813">
        <v>8.0597999999999992</v>
      </c>
      <c r="AF134" s="1813" t="s">
        <v>1673</v>
      </c>
      <c r="AG134" s="1813">
        <v>15.136699999999999</v>
      </c>
      <c r="AH134" s="1813">
        <v>15.7149</v>
      </c>
      <c r="AI134" s="1813">
        <v>15.7057</v>
      </c>
      <c r="AJ134" s="1813">
        <v>18.2681</v>
      </c>
      <c r="AK134" s="1813">
        <v>20.9893</v>
      </c>
      <c r="AL134" s="1813">
        <v>24.882000000000001</v>
      </c>
      <c r="AM134" s="1813">
        <v>35.695999999999998</v>
      </c>
      <c r="AN134" s="1813">
        <v>22.5212</v>
      </c>
    </row>
    <row r="135" spans="2:40" s="1814" customFormat="1" ht="14.5" outlineLevel="1">
      <c r="B135" s="1811" t="s">
        <v>351</v>
      </c>
      <c r="C135" s="1811" t="s">
        <v>1672</v>
      </c>
      <c r="D135" s="1811" t="s">
        <v>312</v>
      </c>
      <c r="E135" s="1812" t="s">
        <v>382</v>
      </c>
      <c r="F135" s="1813">
        <v>31.3886</v>
      </c>
      <c r="G135" s="1813" t="s">
        <v>1673</v>
      </c>
      <c r="H135" s="1813" t="s">
        <v>1673</v>
      </c>
      <c r="I135" s="1813">
        <v>17.195900000000002</v>
      </c>
      <c r="J135" s="1813">
        <v>89.5</v>
      </c>
      <c r="K135" s="1813">
        <v>28.321000000000002</v>
      </c>
      <c r="L135" s="1813">
        <v>22.402100000000001</v>
      </c>
      <c r="M135" s="1813" t="s">
        <v>1673</v>
      </c>
      <c r="N135" s="1813">
        <v>15.865399999999999</v>
      </c>
      <c r="O135" s="1813">
        <v>10.4071</v>
      </c>
      <c r="P135" s="1813" t="s">
        <v>1673</v>
      </c>
      <c r="Q135" s="1813">
        <v>12.801399999999999</v>
      </c>
      <c r="R135" s="1813">
        <v>12.820499999999999</v>
      </c>
      <c r="S135" s="1813">
        <v>14.461500000000001</v>
      </c>
      <c r="T135" s="1813">
        <v>36.610199999999999</v>
      </c>
      <c r="U135" s="1813" t="s">
        <v>1673</v>
      </c>
      <c r="V135" s="1813">
        <v>14.915800000000001</v>
      </c>
      <c r="W135" s="1813" t="s">
        <v>1673</v>
      </c>
      <c r="X135" s="1813">
        <v>35</v>
      </c>
      <c r="Y135" s="1813">
        <v>53.9831</v>
      </c>
      <c r="Z135" s="1813" t="s">
        <v>1673</v>
      </c>
      <c r="AA135" s="1813" t="s">
        <v>1673</v>
      </c>
      <c r="AB135" s="1813" t="s">
        <v>1673</v>
      </c>
      <c r="AC135" s="1813">
        <v>15.4373</v>
      </c>
      <c r="AD135" s="1813" t="s">
        <v>1673</v>
      </c>
      <c r="AE135" s="1813">
        <v>7.5237999999999996</v>
      </c>
      <c r="AF135" s="1813" t="s">
        <v>1673</v>
      </c>
      <c r="AG135" s="1813">
        <v>13.681000000000001</v>
      </c>
      <c r="AH135" s="1813">
        <v>14.765499999999999</v>
      </c>
      <c r="AI135" s="1813">
        <v>10.4095</v>
      </c>
      <c r="AJ135" s="1813">
        <v>21.951999999999998</v>
      </c>
      <c r="AK135" s="1813">
        <v>13.6625</v>
      </c>
      <c r="AL135" s="1813">
        <v>25.196100000000001</v>
      </c>
      <c r="AM135" s="1813">
        <v>23.8</v>
      </c>
      <c r="AN135" s="1813">
        <v>23.109000000000002</v>
      </c>
    </row>
    <row r="136" spans="2:40" s="1814" customFormat="1" ht="14.5" outlineLevel="1">
      <c r="B136" s="1811" t="s">
        <v>1997</v>
      </c>
      <c r="C136" s="1811" t="s">
        <v>1672</v>
      </c>
      <c r="D136" s="1811" t="s">
        <v>312</v>
      </c>
      <c r="E136" s="1812" t="s">
        <v>382</v>
      </c>
      <c r="F136" s="1813" t="s">
        <v>1673</v>
      </c>
      <c r="G136" s="1813" t="s">
        <v>1673</v>
      </c>
      <c r="H136" s="1813" t="s">
        <v>1673</v>
      </c>
      <c r="I136" s="1813" t="s">
        <v>1673</v>
      </c>
      <c r="J136" s="1813" t="s">
        <v>1673</v>
      </c>
      <c r="K136" s="1813">
        <v>44.052900000000001</v>
      </c>
      <c r="L136" s="1813" t="s">
        <v>1673</v>
      </c>
      <c r="M136" s="1813" t="s">
        <v>1673</v>
      </c>
      <c r="N136" s="1813" t="s">
        <v>1673</v>
      </c>
      <c r="O136" s="1813">
        <v>12.0906</v>
      </c>
      <c r="P136" s="1813" t="s">
        <v>1673</v>
      </c>
      <c r="Q136" s="1813" t="s">
        <v>1673</v>
      </c>
      <c r="R136" s="1813" t="s">
        <v>1673</v>
      </c>
      <c r="S136" s="1813" t="s">
        <v>1673</v>
      </c>
      <c r="T136" s="1813" t="s">
        <v>1673</v>
      </c>
      <c r="U136" s="1813" t="s">
        <v>1673</v>
      </c>
      <c r="V136" s="1813" t="s">
        <v>1673</v>
      </c>
      <c r="W136" s="1813" t="s">
        <v>1673</v>
      </c>
      <c r="X136" s="1813" t="s">
        <v>1673</v>
      </c>
      <c r="Y136" s="1813" t="s">
        <v>1673</v>
      </c>
      <c r="Z136" s="1813">
        <v>6.8963999999999999</v>
      </c>
      <c r="AA136" s="1813" t="s">
        <v>1673</v>
      </c>
      <c r="AB136" s="1813" t="s">
        <v>1673</v>
      </c>
      <c r="AC136" s="1813" t="s">
        <v>1673</v>
      </c>
      <c r="AD136" s="1813" t="s">
        <v>1673</v>
      </c>
      <c r="AE136" s="1813" t="s">
        <v>1673</v>
      </c>
      <c r="AF136" s="1813" t="s">
        <v>1673</v>
      </c>
      <c r="AG136" s="1813">
        <v>12.756</v>
      </c>
      <c r="AH136" s="1813">
        <v>11.330299999999999</v>
      </c>
      <c r="AI136" s="1813">
        <v>11.516999999999999</v>
      </c>
      <c r="AJ136" s="1813">
        <v>18.928999999999998</v>
      </c>
      <c r="AK136" s="1813">
        <v>23.368300000000001</v>
      </c>
      <c r="AL136" s="1813">
        <v>13.3278</v>
      </c>
      <c r="AM136" s="1813">
        <v>6.8441999999999998</v>
      </c>
      <c r="AN136" s="1813">
        <v>21.395900000000001</v>
      </c>
    </row>
    <row r="137" spans="2:40" s="1814" customFormat="1" ht="14.5" outlineLevel="1">
      <c r="B137" s="1811" t="s">
        <v>1998</v>
      </c>
      <c r="C137" s="1811" t="s">
        <v>349</v>
      </c>
      <c r="D137" s="1811" t="s">
        <v>1978</v>
      </c>
      <c r="E137" s="1812" t="s">
        <v>382</v>
      </c>
      <c r="F137" s="1813">
        <v>32.963299999999997</v>
      </c>
      <c r="G137" s="1813" t="s">
        <v>1673</v>
      </c>
      <c r="H137" s="1813" t="s">
        <v>1673</v>
      </c>
      <c r="I137" s="1813">
        <v>10.368499999999999</v>
      </c>
      <c r="J137" s="1813">
        <v>34.111800000000002</v>
      </c>
      <c r="K137" s="1813">
        <v>18.238600000000002</v>
      </c>
      <c r="L137" s="1813">
        <v>17.409800000000001</v>
      </c>
      <c r="M137" s="1813" t="s">
        <v>1673</v>
      </c>
      <c r="N137" s="1813" t="s">
        <v>1673</v>
      </c>
      <c r="O137" s="1813">
        <v>16.161100000000001</v>
      </c>
      <c r="P137" s="1813" t="s">
        <v>1673</v>
      </c>
      <c r="Q137" s="1813">
        <v>11.3947</v>
      </c>
      <c r="R137" s="1813">
        <v>11.451000000000001</v>
      </c>
      <c r="S137" s="1813">
        <v>12.7094</v>
      </c>
      <c r="T137" s="1813">
        <v>179.27379999999999</v>
      </c>
      <c r="U137" s="1813" t="s">
        <v>1673</v>
      </c>
      <c r="V137" s="1813">
        <v>11.2555</v>
      </c>
      <c r="W137" s="1813" t="s">
        <v>1673</v>
      </c>
      <c r="X137" s="1813">
        <v>18.706299999999999</v>
      </c>
      <c r="Y137" s="1813">
        <v>20.703099999999999</v>
      </c>
      <c r="Z137" s="1813" t="s">
        <v>1673</v>
      </c>
      <c r="AA137" s="1813" t="s">
        <v>1673</v>
      </c>
      <c r="AB137" s="1813" t="s">
        <v>1673</v>
      </c>
      <c r="AC137" s="1813">
        <v>10.535</v>
      </c>
      <c r="AD137" s="1813" t="s">
        <v>1673</v>
      </c>
      <c r="AE137" s="1813">
        <v>6.8155999999999999</v>
      </c>
      <c r="AF137" s="1813" t="s">
        <v>1673</v>
      </c>
      <c r="AG137" s="1813">
        <v>13.2378</v>
      </c>
      <c r="AH137" s="1813">
        <v>12.4666</v>
      </c>
      <c r="AI137" s="1813">
        <v>13.836500000000001</v>
      </c>
      <c r="AJ137" s="1813">
        <v>19.1386</v>
      </c>
      <c r="AK137" s="1813">
        <v>15.6548</v>
      </c>
      <c r="AL137" s="1813">
        <v>16.5611</v>
      </c>
      <c r="AM137" s="1813">
        <v>15.557600000000001</v>
      </c>
      <c r="AN137" s="1813">
        <v>27.572700000000001</v>
      </c>
    </row>
    <row r="138" spans="2:40" s="1814" customFormat="1" ht="14.5" outlineLevel="1">
      <c r="B138" s="1811" t="s">
        <v>1999</v>
      </c>
      <c r="C138" s="1811" t="s">
        <v>349</v>
      </c>
      <c r="D138" s="1811" t="s">
        <v>1978</v>
      </c>
      <c r="E138" s="1812" t="s">
        <v>382</v>
      </c>
      <c r="F138" s="1813">
        <v>127.0271</v>
      </c>
      <c r="G138" s="1813" t="s">
        <v>1673</v>
      </c>
      <c r="H138" s="1813" t="s">
        <v>1673</v>
      </c>
      <c r="I138" s="1813">
        <v>9.548</v>
      </c>
      <c r="J138" s="1813">
        <v>137.64940000000001</v>
      </c>
      <c r="K138" s="1813">
        <v>25.697500000000002</v>
      </c>
      <c r="L138" s="1813">
        <v>32.124499999999998</v>
      </c>
      <c r="M138" s="1813" t="s">
        <v>1673</v>
      </c>
      <c r="N138" s="1813" t="s">
        <v>1673</v>
      </c>
      <c r="O138" s="1813">
        <v>13.8719</v>
      </c>
      <c r="P138" s="1813">
        <v>17.053699999999999</v>
      </c>
      <c r="Q138" s="1813">
        <v>17.142900000000001</v>
      </c>
      <c r="R138" s="1813">
        <v>11.653700000000001</v>
      </c>
      <c r="S138" s="1813">
        <v>23.589500000000001</v>
      </c>
      <c r="T138" s="1813" t="s">
        <v>1673</v>
      </c>
      <c r="U138" s="1813" t="s">
        <v>1673</v>
      </c>
      <c r="V138" s="1813">
        <v>17.278500000000001</v>
      </c>
      <c r="W138" s="1813" t="s">
        <v>1673</v>
      </c>
      <c r="X138" s="1813">
        <v>20.3977</v>
      </c>
      <c r="Y138" s="1813" t="s">
        <v>1673</v>
      </c>
      <c r="Z138" s="1813" t="s">
        <v>1673</v>
      </c>
      <c r="AA138" s="1813" t="s">
        <v>1673</v>
      </c>
      <c r="AB138" s="1813" t="s">
        <v>1673</v>
      </c>
      <c r="AC138" s="1813">
        <v>15.6172</v>
      </c>
      <c r="AD138" s="1813" t="s">
        <v>1673</v>
      </c>
      <c r="AE138" s="1813">
        <v>10.1631</v>
      </c>
      <c r="AF138" s="1813">
        <v>26.812000000000001</v>
      </c>
      <c r="AG138" s="1813">
        <v>13.77</v>
      </c>
      <c r="AH138" s="1813">
        <v>14.1256</v>
      </c>
      <c r="AI138" s="1813">
        <v>14.458500000000001</v>
      </c>
      <c r="AJ138" s="1813">
        <v>18.260400000000001</v>
      </c>
      <c r="AK138" s="1813">
        <v>15.3729</v>
      </c>
      <c r="AL138" s="1813">
        <v>13.675000000000001</v>
      </c>
      <c r="AM138" s="1813">
        <v>15.0207</v>
      </c>
      <c r="AN138" s="1813">
        <v>27.202400000000001</v>
      </c>
    </row>
    <row r="139" spans="2:40" s="1814" customFormat="1" ht="14.5" outlineLevel="1">
      <c r="B139" s="1811" t="s">
        <v>2000</v>
      </c>
      <c r="C139" s="1811" t="s">
        <v>349</v>
      </c>
      <c r="D139" s="1811" t="s">
        <v>1978</v>
      </c>
      <c r="E139" s="1812" t="s">
        <v>382</v>
      </c>
      <c r="F139" s="1813" t="s">
        <v>1673</v>
      </c>
      <c r="G139" s="1813" t="s">
        <v>1673</v>
      </c>
      <c r="H139" s="1813" t="s">
        <v>1673</v>
      </c>
      <c r="I139" s="1813">
        <v>9.0399999999999991</v>
      </c>
      <c r="J139" s="1813" t="s">
        <v>1673</v>
      </c>
      <c r="K139" s="1813">
        <v>45.347900000000003</v>
      </c>
      <c r="L139" s="1813">
        <v>34.955399999999997</v>
      </c>
      <c r="M139" s="1813" t="s">
        <v>1673</v>
      </c>
      <c r="N139" s="1813">
        <v>36.141199999999998</v>
      </c>
      <c r="O139" s="1813">
        <v>11.3324</v>
      </c>
      <c r="P139" s="1813">
        <v>11.731199999999999</v>
      </c>
      <c r="Q139" s="1813">
        <v>21.7974</v>
      </c>
      <c r="R139" s="1813">
        <v>11.6531</v>
      </c>
      <c r="S139" s="1813">
        <v>52.177100000000003</v>
      </c>
      <c r="T139" s="1813" t="s">
        <v>1673</v>
      </c>
      <c r="U139" s="1813" t="s">
        <v>1673</v>
      </c>
      <c r="V139" s="1813">
        <v>21.319800000000001</v>
      </c>
      <c r="W139" s="1813" t="s">
        <v>1673</v>
      </c>
      <c r="X139" s="1813">
        <v>22.329799999999999</v>
      </c>
      <c r="Y139" s="1813" t="s">
        <v>1673</v>
      </c>
      <c r="Z139" s="1813">
        <v>5.8788</v>
      </c>
      <c r="AA139" s="1813" t="s">
        <v>1673</v>
      </c>
      <c r="AB139" s="1813">
        <v>38.073</v>
      </c>
      <c r="AC139" s="1813">
        <v>14.3955</v>
      </c>
      <c r="AD139" s="1813" t="s">
        <v>1673</v>
      </c>
      <c r="AE139" s="1813">
        <v>10.948</v>
      </c>
      <c r="AF139" s="1813">
        <v>34.634500000000003</v>
      </c>
      <c r="AG139" s="1813">
        <v>15.8279</v>
      </c>
      <c r="AH139" s="1813">
        <v>14.010400000000001</v>
      </c>
      <c r="AI139" s="1813">
        <v>7.9975000000000005</v>
      </c>
      <c r="AJ139" s="1813">
        <v>20.654499999999999</v>
      </c>
      <c r="AK139" s="1813">
        <v>12.9956</v>
      </c>
      <c r="AL139" s="1813">
        <v>12.218299999999999</v>
      </c>
      <c r="AM139" s="1813">
        <v>8.5756999999999994</v>
      </c>
      <c r="AN139" s="1813">
        <v>19.283200000000001</v>
      </c>
    </row>
    <row r="140" spans="2:40" outlineLevel="1">
      <c r="B140" s="330" t="s">
        <v>383</v>
      </c>
      <c r="C140" s="330"/>
      <c r="D140" s="330"/>
      <c r="F140" s="340"/>
      <c r="G140" s="340"/>
      <c r="H140" s="340"/>
      <c r="I140" s="340"/>
      <c r="J140" s="340"/>
      <c r="K140" s="340"/>
      <c r="L140" s="340"/>
      <c r="M140" s="340"/>
      <c r="N140" s="340"/>
      <c r="O140" s="340"/>
      <c r="P140" s="340"/>
      <c r="Q140" s="340"/>
      <c r="R140" s="340"/>
      <c r="S140" s="340"/>
      <c r="T140" s="340"/>
      <c r="U140" s="340"/>
      <c r="V140" s="340"/>
      <c r="W140" s="340"/>
      <c r="X140" s="340"/>
      <c r="Y140" s="340"/>
      <c r="Z140" s="340"/>
      <c r="AA140" s="340"/>
      <c r="AB140" s="340"/>
      <c r="AC140" s="340"/>
      <c r="AD140" s="340"/>
      <c r="AE140" s="340"/>
      <c r="AF140" s="340"/>
      <c r="AG140" s="340"/>
      <c r="AH140" s="340"/>
      <c r="AI140" s="340"/>
      <c r="AJ140" s="340"/>
      <c r="AK140" s="340"/>
      <c r="AL140" s="340"/>
      <c r="AM140" s="340"/>
      <c r="AN140" s="340"/>
    </row>
    <row r="141" spans="2:40" s="1814" customFormat="1" ht="14.5" outlineLevel="1">
      <c r="B141" s="1811" t="s">
        <v>348</v>
      </c>
      <c r="C141" s="1811" t="s">
        <v>1672</v>
      </c>
      <c r="D141" s="1811" t="s">
        <v>312</v>
      </c>
      <c r="E141" s="1812" t="s">
        <v>384</v>
      </c>
      <c r="F141" s="1813">
        <v>2.5548999999999999</v>
      </c>
      <c r="G141" s="1813">
        <v>3.1137000000000001</v>
      </c>
      <c r="H141" s="1813">
        <v>0.90300000000000002</v>
      </c>
      <c r="I141" s="1813">
        <v>2.7052</v>
      </c>
      <c r="J141" s="1813">
        <v>1.8204</v>
      </c>
      <c r="K141" s="1813">
        <v>3.7153999999999998</v>
      </c>
      <c r="L141" s="1813" t="s">
        <v>1673</v>
      </c>
      <c r="M141" s="1813">
        <v>1.542</v>
      </c>
      <c r="N141" s="1813" t="s">
        <v>1673</v>
      </c>
      <c r="O141" s="1813">
        <v>1.06</v>
      </c>
      <c r="P141" s="1813">
        <v>3.4685000000000001</v>
      </c>
      <c r="Q141" s="1813">
        <v>1.4641999999999999</v>
      </c>
      <c r="R141" s="1813">
        <v>2.3098000000000001</v>
      </c>
      <c r="S141" s="1813">
        <v>1.6619000000000002</v>
      </c>
      <c r="T141" s="1813">
        <v>2.1884999999999999</v>
      </c>
      <c r="U141" s="1813">
        <v>0.74509999999999998</v>
      </c>
      <c r="V141" s="1813">
        <v>1.6907000000000001</v>
      </c>
      <c r="W141" s="1813">
        <v>1.9098999999999999</v>
      </c>
      <c r="X141" s="1813">
        <v>2.1949999999999998</v>
      </c>
      <c r="Y141" s="1813">
        <v>1.2074</v>
      </c>
      <c r="Z141" s="1813">
        <v>6.8049999999999997</v>
      </c>
      <c r="AA141" s="1813">
        <v>1.8694999999999999</v>
      </c>
      <c r="AB141" s="1813" t="s">
        <v>1673</v>
      </c>
      <c r="AC141" s="1813">
        <v>2.35</v>
      </c>
      <c r="AD141" s="1813">
        <v>4.5220000000000002</v>
      </c>
      <c r="AE141" s="1813">
        <v>1.8018999999999998</v>
      </c>
      <c r="AF141" s="1813" t="s">
        <v>1673</v>
      </c>
      <c r="AG141" s="1813">
        <v>1.7564</v>
      </c>
      <c r="AH141" s="1813">
        <v>1.8437999999999999</v>
      </c>
      <c r="AI141" s="1813">
        <v>1.6781999999999999</v>
      </c>
      <c r="AJ141" s="1813">
        <v>1.5721000000000001</v>
      </c>
      <c r="AK141" s="1813">
        <v>0.92779999999999996</v>
      </c>
      <c r="AL141" s="1813">
        <v>1.4546999999999999</v>
      </c>
      <c r="AM141" s="1813">
        <v>3.0057999999999998</v>
      </c>
      <c r="AN141" s="1813">
        <v>3.9156</v>
      </c>
    </row>
    <row r="142" spans="2:40" s="1814" customFormat="1" ht="14.5" outlineLevel="1">
      <c r="B142" s="1811" t="s">
        <v>351</v>
      </c>
      <c r="C142" s="1811" t="s">
        <v>1672</v>
      </c>
      <c r="D142" s="1811" t="s">
        <v>312</v>
      </c>
      <c r="E142" s="1812" t="s">
        <v>384</v>
      </c>
      <c r="F142" s="1813">
        <v>2.2421000000000002</v>
      </c>
      <c r="G142" s="1813">
        <v>5.0659999999999998</v>
      </c>
      <c r="H142" s="1813" t="s">
        <v>1673</v>
      </c>
      <c r="I142" s="1813">
        <v>2.8700999999999999</v>
      </c>
      <c r="J142" s="1813">
        <v>2.3466</v>
      </c>
      <c r="K142" s="1813">
        <v>4.4099000000000004</v>
      </c>
      <c r="L142" s="1813">
        <v>4.9611000000000001</v>
      </c>
      <c r="M142" s="1813">
        <v>1.9802999999999999</v>
      </c>
      <c r="N142" s="1813">
        <v>3.1215000000000002</v>
      </c>
      <c r="O142" s="1813">
        <v>1.2323</v>
      </c>
      <c r="P142" s="1813">
        <v>5.1509</v>
      </c>
      <c r="Q142" s="1813">
        <v>1.7454000000000001</v>
      </c>
      <c r="R142" s="1813">
        <v>1.9232</v>
      </c>
      <c r="S142" s="1813">
        <v>1.0828</v>
      </c>
      <c r="T142" s="1813">
        <v>1.8738000000000001</v>
      </c>
      <c r="U142" s="1813">
        <v>1.0064</v>
      </c>
      <c r="V142" s="1813">
        <v>1.7596000000000001</v>
      </c>
      <c r="W142" s="1813" t="s">
        <v>1673</v>
      </c>
      <c r="X142" s="1813">
        <v>2.6480000000000001</v>
      </c>
      <c r="Y142" s="1813">
        <v>0.92989999999999995</v>
      </c>
      <c r="Z142" s="1813">
        <v>7.1936</v>
      </c>
      <c r="AA142" s="1813">
        <v>1.1105</v>
      </c>
      <c r="AB142" s="1813" t="s">
        <v>1673</v>
      </c>
      <c r="AC142" s="1813">
        <v>2.2519999999999998</v>
      </c>
      <c r="AD142" s="1813">
        <v>5.01</v>
      </c>
      <c r="AE142" s="1813">
        <v>1.7905</v>
      </c>
      <c r="AF142" s="1813" t="s">
        <v>1673</v>
      </c>
      <c r="AG142" s="1813">
        <v>1.5175999999999998</v>
      </c>
      <c r="AH142" s="1813">
        <v>1.294</v>
      </c>
      <c r="AI142" s="1813">
        <v>1.2511000000000001</v>
      </c>
      <c r="AJ142" s="1813">
        <v>1.3637000000000001</v>
      </c>
      <c r="AK142" s="1813">
        <v>0.9274</v>
      </c>
      <c r="AL142" s="1813">
        <v>1.7408000000000001</v>
      </c>
      <c r="AM142" s="1813">
        <v>1.5249999999999999</v>
      </c>
      <c r="AN142" s="1813">
        <v>5.0766</v>
      </c>
    </row>
    <row r="143" spans="2:40" s="1814" customFormat="1" ht="14.5" outlineLevel="1">
      <c r="B143" s="1811" t="s">
        <v>1997</v>
      </c>
      <c r="C143" s="1811" t="s">
        <v>1672</v>
      </c>
      <c r="D143" s="1811" t="s">
        <v>312</v>
      </c>
      <c r="E143" s="1812" t="s">
        <v>384</v>
      </c>
      <c r="F143" s="1813" t="s">
        <v>1673</v>
      </c>
      <c r="G143" s="1813" t="s">
        <v>1673</v>
      </c>
      <c r="H143" s="1813" t="s">
        <v>1673</v>
      </c>
      <c r="I143" s="1813" t="s">
        <v>1673</v>
      </c>
      <c r="J143" s="1813" t="s">
        <v>1673</v>
      </c>
      <c r="K143" s="1813" t="s">
        <v>1673</v>
      </c>
      <c r="L143" s="1813" t="s">
        <v>1673</v>
      </c>
      <c r="M143" s="1813" t="s">
        <v>1673</v>
      </c>
      <c r="N143" s="1813" t="s">
        <v>1673</v>
      </c>
      <c r="O143" s="1813" t="s">
        <v>1673</v>
      </c>
      <c r="P143" s="1813" t="s">
        <v>1673</v>
      </c>
      <c r="Q143" s="1813" t="s">
        <v>1673</v>
      </c>
      <c r="R143" s="1813" t="s">
        <v>1673</v>
      </c>
      <c r="S143" s="1813" t="s">
        <v>1673</v>
      </c>
      <c r="T143" s="1813" t="s">
        <v>1673</v>
      </c>
      <c r="U143" s="1813" t="s">
        <v>1673</v>
      </c>
      <c r="V143" s="1813" t="s">
        <v>1673</v>
      </c>
      <c r="W143" s="1813" t="s">
        <v>1673</v>
      </c>
      <c r="X143" s="1813" t="s">
        <v>1673</v>
      </c>
      <c r="Y143" s="1813" t="s">
        <v>1673</v>
      </c>
      <c r="Z143" s="1813" t="s">
        <v>1673</v>
      </c>
      <c r="AA143" s="1813" t="s">
        <v>1673</v>
      </c>
      <c r="AB143" s="1813" t="s">
        <v>1673</v>
      </c>
      <c r="AC143" s="1813" t="s">
        <v>1673</v>
      </c>
      <c r="AD143" s="1813" t="s">
        <v>1673</v>
      </c>
      <c r="AE143" s="1813" t="s">
        <v>1673</v>
      </c>
      <c r="AF143" s="1813" t="s">
        <v>1673</v>
      </c>
      <c r="AG143" s="1813">
        <v>1.405</v>
      </c>
      <c r="AH143" s="1813">
        <v>0.84570000000000001</v>
      </c>
      <c r="AI143" s="1813">
        <v>2.0644999999999998</v>
      </c>
      <c r="AJ143" s="1813">
        <v>1.2147000000000001</v>
      </c>
      <c r="AK143" s="1813">
        <v>0.94440000000000002</v>
      </c>
      <c r="AL143" s="1813">
        <v>1.8448</v>
      </c>
      <c r="AM143" s="1813">
        <v>0.97709999999999997</v>
      </c>
      <c r="AN143" s="1813">
        <v>2.7986</v>
      </c>
    </row>
    <row r="144" spans="2:40" s="1814" customFormat="1" ht="14.5" outlineLevel="1">
      <c r="B144" s="1811" t="s">
        <v>1998</v>
      </c>
      <c r="C144" s="1811" t="s">
        <v>349</v>
      </c>
      <c r="D144" s="1811" t="s">
        <v>1978</v>
      </c>
      <c r="E144" s="1812" t="s">
        <v>384</v>
      </c>
      <c r="F144" s="1813">
        <v>1.3919000000000001</v>
      </c>
      <c r="G144" s="1813">
        <v>5.2598000000000003</v>
      </c>
      <c r="H144" s="1813">
        <v>0.48549999999999999</v>
      </c>
      <c r="I144" s="1813">
        <v>2.4312</v>
      </c>
      <c r="J144" s="1813">
        <v>1.5901999999999998</v>
      </c>
      <c r="K144" s="1813">
        <v>2.5620000000000003</v>
      </c>
      <c r="L144" s="1813">
        <v>3.8132000000000001</v>
      </c>
      <c r="M144" s="1813">
        <v>1.1191</v>
      </c>
      <c r="N144" s="1813">
        <v>4.7949999999999999</v>
      </c>
      <c r="O144" s="1813">
        <v>2.4104999999999999</v>
      </c>
      <c r="P144" s="1813">
        <v>14.5847</v>
      </c>
      <c r="Q144" s="1813">
        <v>1.2724</v>
      </c>
      <c r="R144" s="1813">
        <v>1.8428</v>
      </c>
      <c r="S144" s="1813">
        <v>0.86699999999999999</v>
      </c>
      <c r="T144" s="1813">
        <v>1.4565000000000001</v>
      </c>
      <c r="U144" s="1813">
        <v>1.0375000000000001</v>
      </c>
      <c r="V144" s="1813">
        <v>1.3580999999999999</v>
      </c>
      <c r="W144" s="1813" t="s">
        <v>1673</v>
      </c>
      <c r="X144" s="1813">
        <v>1.6878</v>
      </c>
      <c r="Y144" s="1813">
        <v>0.77749999999999997</v>
      </c>
      <c r="Z144" s="1813">
        <v>5.0803000000000003</v>
      </c>
      <c r="AA144" s="1813">
        <v>0.71989999999999998</v>
      </c>
      <c r="AB144" s="1813" t="s">
        <v>1673</v>
      </c>
      <c r="AC144" s="1813">
        <v>1.4716</v>
      </c>
      <c r="AD144" s="1813">
        <v>5.1300999999999997</v>
      </c>
      <c r="AE144" s="1813">
        <v>1.6591</v>
      </c>
      <c r="AF144" s="1813" t="s">
        <v>1673</v>
      </c>
      <c r="AG144" s="1813">
        <v>1.5636000000000001</v>
      </c>
      <c r="AH144" s="1813">
        <v>1.1036999999999999</v>
      </c>
      <c r="AI144" s="1813">
        <v>2.1070000000000002</v>
      </c>
      <c r="AJ144" s="1813">
        <v>1.143</v>
      </c>
      <c r="AK144" s="1813">
        <v>1.0065999999999999</v>
      </c>
      <c r="AL144" s="1813">
        <v>1.5291000000000001</v>
      </c>
      <c r="AM144" s="1813">
        <v>1.3174000000000001</v>
      </c>
      <c r="AN144" s="1813">
        <v>6.4150999999999998</v>
      </c>
    </row>
    <row r="145" spans="2:40" s="1814" customFormat="1" ht="14.5" outlineLevel="1">
      <c r="B145" s="1811" t="s">
        <v>1999</v>
      </c>
      <c r="C145" s="1811" t="s">
        <v>349</v>
      </c>
      <c r="D145" s="1811" t="s">
        <v>1978</v>
      </c>
      <c r="E145" s="1812" t="s">
        <v>384</v>
      </c>
      <c r="F145" s="1813">
        <v>1.5002</v>
      </c>
      <c r="G145" s="1813">
        <v>15.866099999999999</v>
      </c>
      <c r="H145" s="1813">
        <v>5.4733000000000001</v>
      </c>
      <c r="I145" s="1813">
        <v>4.0498000000000003</v>
      </c>
      <c r="J145" s="1813">
        <v>1.8772</v>
      </c>
      <c r="K145" s="1813">
        <v>2.3039000000000001</v>
      </c>
      <c r="L145" s="1813">
        <v>4.9855999999999998</v>
      </c>
      <c r="M145" s="1813">
        <v>1.3949</v>
      </c>
      <c r="N145" s="1813">
        <v>6.2713000000000001</v>
      </c>
      <c r="O145" s="1813">
        <v>2.3896000000000002</v>
      </c>
      <c r="P145" s="1813">
        <v>8.2751999999999999</v>
      </c>
      <c r="Q145" s="1813">
        <v>1.1970000000000001</v>
      </c>
      <c r="R145" s="1813">
        <v>1.8980999999999999</v>
      </c>
      <c r="S145" s="1813">
        <v>1.3503000000000001</v>
      </c>
      <c r="T145" s="1813">
        <v>1.6271</v>
      </c>
      <c r="U145" s="1813">
        <v>1.1429</v>
      </c>
      <c r="V145" s="1813">
        <v>1.6253</v>
      </c>
      <c r="W145" s="1813">
        <v>2.6790000000000003</v>
      </c>
      <c r="X145" s="1813">
        <v>2.1486000000000001</v>
      </c>
      <c r="Y145" s="1813">
        <v>1.7307000000000001</v>
      </c>
      <c r="Z145" s="1813">
        <v>4.2378999999999998</v>
      </c>
      <c r="AA145" s="1813">
        <v>1.1316999999999999</v>
      </c>
      <c r="AB145" s="1813" t="s">
        <v>1673</v>
      </c>
      <c r="AC145" s="1813">
        <v>1.5034999999999998</v>
      </c>
      <c r="AD145" s="1813">
        <v>4.1717000000000004</v>
      </c>
      <c r="AE145" s="1813">
        <v>2.2625999999999999</v>
      </c>
      <c r="AF145" s="1813">
        <v>2.4845999999999999</v>
      </c>
      <c r="AG145" s="1813">
        <v>1.5625</v>
      </c>
      <c r="AH145" s="1813">
        <v>1.1689000000000001</v>
      </c>
      <c r="AI145" s="1813">
        <v>2.5253000000000001</v>
      </c>
      <c r="AJ145" s="1813">
        <v>1.0737000000000001</v>
      </c>
      <c r="AK145" s="1813">
        <v>1.0423</v>
      </c>
      <c r="AL145" s="1813">
        <v>1.4384000000000001</v>
      </c>
      <c r="AM145" s="1813">
        <v>1.3677000000000001</v>
      </c>
      <c r="AN145" s="1813">
        <v>3.5568</v>
      </c>
    </row>
    <row r="146" spans="2:40" s="1814" customFormat="1" ht="14.5" outlineLevel="1">
      <c r="B146" s="1811" t="s">
        <v>2000</v>
      </c>
      <c r="C146" s="1811" t="s">
        <v>349</v>
      </c>
      <c r="D146" s="1811" t="s">
        <v>1978</v>
      </c>
      <c r="E146" s="1812" t="s">
        <v>384</v>
      </c>
      <c r="F146" s="1813">
        <v>1.3467</v>
      </c>
      <c r="G146" s="1813">
        <v>24.163599999999999</v>
      </c>
      <c r="H146" s="1813">
        <v>3.5872999999999999</v>
      </c>
      <c r="I146" s="1813">
        <v>3.6732</v>
      </c>
      <c r="J146" s="1813">
        <v>2.0043000000000002</v>
      </c>
      <c r="K146" s="1813">
        <v>2.8260999999999998</v>
      </c>
      <c r="L146" s="1813">
        <v>4.5674999999999999</v>
      </c>
      <c r="M146" s="1813">
        <v>1.1684000000000001</v>
      </c>
      <c r="N146" s="1813">
        <v>6.0788000000000002</v>
      </c>
      <c r="O146" s="1813">
        <v>1.9649000000000001</v>
      </c>
      <c r="P146" s="1813">
        <v>7.8681000000000001</v>
      </c>
      <c r="Q146" s="1813">
        <v>1.2625</v>
      </c>
      <c r="R146" s="1813">
        <v>1.6783999999999999</v>
      </c>
      <c r="S146" s="1813">
        <v>1.8923000000000001</v>
      </c>
      <c r="T146" s="1813">
        <v>3.4117999999999999</v>
      </c>
      <c r="U146" s="1813">
        <v>0.88700000000000001</v>
      </c>
      <c r="V146" s="1813">
        <v>1.7354000000000001</v>
      </c>
      <c r="W146" s="1813">
        <v>3.3797999999999999</v>
      </c>
      <c r="X146" s="1813">
        <v>2.4813999999999998</v>
      </c>
      <c r="Y146" s="1813">
        <v>1.3993</v>
      </c>
      <c r="Z146" s="1813">
        <v>3.6019000000000001</v>
      </c>
      <c r="AA146" s="1813">
        <v>1.022</v>
      </c>
      <c r="AB146" s="1813">
        <v>10.725999999999999</v>
      </c>
      <c r="AC146" s="1813">
        <v>1.4323999999999999</v>
      </c>
      <c r="AD146" s="1813">
        <v>5.2202000000000002</v>
      </c>
      <c r="AE146" s="1813">
        <v>2.2393999999999998</v>
      </c>
      <c r="AF146" s="1813">
        <v>3.1132</v>
      </c>
      <c r="AG146" s="1813">
        <v>1.6634</v>
      </c>
      <c r="AH146" s="1813">
        <v>1.0968</v>
      </c>
      <c r="AI146" s="1813">
        <v>1.5479000000000001</v>
      </c>
      <c r="AJ146" s="1813">
        <v>1.2475000000000001</v>
      </c>
      <c r="AK146" s="1813">
        <v>0.99819999999999998</v>
      </c>
      <c r="AL146" s="1813">
        <v>1.4454</v>
      </c>
      <c r="AM146" s="1813">
        <v>1.2876000000000001</v>
      </c>
      <c r="AN146" s="1813">
        <v>2.6345999999999998</v>
      </c>
    </row>
    <row r="147" spans="2:40" outlineLevel="1">
      <c r="B147" s="330" t="s">
        <v>385</v>
      </c>
      <c r="C147" s="330"/>
      <c r="D147" s="330"/>
      <c r="F147" s="340"/>
      <c r="G147" s="340"/>
      <c r="H147" s="340"/>
      <c r="I147" s="340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</row>
    <row r="148" spans="2:40" s="1814" customFormat="1" ht="14.5">
      <c r="B148" s="1811" t="s">
        <v>348</v>
      </c>
      <c r="C148" s="1811" t="s">
        <v>1672</v>
      </c>
      <c r="D148" s="1811" t="s">
        <v>312</v>
      </c>
      <c r="E148" s="1812" t="s">
        <v>386</v>
      </c>
      <c r="F148" s="1813">
        <v>2.6615000000000002</v>
      </c>
      <c r="G148" s="1813">
        <v>9.7620000000000005</v>
      </c>
      <c r="H148" s="1813">
        <v>0.29520000000000002</v>
      </c>
      <c r="I148" s="1813">
        <v>1.2072000000000001</v>
      </c>
      <c r="J148" s="1813">
        <v>1.2471000000000001</v>
      </c>
      <c r="K148" s="1813">
        <v>4.5438999999999998</v>
      </c>
      <c r="L148" s="1813" t="s">
        <v>1673</v>
      </c>
      <c r="M148" s="1813">
        <v>2.1642000000000001</v>
      </c>
      <c r="N148" s="1813" t="s">
        <v>1673</v>
      </c>
      <c r="O148" s="1813">
        <v>1.1192</v>
      </c>
      <c r="P148" s="1813">
        <v>2.0179999999999998</v>
      </c>
      <c r="Q148" s="1813">
        <v>1.3689</v>
      </c>
      <c r="R148" s="1813">
        <v>2.4895999999999998</v>
      </c>
      <c r="S148" s="1813">
        <v>4.5121000000000002</v>
      </c>
      <c r="T148" s="1813">
        <v>2.7448999999999999</v>
      </c>
      <c r="U148" s="1813">
        <v>0.45950000000000002</v>
      </c>
      <c r="V148" s="1813">
        <v>1.7816999999999998</v>
      </c>
      <c r="W148" s="1813">
        <v>2.2686999999999999</v>
      </c>
      <c r="X148" s="1813">
        <v>2.6374</v>
      </c>
      <c r="Y148" s="1813">
        <v>3.5331000000000001</v>
      </c>
      <c r="Z148" s="1813">
        <v>1.6164000000000001</v>
      </c>
      <c r="AA148" s="1813">
        <v>2.3056999999999999</v>
      </c>
      <c r="AB148" s="1813" t="s">
        <v>1673</v>
      </c>
      <c r="AC148" s="1813">
        <v>2.9363999999999999</v>
      </c>
      <c r="AD148" s="1813">
        <v>5.6688000000000001</v>
      </c>
      <c r="AE148" s="1813">
        <v>1.3563000000000001</v>
      </c>
      <c r="AF148" s="1813" t="s">
        <v>1673</v>
      </c>
      <c r="AG148" s="1813">
        <v>1.3225</v>
      </c>
      <c r="AH148" s="1813">
        <v>0.46729999999999999</v>
      </c>
      <c r="AI148" s="1813">
        <v>0.68079999999999996</v>
      </c>
      <c r="AJ148" s="1813">
        <v>1.9792999999999998</v>
      </c>
      <c r="AK148" s="1813">
        <v>0.72330000000000005</v>
      </c>
      <c r="AL148" s="1813">
        <v>0.1862</v>
      </c>
      <c r="AM148" s="1813">
        <v>0.49249999999999999</v>
      </c>
      <c r="AN148" s="1813">
        <v>1.0219</v>
      </c>
    </row>
    <row r="149" spans="2:40" s="1814" customFormat="1" ht="14.5">
      <c r="B149" s="1811" t="s">
        <v>351</v>
      </c>
      <c r="C149" s="1811" t="s">
        <v>1672</v>
      </c>
      <c r="D149" s="1811" t="s">
        <v>312</v>
      </c>
      <c r="E149" s="1812" t="s">
        <v>386</v>
      </c>
      <c r="F149" s="1813">
        <v>1.8369</v>
      </c>
      <c r="G149" s="1813">
        <v>5.0995999999999997</v>
      </c>
      <c r="H149" s="1813" t="s">
        <v>1673</v>
      </c>
      <c r="I149" s="1813">
        <v>1.5667</v>
      </c>
      <c r="J149" s="1813">
        <v>1.7553999999999998</v>
      </c>
      <c r="K149" s="1813">
        <v>4.8406000000000002</v>
      </c>
      <c r="L149" s="1813">
        <v>3.5415000000000001</v>
      </c>
      <c r="M149" s="1813">
        <v>1.9769000000000001</v>
      </c>
      <c r="N149" s="1813">
        <v>3.7309000000000001</v>
      </c>
      <c r="O149" s="1813">
        <v>1.4497</v>
      </c>
      <c r="P149" s="1813">
        <v>1.6192</v>
      </c>
      <c r="Q149" s="1813">
        <v>1.5964</v>
      </c>
      <c r="R149" s="1813">
        <v>2.2824</v>
      </c>
      <c r="S149" s="1813">
        <v>3.0859000000000001</v>
      </c>
      <c r="T149" s="1813">
        <v>2.4455</v>
      </c>
      <c r="U149" s="1813">
        <v>0.55169999999999997</v>
      </c>
      <c r="V149" s="1813">
        <v>1.8404</v>
      </c>
      <c r="W149" s="1813" t="s">
        <v>1673</v>
      </c>
      <c r="X149" s="1813">
        <v>3.9127000000000001</v>
      </c>
      <c r="Y149" s="1813">
        <v>2.4125000000000001</v>
      </c>
      <c r="Z149" s="1813">
        <v>1.0286999999999999</v>
      </c>
      <c r="AA149" s="1813">
        <v>1.2098</v>
      </c>
      <c r="AB149" s="1813" t="s">
        <v>1673</v>
      </c>
      <c r="AC149" s="1813">
        <v>2.6945000000000001</v>
      </c>
      <c r="AD149" s="1813">
        <v>7.7033000000000005</v>
      </c>
      <c r="AE149" s="1813">
        <v>1.5299</v>
      </c>
      <c r="AF149" s="1813" t="s">
        <v>1673</v>
      </c>
      <c r="AG149" s="1813">
        <v>1.1211</v>
      </c>
      <c r="AH149" s="1813">
        <v>0.33460000000000001</v>
      </c>
      <c r="AI149" s="1813">
        <v>0.51170000000000004</v>
      </c>
      <c r="AJ149" s="1813">
        <v>1.8376999999999999</v>
      </c>
      <c r="AK149" s="1813">
        <v>0.68610000000000004</v>
      </c>
      <c r="AL149" s="1813">
        <v>0.24460000000000001</v>
      </c>
      <c r="AM149" s="1813">
        <v>0.25340000000000001</v>
      </c>
      <c r="AN149" s="1813">
        <v>1.4086000000000001</v>
      </c>
    </row>
    <row r="150" spans="2:40" s="1814" customFormat="1" ht="14.5">
      <c r="B150" s="1811" t="s">
        <v>1997</v>
      </c>
      <c r="C150" s="1811" t="s">
        <v>1672</v>
      </c>
      <c r="D150" s="1811" t="s">
        <v>312</v>
      </c>
      <c r="E150" s="1812" t="s">
        <v>386</v>
      </c>
      <c r="F150" s="1813" t="s">
        <v>1673</v>
      </c>
      <c r="G150" s="1813" t="s">
        <v>1673</v>
      </c>
      <c r="H150" s="1813" t="s">
        <v>1673</v>
      </c>
      <c r="I150" s="1813" t="s">
        <v>1673</v>
      </c>
      <c r="J150" s="1813" t="s">
        <v>1673</v>
      </c>
      <c r="K150" s="1813">
        <v>4.0925000000000002</v>
      </c>
      <c r="L150" s="1813" t="s">
        <v>1673</v>
      </c>
      <c r="M150" s="1813" t="s">
        <v>1673</v>
      </c>
      <c r="N150" s="1813" t="s">
        <v>1673</v>
      </c>
      <c r="O150" s="1813">
        <v>2.0945999999999998</v>
      </c>
      <c r="P150" s="1813" t="s">
        <v>1673</v>
      </c>
      <c r="Q150" s="1813" t="s">
        <v>1673</v>
      </c>
      <c r="R150" s="1813" t="s">
        <v>1673</v>
      </c>
      <c r="S150" s="1813" t="s">
        <v>1673</v>
      </c>
      <c r="T150" s="1813" t="s">
        <v>1673</v>
      </c>
      <c r="U150" s="1813" t="s">
        <v>1673</v>
      </c>
      <c r="V150" s="1813" t="s">
        <v>1673</v>
      </c>
      <c r="W150" s="1813" t="s">
        <v>1673</v>
      </c>
      <c r="X150" s="1813" t="s">
        <v>1673</v>
      </c>
      <c r="Y150" s="1813" t="s">
        <v>1673</v>
      </c>
      <c r="Z150" s="1813">
        <v>1.1518999999999999</v>
      </c>
      <c r="AA150" s="1813" t="s">
        <v>1673</v>
      </c>
      <c r="AB150" s="1813" t="s">
        <v>1673</v>
      </c>
      <c r="AC150" s="1813" t="s">
        <v>1673</v>
      </c>
      <c r="AD150" s="1813" t="s">
        <v>1673</v>
      </c>
      <c r="AE150" s="1813" t="s">
        <v>1673</v>
      </c>
      <c r="AF150" s="1813" t="s">
        <v>1673</v>
      </c>
      <c r="AG150" s="1813">
        <v>0.99829999999999997</v>
      </c>
      <c r="AH150" s="1813">
        <v>0.218</v>
      </c>
      <c r="AI150" s="1813">
        <v>0.95909999999999995</v>
      </c>
      <c r="AJ150" s="1813">
        <v>1.6185</v>
      </c>
      <c r="AK150" s="1813">
        <v>0.67749999999999999</v>
      </c>
      <c r="AL150" s="1813">
        <v>0.2792</v>
      </c>
      <c r="AM150" s="1813">
        <v>0.18310000000000001</v>
      </c>
      <c r="AN150" s="1813">
        <v>1.3163</v>
      </c>
    </row>
    <row r="151" spans="2:40" s="1814" customFormat="1" ht="14.5">
      <c r="B151" s="1811" t="s">
        <v>1998</v>
      </c>
      <c r="C151" s="1811" t="s">
        <v>349</v>
      </c>
      <c r="D151" s="1811" t="s">
        <v>1978</v>
      </c>
      <c r="E151" s="1812" t="s">
        <v>386</v>
      </c>
      <c r="F151" s="1813">
        <v>1.2267000000000001</v>
      </c>
      <c r="G151" s="1813">
        <v>2.8868999999999998</v>
      </c>
      <c r="H151" s="1813">
        <v>0.2666</v>
      </c>
      <c r="I151" s="1813">
        <v>1.2366999999999999</v>
      </c>
      <c r="J151" s="1813">
        <v>1.1617999999999999</v>
      </c>
      <c r="K151" s="1813">
        <v>2.9165999999999999</v>
      </c>
      <c r="L151" s="1813">
        <v>2.9634999999999998</v>
      </c>
      <c r="M151" s="1813">
        <v>1.1043000000000001</v>
      </c>
      <c r="N151" s="1813" t="s">
        <v>1673</v>
      </c>
      <c r="O151" s="1813">
        <v>2.8153000000000001</v>
      </c>
      <c r="P151" s="1813">
        <v>7.5548999999999999</v>
      </c>
      <c r="Q151" s="1813">
        <v>1.1979</v>
      </c>
      <c r="R151" s="1813">
        <v>2.1204000000000001</v>
      </c>
      <c r="S151" s="1813">
        <v>2.5460000000000003</v>
      </c>
      <c r="T151" s="1813">
        <v>1.8519000000000001</v>
      </c>
      <c r="U151" s="1813">
        <v>0.60219999999999996</v>
      </c>
      <c r="V151" s="1813">
        <v>1.4333</v>
      </c>
      <c r="W151" s="1813" t="s">
        <v>1673</v>
      </c>
      <c r="X151" s="1813">
        <v>2.4169999999999998</v>
      </c>
      <c r="Y151" s="1813">
        <v>1.9192</v>
      </c>
      <c r="Z151" s="1813">
        <v>0.6845</v>
      </c>
      <c r="AA151" s="1813">
        <v>0.76790000000000003</v>
      </c>
      <c r="AB151" s="1813" t="s">
        <v>1673</v>
      </c>
      <c r="AC151" s="1813">
        <v>1.8069999999999999</v>
      </c>
      <c r="AD151" s="1813">
        <v>8.6178000000000008</v>
      </c>
      <c r="AE151" s="1813">
        <v>1.4497</v>
      </c>
      <c r="AF151" s="1813" t="s">
        <v>1673</v>
      </c>
      <c r="AG151" s="1813">
        <v>1.1036999999999999</v>
      </c>
      <c r="AH151" s="1813">
        <v>0.27979999999999999</v>
      </c>
      <c r="AI151" s="1813">
        <v>0.83099999999999996</v>
      </c>
      <c r="AJ151" s="1813">
        <v>1.5468</v>
      </c>
      <c r="AK151" s="1813">
        <v>0.73519999999999996</v>
      </c>
      <c r="AL151" s="1813">
        <v>0.2132</v>
      </c>
      <c r="AM151" s="1813">
        <v>0.21290000000000001</v>
      </c>
      <c r="AN151" s="1813">
        <v>1.7473000000000001</v>
      </c>
    </row>
    <row r="152" spans="2:40" s="1814" customFormat="1" ht="14.5">
      <c r="B152" s="1811" t="s">
        <v>1999</v>
      </c>
      <c r="C152" s="1811" t="s">
        <v>349</v>
      </c>
      <c r="D152" s="1811" t="s">
        <v>1978</v>
      </c>
      <c r="E152" s="1812" t="s">
        <v>386</v>
      </c>
      <c r="F152" s="1813">
        <v>1.4565000000000001</v>
      </c>
      <c r="G152" s="1813">
        <v>3.5276000000000001</v>
      </c>
      <c r="H152" s="1813">
        <v>0.51749999999999996</v>
      </c>
      <c r="I152" s="1813">
        <v>2.0205000000000002</v>
      </c>
      <c r="J152" s="1813">
        <v>1.3223</v>
      </c>
      <c r="K152" s="1813">
        <v>2.9742999999999999</v>
      </c>
      <c r="L152" s="1813">
        <v>4.6425000000000001</v>
      </c>
      <c r="M152" s="1813">
        <v>1.4453</v>
      </c>
      <c r="N152" s="1813" t="s">
        <v>1673</v>
      </c>
      <c r="O152" s="1813">
        <v>2.5114000000000001</v>
      </c>
      <c r="P152" s="1813">
        <v>4.1905000000000001</v>
      </c>
      <c r="Q152" s="1813">
        <v>1.2477</v>
      </c>
      <c r="R152" s="1813">
        <v>2.1396999999999999</v>
      </c>
      <c r="S152" s="1813">
        <v>4.1235999999999997</v>
      </c>
      <c r="T152" s="1813">
        <v>2.0266000000000002</v>
      </c>
      <c r="U152" s="1813">
        <v>0.7087</v>
      </c>
      <c r="V152" s="1813">
        <v>1.7141</v>
      </c>
      <c r="W152" s="1813">
        <v>3.8681000000000001</v>
      </c>
      <c r="X152" s="1813">
        <v>3.0756000000000001</v>
      </c>
      <c r="Y152" s="1813">
        <v>3.7643</v>
      </c>
      <c r="Z152" s="1813">
        <v>0.72489999999999999</v>
      </c>
      <c r="AA152" s="1813">
        <v>1.133</v>
      </c>
      <c r="AB152" s="1813" t="s">
        <v>1673</v>
      </c>
      <c r="AC152" s="1813">
        <v>1.9632000000000001</v>
      </c>
      <c r="AD152" s="1813">
        <v>7.2370000000000001</v>
      </c>
      <c r="AE152" s="1813">
        <v>2.0907</v>
      </c>
      <c r="AF152" s="1813">
        <v>1.9441999999999999</v>
      </c>
      <c r="AG152" s="1813">
        <v>1.1068</v>
      </c>
      <c r="AH152" s="1813">
        <v>0.29859999999999998</v>
      </c>
      <c r="AI152" s="1813">
        <v>1.0552999999999999</v>
      </c>
      <c r="AJ152" s="1813">
        <v>1.4338</v>
      </c>
      <c r="AK152" s="1813">
        <v>0.749</v>
      </c>
      <c r="AL152" s="1813">
        <v>0.19109999999999999</v>
      </c>
      <c r="AM152" s="1813">
        <v>0.2261</v>
      </c>
      <c r="AN152" s="1813">
        <v>1.5686</v>
      </c>
    </row>
    <row r="153" spans="2:40" s="1814" customFormat="1" ht="14.5">
      <c r="B153" s="1811" t="s">
        <v>2000</v>
      </c>
      <c r="C153" s="1811" t="s">
        <v>349</v>
      </c>
      <c r="D153" s="1811" t="s">
        <v>1978</v>
      </c>
      <c r="E153" s="1812" t="s">
        <v>386</v>
      </c>
      <c r="F153" s="1813">
        <v>1.3368</v>
      </c>
      <c r="G153" s="1813">
        <v>3.3929</v>
      </c>
      <c r="H153" s="1813">
        <v>0.4723</v>
      </c>
      <c r="I153" s="1813">
        <v>1.8183</v>
      </c>
      <c r="J153" s="1813">
        <v>1.3620999999999999</v>
      </c>
      <c r="K153" s="1813">
        <v>3.7946</v>
      </c>
      <c r="L153" s="1813">
        <v>4.8685</v>
      </c>
      <c r="M153" s="1813">
        <v>1.1924999999999999</v>
      </c>
      <c r="N153" s="1813">
        <v>8.1940000000000008</v>
      </c>
      <c r="O153" s="1813">
        <v>2.0323000000000002</v>
      </c>
      <c r="P153" s="1813">
        <v>3.8002000000000002</v>
      </c>
      <c r="Q153" s="1813">
        <v>1.3494999999999999</v>
      </c>
      <c r="R153" s="1813">
        <v>1.8353999999999999</v>
      </c>
      <c r="S153" s="1813">
        <v>5.6383000000000001</v>
      </c>
      <c r="T153" s="1813">
        <v>4.6044</v>
      </c>
      <c r="U153" s="1813">
        <v>0.62350000000000005</v>
      </c>
      <c r="V153" s="1813">
        <v>1.8592</v>
      </c>
      <c r="W153" s="1813">
        <v>5.6760999999999999</v>
      </c>
      <c r="X153" s="1813">
        <v>3.5659000000000001</v>
      </c>
      <c r="Y153" s="1813">
        <v>3.0552999999999999</v>
      </c>
      <c r="Z153" s="1813">
        <v>0.90510000000000002</v>
      </c>
      <c r="AA153" s="1813">
        <v>1.0009999999999999</v>
      </c>
      <c r="AB153" s="1813" t="s">
        <v>1673</v>
      </c>
      <c r="AC153" s="1813">
        <v>1.9102999999999999</v>
      </c>
      <c r="AD153" s="1813">
        <v>9.7233999999999998</v>
      </c>
      <c r="AE153" s="1813">
        <v>2.1398999999999999</v>
      </c>
      <c r="AF153" s="1813">
        <v>2.5091999999999999</v>
      </c>
      <c r="AG153" s="1813">
        <v>1.1792</v>
      </c>
      <c r="AH153" s="1813">
        <v>0.28470000000000001</v>
      </c>
      <c r="AI153" s="1813">
        <v>0.67049999999999998</v>
      </c>
      <c r="AJ153" s="1813">
        <v>1.6562999999999999</v>
      </c>
      <c r="AK153" s="1813">
        <v>0.71540000000000004</v>
      </c>
      <c r="AL153" s="1813">
        <v>0.20649999999999999</v>
      </c>
      <c r="AM153" s="1813">
        <v>0.23619999999999999</v>
      </c>
      <c r="AN153" s="1813">
        <v>1.1897</v>
      </c>
    </row>
    <row r="154" spans="2:40" ht="14.5">
      <c r="B154" s="938"/>
      <c r="C154" s="938"/>
      <c r="D154" s="938"/>
      <c r="E154" s="335"/>
      <c r="F154" s="340"/>
      <c r="G154" s="341"/>
      <c r="H154" s="341"/>
      <c r="I154" s="341"/>
      <c r="J154" s="341"/>
      <c r="K154" s="341"/>
      <c r="L154" s="341"/>
      <c r="M154" s="341"/>
      <c r="N154" s="341"/>
      <c r="O154" s="341"/>
      <c r="P154" s="341"/>
      <c r="Q154" s="341"/>
      <c r="R154" s="341"/>
      <c r="S154" s="341"/>
      <c r="T154" s="341"/>
      <c r="U154" s="341"/>
      <c r="V154" s="341"/>
      <c r="W154" s="341"/>
      <c r="X154" s="341"/>
      <c r="Y154" s="341"/>
      <c r="Z154" s="341"/>
      <c r="AA154" s="341"/>
      <c r="AB154" s="341"/>
      <c r="AC154" s="341"/>
      <c r="AD154" s="341"/>
      <c r="AE154" s="341"/>
      <c r="AF154" s="341"/>
      <c r="AG154" s="341"/>
      <c r="AH154" s="341"/>
      <c r="AI154" s="341"/>
      <c r="AJ154" s="341"/>
      <c r="AK154" s="341"/>
      <c r="AL154" s="341"/>
      <c r="AM154" s="341"/>
      <c r="AN154" s="341"/>
    </row>
    <row r="155" spans="2:40">
      <c r="B155" s="925" t="s">
        <v>91</v>
      </c>
      <c r="C155" s="925"/>
      <c r="D155" s="925"/>
      <c r="E155" s="925"/>
      <c r="F155" s="936"/>
      <c r="G155" s="937"/>
      <c r="H155" s="937"/>
      <c r="I155" s="937"/>
      <c r="J155" s="937"/>
      <c r="K155" s="937"/>
      <c r="L155" s="937"/>
      <c r="M155" s="937"/>
      <c r="N155" s="937"/>
      <c r="O155" s="937"/>
      <c r="P155" s="937"/>
      <c r="Q155" s="937"/>
      <c r="R155" s="937"/>
      <c r="S155" s="937"/>
      <c r="T155" s="937"/>
      <c r="U155" s="937"/>
      <c r="V155" s="937"/>
      <c r="W155" s="937"/>
      <c r="X155" s="937"/>
      <c r="Y155" s="937"/>
      <c r="Z155" s="937"/>
      <c r="AA155" s="937"/>
      <c r="AB155" s="937"/>
      <c r="AC155" s="937"/>
      <c r="AD155" s="937"/>
      <c r="AE155" s="937"/>
      <c r="AF155" s="937"/>
      <c r="AG155" s="937"/>
      <c r="AH155" s="937"/>
      <c r="AI155" s="937"/>
      <c r="AJ155" s="937"/>
      <c r="AK155" s="937"/>
      <c r="AL155" s="937"/>
      <c r="AM155" s="937"/>
      <c r="AN155" s="937"/>
    </row>
    <row r="156" spans="2:40" ht="14.5" outlineLevel="1">
      <c r="B156" s="939" t="s">
        <v>387</v>
      </c>
      <c r="C156" s="939"/>
      <c r="D156" s="939"/>
      <c r="F156" s="345" t="s">
        <v>388</v>
      </c>
      <c r="G156" s="346" t="s">
        <v>388</v>
      </c>
      <c r="H156" s="346" t="s">
        <v>388</v>
      </c>
      <c r="I156" s="346" t="s">
        <v>388</v>
      </c>
      <c r="J156" s="346" t="s">
        <v>388</v>
      </c>
      <c r="K156" s="346" t="s">
        <v>388</v>
      </c>
      <c r="L156" s="346" t="s">
        <v>388</v>
      </c>
      <c r="M156" s="346" t="s">
        <v>388</v>
      </c>
      <c r="N156" s="346" t="s">
        <v>388</v>
      </c>
      <c r="O156" s="346" t="s">
        <v>388</v>
      </c>
      <c r="P156" s="346" t="s">
        <v>388</v>
      </c>
      <c r="Q156" s="346" t="s">
        <v>388</v>
      </c>
      <c r="R156" s="346" t="s">
        <v>388</v>
      </c>
      <c r="S156" s="346" t="s">
        <v>388</v>
      </c>
      <c r="T156" s="346" t="s">
        <v>388</v>
      </c>
      <c r="U156" s="346" t="s">
        <v>388</v>
      </c>
      <c r="V156" s="346" t="s">
        <v>388</v>
      </c>
      <c r="W156" s="346" t="s">
        <v>388</v>
      </c>
      <c r="X156" s="346" t="s">
        <v>388</v>
      </c>
      <c r="Y156" s="346" t="s">
        <v>388</v>
      </c>
      <c r="Z156" s="346" t="s">
        <v>388</v>
      </c>
      <c r="AA156" s="346" t="s">
        <v>388</v>
      </c>
      <c r="AB156" s="346" t="s">
        <v>388</v>
      </c>
      <c r="AC156" s="346" t="s">
        <v>388</v>
      </c>
      <c r="AD156" s="346" t="s">
        <v>388</v>
      </c>
      <c r="AE156" s="346" t="s">
        <v>388</v>
      </c>
      <c r="AF156" s="346" t="s">
        <v>388</v>
      </c>
      <c r="AG156" s="346" t="s">
        <v>389</v>
      </c>
      <c r="AH156" s="346" t="s">
        <v>389</v>
      </c>
      <c r="AI156" s="346" t="s">
        <v>389</v>
      </c>
      <c r="AJ156" s="346" t="s">
        <v>389</v>
      </c>
      <c r="AK156" s="346" t="s">
        <v>389</v>
      </c>
      <c r="AL156" s="346" t="s">
        <v>389</v>
      </c>
      <c r="AM156" s="346" t="s">
        <v>389</v>
      </c>
      <c r="AN156" s="346" t="s">
        <v>389</v>
      </c>
    </row>
    <row r="157" spans="2:40" ht="14.5">
      <c r="B157" s="939" t="s">
        <v>390</v>
      </c>
      <c r="C157" s="939" t="s">
        <v>3680</v>
      </c>
      <c r="D157" s="939"/>
      <c r="E157" s="332">
        <v>20191001</v>
      </c>
      <c r="F157" s="345">
        <v>1.0392490000000001</v>
      </c>
      <c r="G157" s="345">
        <v>0.81419980000000003</v>
      </c>
      <c r="H157" s="345">
        <v>0.72991930000000005</v>
      </c>
      <c r="I157" s="345">
        <v>0.96352519999999997</v>
      </c>
      <c r="J157" s="345">
        <v>1.0362929999999999</v>
      </c>
      <c r="K157" s="345">
        <v>1.2883439999999999</v>
      </c>
      <c r="L157" s="345">
        <v>1.068446</v>
      </c>
      <c r="M157" s="345">
        <v>1.385864</v>
      </c>
      <c r="N157" s="345">
        <v>1.480856</v>
      </c>
      <c r="O157" s="345">
        <v>0.81540199999999996</v>
      </c>
      <c r="P157" s="345">
        <v>0.19699469999999999</v>
      </c>
      <c r="Q157" s="345">
        <v>1.1737139999999999</v>
      </c>
      <c r="R157" s="345">
        <v>1.2419979999999999</v>
      </c>
      <c r="S157" s="345">
        <v>1.0400119999999999</v>
      </c>
      <c r="T157" s="345">
        <v>0.862147</v>
      </c>
      <c r="U157" s="345">
        <v>1.34615</v>
      </c>
      <c r="V157" s="345">
        <v>0.71166189999999996</v>
      </c>
      <c r="W157" s="345">
        <v>1.743085</v>
      </c>
      <c r="X157" s="345">
        <v>1.048446</v>
      </c>
      <c r="Y157" s="345">
        <v>0.96291389999999999</v>
      </c>
      <c r="Z157" s="345">
        <v>1.2144969999999999</v>
      </c>
      <c r="AA157" s="345">
        <v>1.058894</v>
      </c>
      <c r="AB157" s="345">
        <v>0.51976100000000003</v>
      </c>
      <c r="AC157" s="345">
        <v>0.97623210000000005</v>
      </c>
      <c r="AD157" s="345">
        <v>1.052036</v>
      </c>
      <c r="AE157" s="345">
        <v>1.3491340000000001</v>
      </c>
      <c r="AF157" s="345">
        <v>0.88809020000000005</v>
      </c>
      <c r="AG157" s="345">
        <v>0.5475795</v>
      </c>
      <c r="AH157" s="345">
        <v>0.96028190000000002</v>
      </c>
      <c r="AI157" s="345">
        <v>1.091021</v>
      </c>
      <c r="AJ157" s="345">
        <v>0.93465569999999998</v>
      </c>
      <c r="AK157" s="345">
        <v>0.89073800000000003</v>
      </c>
      <c r="AL157" s="345">
        <v>0.45427899999999999</v>
      </c>
      <c r="AM157" s="345">
        <v>0.60637549999999996</v>
      </c>
      <c r="AN157" s="345">
        <v>1.104376</v>
      </c>
    </row>
    <row r="158" spans="2:40" ht="14.5">
      <c r="B158" s="939" t="s">
        <v>392</v>
      </c>
      <c r="C158" s="939"/>
      <c r="D158" s="939"/>
      <c r="E158" s="332">
        <v>20181001</v>
      </c>
      <c r="F158" s="345">
        <v>1.026335</v>
      </c>
      <c r="G158" s="345">
        <v>0.85699729999999996</v>
      </c>
      <c r="H158" s="345">
        <v>0.59585429999999995</v>
      </c>
      <c r="I158" s="345">
        <v>0.99846409999999997</v>
      </c>
      <c r="J158" s="345">
        <v>1.081442</v>
      </c>
      <c r="K158" s="345">
        <v>1.2105170000000001</v>
      </c>
      <c r="L158" s="345">
        <v>1.0997699999999999</v>
      </c>
      <c r="M158" s="345">
        <v>1.422021</v>
      </c>
      <c r="N158" s="345">
        <v>1.357696</v>
      </c>
      <c r="O158" s="345">
        <v>0.91484549999999998</v>
      </c>
      <c r="P158" s="345">
        <v>0.36117749999999998</v>
      </c>
      <c r="Q158" s="345">
        <v>1.2157579999999999</v>
      </c>
      <c r="R158" s="345">
        <v>1.1699930000000001</v>
      </c>
      <c r="S158" s="345">
        <v>1.1012120000000001</v>
      </c>
      <c r="T158" s="345">
        <v>0.90242489999999997</v>
      </c>
      <c r="U158" s="345">
        <v>1.3855459999999999</v>
      </c>
      <c r="V158" s="345">
        <v>0.69019529999999996</v>
      </c>
      <c r="W158" s="345">
        <v>1.6319170000000001</v>
      </c>
      <c r="X158" s="345">
        <v>1.071143</v>
      </c>
      <c r="Y158" s="345">
        <v>0.95510680000000003</v>
      </c>
      <c r="Z158" s="345">
        <v>1.1299380000000001</v>
      </c>
      <c r="AA158" s="345">
        <v>1.1294090000000001</v>
      </c>
      <c r="AB158" s="345">
        <v>0.51976100000000003</v>
      </c>
      <c r="AC158" s="345">
        <v>1.0266459999999999</v>
      </c>
      <c r="AD158" s="345">
        <v>1.172134</v>
      </c>
      <c r="AE158" s="345">
        <v>1.341167</v>
      </c>
      <c r="AF158" s="345">
        <v>0.94810839999999996</v>
      </c>
      <c r="AG158" s="345">
        <v>0.59118230000000005</v>
      </c>
      <c r="AH158" s="345">
        <v>0.99845890000000004</v>
      </c>
      <c r="AI158" s="345">
        <v>0.99434350000000005</v>
      </c>
      <c r="AJ158" s="345">
        <v>0.97970080000000004</v>
      </c>
      <c r="AK158" s="345">
        <v>0.88781100000000002</v>
      </c>
      <c r="AL158" s="345">
        <v>0.57907600000000004</v>
      </c>
      <c r="AM158" s="345">
        <v>0.75521340000000003</v>
      </c>
      <c r="AN158" s="345">
        <v>1.1418969999999999</v>
      </c>
    </row>
    <row r="159" spans="2:40" ht="14.5">
      <c r="B159" s="939" t="s">
        <v>393</v>
      </c>
      <c r="C159" s="939"/>
      <c r="D159" s="939"/>
      <c r="E159" s="332">
        <v>20171001</v>
      </c>
      <c r="F159" s="345">
        <v>0.96385160000000003</v>
      </c>
      <c r="G159" s="345">
        <v>0.85699729999999996</v>
      </c>
      <c r="H159" s="345">
        <v>0.54798590000000003</v>
      </c>
      <c r="I159" s="345">
        <v>0.99846409999999997</v>
      </c>
      <c r="J159" s="345">
        <v>1.0681290000000001</v>
      </c>
      <c r="K159" s="345">
        <v>1.193756</v>
      </c>
      <c r="L159" s="345">
        <v>1.0997699999999999</v>
      </c>
      <c r="M159" s="345">
        <v>1.376728</v>
      </c>
      <c r="N159" s="345">
        <v>1.3385149999999999</v>
      </c>
      <c r="O159" s="345">
        <v>0.94220470000000001</v>
      </c>
      <c r="P159" s="345">
        <v>0.41529169999999999</v>
      </c>
      <c r="Q159" s="345">
        <v>1.2019040000000001</v>
      </c>
      <c r="R159" s="345">
        <v>1.1588400000000001</v>
      </c>
      <c r="S159" s="345">
        <v>1.037426</v>
      </c>
      <c r="T159" s="345">
        <v>0.93442340000000002</v>
      </c>
      <c r="U159" s="345">
        <v>1.3555870000000001</v>
      </c>
      <c r="V159" s="345">
        <v>0.71447890000000003</v>
      </c>
      <c r="W159" s="345">
        <v>1.4597720000000001</v>
      </c>
      <c r="X159" s="345">
        <v>1.071143</v>
      </c>
      <c r="Y159" s="345">
        <v>0.95370270000000001</v>
      </c>
      <c r="Z159" s="345">
        <v>1.1082289999999999</v>
      </c>
      <c r="AA159" s="345">
        <v>1.123464</v>
      </c>
      <c r="AB159" s="345">
        <v>0.51976100000000003</v>
      </c>
      <c r="AC159" s="345">
        <v>1.0265439999999999</v>
      </c>
      <c r="AD159" s="345">
        <v>1.1151260000000001</v>
      </c>
      <c r="AE159" s="345">
        <v>1.3816930000000001</v>
      </c>
      <c r="AF159" s="345">
        <v>1.0232779999999999</v>
      </c>
      <c r="AG159" s="345">
        <v>0.61506159999999999</v>
      </c>
      <c r="AH159" s="345">
        <v>1.003231</v>
      </c>
      <c r="AI159" s="345">
        <v>0.9046225</v>
      </c>
      <c r="AJ159" s="345">
        <v>0.96047179999999999</v>
      </c>
      <c r="AK159" s="345">
        <v>0.87427529999999998</v>
      </c>
      <c r="AL159" s="345">
        <v>0.57818329999999996</v>
      </c>
      <c r="AM159" s="345">
        <v>0.87345490000000003</v>
      </c>
      <c r="AN159" s="345">
        <v>1.1471150000000001</v>
      </c>
    </row>
    <row r="160" spans="2:40" ht="14.5">
      <c r="B160" s="939" t="s">
        <v>394</v>
      </c>
      <c r="C160" s="939"/>
      <c r="D160" s="939"/>
      <c r="E160" s="332">
        <v>20161001</v>
      </c>
      <c r="F160" s="345">
        <v>0.96449560000000001</v>
      </c>
      <c r="G160" s="345">
        <v>0.85699729999999996</v>
      </c>
      <c r="H160" s="345">
        <v>0.54214280000000004</v>
      </c>
      <c r="I160" s="345">
        <v>0.99846409999999997</v>
      </c>
      <c r="J160" s="345">
        <v>1.0620229999999999</v>
      </c>
      <c r="K160" s="345">
        <v>1.1833119999999999</v>
      </c>
      <c r="L160" s="345">
        <v>1.0997699999999999</v>
      </c>
      <c r="M160" s="345">
        <v>1.3340890000000001</v>
      </c>
      <c r="N160" s="345">
        <v>1.3385149999999999</v>
      </c>
      <c r="O160" s="345">
        <v>0.93858140000000001</v>
      </c>
      <c r="P160" s="345">
        <v>0.4509473</v>
      </c>
      <c r="Q160" s="345">
        <v>1.18387</v>
      </c>
      <c r="R160" s="345">
        <v>1.1415649999999999</v>
      </c>
      <c r="S160" s="345">
        <v>1.037426</v>
      </c>
      <c r="T160" s="345">
        <v>0.94917130000000005</v>
      </c>
      <c r="U160" s="345">
        <v>1.341135</v>
      </c>
      <c r="V160" s="345">
        <v>0.72441259999999996</v>
      </c>
      <c r="W160" s="345">
        <v>1.3485849999999999</v>
      </c>
      <c r="X160" s="345">
        <v>1.071143</v>
      </c>
      <c r="Y160" s="345">
        <v>0.91096509999999997</v>
      </c>
      <c r="Z160" s="345">
        <v>1.0991690000000001</v>
      </c>
      <c r="AA160" s="345">
        <v>1.1044369999999999</v>
      </c>
      <c r="AB160" s="345">
        <v>0.51976100000000003</v>
      </c>
      <c r="AC160" s="345">
        <v>1.0448729999999999</v>
      </c>
      <c r="AD160" s="345">
        <v>1.0805830000000001</v>
      </c>
      <c r="AE160" s="345">
        <v>1.3816930000000001</v>
      </c>
      <c r="AF160" s="345">
        <v>1.0074989999999999</v>
      </c>
      <c r="AG160" s="345">
        <v>0.62110739999999998</v>
      </c>
      <c r="AH160" s="345">
        <v>0.91906319999999997</v>
      </c>
      <c r="AI160" s="345">
        <v>0.89642960000000005</v>
      </c>
      <c r="AJ160" s="345">
        <v>0.92837020000000003</v>
      </c>
      <c r="AK160" s="345">
        <v>0.85858520000000005</v>
      </c>
      <c r="AL160" s="345">
        <v>0.56800890000000004</v>
      </c>
      <c r="AM160" s="345">
        <v>0.83085339999999996</v>
      </c>
      <c r="AN160" s="345">
        <v>1.117829</v>
      </c>
    </row>
    <row r="161" spans="2:40" ht="14.5">
      <c r="B161" s="939" t="s">
        <v>395</v>
      </c>
      <c r="C161" s="939"/>
      <c r="D161" s="939"/>
      <c r="E161" s="332">
        <v>20151001</v>
      </c>
      <c r="F161" s="345">
        <v>0.96449560000000001</v>
      </c>
      <c r="G161" s="345">
        <v>0.85699729999999996</v>
      </c>
      <c r="H161" s="345">
        <v>0.54214280000000004</v>
      </c>
      <c r="I161" s="345">
        <v>0.99846409999999997</v>
      </c>
      <c r="J161" s="345">
        <v>0.98734200000000005</v>
      </c>
      <c r="K161" s="345">
        <v>1.1419159999999999</v>
      </c>
      <c r="L161" s="345">
        <v>1.0997699999999999</v>
      </c>
      <c r="M161" s="345">
        <v>1.2868109999999999</v>
      </c>
      <c r="N161" s="345">
        <v>1.3385149999999999</v>
      </c>
      <c r="O161" s="345">
        <v>0.96709080000000003</v>
      </c>
      <c r="P161" s="345">
        <v>0.46503549999999999</v>
      </c>
      <c r="Q161" s="345">
        <v>1.148415</v>
      </c>
      <c r="R161" s="345">
        <v>1.0961559999999999</v>
      </c>
      <c r="S161" s="345">
        <v>1.037426</v>
      </c>
      <c r="T161" s="345">
        <v>0.82376539999999998</v>
      </c>
      <c r="U161" s="345">
        <v>1.312095</v>
      </c>
      <c r="V161" s="345">
        <v>0.73614979999999997</v>
      </c>
      <c r="W161" s="345">
        <v>1.153634</v>
      </c>
      <c r="X161" s="345">
        <v>1.071143</v>
      </c>
      <c r="Y161" s="345">
        <v>0.88607290000000005</v>
      </c>
      <c r="Z161" s="345">
        <v>1.0356380000000001</v>
      </c>
      <c r="AA161" s="345">
        <v>1.100692</v>
      </c>
      <c r="AB161" s="345">
        <v>0.51976100000000003</v>
      </c>
      <c r="AC161" s="345">
        <v>1.021541</v>
      </c>
      <c r="AD161" s="345">
        <v>1.114072</v>
      </c>
      <c r="AE161" s="345">
        <v>1.3816930000000001</v>
      </c>
      <c r="AF161" s="345">
        <v>0.98235229999999996</v>
      </c>
      <c r="AG161" s="345">
        <v>0.58599440000000003</v>
      </c>
      <c r="AH161" s="345">
        <v>0.81214149999999996</v>
      </c>
      <c r="AI161" s="345">
        <v>0.8349299</v>
      </c>
      <c r="AJ161" s="345">
        <v>0.84335959999999999</v>
      </c>
      <c r="AK161" s="345">
        <v>0.82762910000000001</v>
      </c>
      <c r="AL161" s="345">
        <v>0.53488100000000005</v>
      </c>
      <c r="AM161" s="345">
        <v>0.73516760000000003</v>
      </c>
      <c r="AN161" s="345">
        <v>0.97279139999999997</v>
      </c>
    </row>
    <row r="162" spans="2:40" ht="14.5">
      <c r="B162" s="939" t="s">
        <v>1990</v>
      </c>
      <c r="C162" s="939"/>
      <c r="D162" s="939"/>
      <c r="E162" s="332">
        <v>20141001</v>
      </c>
      <c r="F162" s="345">
        <v>0.96449560000000001</v>
      </c>
      <c r="G162" s="345">
        <v>0.85699729999999996</v>
      </c>
      <c r="H162" s="345">
        <v>0.54214280000000004</v>
      </c>
      <c r="I162" s="345">
        <v>0.99846409999999997</v>
      </c>
      <c r="J162" s="345">
        <v>0.95581799999999995</v>
      </c>
      <c r="K162" s="345">
        <v>1.1280939999999999</v>
      </c>
      <c r="L162" s="345">
        <v>1.0997699999999999</v>
      </c>
      <c r="M162" s="345">
        <v>1.2731380000000001</v>
      </c>
      <c r="N162" s="345">
        <v>1.3385149999999999</v>
      </c>
      <c r="O162" s="345">
        <v>0.95610280000000003</v>
      </c>
      <c r="P162" s="345">
        <v>0.46503549999999999</v>
      </c>
      <c r="Q162" s="345">
        <v>1.0807359999999999</v>
      </c>
      <c r="R162" s="345">
        <v>1.0760590000000001</v>
      </c>
      <c r="S162" s="345">
        <v>1.037426</v>
      </c>
      <c r="T162" s="345">
        <v>0.86535609999999996</v>
      </c>
      <c r="U162" s="345">
        <v>1.2702420000000001</v>
      </c>
      <c r="V162" s="345">
        <v>0.73993229999999999</v>
      </c>
      <c r="W162" s="345">
        <v>1.1385829999999999</v>
      </c>
      <c r="X162" s="345">
        <v>1.071143</v>
      </c>
      <c r="Y162" s="345">
        <v>0.88607290000000005</v>
      </c>
      <c r="Z162" s="345">
        <v>1.0281439999999999</v>
      </c>
      <c r="AA162" s="345">
        <v>1.100692</v>
      </c>
      <c r="AB162" s="345">
        <v>0.51976100000000003</v>
      </c>
      <c r="AC162" s="345">
        <v>1.0109680000000001</v>
      </c>
      <c r="AD162" s="345">
        <v>1.089817</v>
      </c>
      <c r="AE162" s="345">
        <v>1.3816930000000001</v>
      </c>
      <c r="AF162" s="345">
        <v>0.95599179999999995</v>
      </c>
      <c r="AG162" s="345">
        <v>0.56000589999999995</v>
      </c>
      <c r="AH162" s="345">
        <v>0.76794479999999998</v>
      </c>
      <c r="AI162" s="345">
        <v>0.8514602</v>
      </c>
      <c r="AJ162" s="345">
        <v>0.83368810000000004</v>
      </c>
      <c r="AK162" s="345">
        <v>0.81236649999999999</v>
      </c>
      <c r="AL162" s="345">
        <v>0.53338830000000004</v>
      </c>
      <c r="AM162" s="345">
        <v>0.69755029999999996</v>
      </c>
      <c r="AN162" s="345">
        <v>0.87819049999999999</v>
      </c>
    </row>
    <row r="163" spans="2:40" ht="14.5">
      <c r="B163" s="939" t="s">
        <v>1991</v>
      </c>
      <c r="C163" s="939"/>
      <c r="D163" s="939"/>
      <c r="E163" s="332">
        <v>20131001</v>
      </c>
      <c r="F163" s="345">
        <v>0.96449560000000001</v>
      </c>
      <c r="G163" s="345">
        <v>0.85699729999999996</v>
      </c>
      <c r="H163" s="345">
        <v>0.54214280000000004</v>
      </c>
      <c r="I163" s="345">
        <v>0.99846409999999997</v>
      </c>
      <c r="J163" s="345">
        <v>0.95581799999999995</v>
      </c>
      <c r="K163" s="345">
        <v>1.107553</v>
      </c>
      <c r="L163" s="345">
        <v>1.0997699999999999</v>
      </c>
      <c r="M163" s="345">
        <v>1.24292</v>
      </c>
      <c r="N163" s="345">
        <v>1.3385149999999999</v>
      </c>
      <c r="O163" s="345">
        <v>0.91142690000000004</v>
      </c>
      <c r="P163" s="345">
        <v>0.46503549999999999</v>
      </c>
      <c r="Q163" s="345">
        <v>1.0737449999999999</v>
      </c>
      <c r="R163" s="345">
        <v>1.0498879999999999</v>
      </c>
      <c r="S163" s="345">
        <v>1.037426</v>
      </c>
      <c r="T163" s="345">
        <v>0.83983240000000003</v>
      </c>
      <c r="U163" s="345">
        <v>1.229357</v>
      </c>
      <c r="V163" s="345">
        <v>0.72669519999999999</v>
      </c>
      <c r="W163" s="345">
        <v>1.0618179999999999</v>
      </c>
      <c r="X163" s="345">
        <v>1.071143</v>
      </c>
      <c r="Y163" s="345">
        <v>0.88607290000000005</v>
      </c>
      <c r="Z163" s="345">
        <v>1.0203180000000001</v>
      </c>
      <c r="AA163" s="345">
        <v>1.100692</v>
      </c>
      <c r="AB163" s="345">
        <v>0.51976100000000003</v>
      </c>
      <c r="AC163" s="345">
        <v>1.0092159999999999</v>
      </c>
      <c r="AD163" s="345">
        <v>1.076363</v>
      </c>
      <c r="AE163" s="345">
        <v>1.3816930000000001</v>
      </c>
      <c r="AF163" s="345">
        <v>0.96419259999999996</v>
      </c>
      <c r="AG163" s="345">
        <v>0.55218420000000001</v>
      </c>
      <c r="AH163" s="345">
        <v>0.73152530000000004</v>
      </c>
      <c r="AI163" s="345">
        <v>0.8514602</v>
      </c>
      <c r="AJ163" s="345">
        <v>0.82757190000000003</v>
      </c>
      <c r="AK163" s="345">
        <v>0.8248318</v>
      </c>
      <c r="AL163" s="345">
        <v>0.54840080000000002</v>
      </c>
      <c r="AM163" s="345">
        <v>0.69063969999999997</v>
      </c>
      <c r="AN163" s="345">
        <v>0.845746</v>
      </c>
    </row>
    <row r="164" spans="2:40" ht="14.5">
      <c r="B164" s="939" t="s">
        <v>1992</v>
      </c>
      <c r="C164" s="939"/>
      <c r="D164" s="939"/>
      <c r="E164" s="332">
        <v>20121001</v>
      </c>
      <c r="F164" s="345">
        <v>0.96449560000000001</v>
      </c>
      <c r="G164" s="345">
        <v>0.85699729999999996</v>
      </c>
      <c r="H164" s="345">
        <v>0.54214280000000004</v>
      </c>
      <c r="I164" s="345">
        <v>0.99846409999999997</v>
      </c>
      <c r="J164" s="345">
        <v>0.95581799999999995</v>
      </c>
      <c r="K164" s="345">
        <v>1.0927709999999999</v>
      </c>
      <c r="L164" s="345">
        <v>1.0997699999999999</v>
      </c>
      <c r="M164" s="345">
        <v>1.1804319999999999</v>
      </c>
      <c r="N164" s="345">
        <v>1.3385149999999999</v>
      </c>
      <c r="O164" s="345">
        <v>0.89812179999999997</v>
      </c>
      <c r="P164" s="345">
        <v>0.46503549999999999</v>
      </c>
      <c r="Q164" s="345">
        <v>1.0452250000000001</v>
      </c>
      <c r="R164" s="345">
        <v>1.056905</v>
      </c>
      <c r="S164" s="345">
        <v>1.037426</v>
      </c>
      <c r="T164" s="345">
        <v>0.83283799999999997</v>
      </c>
      <c r="U164" s="345">
        <v>1.213991</v>
      </c>
      <c r="V164" s="345">
        <v>0.73430609999999996</v>
      </c>
      <c r="W164" s="345">
        <v>1.0191939999999999</v>
      </c>
      <c r="X164" s="345">
        <v>1.071143</v>
      </c>
      <c r="Y164" s="345">
        <v>0.88607290000000005</v>
      </c>
      <c r="Z164" s="345">
        <v>0.99745130000000004</v>
      </c>
      <c r="AA164" s="345">
        <v>1.100692</v>
      </c>
      <c r="AB164" s="345">
        <v>0.51976100000000003</v>
      </c>
      <c r="AC164" s="345">
        <v>1.020813</v>
      </c>
      <c r="AD164" s="345">
        <v>1.076363</v>
      </c>
      <c r="AE164" s="345">
        <v>1.3816930000000001</v>
      </c>
      <c r="AF164" s="345">
        <v>0.96076810000000001</v>
      </c>
      <c r="AG164" s="345">
        <v>0.56653500000000001</v>
      </c>
      <c r="AH164" s="345">
        <v>0.70530550000000003</v>
      </c>
      <c r="AI164" s="345">
        <v>0.8514602</v>
      </c>
      <c r="AJ164" s="345">
        <v>0.78758669999999997</v>
      </c>
      <c r="AK164" s="345">
        <v>0.84261169999999996</v>
      </c>
      <c r="AL164" s="345">
        <v>0.56814869999999995</v>
      </c>
      <c r="AM164" s="345">
        <v>0.70932200000000001</v>
      </c>
      <c r="AN164" s="345">
        <v>0.78776729999999995</v>
      </c>
    </row>
    <row r="165" spans="2:40" ht="14.5">
      <c r="B165" s="939" t="s">
        <v>1993</v>
      </c>
      <c r="C165" s="939"/>
      <c r="D165" s="939"/>
      <c r="E165" s="332">
        <v>20111001</v>
      </c>
      <c r="F165" s="345">
        <v>0.96449560000000001</v>
      </c>
      <c r="G165" s="345">
        <v>0.85699729999999996</v>
      </c>
      <c r="H165" s="345">
        <v>0.54214280000000004</v>
      </c>
      <c r="I165" s="345">
        <v>0.99846409999999997</v>
      </c>
      <c r="J165" s="345">
        <v>0.95581799999999995</v>
      </c>
      <c r="K165" s="345">
        <v>1.0742100000000001</v>
      </c>
      <c r="L165" s="345">
        <v>1.0997699999999999</v>
      </c>
      <c r="M165" s="345">
        <v>1.118592</v>
      </c>
      <c r="N165" s="345">
        <v>1.3385149999999999</v>
      </c>
      <c r="O165" s="345">
        <v>0.89812179999999997</v>
      </c>
      <c r="P165" s="345">
        <v>0.46503549999999999</v>
      </c>
      <c r="Q165" s="345">
        <v>1.0292939999999999</v>
      </c>
      <c r="R165" s="345">
        <v>1.051326</v>
      </c>
      <c r="S165" s="345">
        <v>1.037426</v>
      </c>
      <c r="T165" s="345">
        <v>0.8452286</v>
      </c>
      <c r="U165" s="345">
        <v>1.1078969999999999</v>
      </c>
      <c r="V165" s="345">
        <v>0.73430609999999996</v>
      </c>
      <c r="W165" s="345">
        <v>1.0191939999999999</v>
      </c>
      <c r="X165" s="345">
        <v>1.071143</v>
      </c>
      <c r="Y165" s="345">
        <v>0.88607290000000005</v>
      </c>
      <c r="Z165" s="345">
        <v>0.9643408</v>
      </c>
      <c r="AA165" s="345">
        <v>1.100692</v>
      </c>
      <c r="AB165" s="345">
        <v>0.51976100000000003</v>
      </c>
      <c r="AC165" s="345">
        <v>1.0447409999999999</v>
      </c>
      <c r="AD165" s="345">
        <v>1.076363</v>
      </c>
      <c r="AE165" s="345">
        <v>1.3816930000000001</v>
      </c>
      <c r="AF165" s="345">
        <v>0.96076810000000001</v>
      </c>
      <c r="AG165" s="345">
        <v>0.55480459999999998</v>
      </c>
      <c r="AH165" s="345">
        <v>0.69086619999999999</v>
      </c>
      <c r="AI165" s="345">
        <v>0.8514602</v>
      </c>
      <c r="AJ165" s="345">
        <v>0.75727730000000004</v>
      </c>
      <c r="AK165" s="345">
        <v>0.83699959999999995</v>
      </c>
      <c r="AL165" s="345">
        <v>0.57179610000000003</v>
      </c>
      <c r="AM165" s="345">
        <v>0.71504100000000004</v>
      </c>
      <c r="AN165" s="345">
        <v>0.77378789999999997</v>
      </c>
    </row>
    <row r="166" spans="2:40" ht="14.5">
      <c r="B166" s="939" t="s">
        <v>1994</v>
      </c>
      <c r="C166" s="939"/>
      <c r="D166" s="939"/>
      <c r="E166" s="332">
        <v>20101001</v>
      </c>
      <c r="F166" s="345">
        <v>0.96449560000000001</v>
      </c>
      <c r="G166" s="345">
        <v>0.85699729999999996</v>
      </c>
      <c r="H166" s="345">
        <v>0.54214280000000004</v>
      </c>
      <c r="I166" s="345">
        <v>0.99846409999999997</v>
      </c>
      <c r="J166" s="345">
        <v>0.95581799999999995</v>
      </c>
      <c r="K166" s="345">
        <v>1.053731</v>
      </c>
      <c r="L166" s="345">
        <v>1.0997699999999999</v>
      </c>
      <c r="M166" s="345">
        <v>1.03894</v>
      </c>
      <c r="N166" s="345">
        <v>1.3385149999999999</v>
      </c>
      <c r="O166" s="345">
        <v>0.89812179999999997</v>
      </c>
      <c r="P166" s="345">
        <v>0.46503549999999999</v>
      </c>
      <c r="Q166" s="345">
        <v>1.012286</v>
      </c>
      <c r="R166" s="345">
        <v>1.0855330000000001</v>
      </c>
      <c r="S166" s="345">
        <v>1.037426</v>
      </c>
      <c r="T166" s="345">
        <v>0.82659740000000004</v>
      </c>
      <c r="U166" s="345">
        <v>1.1078969999999999</v>
      </c>
      <c r="V166" s="345">
        <v>0.73430609999999996</v>
      </c>
      <c r="W166" s="345">
        <v>1.0191939999999999</v>
      </c>
      <c r="X166" s="345">
        <v>1.071143</v>
      </c>
      <c r="Y166" s="345">
        <v>0.88607290000000005</v>
      </c>
      <c r="Z166" s="345">
        <v>0.96342550000000005</v>
      </c>
      <c r="AA166" s="345">
        <v>1.100692</v>
      </c>
      <c r="AB166" s="345">
        <v>0.51976100000000003</v>
      </c>
      <c r="AC166" s="345">
        <v>1.042179</v>
      </c>
      <c r="AD166" s="345">
        <v>1.076363</v>
      </c>
      <c r="AE166" s="345">
        <v>1.3816930000000001</v>
      </c>
      <c r="AF166" s="345">
        <v>0.96076810000000001</v>
      </c>
      <c r="AG166" s="345">
        <v>0.57562369999999996</v>
      </c>
      <c r="AH166" s="345">
        <v>0.74222869999999996</v>
      </c>
      <c r="AI166" s="345">
        <v>0.8514602</v>
      </c>
      <c r="AJ166" s="345">
        <v>0.75727730000000004</v>
      </c>
      <c r="AK166" s="345">
        <v>0.87724869999999999</v>
      </c>
      <c r="AL166" s="345">
        <v>0.60168889999999997</v>
      </c>
      <c r="AM166" s="345">
        <v>0.71894190000000002</v>
      </c>
      <c r="AN166" s="345">
        <v>0.77378789999999997</v>
      </c>
    </row>
    <row r="167" spans="2:40" ht="14.5">
      <c r="B167" s="939" t="s">
        <v>390</v>
      </c>
      <c r="C167" s="939" t="s">
        <v>391</v>
      </c>
      <c r="D167" s="939"/>
      <c r="E167" s="332">
        <v>20191001</v>
      </c>
      <c r="F167" s="345">
        <v>0.89236729999999997</v>
      </c>
      <c r="G167" s="345">
        <v>0.98009480000000004</v>
      </c>
      <c r="H167" s="345">
        <v>1.0369010000000001</v>
      </c>
      <c r="I167" s="345">
        <v>1.0766690000000001</v>
      </c>
      <c r="J167" s="345">
        <v>1.1717139999999999</v>
      </c>
      <c r="K167" s="345">
        <v>0.98645859999999996</v>
      </c>
      <c r="L167" s="345">
        <v>1.129132</v>
      </c>
      <c r="M167" s="345">
        <v>1.565709</v>
      </c>
      <c r="N167" s="345">
        <v>1.146936</v>
      </c>
      <c r="O167" s="345">
        <v>0.71883350000000001</v>
      </c>
      <c r="P167" s="345">
        <v>0.58521820000000002</v>
      </c>
      <c r="Q167" s="345">
        <v>0.97218959999999999</v>
      </c>
      <c r="R167" s="345">
        <v>0.97880160000000005</v>
      </c>
      <c r="S167" s="345">
        <v>1.382444</v>
      </c>
      <c r="T167" s="345">
        <v>0.92576210000000003</v>
      </c>
      <c r="U167" s="345">
        <v>1.4765729999999999</v>
      </c>
      <c r="V167" s="345">
        <v>0.99870060000000005</v>
      </c>
      <c r="W167" s="345">
        <v>2.4543699999999999</v>
      </c>
      <c r="X167" s="345">
        <v>1.3729169999999999</v>
      </c>
      <c r="Y167" s="345">
        <v>1.0002549999999999</v>
      </c>
      <c r="Z167" s="345">
        <v>0.92143710000000001</v>
      </c>
      <c r="AA167" s="345">
        <v>1.4188400000000001</v>
      </c>
      <c r="AB167" s="345">
        <v>0.138955</v>
      </c>
      <c r="AC167" s="345">
        <v>0.87872309999999998</v>
      </c>
      <c r="AD167" s="345">
        <v>1.045221</v>
      </c>
      <c r="AE167" s="345">
        <v>1.2198089999999999</v>
      </c>
      <c r="AF167" s="345">
        <v>0.85513300000000003</v>
      </c>
      <c r="AG167" s="345">
        <v>0.62312480000000003</v>
      </c>
      <c r="AH167" s="345">
        <v>1.1066020000000001</v>
      </c>
      <c r="AI167" s="345">
        <v>0.74306119999999998</v>
      </c>
      <c r="AJ167" s="345">
        <v>0.98648550000000002</v>
      </c>
      <c r="AK167" s="345">
        <v>0.91709169999999995</v>
      </c>
      <c r="AL167" s="345">
        <v>0.4898264</v>
      </c>
      <c r="AM167" s="345">
        <v>0.81966300000000003</v>
      </c>
      <c r="AN167" s="345">
        <v>1.261414</v>
      </c>
    </row>
    <row r="168" spans="2:40" ht="14.5">
      <c r="B168" s="1211" t="s">
        <v>392</v>
      </c>
      <c r="C168" s="1211"/>
      <c r="D168" s="1211"/>
      <c r="E168" s="339">
        <v>20181001</v>
      </c>
      <c r="F168" s="1212">
        <v>0.95861339999999995</v>
      </c>
      <c r="G168" s="1212">
        <v>1.001512</v>
      </c>
      <c r="H168" s="1212">
        <v>0.74573290000000003</v>
      </c>
      <c r="I168" s="1212">
        <v>1.142099</v>
      </c>
      <c r="J168" s="1212">
        <v>1.1927179999999999</v>
      </c>
      <c r="K168" s="1212">
        <v>0.90502079999999996</v>
      </c>
      <c r="L168" s="1212">
        <v>1.1353599999999999</v>
      </c>
      <c r="M168" s="1212">
        <v>1.5452239999999999</v>
      </c>
      <c r="N168" s="1212">
        <v>1.0297670000000001</v>
      </c>
      <c r="O168" s="1212">
        <v>0.80443330000000002</v>
      </c>
      <c r="P168" s="1212">
        <v>0.68670220000000004</v>
      </c>
      <c r="Q168" s="1212">
        <v>1.0461119999999999</v>
      </c>
      <c r="R168" s="1212">
        <v>0.9655627</v>
      </c>
      <c r="S168" s="1212">
        <v>1.4152940000000001</v>
      </c>
      <c r="T168" s="1212">
        <v>0.89315619999999996</v>
      </c>
      <c r="U168" s="1212">
        <v>1.487708</v>
      </c>
      <c r="V168" s="1212">
        <v>0.93568629999999997</v>
      </c>
      <c r="W168" s="1212">
        <v>2.1733530000000001</v>
      </c>
      <c r="X168" s="1212">
        <v>1.4303859999999999</v>
      </c>
      <c r="Y168" s="1212">
        <v>1.0860430000000001</v>
      </c>
      <c r="Z168" s="1212">
        <v>0.87217259999999996</v>
      </c>
      <c r="AA168" s="1212">
        <v>1.435352</v>
      </c>
      <c r="AB168" s="1212">
        <v>0.138955</v>
      </c>
      <c r="AC168" s="1212">
        <v>0.91164750000000006</v>
      </c>
      <c r="AD168" s="1212">
        <v>1.1930879999999999</v>
      </c>
      <c r="AE168" s="1212">
        <v>1.2365699999999999</v>
      </c>
      <c r="AF168" s="1212">
        <v>1.0866849999999999</v>
      </c>
      <c r="AG168" s="1212">
        <v>0.63757419999999998</v>
      </c>
      <c r="AH168" s="1212">
        <v>1.1037779999999999</v>
      </c>
      <c r="AI168" s="1212">
        <v>0.78279169999999998</v>
      </c>
      <c r="AJ168" s="1212">
        <v>0.99724889999999999</v>
      </c>
      <c r="AK168" s="1212">
        <v>0.88505199999999995</v>
      </c>
      <c r="AL168" s="1212">
        <v>0.51855689999999999</v>
      </c>
      <c r="AM168" s="1212">
        <v>0.90581509999999998</v>
      </c>
      <c r="AN168" s="1212">
        <v>1.2130620000000001</v>
      </c>
    </row>
    <row r="169" spans="2:40" ht="14.5">
      <c r="B169" s="939" t="s">
        <v>393</v>
      </c>
      <c r="C169" s="939"/>
      <c r="D169" s="939"/>
      <c r="E169" s="332">
        <v>20171001</v>
      </c>
      <c r="F169" s="345">
        <v>0.92455600000000004</v>
      </c>
      <c r="G169" s="345">
        <v>1.001512</v>
      </c>
      <c r="H169" s="345">
        <v>0.65989589999999998</v>
      </c>
      <c r="I169" s="345">
        <v>1.142099</v>
      </c>
      <c r="J169" s="345">
        <v>1.1537139999999999</v>
      </c>
      <c r="K169" s="345">
        <v>0.91894529999999996</v>
      </c>
      <c r="L169" s="345">
        <v>1.1353599999999999</v>
      </c>
      <c r="M169" s="345">
        <v>1.5320990000000001</v>
      </c>
      <c r="N169" s="345">
        <v>1.006472</v>
      </c>
      <c r="O169" s="345">
        <v>0.89707970000000004</v>
      </c>
      <c r="P169" s="345">
        <v>0.76539979999999996</v>
      </c>
      <c r="Q169" s="345">
        <v>1.0051099999999999</v>
      </c>
      <c r="R169" s="345">
        <v>0.95302819999999999</v>
      </c>
      <c r="S169" s="345">
        <v>1.4718420000000001</v>
      </c>
      <c r="T169" s="345">
        <v>0.96075310000000003</v>
      </c>
      <c r="U169" s="345">
        <v>1.422666</v>
      </c>
      <c r="V169" s="345">
        <v>0.92902870000000004</v>
      </c>
      <c r="W169" s="345">
        <v>1.869923</v>
      </c>
      <c r="X169" s="345">
        <v>1.4303859999999999</v>
      </c>
      <c r="Y169" s="345">
        <v>1.109982</v>
      </c>
      <c r="Z169" s="345">
        <v>0.89206770000000002</v>
      </c>
      <c r="AA169" s="345">
        <v>1.3531200000000001</v>
      </c>
      <c r="AB169" s="345">
        <v>0.138955</v>
      </c>
      <c r="AC169" s="345">
        <v>0.91252509999999998</v>
      </c>
      <c r="AD169" s="345">
        <v>1.0185679999999999</v>
      </c>
      <c r="AE169" s="345">
        <v>1.2334540000000001</v>
      </c>
      <c r="AF169" s="345">
        <v>1.182118</v>
      </c>
      <c r="AG169" s="345">
        <v>0.6559931</v>
      </c>
      <c r="AH169" s="345">
        <v>1.085099</v>
      </c>
      <c r="AI169" s="345">
        <v>0.78522619999999999</v>
      </c>
      <c r="AJ169" s="345">
        <v>0.98060199999999997</v>
      </c>
      <c r="AK169" s="345">
        <v>0.86053290000000005</v>
      </c>
      <c r="AL169" s="345">
        <v>0.65432630000000003</v>
      </c>
      <c r="AM169" s="345">
        <v>0.99106300000000003</v>
      </c>
      <c r="AN169" s="345">
        <v>1.1763809999999999</v>
      </c>
    </row>
    <row r="170" spans="2:40" ht="14.5">
      <c r="B170" s="939" t="s">
        <v>394</v>
      </c>
      <c r="C170" s="939"/>
      <c r="D170" s="939"/>
      <c r="E170" s="332">
        <v>20161001</v>
      </c>
      <c r="F170" s="345">
        <v>0.91490910000000003</v>
      </c>
      <c r="G170" s="345">
        <v>1.001512</v>
      </c>
      <c r="H170" s="345">
        <v>0.64572580000000002</v>
      </c>
      <c r="I170" s="345">
        <v>1.142099</v>
      </c>
      <c r="J170" s="345">
        <v>1.128212</v>
      </c>
      <c r="K170" s="345">
        <v>0.91216909999999995</v>
      </c>
      <c r="L170" s="345">
        <v>1.1353599999999999</v>
      </c>
      <c r="M170" s="345">
        <v>1.4612039999999999</v>
      </c>
      <c r="N170" s="345">
        <v>1.006472</v>
      </c>
      <c r="O170" s="345">
        <v>0.85909239999999998</v>
      </c>
      <c r="P170" s="345">
        <v>0.80222179999999998</v>
      </c>
      <c r="Q170" s="345">
        <v>0.96521460000000003</v>
      </c>
      <c r="R170" s="345">
        <v>0.92312059999999996</v>
      </c>
      <c r="S170" s="345">
        <v>1.4718420000000001</v>
      </c>
      <c r="T170" s="345">
        <v>0.99788279999999996</v>
      </c>
      <c r="U170" s="345">
        <v>1.4034249999999999</v>
      </c>
      <c r="V170" s="345">
        <v>0.90094350000000001</v>
      </c>
      <c r="W170" s="345">
        <v>1.752102</v>
      </c>
      <c r="X170" s="345">
        <v>1.4303859999999999</v>
      </c>
      <c r="Y170" s="345">
        <v>1.0718840000000001</v>
      </c>
      <c r="Z170" s="345">
        <v>0.88348579999999999</v>
      </c>
      <c r="AA170" s="345">
        <v>1.2805329999999999</v>
      </c>
      <c r="AB170" s="345">
        <v>0.138955</v>
      </c>
      <c r="AC170" s="345">
        <v>0.89281659999999996</v>
      </c>
      <c r="AD170" s="345">
        <v>0.98649200000000004</v>
      </c>
      <c r="AE170" s="345">
        <v>1.2334540000000001</v>
      </c>
      <c r="AF170" s="345">
        <v>1.119788</v>
      </c>
      <c r="AG170" s="345">
        <v>0.66603440000000003</v>
      </c>
      <c r="AH170" s="345">
        <v>1.031525</v>
      </c>
      <c r="AI170" s="345">
        <v>0.78828900000000002</v>
      </c>
      <c r="AJ170" s="345">
        <v>0.93710729999999998</v>
      </c>
      <c r="AK170" s="345">
        <v>0.84325399999999995</v>
      </c>
      <c r="AL170" s="345">
        <v>0.63684879999999999</v>
      </c>
      <c r="AM170" s="345">
        <v>0.94538449999999996</v>
      </c>
      <c r="AN170" s="345">
        <v>1.1846650000000001</v>
      </c>
    </row>
    <row r="171" spans="2:40" ht="14.5">
      <c r="B171" s="939" t="s">
        <v>395</v>
      </c>
      <c r="C171" s="939"/>
      <c r="D171" s="939"/>
      <c r="E171" s="332">
        <v>20151001</v>
      </c>
      <c r="F171" s="345">
        <v>0.91490910000000003</v>
      </c>
      <c r="G171" s="345">
        <v>1.001512</v>
      </c>
      <c r="H171" s="345">
        <v>0.64572580000000002</v>
      </c>
      <c r="I171" s="345">
        <v>1.142099</v>
      </c>
      <c r="J171" s="345">
        <v>1.0690820000000001</v>
      </c>
      <c r="K171" s="345">
        <v>0.9161416</v>
      </c>
      <c r="L171" s="345">
        <v>1.1353599999999999</v>
      </c>
      <c r="M171" s="345">
        <v>1.427414</v>
      </c>
      <c r="N171" s="345">
        <v>1.006472</v>
      </c>
      <c r="O171" s="345">
        <v>0.87393390000000004</v>
      </c>
      <c r="P171" s="345">
        <v>0.7738408</v>
      </c>
      <c r="Q171" s="345">
        <v>0.97218510000000002</v>
      </c>
      <c r="R171" s="345">
        <v>0.94679550000000001</v>
      </c>
      <c r="S171" s="345">
        <v>1.4718420000000001</v>
      </c>
      <c r="T171" s="345">
        <v>0.78953229999999996</v>
      </c>
      <c r="U171" s="345">
        <v>1.3628530000000001</v>
      </c>
      <c r="V171" s="345">
        <v>0.90242429999999996</v>
      </c>
      <c r="W171" s="345">
        <v>1.4634910000000001</v>
      </c>
      <c r="X171" s="345">
        <v>1.4303859999999999</v>
      </c>
      <c r="Y171" s="345">
        <v>1.20444</v>
      </c>
      <c r="Z171" s="345">
        <v>0.84335669999999996</v>
      </c>
      <c r="AA171" s="345">
        <v>1.2713920000000001</v>
      </c>
      <c r="AB171" s="345">
        <v>0.138955</v>
      </c>
      <c r="AC171" s="345">
        <v>0.88142509999999996</v>
      </c>
      <c r="AD171" s="345">
        <v>1.0573170000000001</v>
      </c>
      <c r="AE171" s="345">
        <v>1.2334540000000001</v>
      </c>
      <c r="AF171" s="345">
        <v>1.11033</v>
      </c>
      <c r="AG171" s="345">
        <v>0.63168849999999999</v>
      </c>
      <c r="AH171" s="345">
        <v>0.92216710000000002</v>
      </c>
      <c r="AI171" s="345">
        <v>0.94567089999999998</v>
      </c>
      <c r="AJ171" s="345">
        <v>0.83045409999999997</v>
      </c>
      <c r="AK171" s="345">
        <v>0.83715220000000001</v>
      </c>
      <c r="AL171" s="345">
        <v>0.5870995</v>
      </c>
      <c r="AM171" s="345">
        <v>0.81701849999999998</v>
      </c>
      <c r="AN171" s="345">
        <v>1.091998</v>
      </c>
    </row>
    <row r="172" spans="2:40" ht="14.5">
      <c r="B172" s="939" t="s">
        <v>1990</v>
      </c>
      <c r="C172" s="939"/>
      <c r="D172" s="939"/>
      <c r="E172" s="332">
        <v>20141001</v>
      </c>
      <c r="F172" s="345">
        <v>0.91490910000000003</v>
      </c>
      <c r="G172" s="345">
        <v>1.001512</v>
      </c>
      <c r="H172" s="345">
        <v>0.64572580000000002</v>
      </c>
      <c r="I172" s="345">
        <v>1.142099</v>
      </c>
      <c r="J172" s="345">
        <v>1.0614129999999999</v>
      </c>
      <c r="K172" s="345">
        <v>0.94237749999999998</v>
      </c>
      <c r="L172" s="345">
        <v>1.1353599999999999</v>
      </c>
      <c r="M172" s="345">
        <v>1.438598</v>
      </c>
      <c r="N172" s="345">
        <v>1.006472</v>
      </c>
      <c r="O172" s="345">
        <v>0.97079870000000001</v>
      </c>
      <c r="P172" s="345">
        <v>0.7738408</v>
      </c>
      <c r="Q172" s="345">
        <v>0.95113060000000005</v>
      </c>
      <c r="R172" s="345">
        <v>1.0010460000000001</v>
      </c>
      <c r="S172" s="345">
        <v>1.4718420000000001</v>
      </c>
      <c r="T172" s="345">
        <v>0.80400050000000001</v>
      </c>
      <c r="U172" s="345">
        <v>1.3313219999999999</v>
      </c>
      <c r="V172" s="345">
        <v>0.9489997</v>
      </c>
      <c r="W172" s="345">
        <v>1.48637</v>
      </c>
      <c r="X172" s="345">
        <v>1.4303859999999999</v>
      </c>
      <c r="Y172" s="345">
        <v>1.20444</v>
      </c>
      <c r="Z172" s="345">
        <v>0.86719060000000003</v>
      </c>
      <c r="AA172" s="345">
        <v>1.2713920000000001</v>
      </c>
      <c r="AB172" s="345">
        <v>0.138955</v>
      </c>
      <c r="AC172" s="345">
        <v>0.94128230000000002</v>
      </c>
      <c r="AD172" s="345">
        <v>1.12961</v>
      </c>
      <c r="AE172" s="345">
        <v>1.2334540000000001</v>
      </c>
      <c r="AF172" s="345">
        <v>1.0419020000000001</v>
      </c>
      <c r="AG172" s="345">
        <v>0.6120911</v>
      </c>
      <c r="AH172" s="345">
        <v>0.86922759999999999</v>
      </c>
      <c r="AI172" s="345">
        <v>0.98840830000000002</v>
      </c>
      <c r="AJ172" s="345">
        <v>0.79823330000000003</v>
      </c>
      <c r="AK172" s="345">
        <v>0.80903910000000001</v>
      </c>
      <c r="AL172" s="345">
        <v>0.56384219999999996</v>
      </c>
      <c r="AM172" s="345">
        <v>0.75880930000000002</v>
      </c>
      <c r="AN172" s="345">
        <v>0.99087440000000004</v>
      </c>
    </row>
    <row r="173" spans="2:40" ht="14.5">
      <c r="B173" s="939" t="s">
        <v>1991</v>
      </c>
      <c r="C173" s="939"/>
      <c r="D173" s="939"/>
      <c r="E173" s="332">
        <v>20131001</v>
      </c>
      <c r="F173" s="345">
        <v>0.91490910000000003</v>
      </c>
      <c r="G173" s="345">
        <v>1.001512</v>
      </c>
      <c r="H173" s="345">
        <v>0.64572580000000002</v>
      </c>
      <c r="I173" s="345">
        <v>1.142099</v>
      </c>
      <c r="J173" s="345">
        <v>1.0614129999999999</v>
      </c>
      <c r="K173" s="345">
        <v>0.92320579999999997</v>
      </c>
      <c r="L173" s="345">
        <v>1.1353599999999999</v>
      </c>
      <c r="M173" s="345">
        <v>1.407851</v>
      </c>
      <c r="N173" s="345">
        <v>1.006472</v>
      </c>
      <c r="O173" s="345">
        <v>0.881884</v>
      </c>
      <c r="P173" s="345">
        <v>0.7738408</v>
      </c>
      <c r="Q173" s="345">
        <v>0.93119799999999997</v>
      </c>
      <c r="R173" s="345">
        <v>0.96711970000000003</v>
      </c>
      <c r="S173" s="345">
        <v>1.4718420000000001</v>
      </c>
      <c r="T173" s="345">
        <v>0.80610910000000002</v>
      </c>
      <c r="U173" s="345">
        <v>1.2995989999999999</v>
      </c>
      <c r="V173" s="345">
        <v>0.89773460000000005</v>
      </c>
      <c r="W173" s="345">
        <v>1.364031</v>
      </c>
      <c r="X173" s="345">
        <v>1.4303859999999999</v>
      </c>
      <c r="Y173" s="345">
        <v>1.20444</v>
      </c>
      <c r="Z173" s="345">
        <v>0.85422799999999999</v>
      </c>
      <c r="AA173" s="345">
        <v>1.2713920000000001</v>
      </c>
      <c r="AB173" s="345">
        <v>0.138955</v>
      </c>
      <c r="AC173" s="345">
        <v>0.90374889999999997</v>
      </c>
      <c r="AD173" s="345">
        <v>1.089685</v>
      </c>
      <c r="AE173" s="345">
        <v>1.2334540000000001</v>
      </c>
      <c r="AF173" s="345">
        <v>1.0242560000000001</v>
      </c>
      <c r="AG173" s="345">
        <v>0.60207869999999997</v>
      </c>
      <c r="AH173" s="345">
        <v>0.81037029999999999</v>
      </c>
      <c r="AI173" s="345">
        <v>0.98840830000000002</v>
      </c>
      <c r="AJ173" s="345">
        <v>0.79514929999999995</v>
      </c>
      <c r="AK173" s="345">
        <v>0.80958459999999999</v>
      </c>
      <c r="AL173" s="345">
        <v>0.55930939999999996</v>
      </c>
      <c r="AM173" s="345">
        <v>0.71461660000000005</v>
      </c>
      <c r="AN173" s="345">
        <v>0.95427059999999997</v>
      </c>
    </row>
    <row r="174" spans="2:40" ht="14.5">
      <c r="B174" s="939" t="s">
        <v>1992</v>
      </c>
      <c r="C174" s="939"/>
      <c r="D174" s="939"/>
      <c r="E174" s="332">
        <v>20121001</v>
      </c>
      <c r="F174" s="345">
        <v>0.91490910000000003</v>
      </c>
      <c r="G174" s="345">
        <v>1.001512</v>
      </c>
      <c r="H174" s="345">
        <v>0.64572580000000002</v>
      </c>
      <c r="I174" s="345">
        <v>1.142099</v>
      </c>
      <c r="J174" s="345">
        <v>1.0614129999999999</v>
      </c>
      <c r="K174" s="345">
        <v>0.89884019999999998</v>
      </c>
      <c r="L174" s="345">
        <v>1.1353599999999999</v>
      </c>
      <c r="M174" s="345">
        <v>1.292065</v>
      </c>
      <c r="N174" s="345">
        <v>1.006472</v>
      </c>
      <c r="O174" s="345">
        <v>0.84385100000000002</v>
      </c>
      <c r="P174" s="345">
        <v>0.7738408</v>
      </c>
      <c r="Q174" s="345">
        <v>0.89748969999999995</v>
      </c>
      <c r="R174" s="345">
        <v>0.94328290000000004</v>
      </c>
      <c r="S174" s="345">
        <v>1.4718420000000001</v>
      </c>
      <c r="T174" s="345">
        <v>0.79636910000000005</v>
      </c>
      <c r="U174" s="345">
        <v>1.3098799999999999</v>
      </c>
      <c r="V174" s="345">
        <v>0.88965280000000002</v>
      </c>
      <c r="W174" s="345">
        <v>1.3036829999999999</v>
      </c>
      <c r="X174" s="345">
        <v>1.4303859999999999</v>
      </c>
      <c r="Y174" s="345">
        <v>1.20444</v>
      </c>
      <c r="Z174" s="345">
        <v>0.80078919999999998</v>
      </c>
      <c r="AA174" s="345">
        <v>1.2713920000000001</v>
      </c>
      <c r="AB174" s="345">
        <v>0.138955</v>
      </c>
      <c r="AC174" s="345">
        <v>0.94650210000000001</v>
      </c>
      <c r="AD174" s="345">
        <v>1.089685</v>
      </c>
      <c r="AE174" s="345">
        <v>1.2334540000000001</v>
      </c>
      <c r="AF174" s="345">
        <v>0.97446929999999998</v>
      </c>
      <c r="AG174" s="345">
        <v>0.60160499999999995</v>
      </c>
      <c r="AH174" s="345">
        <v>0.79229490000000002</v>
      </c>
      <c r="AI174" s="345">
        <v>0.98840830000000002</v>
      </c>
      <c r="AJ174" s="345">
        <v>0.75095489999999998</v>
      </c>
      <c r="AK174" s="345">
        <v>0.81416310000000003</v>
      </c>
      <c r="AL174" s="345">
        <v>0.57481680000000002</v>
      </c>
      <c r="AM174" s="345">
        <v>0.66671970000000003</v>
      </c>
      <c r="AN174" s="345">
        <v>0.87418370000000001</v>
      </c>
    </row>
    <row r="175" spans="2:40" ht="14.5">
      <c r="B175" s="939" t="s">
        <v>1993</v>
      </c>
      <c r="C175" s="939"/>
      <c r="D175" s="939"/>
      <c r="E175" s="332">
        <v>20111001</v>
      </c>
      <c r="F175" s="345">
        <v>0.91490910000000003</v>
      </c>
      <c r="G175" s="345">
        <v>1.001512</v>
      </c>
      <c r="H175" s="345">
        <v>0.64572580000000002</v>
      </c>
      <c r="I175" s="345">
        <v>1.142099</v>
      </c>
      <c r="J175" s="345">
        <v>1.0614129999999999</v>
      </c>
      <c r="K175" s="345">
        <v>0.87302869999999999</v>
      </c>
      <c r="L175" s="345">
        <v>1.1353599999999999</v>
      </c>
      <c r="M175" s="345">
        <v>1.2365950000000001</v>
      </c>
      <c r="N175" s="345">
        <v>1.006472</v>
      </c>
      <c r="O175" s="345">
        <v>0.84385100000000002</v>
      </c>
      <c r="P175" s="345">
        <v>0.7738408</v>
      </c>
      <c r="Q175" s="345">
        <v>0.89487000000000005</v>
      </c>
      <c r="R175" s="345">
        <v>0.90800780000000003</v>
      </c>
      <c r="S175" s="345">
        <v>1.4718420000000001</v>
      </c>
      <c r="T175" s="345">
        <v>0.72020249999999997</v>
      </c>
      <c r="U175" s="345">
        <v>1.2770790000000001</v>
      </c>
      <c r="V175" s="345">
        <v>0.88965280000000002</v>
      </c>
      <c r="W175" s="345">
        <v>1.3036829999999999</v>
      </c>
      <c r="X175" s="345">
        <v>1.4303859999999999</v>
      </c>
      <c r="Y175" s="345">
        <v>1.20444</v>
      </c>
      <c r="Z175" s="345">
        <v>0.79071950000000002</v>
      </c>
      <c r="AA175" s="345">
        <v>1.2713920000000001</v>
      </c>
      <c r="AB175" s="345">
        <v>0.138955</v>
      </c>
      <c r="AC175" s="345">
        <v>1.0443480000000001</v>
      </c>
      <c r="AD175" s="345">
        <v>1.089685</v>
      </c>
      <c r="AE175" s="345">
        <v>1.2334540000000001</v>
      </c>
      <c r="AF175" s="345">
        <v>0.97446929999999998</v>
      </c>
      <c r="AG175" s="345">
        <v>0.59438199999999997</v>
      </c>
      <c r="AH175" s="345">
        <v>0.79728359999999998</v>
      </c>
      <c r="AI175" s="345">
        <v>0.98840830000000002</v>
      </c>
      <c r="AJ175" s="345">
        <v>0.71615910000000005</v>
      </c>
      <c r="AK175" s="345">
        <v>0.79171480000000005</v>
      </c>
      <c r="AL175" s="345">
        <v>0.58881779999999995</v>
      </c>
      <c r="AM175" s="345">
        <v>0.69730619999999999</v>
      </c>
      <c r="AN175" s="345">
        <v>0.85581229999999997</v>
      </c>
    </row>
    <row r="176" spans="2:40" ht="14.5">
      <c r="B176" s="939" t="s">
        <v>1994</v>
      </c>
      <c r="C176" s="939"/>
      <c r="D176" s="939"/>
      <c r="E176" s="332">
        <v>20101001</v>
      </c>
      <c r="F176" s="345">
        <v>0.91490910000000003</v>
      </c>
      <c r="G176" s="345">
        <v>1.001512</v>
      </c>
      <c r="H176" s="345">
        <v>0.64572580000000002</v>
      </c>
      <c r="I176" s="345">
        <v>1.142099</v>
      </c>
      <c r="J176" s="345">
        <v>1.0614129999999999</v>
      </c>
      <c r="K176" s="345">
        <v>0.79479699999999998</v>
      </c>
      <c r="L176" s="345">
        <v>1.1353599999999999</v>
      </c>
      <c r="M176" s="345">
        <v>1.1728909999999999</v>
      </c>
      <c r="N176" s="345">
        <v>1.006472</v>
      </c>
      <c r="O176" s="345">
        <v>0.84385100000000002</v>
      </c>
      <c r="P176" s="345">
        <v>0.7738408</v>
      </c>
      <c r="Q176" s="345">
        <v>0.89015639999999996</v>
      </c>
      <c r="R176" s="345">
        <v>0.94025139999999996</v>
      </c>
      <c r="S176" s="345">
        <v>1.4718420000000001</v>
      </c>
      <c r="T176" s="345">
        <v>0.71495390000000003</v>
      </c>
      <c r="U176" s="345">
        <v>1.2770790000000001</v>
      </c>
      <c r="V176" s="345">
        <v>0.88965280000000002</v>
      </c>
      <c r="W176" s="345">
        <v>1.3036829999999999</v>
      </c>
      <c r="X176" s="345">
        <v>1.4303859999999999</v>
      </c>
      <c r="Y176" s="345">
        <v>1.20444</v>
      </c>
      <c r="Z176" s="345">
        <v>0.7878444</v>
      </c>
      <c r="AA176" s="345">
        <v>1.2713920000000001</v>
      </c>
      <c r="AB176" s="345">
        <v>0.138955</v>
      </c>
      <c r="AC176" s="345">
        <v>0.92291120000000004</v>
      </c>
      <c r="AD176" s="345">
        <v>1.089685</v>
      </c>
      <c r="AE176" s="345">
        <v>1.2334540000000001</v>
      </c>
      <c r="AF176" s="345">
        <v>0.97446929999999998</v>
      </c>
      <c r="AG176" s="345">
        <v>0.60219020000000001</v>
      </c>
      <c r="AH176" s="345">
        <v>0.81763209999999997</v>
      </c>
      <c r="AI176" s="345">
        <v>0.98840830000000002</v>
      </c>
      <c r="AJ176" s="345">
        <v>0.71615910000000005</v>
      </c>
      <c r="AK176" s="345">
        <v>0.82904270000000002</v>
      </c>
      <c r="AL176" s="345">
        <v>0.60696430000000001</v>
      </c>
      <c r="AM176" s="345">
        <v>0.70999350000000006</v>
      </c>
      <c r="AN176" s="345">
        <v>0.85581229999999997</v>
      </c>
    </row>
    <row r="177" spans="2:40" ht="14.5">
      <c r="B177" s="939" t="s">
        <v>390</v>
      </c>
      <c r="C177" s="939" t="s">
        <v>3681</v>
      </c>
      <c r="D177" s="939"/>
      <c r="E177" s="332">
        <v>20191001</v>
      </c>
      <c r="F177" s="345">
        <v>1.005223</v>
      </c>
      <c r="G177" s="345">
        <v>0.86598489999999995</v>
      </c>
      <c r="H177" s="345">
        <v>0.51463519999999996</v>
      </c>
      <c r="I177" s="345">
        <v>1.3935280000000001</v>
      </c>
      <c r="J177" s="345">
        <v>1.212188</v>
      </c>
      <c r="K177" s="345">
        <v>1.038535</v>
      </c>
      <c r="L177" s="345">
        <v>1.155913</v>
      </c>
      <c r="M177" s="345">
        <v>1.745549</v>
      </c>
      <c r="N177" s="345">
        <v>0.2707309</v>
      </c>
      <c r="O177" s="345">
        <v>-0.8721489</v>
      </c>
      <c r="P177" s="345">
        <v>-3.70851</v>
      </c>
      <c r="Q177" s="345">
        <v>0.97404670000000004</v>
      </c>
      <c r="R177" s="345">
        <v>0.60399650000000005</v>
      </c>
      <c r="S177" s="345">
        <v>1.3587610000000001</v>
      </c>
      <c r="T177" s="345">
        <v>0.95121230000000001</v>
      </c>
      <c r="U177" s="345">
        <v>0.45744839999999998</v>
      </c>
      <c r="V177" s="345">
        <v>0.81908959999999997</v>
      </c>
      <c r="W177" s="345">
        <v>4.2663279999999997</v>
      </c>
      <c r="X177" s="345">
        <v>1.1548689999999999</v>
      </c>
      <c r="Y177" s="345">
        <v>0.99036919999999995</v>
      </c>
      <c r="Z177" s="345">
        <v>1.344015</v>
      </c>
      <c r="AA177" s="345">
        <v>1.3240940000000001</v>
      </c>
      <c r="AB177" s="345">
        <v>-2.0897730000000001</v>
      </c>
      <c r="AC177" s="345">
        <v>1.113316</v>
      </c>
      <c r="AD177" s="345">
        <v>0.1562105</v>
      </c>
      <c r="AE177" s="345">
        <v>0.99477760000000004</v>
      </c>
      <c r="AF177" s="345">
        <v>2.2967369999999998</v>
      </c>
      <c r="AG177" s="345">
        <v>0.57899330000000004</v>
      </c>
      <c r="AH177" s="345">
        <v>1.9290400000000001</v>
      </c>
      <c r="AI177" s="345">
        <v>1.1962349999999999</v>
      </c>
      <c r="AJ177" s="345">
        <v>0.3979203</v>
      </c>
      <c r="AK177" s="345">
        <v>0.50437540000000003</v>
      </c>
      <c r="AL177" s="345">
        <v>1.1553899999999999</v>
      </c>
      <c r="AM177" s="345">
        <v>0.99829159999999995</v>
      </c>
      <c r="AN177" s="345">
        <v>1.5862149999999999</v>
      </c>
    </row>
    <row r="178" spans="2:40" ht="14.5">
      <c r="B178" s="939" t="s">
        <v>392</v>
      </c>
      <c r="C178" s="939"/>
      <c r="D178" s="939"/>
      <c r="E178" s="332">
        <v>20181001</v>
      </c>
      <c r="F178" s="345">
        <v>1.077059</v>
      </c>
      <c r="G178" s="345">
        <v>0.90160859999999998</v>
      </c>
      <c r="H178" s="345">
        <v>0.41540969999999999</v>
      </c>
      <c r="I178" s="345">
        <v>1.328776</v>
      </c>
      <c r="J178" s="345">
        <v>1.1108979999999999</v>
      </c>
      <c r="K178" s="345">
        <v>0.76305719999999999</v>
      </c>
      <c r="L178" s="345">
        <v>1.206051</v>
      </c>
      <c r="M178" s="345">
        <v>1.518548</v>
      </c>
      <c r="N178" s="345">
        <v>0.2129596</v>
      </c>
      <c r="O178" s="345">
        <v>-0.3311268</v>
      </c>
      <c r="P178" s="345">
        <v>-2.2411409999999998</v>
      </c>
      <c r="Q178" s="345">
        <v>0.98523769999999999</v>
      </c>
      <c r="R178" s="345">
        <v>0.71476399999999995</v>
      </c>
      <c r="S178" s="345">
        <v>1.4147050000000001</v>
      </c>
      <c r="T178" s="345">
        <v>1.036257</v>
      </c>
      <c r="U178" s="345">
        <v>0.66179719999999997</v>
      </c>
      <c r="V178" s="345">
        <v>0.63289810000000002</v>
      </c>
      <c r="W178" s="345">
        <v>4.0174019999999997</v>
      </c>
      <c r="X178" s="345">
        <v>1.021272</v>
      </c>
      <c r="Y178" s="345">
        <v>1.06335</v>
      </c>
      <c r="Z178" s="345">
        <v>1.1189340000000001</v>
      </c>
      <c r="AA178" s="345">
        <v>1.3352139999999999</v>
      </c>
      <c r="AB178" s="345">
        <v>-2.0897730000000001</v>
      </c>
      <c r="AC178" s="345">
        <v>0.83040610000000004</v>
      </c>
      <c r="AD178" s="345">
        <v>0.46561399999999997</v>
      </c>
      <c r="AE178" s="345">
        <v>1.0214479999999999</v>
      </c>
      <c r="AF178" s="345">
        <v>1.989446</v>
      </c>
      <c r="AG178" s="345">
        <v>0.68763790000000002</v>
      </c>
      <c r="AH178" s="345">
        <v>1.5489379999999999</v>
      </c>
      <c r="AI178" s="345">
        <v>1.035563</v>
      </c>
      <c r="AJ178" s="345">
        <v>0.66199399999999997</v>
      </c>
      <c r="AK178" s="345">
        <v>0.45668199999999998</v>
      </c>
      <c r="AL178" s="345">
        <v>1.1221239999999999</v>
      </c>
      <c r="AM178" s="345">
        <v>1.083591</v>
      </c>
      <c r="AN178" s="345">
        <v>1.554546</v>
      </c>
    </row>
    <row r="179" spans="2:40" ht="14.5">
      <c r="B179" s="939" t="s">
        <v>393</v>
      </c>
      <c r="C179" s="939"/>
      <c r="D179" s="939"/>
      <c r="E179" s="332">
        <v>20171001</v>
      </c>
      <c r="F179" s="345">
        <v>0.99676370000000003</v>
      </c>
      <c r="G179" s="345">
        <v>0.90160859999999998</v>
      </c>
      <c r="H179" s="345">
        <v>0.40479870000000001</v>
      </c>
      <c r="I179" s="345">
        <v>1.328776</v>
      </c>
      <c r="J179" s="345">
        <v>1.2585759999999999</v>
      </c>
      <c r="K179" s="345">
        <v>0.89047940000000003</v>
      </c>
      <c r="L179" s="345">
        <v>1.206051</v>
      </c>
      <c r="M179" s="345">
        <v>1.551428</v>
      </c>
      <c r="N179" s="345">
        <v>0.285916</v>
      </c>
      <c r="O179" s="345">
        <v>0.3443676</v>
      </c>
      <c r="P179" s="345">
        <v>-1.030133</v>
      </c>
      <c r="Q179" s="345">
        <v>1.0657129999999999</v>
      </c>
      <c r="R179" s="345">
        <v>0.67374129999999999</v>
      </c>
      <c r="S179" s="345">
        <v>1.562832</v>
      </c>
      <c r="T179" s="345">
        <v>1.0655749999999999</v>
      </c>
      <c r="U179" s="345">
        <v>0.93569599999999997</v>
      </c>
      <c r="V179" s="345">
        <v>0.60816159999999997</v>
      </c>
      <c r="W179" s="345">
        <v>3.1378699999999999</v>
      </c>
      <c r="X179" s="345">
        <v>1.021272</v>
      </c>
      <c r="Y179" s="345">
        <v>1.2331430000000001</v>
      </c>
      <c r="Z179" s="345">
        <v>1.1058110000000001</v>
      </c>
      <c r="AA179" s="345">
        <v>1.223692</v>
      </c>
      <c r="AB179" s="345">
        <v>-2.0897730000000001</v>
      </c>
      <c r="AC179" s="345">
        <v>0.93443880000000001</v>
      </c>
      <c r="AD179" s="345">
        <v>0.66767140000000003</v>
      </c>
      <c r="AE179" s="345">
        <v>1.180687</v>
      </c>
      <c r="AF179" s="345">
        <v>1.962941</v>
      </c>
      <c r="AG179" s="345">
        <v>0.66699640000000004</v>
      </c>
      <c r="AH179" s="345">
        <v>1.4617009999999999</v>
      </c>
      <c r="AI179" s="345">
        <v>0.93171170000000003</v>
      </c>
      <c r="AJ179" s="345">
        <v>0.78677909999999995</v>
      </c>
      <c r="AK179" s="345">
        <v>0.51314210000000005</v>
      </c>
      <c r="AL179" s="345">
        <v>1.359305</v>
      </c>
      <c r="AM179" s="345">
        <v>1.211457</v>
      </c>
      <c r="AN179" s="345">
        <v>1.5143500000000001</v>
      </c>
    </row>
    <row r="180" spans="2:40" ht="14.5">
      <c r="B180" s="939" t="s">
        <v>394</v>
      </c>
      <c r="C180" s="939"/>
      <c r="D180" s="939"/>
      <c r="E180" s="332">
        <v>20161001</v>
      </c>
      <c r="F180" s="345">
        <v>0.97103649999999997</v>
      </c>
      <c r="G180" s="345">
        <v>0.90160859999999998</v>
      </c>
      <c r="H180" s="345">
        <v>0.40348339999999999</v>
      </c>
      <c r="I180" s="345">
        <v>1.328776</v>
      </c>
      <c r="J180" s="345">
        <v>1.176741</v>
      </c>
      <c r="K180" s="345">
        <v>0.90050580000000002</v>
      </c>
      <c r="L180" s="345">
        <v>1.206051</v>
      </c>
      <c r="M180" s="345">
        <v>1.467171</v>
      </c>
      <c r="N180" s="345">
        <v>0.285916</v>
      </c>
      <c r="O180" s="345">
        <v>0.29213159999999999</v>
      </c>
      <c r="P180" s="345">
        <v>-0.97979400000000005</v>
      </c>
      <c r="Q180" s="345">
        <v>1.0242469999999999</v>
      </c>
      <c r="R180" s="345">
        <v>0.63554140000000003</v>
      </c>
      <c r="S180" s="345">
        <v>1.562832</v>
      </c>
      <c r="T180" s="345">
        <v>1.0430330000000001</v>
      </c>
      <c r="U180" s="345">
        <v>0.92231129999999995</v>
      </c>
      <c r="V180" s="345">
        <v>0.61192899999999995</v>
      </c>
      <c r="W180" s="345">
        <v>2.928623</v>
      </c>
      <c r="X180" s="345">
        <v>1.021272</v>
      </c>
      <c r="Y180" s="345">
        <v>1.17842</v>
      </c>
      <c r="Z180" s="345">
        <v>1.024346</v>
      </c>
      <c r="AA180" s="345">
        <v>1.173554</v>
      </c>
      <c r="AB180" s="345">
        <v>-2.0897730000000001</v>
      </c>
      <c r="AC180" s="345">
        <v>0.94527570000000005</v>
      </c>
      <c r="AD180" s="345">
        <v>0.60210019999999997</v>
      </c>
      <c r="AE180" s="345">
        <v>1.180687</v>
      </c>
      <c r="AF180" s="345">
        <v>1.8416090000000001</v>
      </c>
      <c r="AG180" s="345">
        <v>0.71461750000000002</v>
      </c>
      <c r="AH180" s="345">
        <v>1.4704299999999999</v>
      </c>
      <c r="AI180" s="345">
        <v>0.89386500000000002</v>
      </c>
      <c r="AJ180" s="345">
        <v>0.79559329999999995</v>
      </c>
      <c r="AK180" s="345">
        <v>0.5295105</v>
      </c>
      <c r="AL180" s="345">
        <v>1.294924</v>
      </c>
      <c r="AM180" s="345">
        <v>0.81602850000000005</v>
      </c>
      <c r="AN180" s="345">
        <v>1.402379</v>
      </c>
    </row>
    <row r="181" spans="2:40" ht="14.5">
      <c r="B181" s="939" t="s">
        <v>395</v>
      </c>
      <c r="C181" s="939"/>
      <c r="D181" s="939"/>
      <c r="E181" s="332">
        <v>20151001</v>
      </c>
      <c r="F181" s="345">
        <v>0.97103649999999997</v>
      </c>
      <c r="G181" s="345">
        <v>0.90160859999999998</v>
      </c>
      <c r="H181" s="345">
        <v>0.40348339999999999</v>
      </c>
      <c r="I181" s="345">
        <v>1.328776</v>
      </c>
      <c r="J181" s="345">
        <v>1.16415</v>
      </c>
      <c r="K181" s="345">
        <v>0.95183070000000003</v>
      </c>
      <c r="L181" s="345">
        <v>1.206051</v>
      </c>
      <c r="M181" s="345">
        <v>1.3664240000000001</v>
      </c>
      <c r="N181" s="345">
        <v>0.285916</v>
      </c>
      <c r="O181" s="345">
        <v>0.24662809999999999</v>
      </c>
      <c r="P181" s="345">
        <v>-1.0007029999999999</v>
      </c>
      <c r="Q181" s="345">
        <v>0.99513419999999997</v>
      </c>
      <c r="R181" s="345">
        <v>0.60174130000000003</v>
      </c>
      <c r="S181" s="345">
        <v>1.562832</v>
      </c>
      <c r="T181" s="345">
        <v>0.7558049</v>
      </c>
      <c r="U181" s="345">
        <v>0.95581899999999997</v>
      </c>
      <c r="V181" s="345">
        <v>0.56651929999999995</v>
      </c>
      <c r="W181" s="345">
        <v>2.7571759999999998</v>
      </c>
      <c r="X181" s="345">
        <v>1.021272</v>
      </c>
      <c r="Y181" s="345">
        <v>1.147656</v>
      </c>
      <c r="Z181" s="345">
        <v>0.98731769999999996</v>
      </c>
      <c r="AA181" s="345">
        <v>1.1214440000000001</v>
      </c>
      <c r="AB181" s="345">
        <v>-2.0897730000000001</v>
      </c>
      <c r="AC181" s="345">
        <v>0.91783780000000004</v>
      </c>
      <c r="AD181" s="345">
        <v>0.6956367</v>
      </c>
      <c r="AE181" s="345">
        <v>1.180687</v>
      </c>
      <c r="AF181" s="345">
        <v>1.7793270000000001</v>
      </c>
      <c r="AG181" s="345">
        <v>0.60089459999999995</v>
      </c>
      <c r="AH181" s="345">
        <v>1.392258</v>
      </c>
      <c r="AI181" s="345">
        <v>0.96781340000000005</v>
      </c>
      <c r="AJ181" s="345">
        <v>0.59227320000000006</v>
      </c>
      <c r="AK181" s="345">
        <v>0.50067649999999997</v>
      </c>
      <c r="AL181" s="345">
        <v>1.100204</v>
      </c>
      <c r="AM181" s="345">
        <v>0.7634609</v>
      </c>
      <c r="AN181" s="345">
        <v>1.3125910000000001</v>
      </c>
    </row>
    <row r="182" spans="2:40" ht="14.5">
      <c r="B182" s="939" t="s">
        <v>1990</v>
      </c>
      <c r="C182" s="939"/>
      <c r="D182" s="939"/>
      <c r="E182" s="332">
        <v>20141001</v>
      </c>
      <c r="F182" s="345">
        <v>0.97103649999999997</v>
      </c>
      <c r="G182" s="345">
        <v>0.90160859999999998</v>
      </c>
      <c r="H182" s="345">
        <v>0.40348339999999999</v>
      </c>
      <c r="I182" s="345">
        <v>1.328776</v>
      </c>
      <c r="J182" s="345">
        <v>1.1651689999999999</v>
      </c>
      <c r="K182" s="345">
        <v>0.98445879999999997</v>
      </c>
      <c r="L182" s="345">
        <v>1.206051</v>
      </c>
      <c r="M182" s="345">
        <v>1.377402</v>
      </c>
      <c r="N182" s="345">
        <v>0.285916</v>
      </c>
      <c r="O182" s="345">
        <v>0.3952734</v>
      </c>
      <c r="P182" s="345">
        <v>-1.0007029999999999</v>
      </c>
      <c r="Q182" s="345">
        <v>0.91722440000000005</v>
      </c>
      <c r="R182" s="345">
        <v>0.5697506</v>
      </c>
      <c r="S182" s="345">
        <v>1.562832</v>
      </c>
      <c r="T182" s="345">
        <v>0.92503190000000002</v>
      </c>
      <c r="U182" s="345">
        <v>1.032373</v>
      </c>
      <c r="V182" s="345">
        <v>0.5236712</v>
      </c>
      <c r="W182" s="345">
        <v>2.5773239999999999</v>
      </c>
      <c r="X182" s="345">
        <v>1.021272</v>
      </c>
      <c r="Y182" s="345">
        <v>1.147656</v>
      </c>
      <c r="Z182" s="345">
        <v>0.93335590000000002</v>
      </c>
      <c r="AA182" s="345">
        <v>1.1214440000000001</v>
      </c>
      <c r="AB182" s="345">
        <v>-2.0897730000000001</v>
      </c>
      <c r="AC182" s="345">
        <v>0.88339109999999998</v>
      </c>
      <c r="AD182" s="345">
        <v>0.68681360000000002</v>
      </c>
      <c r="AE182" s="345">
        <v>1.180687</v>
      </c>
      <c r="AF182" s="345">
        <v>1.643167</v>
      </c>
      <c r="AG182" s="345">
        <v>0.55032950000000003</v>
      </c>
      <c r="AH182" s="345">
        <v>1.207667</v>
      </c>
      <c r="AI182" s="345">
        <v>1.187751</v>
      </c>
      <c r="AJ182" s="345">
        <v>0.59120859999999997</v>
      </c>
      <c r="AK182" s="345">
        <v>0.5569655</v>
      </c>
      <c r="AL182" s="345">
        <v>0.92114169999999995</v>
      </c>
      <c r="AM182" s="345">
        <v>0.69335250000000004</v>
      </c>
      <c r="AN182" s="345">
        <v>1.130055</v>
      </c>
    </row>
    <row r="183" spans="2:40" ht="14.5">
      <c r="B183" s="939" t="s">
        <v>1991</v>
      </c>
      <c r="C183" s="939"/>
      <c r="D183" s="939"/>
      <c r="E183" s="332">
        <v>20131001</v>
      </c>
      <c r="F183" s="345">
        <v>0.97103649999999997</v>
      </c>
      <c r="G183" s="345">
        <v>0.90160859999999998</v>
      </c>
      <c r="H183" s="345">
        <v>0.40348339999999999</v>
      </c>
      <c r="I183" s="345">
        <v>1.328776</v>
      </c>
      <c r="J183" s="345">
        <v>1.1651689999999999</v>
      </c>
      <c r="K183" s="345">
        <v>0.97947910000000005</v>
      </c>
      <c r="L183" s="345">
        <v>1.206051</v>
      </c>
      <c r="M183" s="345">
        <v>1.350616</v>
      </c>
      <c r="N183" s="345">
        <v>0.285916</v>
      </c>
      <c r="O183" s="345">
        <v>0.26074370000000002</v>
      </c>
      <c r="P183" s="345">
        <v>-1.0007029999999999</v>
      </c>
      <c r="Q183" s="345">
        <v>0.8160134</v>
      </c>
      <c r="R183" s="345">
        <v>0.57594449999999997</v>
      </c>
      <c r="S183" s="345">
        <v>1.562832</v>
      </c>
      <c r="T183" s="345">
        <v>0.8462229</v>
      </c>
      <c r="U183" s="345">
        <v>0.9901934</v>
      </c>
      <c r="V183" s="345">
        <v>0.46779609999999999</v>
      </c>
      <c r="W183" s="345">
        <v>2.4544640000000002</v>
      </c>
      <c r="X183" s="345">
        <v>1.021272</v>
      </c>
      <c r="Y183" s="345">
        <v>1.147656</v>
      </c>
      <c r="Z183" s="345">
        <v>0.87433910000000004</v>
      </c>
      <c r="AA183" s="345">
        <v>1.1214440000000001</v>
      </c>
      <c r="AB183" s="345">
        <v>-2.0897730000000001</v>
      </c>
      <c r="AC183" s="345">
        <v>0.83606559999999996</v>
      </c>
      <c r="AD183" s="345">
        <v>0.58086769999999999</v>
      </c>
      <c r="AE183" s="345">
        <v>1.180687</v>
      </c>
      <c r="AF183" s="345">
        <v>1.572487</v>
      </c>
      <c r="AG183" s="345">
        <v>0.52718480000000001</v>
      </c>
      <c r="AH183" s="345">
        <v>1.1514759999999999</v>
      </c>
      <c r="AI183" s="345">
        <v>1.187751</v>
      </c>
      <c r="AJ183" s="345">
        <v>0.59156909999999996</v>
      </c>
      <c r="AK183" s="345">
        <v>0.55914209999999998</v>
      </c>
      <c r="AL183" s="345">
        <v>0.8903392</v>
      </c>
      <c r="AM183" s="345">
        <v>0.62774169999999996</v>
      </c>
      <c r="AN183" s="345">
        <v>1.0787720000000001</v>
      </c>
    </row>
    <row r="184" spans="2:40" ht="14.5">
      <c r="B184" s="939" t="s">
        <v>1992</v>
      </c>
      <c r="C184" s="939"/>
      <c r="D184" s="939"/>
      <c r="E184" s="332">
        <v>20121001</v>
      </c>
      <c r="F184" s="345">
        <v>0.97103649999999997</v>
      </c>
      <c r="G184" s="345">
        <v>0.90160859999999998</v>
      </c>
      <c r="H184" s="345">
        <v>0.40348339999999999</v>
      </c>
      <c r="I184" s="345">
        <v>1.328776</v>
      </c>
      <c r="J184" s="345">
        <v>1.1651689999999999</v>
      </c>
      <c r="K184" s="345">
        <v>0.96485030000000005</v>
      </c>
      <c r="L184" s="345">
        <v>1.206051</v>
      </c>
      <c r="M184" s="345">
        <v>1.290225</v>
      </c>
      <c r="N184" s="345">
        <v>0.285916</v>
      </c>
      <c r="O184" s="345">
        <v>0.23248540000000001</v>
      </c>
      <c r="P184" s="345">
        <v>-1.0007029999999999</v>
      </c>
      <c r="Q184" s="345">
        <v>0.80183210000000005</v>
      </c>
      <c r="R184" s="345">
        <v>0.64506350000000001</v>
      </c>
      <c r="S184" s="345">
        <v>1.562832</v>
      </c>
      <c r="T184" s="345">
        <v>0.91941680000000003</v>
      </c>
      <c r="U184" s="345">
        <v>0.96698930000000005</v>
      </c>
      <c r="V184" s="345">
        <v>0.46230480000000002</v>
      </c>
      <c r="W184" s="345">
        <v>2.431352</v>
      </c>
      <c r="X184" s="345">
        <v>1.021272</v>
      </c>
      <c r="Y184" s="345">
        <v>1.147656</v>
      </c>
      <c r="Z184" s="345">
        <v>0.85305399999999998</v>
      </c>
      <c r="AA184" s="345">
        <v>1.1214440000000001</v>
      </c>
      <c r="AB184" s="345">
        <v>-2.0897730000000001</v>
      </c>
      <c r="AC184" s="345">
        <v>0.94499840000000002</v>
      </c>
      <c r="AD184" s="345">
        <v>0.58086769999999999</v>
      </c>
      <c r="AE184" s="345">
        <v>1.180687</v>
      </c>
      <c r="AF184" s="345">
        <v>1.578352</v>
      </c>
      <c r="AG184" s="345">
        <v>0.64986759999999999</v>
      </c>
      <c r="AH184" s="345">
        <v>1.0811059999999999</v>
      </c>
      <c r="AI184" s="345">
        <v>1.187751</v>
      </c>
      <c r="AJ184" s="345">
        <v>0.65027740000000001</v>
      </c>
      <c r="AK184" s="345">
        <v>0.61662159999999999</v>
      </c>
      <c r="AL184" s="345">
        <v>1.0393570000000001</v>
      </c>
      <c r="AM184" s="345">
        <v>0.72454320000000005</v>
      </c>
      <c r="AN184" s="345">
        <v>0.96173310000000001</v>
      </c>
    </row>
    <row r="185" spans="2:40" ht="14.5">
      <c r="B185" s="939" t="s">
        <v>1993</v>
      </c>
      <c r="C185" s="939"/>
      <c r="D185" s="939"/>
      <c r="E185" s="332">
        <v>20111001</v>
      </c>
      <c r="F185" s="345">
        <v>0.97103649999999997</v>
      </c>
      <c r="G185" s="345">
        <v>0.90160859999999998</v>
      </c>
      <c r="H185" s="345">
        <v>0.40348339999999999</v>
      </c>
      <c r="I185" s="345">
        <v>1.328776</v>
      </c>
      <c r="J185" s="345">
        <v>1.1651689999999999</v>
      </c>
      <c r="K185" s="345">
        <v>1.1514219999999999</v>
      </c>
      <c r="L185" s="345">
        <v>1.206051</v>
      </c>
      <c r="M185" s="345">
        <v>1.2664299999999999</v>
      </c>
      <c r="N185" s="345">
        <v>0.285916</v>
      </c>
      <c r="O185" s="345">
        <v>0.23248540000000001</v>
      </c>
      <c r="P185" s="345">
        <v>-1.0007029999999999</v>
      </c>
      <c r="Q185" s="345">
        <v>0.82611440000000003</v>
      </c>
      <c r="R185" s="345">
        <v>0.74621870000000001</v>
      </c>
      <c r="S185" s="345">
        <v>1.562832</v>
      </c>
      <c r="T185" s="345">
        <v>0.78232440000000003</v>
      </c>
      <c r="U185" s="345">
        <v>0.95466150000000005</v>
      </c>
      <c r="V185" s="345">
        <v>0.46230480000000002</v>
      </c>
      <c r="W185" s="345">
        <v>2.431352</v>
      </c>
      <c r="X185" s="345">
        <v>1.021272</v>
      </c>
      <c r="Y185" s="345">
        <v>1.147656</v>
      </c>
      <c r="Z185" s="345">
        <v>0.77223450000000005</v>
      </c>
      <c r="AA185" s="345">
        <v>1.1214440000000001</v>
      </c>
      <c r="AB185" s="345">
        <v>-2.0897730000000001</v>
      </c>
      <c r="AC185" s="345">
        <v>0.92610239999999999</v>
      </c>
      <c r="AD185" s="345">
        <v>0.58086769999999999</v>
      </c>
      <c r="AE185" s="345">
        <v>1.180687</v>
      </c>
      <c r="AF185" s="345">
        <v>1.578352</v>
      </c>
      <c r="AG185" s="345">
        <v>0.64440489999999995</v>
      </c>
      <c r="AH185" s="345">
        <v>1.058349</v>
      </c>
      <c r="AI185" s="345">
        <v>1.187751</v>
      </c>
      <c r="AJ185" s="345">
        <v>0.57867610000000003</v>
      </c>
      <c r="AK185" s="345">
        <v>0.58038940000000006</v>
      </c>
      <c r="AL185" s="345">
        <v>0.98760029999999999</v>
      </c>
      <c r="AM185" s="345">
        <v>0.74694369999999999</v>
      </c>
      <c r="AN185" s="345">
        <v>0.94189929999999999</v>
      </c>
    </row>
    <row r="186" spans="2:40" ht="14.5">
      <c r="B186" s="939" t="s">
        <v>1994</v>
      </c>
      <c r="C186" s="939"/>
      <c r="D186" s="939"/>
      <c r="E186" s="332">
        <v>20101001</v>
      </c>
      <c r="F186" s="345">
        <v>0.97103649999999997</v>
      </c>
      <c r="G186" s="345">
        <v>0.90160859999999998</v>
      </c>
      <c r="H186" s="345">
        <v>0.40348339999999999</v>
      </c>
      <c r="I186" s="345">
        <v>1.328776</v>
      </c>
      <c r="J186" s="345">
        <v>1.1651689999999999</v>
      </c>
      <c r="K186" s="345">
        <v>1.175149</v>
      </c>
      <c r="L186" s="345">
        <v>1.206051</v>
      </c>
      <c r="M186" s="345">
        <v>1.264737</v>
      </c>
      <c r="N186" s="345">
        <v>0.285916</v>
      </c>
      <c r="O186" s="345">
        <v>0.23248540000000001</v>
      </c>
      <c r="P186" s="345">
        <v>-1.0007029999999999</v>
      </c>
      <c r="Q186" s="345">
        <v>0.96370579999999995</v>
      </c>
      <c r="R186" s="345">
        <v>0.90695300000000001</v>
      </c>
      <c r="S186" s="345">
        <v>1.562832</v>
      </c>
      <c r="T186" s="345">
        <v>0.72528959999999998</v>
      </c>
      <c r="U186" s="345">
        <v>0.95466150000000005</v>
      </c>
      <c r="V186" s="345">
        <v>0.46230480000000002</v>
      </c>
      <c r="W186" s="345">
        <v>2.431352</v>
      </c>
      <c r="X186" s="345">
        <v>1.021272</v>
      </c>
      <c r="Y186" s="345">
        <v>1.147656</v>
      </c>
      <c r="Z186" s="345">
        <v>0.91412669999999996</v>
      </c>
      <c r="AA186" s="345">
        <v>1.1214440000000001</v>
      </c>
      <c r="AB186" s="345">
        <v>-2.0897730000000001</v>
      </c>
      <c r="AC186" s="345">
        <v>0.92513840000000003</v>
      </c>
      <c r="AD186" s="345">
        <v>0.58086769999999999</v>
      </c>
      <c r="AE186" s="345">
        <v>1.180687</v>
      </c>
      <c r="AF186" s="345">
        <v>1.578352</v>
      </c>
      <c r="AG186" s="345">
        <v>0.6614951</v>
      </c>
      <c r="AH186" s="345">
        <v>1.102617</v>
      </c>
      <c r="AI186" s="345">
        <v>1.187751</v>
      </c>
      <c r="AJ186" s="345">
        <v>0.57867610000000003</v>
      </c>
      <c r="AK186" s="345">
        <v>0.56320700000000001</v>
      </c>
      <c r="AL186" s="345">
        <v>1.000653</v>
      </c>
      <c r="AM186" s="345">
        <v>0.729931</v>
      </c>
      <c r="AN186" s="345">
        <v>0.94189929999999999</v>
      </c>
    </row>
    <row r="187" spans="2:40" ht="11.5">
      <c r="S187" s="332"/>
      <c r="T187" s="332"/>
      <c r="U187" s="332"/>
      <c r="V187" s="332"/>
      <c r="W187" s="332"/>
    </row>
    <row r="188" spans="2:40" ht="11.5">
      <c r="S188" s="332"/>
      <c r="T188" s="332"/>
      <c r="U188" s="332"/>
      <c r="V188" s="332"/>
      <c r="W188" s="332"/>
    </row>
    <row r="189" spans="2:40" ht="11.5">
      <c r="S189" s="332"/>
      <c r="T189" s="332"/>
      <c r="U189" s="332"/>
      <c r="V189" s="332"/>
      <c r="W189" s="332"/>
    </row>
    <row r="190" spans="2:40" ht="11.5">
      <c r="S190" s="332"/>
      <c r="T190" s="332"/>
      <c r="U190" s="332"/>
      <c r="V190" s="332"/>
      <c r="W190" s="332"/>
    </row>
    <row r="191" spans="2:40" ht="11.5">
      <c r="S191" s="332"/>
      <c r="T191" s="332"/>
      <c r="U191" s="332"/>
      <c r="V191" s="332"/>
      <c r="W191" s="332"/>
    </row>
    <row r="192" spans="2:40" ht="11.5">
      <c r="S192" s="332"/>
      <c r="T192" s="332"/>
      <c r="U192" s="332"/>
      <c r="V192" s="332"/>
      <c r="W192" s="332"/>
    </row>
    <row r="193" spans="19:23" ht="11.5">
      <c r="S193" s="332"/>
      <c r="T193" s="332"/>
      <c r="U193" s="332"/>
      <c r="V193" s="332"/>
      <c r="W193" s="332"/>
    </row>
    <row r="194" spans="19:23" ht="11.5">
      <c r="S194" s="332"/>
      <c r="T194" s="332"/>
      <c r="U194" s="332"/>
      <c r="V194" s="332"/>
      <c r="W194" s="332"/>
    </row>
    <row r="195" spans="19:23" ht="11.5">
      <c r="S195" s="332"/>
      <c r="T195" s="332"/>
      <c r="U195" s="332"/>
      <c r="V195" s="332"/>
      <c r="W195" s="332"/>
    </row>
    <row r="196" spans="19:23" ht="11.5">
      <c r="S196" s="332"/>
      <c r="T196" s="332"/>
      <c r="U196" s="332"/>
      <c r="V196" s="332"/>
      <c r="W196" s="332"/>
    </row>
    <row r="197" spans="19:23" ht="11.5">
      <c r="S197" s="332"/>
      <c r="T197" s="332"/>
      <c r="U197" s="332"/>
      <c r="V197" s="332"/>
      <c r="W197" s="332"/>
    </row>
    <row r="198" spans="19:23" ht="11.5">
      <c r="S198" s="332"/>
      <c r="T198" s="332"/>
      <c r="U198" s="332"/>
      <c r="V198" s="332"/>
      <c r="W198" s="332"/>
    </row>
    <row r="199" spans="19:23" ht="11.5">
      <c r="S199" s="332"/>
      <c r="T199" s="332"/>
      <c r="U199" s="332"/>
      <c r="V199" s="332"/>
      <c r="W199" s="332"/>
    </row>
    <row r="200" spans="19:23" ht="11.5">
      <c r="S200" s="332"/>
      <c r="T200" s="332"/>
      <c r="U200" s="332"/>
      <c r="V200" s="332"/>
      <c r="W200" s="332"/>
    </row>
    <row r="201" spans="19:23" ht="11.5">
      <c r="S201" s="332"/>
      <c r="T201" s="332"/>
      <c r="U201" s="332"/>
      <c r="V201" s="332"/>
      <c r="W201" s="332"/>
    </row>
    <row r="202" spans="19:23" ht="11.5">
      <c r="S202" s="332"/>
      <c r="T202" s="332"/>
      <c r="U202" s="332"/>
      <c r="V202" s="332"/>
      <c r="W202" s="332"/>
    </row>
    <row r="203" spans="19:23" ht="11.5">
      <c r="S203" s="332"/>
      <c r="T203" s="332"/>
      <c r="U203" s="332"/>
      <c r="V203" s="332"/>
      <c r="W203" s="332"/>
    </row>
    <row r="204" spans="19:23" ht="11.5">
      <c r="S204" s="332"/>
      <c r="T204" s="332"/>
      <c r="U204" s="332"/>
      <c r="V204" s="332"/>
      <c r="W204" s="332"/>
    </row>
    <row r="205" spans="19:23" ht="11.5">
      <c r="S205" s="332"/>
      <c r="T205" s="332"/>
      <c r="U205" s="332"/>
      <c r="V205" s="332"/>
      <c r="W205" s="332"/>
    </row>
    <row r="206" spans="19:23" ht="11.5">
      <c r="S206" s="332"/>
      <c r="T206" s="332"/>
      <c r="U206" s="332"/>
      <c r="V206" s="332"/>
      <c r="W206" s="332"/>
    </row>
    <row r="207" spans="19:23" ht="11.5">
      <c r="S207" s="332"/>
      <c r="T207" s="332"/>
      <c r="U207" s="332"/>
      <c r="V207" s="332"/>
      <c r="W207" s="332"/>
    </row>
    <row r="208" spans="19:23" ht="11.5">
      <c r="S208" s="332"/>
      <c r="T208" s="332"/>
      <c r="U208" s="332"/>
      <c r="V208" s="332"/>
      <c r="W208" s="332"/>
    </row>
    <row r="209" spans="19:23" ht="11.5">
      <c r="S209" s="332"/>
      <c r="T209" s="332"/>
      <c r="U209" s="332"/>
      <c r="V209" s="332"/>
      <c r="W209" s="332"/>
    </row>
    <row r="210" spans="19:23" ht="11.5">
      <c r="S210" s="332"/>
      <c r="T210" s="332"/>
      <c r="U210" s="332"/>
      <c r="V210" s="332"/>
      <c r="W210" s="332"/>
    </row>
    <row r="211" spans="19:23" ht="11.5">
      <c r="S211" s="332"/>
      <c r="T211" s="332"/>
      <c r="U211" s="332"/>
      <c r="V211" s="332"/>
      <c r="W211" s="332"/>
    </row>
    <row r="212" spans="19:23" ht="11.5">
      <c r="S212" s="332"/>
      <c r="T212" s="332"/>
      <c r="U212" s="332"/>
      <c r="V212" s="332"/>
      <c r="W212" s="332"/>
    </row>
    <row r="213" spans="19:23" ht="11.5">
      <c r="S213" s="332"/>
      <c r="T213" s="332"/>
      <c r="U213" s="332"/>
      <c r="V213" s="332"/>
      <c r="W213" s="332"/>
    </row>
    <row r="214" spans="19:23" ht="11.5">
      <c r="S214" s="332"/>
      <c r="T214" s="332"/>
      <c r="U214" s="332"/>
      <c r="V214" s="332"/>
      <c r="W214" s="332"/>
    </row>
    <row r="215" spans="19:23" ht="11.5">
      <c r="S215" s="332"/>
      <c r="T215" s="332"/>
      <c r="U215" s="332"/>
      <c r="V215" s="332"/>
      <c r="W215" s="332"/>
    </row>
    <row r="216" spans="19:23" ht="11.5">
      <c r="S216" s="332"/>
      <c r="T216" s="332"/>
      <c r="U216" s="332"/>
      <c r="V216" s="332"/>
      <c r="W216" s="332"/>
    </row>
    <row r="217" spans="19:23" ht="11.5">
      <c r="S217" s="332"/>
      <c r="T217" s="332"/>
      <c r="U217" s="332"/>
      <c r="V217" s="332"/>
      <c r="W217" s="332"/>
    </row>
    <row r="218" spans="19:23" ht="11.5">
      <c r="S218" s="332"/>
      <c r="T218" s="332"/>
      <c r="U218" s="332"/>
      <c r="V218" s="332"/>
      <c r="W218" s="332"/>
    </row>
    <row r="219" spans="19:23" ht="11.5">
      <c r="S219" s="332"/>
      <c r="T219" s="332"/>
      <c r="U219" s="332"/>
      <c r="V219" s="332"/>
      <c r="W219" s="332"/>
    </row>
    <row r="220" spans="19:23" ht="11.5">
      <c r="S220" s="332"/>
      <c r="T220" s="332"/>
      <c r="U220" s="332"/>
      <c r="V220" s="332"/>
      <c r="W220" s="332"/>
    </row>
    <row r="221" spans="19:23" ht="11.5">
      <c r="S221" s="332"/>
      <c r="T221" s="332"/>
      <c r="U221" s="332"/>
      <c r="V221" s="332"/>
      <c r="W221" s="332"/>
    </row>
    <row r="222" spans="19:23" ht="11.5">
      <c r="S222" s="332"/>
      <c r="T222" s="332"/>
      <c r="U222" s="332"/>
      <c r="V222" s="332"/>
      <c r="W222" s="332"/>
    </row>
    <row r="223" spans="19:23" ht="11.5">
      <c r="S223" s="332"/>
      <c r="T223" s="332"/>
      <c r="U223" s="332"/>
      <c r="V223" s="332"/>
      <c r="W223" s="332"/>
    </row>
    <row r="224" spans="19:23" ht="11.5">
      <c r="S224" s="332"/>
      <c r="T224" s="332"/>
      <c r="U224" s="332"/>
      <c r="V224" s="332"/>
      <c r="W224" s="332"/>
    </row>
    <row r="225" spans="19:23" ht="11.5">
      <c r="S225" s="332"/>
      <c r="T225" s="332"/>
      <c r="U225" s="332"/>
      <c r="V225" s="332"/>
      <c r="W225" s="332"/>
    </row>
    <row r="226" spans="19:23" ht="11.5">
      <c r="S226" s="332"/>
      <c r="T226" s="332"/>
      <c r="U226" s="332"/>
      <c r="V226" s="332"/>
      <c r="W226" s="332"/>
    </row>
    <row r="227" spans="19:23" ht="11.5">
      <c r="S227" s="332"/>
      <c r="T227" s="332"/>
      <c r="U227" s="332"/>
      <c r="V227" s="332"/>
      <c r="W227" s="332"/>
    </row>
    <row r="228" spans="19:23" ht="11.5">
      <c r="S228" s="332"/>
      <c r="T228" s="332"/>
      <c r="U228" s="332"/>
      <c r="V228" s="332"/>
      <c r="W228" s="332"/>
    </row>
    <row r="229" spans="19:23" ht="11.5">
      <c r="S229" s="332"/>
      <c r="T229" s="332"/>
      <c r="U229" s="332"/>
      <c r="V229" s="332"/>
      <c r="W229" s="332"/>
    </row>
    <row r="230" spans="19:23" ht="11.5">
      <c r="S230" s="332"/>
      <c r="T230" s="332"/>
      <c r="U230" s="332"/>
      <c r="V230" s="332"/>
      <c r="W230" s="332"/>
    </row>
    <row r="231" spans="19:23" ht="11.5">
      <c r="S231" s="332"/>
      <c r="T231" s="332"/>
      <c r="U231" s="332"/>
      <c r="V231" s="332"/>
      <c r="W231" s="332"/>
    </row>
    <row r="232" spans="19:23" ht="11.5">
      <c r="S232" s="332"/>
      <c r="T232" s="332"/>
      <c r="U232" s="332"/>
      <c r="V232" s="332"/>
      <c r="W232" s="332"/>
    </row>
    <row r="233" spans="19:23" ht="11.5">
      <c r="S233" s="332"/>
      <c r="T233" s="332"/>
      <c r="U233" s="332"/>
      <c r="V233" s="332"/>
      <c r="W233" s="332"/>
    </row>
    <row r="234" spans="19:23" ht="11.5">
      <c r="S234" s="332"/>
      <c r="T234" s="332"/>
      <c r="U234" s="332"/>
      <c r="V234" s="332"/>
      <c r="W234" s="332"/>
    </row>
    <row r="235" spans="19:23" ht="11.5">
      <c r="S235" s="332"/>
      <c r="T235" s="332"/>
      <c r="U235" s="332"/>
      <c r="V235" s="332"/>
      <c r="W235" s="332"/>
    </row>
  </sheetData>
  <phoneticPr fontId="3" type="noConversion"/>
  <dataValidations disablePrompts="1" count="5">
    <dataValidation type="list" allowBlank="1" showInputMessage="1" showErrorMessage="1" sqref="E4" xr:uid="{5821B8E9-C1CC-4532-84B1-755A732BE0F4}">
      <formula1>"Y,N"</formula1>
    </dataValidation>
    <dataValidation type="list" allowBlank="1" showInputMessage="1" showErrorMessage="1" sqref="E6" xr:uid="{F6516CC0-FE57-4861-A687-82C58B4006B0}">
      <formula1>"K,MLN,BLN,TRN"</formula1>
    </dataValidation>
    <dataValidation type="list" allowBlank="1" showInputMessage="1" showErrorMessage="1" sqref="E3" xr:uid="{9DDB2229-D562-4F6F-8C4A-E49E91F1ECD1}">
      <formula1>"FY,FQ,S"</formula1>
    </dataValidation>
    <dataValidation type="list" allowBlank="1" showInputMessage="1" showErrorMessage="1" sqref="K4 J5" xr:uid="{AD93FD39-65F0-46E8-8C50-2E4D28B963A7}">
      <formula1>"Raw,Adjusted"</formula1>
    </dataValidation>
    <dataValidation type="list" allowBlank="1" showInputMessage="1" showErrorMessage="1" sqref="K3" xr:uid="{0FB3EF4C-72CB-4992-B276-CE4574237342}">
      <formula1>"D,W,M"</formula1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9999F-DF19-4758-92C3-62A17BC71AA9}">
  <sheetPr>
    <tabColor rgb="FF00B0F0"/>
  </sheetPr>
  <dimension ref="B1:H53"/>
  <sheetViews>
    <sheetView workbookViewId="0">
      <selection activeCell="F21" sqref="F21"/>
    </sheetView>
    <sheetView workbookViewId="1">
      <selection activeCell="B31" sqref="B31"/>
    </sheetView>
  </sheetViews>
  <sheetFormatPr defaultColWidth="9" defaultRowHeight="16"/>
  <cols>
    <col min="1" max="1" width="1.58203125" style="1301" customWidth="1"/>
    <col min="2" max="2" width="28.08203125" style="1301" bestFit="1" customWidth="1"/>
    <col min="3" max="5" width="12.58203125" style="1301" customWidth="1"/>
    <col min="6" max="6" width="14.9140625" style="1301" customWidth="1"/>
    <col min="7" max="7" width="12.58203125" style="1301" customWidth="1"/>
    <col min="8" max="8" width="18.4140625" style="1301" bestFit="1" customWidth="1"/>
    <col min="9" max="9" width="0.9140625" style="1301" customWidth="1"/>
    <col min="10" max="10" width="11.58203125" style="1301" customWidth="1"/>
    <col min="11" max="16384" width="9" style="1301"/>
  </cols>
  <sheetData>
    <row r="1" spans="2:8" ht="25.5">
      <c r="B1" s="2576" t="s">
        <v>2053</v>
      </c>
      <c r="C1" s="2576"/>
      <c r="D1" s="2576"/>
      <c r="E1" s="2576"/>
      <c r="F1" s="2576"/>
      <c r="G1" s="2576"/>
      <c r="H1" s="2576"/>
    </row>
    <row r="3" spans="2:8">
      <c r="B3" s="1301" t="s">
        <v>9395</v>
      </c>
      <c r="H3" s="1302" t="s">
        <v>2054</v>
      </c>
    </row>
    <row r="4" spans="2:8" s="1305" customFormat="1" ht="32">
      <c r="B4" s="1303" t="s">
        <v>2055</v>
      </c>
      <c r="C4" s="1303" t="s">
        <v>2056</v>
      </c>
      <c r="D4" s="1304" t="s">
        <v>2057</v>
      </c>
      <c r="E4" s="1303" t="s">
        <v>2058</v>
      </c>
      <c r="F4" s="1303" t="s">
        <v>2059</v>
      </c>
      <c r="G4" s="1304" t="s">
        <v>2060</v>
      </c>
      <c r="H4" s="1304" t="s">
        <v>2061</v>
      </c>
    </row>
    <row r="5" spans="2:8">
      <c r="B5" s="1306"/>
      <c r="C5" s="1307">
        <v>41604</v>
      </c>
      <c r="D5" s="1308">
        <f>476170*2</f>
        <v>952340</v>
      </c>
      <c r="E5" s="1308">
        <f>4200/2</f>
        <v>2100</v>
      </c>
      <c r="F5" s="1308">
        <v>1999914000</v>
      </c>
      <c r="G5" s="1309">
        <f>2026170*2</f>
        <v>4052340</v>
      </c>
      <c r="H5" s="1308">
        <f>G5*E5</f>
        <v>8509914000</v>
      </c>
    </row>
    <row r="6" spans="2:8">
      <c r="B6" s="1306"/>
      <c r="C6" s="1307">
        <v>42464</v>
      </c>
      <c r="D6" s="1308">
        <f>267857*2</f>
        <v>535714</v>
      </c>
      <c r="E6" s="1308">
        <f>5600/2</f>
        <v>2800</v>
      </c>
      <c r="F6" s="1308">
        <v>1499999200</v>
      </c>
      <c r="G6" s="1309">
        <f>2959103*2</f>
        <v>5918206</v>
      </c>
      <c r="H6" s="1308">
        <f t="shared" ref="H6:H11" si="0">G6*E6</f>
        <v>16570976800</v>
      </c>
    </row>
    <row r="7" spans="2:8">
      <c r="B7" s="1306"/>
      <c r="C7" s="1307">
        <v>42464</v>
      </c>
      <c r="D7" s="1308">
        <f>178571*2</f>
        <v>357142</v>
      </c>
      <c r="E7" s="1308">
        <f>5600/2</f>
        <v>2800</v>
      </c>
      <c r="F7" s="1308">
        <v>999997600</v>
      </c>
      <c r="G7" s="1309">
        <f>2959103*2</f>
        <v>5918206</v>
      </c>
      <c r="H7" s="1308">
        <f t="shared" si="0"/>
        <v>16570976800</v>
      </c>
    </row>
    <row r="8" spans="2:8">
      <c r="B8" s="1306"/>
      <c r="C8" s="1307">
        <v>42464</v>
      </c>
      <c r="D8" s="1308">
        <f>178571*2</f>
        <v>357142</v>
      </c>
      <c r="E8" s="1308">
        <f>5600/2</f>
        <v>2800</v>
      </c>
      <c r="F8" s="1308">
        <v>999997600</v>
      </c>
      <c r="G8" s="1309">
        <f>2959103*2</f>
        <v>5918206</v>
      </c>
      <c r="H8" s="1308">
        <f t="shared" si="0"/>
        <v>16570976800</v>
      </c>
    </row>
    <row r="9" spans="2:8">
      <c r="B9" s="1306"/>
      <c r="C9" s="1307">
        <v>42464</v>
      </c>
      <c r="D9" s="1308">
        <f>178571*2</f>
        <v>357142</v>
      </c>
      <c r="E9" s="1308">
        <f>5600/2</f>
        <v>2800</v>
      </c>
      <c r="F9" s="1308">
        <v>999997600</v>
      </c>
      <c r="G9" s="1309">
        <f>2959103*2</f>
        <v>5918206</v>
      </c>
      <c r="H9" s="1308">
        <f t="shared" si="0"/>
        <v>16570976800</v>
      </c>
    </row>
    <row r="10" spans="2:8">
      <c r="B10" s="1306"/>
      <c r="C10" s="1307">
        <v>43214</v>
      </c>
      <c r="D10" s="1308">
        <f>78572*2</f>
        <v>157144</v>
      </c>
      <c r="E10" s="1308">
        <f>7000/2</f>
        <v>3500</v>
      </c>
      <c r="F10" s="1308">
        <v>550004000</v>
      </c>
      <c r="G10" s="1309">
        <f>3099028*2</f>
        <v>6198056</v>
      </c>
      <c r="H10" s="1308">
        <f t="shared" si="0"/>
        <v>21693196000</v>
      </c>
    </row>
    <row r="11" spans="2:8">
      <c r="B11" s="1306"/>
      <c r="C11" s="1307">
        <v>43579</v>
      </c>
      <c r="D11" s="1308">
        <v>230769</v>
      </c>
      <c r="E11" s="1308">
        <v>13000</v>
      </c>
      <c r="F11" s="1308">
        <f>D11*E11</f>
        <v>2999997000</v>
      </c>
      <c r="G11" s="1309">
        <v>7028825</v>
      </c>
      <c r="H11" s="1308">
        <f t="shared" si="0"/>
        <v>91374725000</v>
      </c>
    </row>
    <row r="12" spans="2:8">
      <c r="B12" s="1311" t="s">
        <v>35</v>
      </c>
      <c r="C12" s="1303"/>
      <c r="D12" s="1312">
        <f>SUM(D5:D11)</f>
        <v>2947393</v>
      </c>
      <c r="E12" s="1312"/>
      <c r="F12" s="1312">
        <f>SUM(F5:F11)</f>
        <v>10049907000</v>
      </c>
      <c r="G12" s="1312"/>
      <c r="H12" s="1313"/>
    </row>
    <row r="13" spans="2:8">
      <c r="B13" s="1301" t="s">
        <v>2062</v>
      </c>
      <c r="F13" s="1310"/>
    </row>
    <row r="14" spans="2:8">
      <c r="F14" s="1310"/>
    </row>
    <row r="16" spans="2:8" ht="17">
      <c r="B16" s="2248" t="s">
        <v>9279</v>
      </c>
      <c r="C16"/>
      <c r="D16"/>
    </row>
    <row r="17" spans="2:4" ht="17">
      <c r="B17" s="2247"/>
      <c r="C17"/>
      <c r="D17"/>
    </row>
    <row r="18" spans="2:4" ht="17">
      <c r="B18" s="2256" t="s">
        <v>9280</v>
      </c>
      <c r="C18"/>
      <c r="D18"/>
    </row>
    <row r="19" spans="2:4" ht="17">
      <c r="B19" s="2256"/>
      <c r="C19"/>
      <c r="D19"/>
    </row>
    <row r="20" spans="2:4" ht="17">
      <c r="B20" s="2256"/>
      <c r="C20"/>
      <c r="D20"/>
    </row>
    <row r="21" spans="2:4" ht="17">
      <c r="B21" s="2256"/>
      <c r="C21"/>
      <c r="D21"/>
    </row>
    <row r="22" spans="2:4" ht="65">
      <c r="B22" s="2256" t="s">
        <v>9285</v>
      </c>
      <c r="C22"/>
      <c r="D22"/>
    </row>
    <row r="23" spans="2:4">
      <c r="B23" s="2250" t="s">
        <v>9281</v>
      </c>
      <c r="C23" s="2251" t="s">
        <v>9282</v>
      </c>
      <c r="D23" s="2252" t="s">
        <v>9283</v>
      </c>
    </row>
    <row r="24" spans="2:4">
      <c r="B24" s="2253"/>
      <c r="C24" s="2249">
        <v>2432726</v>
      </c>
      <c r="D24" s="2254">
        <v>34.61</v>
      </c>
    </row>
    <row r="25" spans="2:4">
      <c r="B25" s="2253"/>
      <c r="C25" s="2249">
        <v>738340</v>
      </c>
      <c r="D25" s="2254">
        <v>10.5</v>
      </c>
    </row>
    <row r="26" spans="2:4">
      <c r="B26" s="2253"/>
      <c r="C26" s="2249">
        <v>535714</v>
      </c>
      <c r="D26" s="2254">
        <v>7.62</v>
      </c>
    </row>
    <row r="27" spans="2:4">
      <c r="B27" s="2253"/>
      <c r="C27" s="2249">
        <v>408962</v>
      </c>
      <c r="D27" s="2254">
        <v>5.82</v>
      </c>
    </row>
    <row r="28" spans="2:4">
      <c r="B28" s="2253"/>
      <c r="C28" s="2249">
        <v>357142</v>
      </c>
      <c r="D28" s="2254">
        <v>5.08</v>
      </c>
    </row>
    <row r="29" spans="2:4">
      <c r="B29" s="2253"/>
      <c r="C29" s="2249">
        <v>2555941</v>
      </c>
      <c r="D29" s="2254">
        <v>36.369999999999997</v>
      </c>
    </row>
    <row r="30" spans="2:4" s="1171" customFormat="1">
      <c r="B30" s="2257" t="s">
        <v>9284</v>
      </c>
      <c r="C30" s="2258">
        <v>7028825</v>
      </c>
      <c r="D30" s="2259">
        <v>100</v>
      </c>
    </row>
    <row r="33" spans="2:4" ht="45">
      <c r="B33" s="2260" t="s">
        <v>9286</v>
      </c>
      <c r="C33"/>
      <c r="D33"/>
    </row>
    <row r="34" spans="2:4" ht="17">
      <c r="B34" s="2261" t="s">
        <v>9287</v>
      </c>
      <c r="C34"/>
      <c r="D34"/>
    </row>
    <row r="35" spans="2:4">
      <c r="B35" s="2250" t="s">
        <v>9288</v>
      </c>
      <c r="C35" s="2251" t="s">
        <v>9289</v>
      </c>
      <c r="D35" s="2252" t="s">
        <v>9290</v>
      </c>
    </row>
    <row r="36" spans="2:4">
      <c r="B36" s="2253" t="s">
        <v>9291</v>
      </c>
      <c r="C36" s="2262">
        <v>746971060</v>
      </c>
      <c r="D36" s="2265">
        <v>952301196</v>
      </c>
    </row>
    <row r="37" spans="2:4">
      <c r="B37" s="2577" t="s">
        <v>9292</v>
      </c>
      <c r="C37" s="2578"/>
      <c r="D37" s="2579"/>
    </row>
    <row r="38" spans="2:4">
      <c r="B38" s="2253" t="s">
        <v>9293</v>
      </c>
      <c r="C38" s="2263" t="s">
        <v>9294</v>
      </c>
      <c r="D38" s="2265">
        <v>105669433</v>
      </c>
    </row>
    <row r="39" spans="2:4">
      <c r="B39" s="2253" t="s">
        <v>9295</v>
      </c>
      <c r="C39" s="2262">
        <v>746971060</v>
      </c>
      <c r="D39" s="2265">
        <v>846631763</v>
      </c>
    </row>
    <row r="40" spans="2:4">
      <c r="B40" s="2253" t="s">
        <v>9296</v>
      </c>
      <c r="C40" s="2262">
        <v>6117799</v>
      </c>
      <c r="D40" s="2265">
        <v>3548830</v>
      </c>
    </row>
    <row r="41" spans="2:4">
      <c r="B41" s="2577" t="s">
        <v>9292</v>
      </c>
      <c r="C41" s="2578"/>
      <c r="D41" s="2579"/>
    </row>
    <row r="42" spans="2:4">
      <c r="B42" s="2266" t="s">
        <v>9297</v>
      </c>
      <c r="C42" s="2580" t="s">
        <v>9294</v>
      </c>
      <c r="D42" s="2582">
        <v>2667112</v>
      </c>
    </row>
    <row r="43" spans="2:4">
      <c r="B43" s="2267" t="s">
        <v>9298</v>
      </c>
      <c r="C43" s="2581"/>
      <c r="D43" s="2583"/>
    </row>
    <row r="44" spans="2:4" ht="28">
      <c r="B44" s="2271" t="s">
        <v>9299</v>
      </c>
      <c r="C44" s="2272">
        <v>268827</v>
      </c>
      <c r="D44" s="2268" t="s">
        <v>9294</v>
      </c>
    </row>
    <row r="45" spans="2:4" ht="28">
      <c r="B45" s="2271" t="s">
        <v>9300</v>
      </c>
      <c r="C45" s="2273" t="s">
        <v>9308</v>
      </c>
      <c r="D45" s="2265">
        <v>6215942</v>
      </c>
    </row>
    <row r="46" spans="2:4">
      <c r="B46" s="2253" t="s">
        <v>9301</v>
      </c>
      <c r="C46" s="2263">
        <v>117</v>
      </c>
      <c r="D46" s="2268">
        <v>153</v>
      </c>
    </row>
    <row r="47" spans="2:4">
      <c r="B47" s="2255" t="s">
        <v>9302</v>
      </c>
      <c r="C47" s="2269">
        <v>122</v>
      </c>
      <c r="D47" s="2270">
        <v>268</v>
      </c>
    </row>
    <row r="48" spans="2:4" ht="17">
      <c r="B48"/>
      <c r="C48"/>
      <c r="D48"/>
    </row>
    <row r="49" spans="2:4" ht="45">
      <c r="B49" s="2260" t="s">
        <v>9303</v>
      </c>
      <c r="C49"/>
      <c r="D49"/>
    </row>
    <row r="50" spans="2:4" ht="17">
      <c r="B50" s="2264" t="s">
        <v>9304</v>
      </c>
      <c r="C50"/>
      <c r="D50"/>
    </row>
    <row r="51" spans="2:4">
      <c r="B51" s="2250" t="s">
        <v>9288</v>
      </c>
      <c r="C51" s="2251" t="s">
        <v>9305</v>
      </c>
      <c r="D51" s="2252" t="s">
        <v>9306</v>
      </c>
    </row>
    <row r="52" spans="2:4">
      <c r="B52" s="2253" t="s">
        <v>3146</v>
      </c>
      <c r="C52" s="2263" t="s">
        <v>9294</v>
      </c>
      <c r="D52" s="2265">
        <v>2716624</v>
      </c>
    </row>
    <row r="53" spans="2:4">
      <c r="B53" s="2274" t="s">
        <v>9307</v>
      </c>
      <c r="C53" s="2275">
        <v>327290</v>
      </c>
      <c r="D53" s="2270" t="s">
        <v>9294</v>
      </c>
    </row>
  </sheetData>
  <mergeCells count="5">
    <mergeCell ref="B1:H1"/>
    <mergeCell ref="B37:D37"/>
    <mergeCell ref="B41:D41"/>
    <mergeCell ref="C42:C43"/>
    <mergeCell ref="D42:D43"/>
  </mergeCells>
  <phoneticPr fontId="3" type="noConversion"/>
  <pageMargins left="0.7" right="0.7" top="0.75" bottom="0.75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BD19D-F0EE-47F8-A028-39008F954FF4}">
  <sheetPr>
    <tabColor rgb="FFFFC000"/>
  </sheetPr>
  <dimension ref="B2:H60"/>
  <sheetViews>
    <sheetView workbookViewId="0">
      <selection activeCell="J22" sqref="J22"/>
    </sheetView>
    <sheetView workbookViewId="1"/>
  </sheetViews>
  <sheetFormatPr defaultColWidth="9" defaultRowHeight="14.5"/>
  <cols>
    <col min="1" max="2" width="1.58203125" style="1436" customWidth="1"/>
    <col min="3" max="3" width="4.58203125" style="1438" customWidth="1"/>
    <col min="4" max="4" width="30.08203125" style="1436" bestFit="1" customWidth="1"/>
    <col min="5" max="5" width="21.08203125" style="1436" customWidth="1"/>
    <col min="6" max="6" width="17.4140625" style="1436" customWidth="1"/>
    <col min="7" max="7" width="17.4140625" style="1436" bestFit="1" customWidth="1"/>
    <col min="8" max="8" width="17.4140625" style="1436" customWidth="1"/>
    <col min="9" max="9" width="3" style="1436" customWidth="1"/>
    <col min="10" max="16384" width="9" style="1436"/>
  </cols>
  <sheetData>
    <row r="2" spans="2:7">
      <c r="B2" s="1435" t="s">
        <v>2677</v>
      </c>
      <c r="C2" s="1442"/>
    </row>
    <row r="4" spans="2:7">
      <c r="C4" s="1438" t="s">
        <v>2700</v>
      </c>
    </row>
    <row r="5" spans="2:7">
      <c r="D5" s="1443" t="s">
        <v>2672</v>
      </c>
      <c r="E5" s="1443" t="s">
        <v>2673</v>
      </c>
      <c r="F5" s="1443" t="s">
        <v>2674</v>
      </c>
      <c r="G5" s="1443" t="s">
        <v>39</v>
      </c>
    </row>
    <row r="6" spans="2:7" ht="15" thickBot="1">
      <c r="D6" s="1439" t="s">
        <v>2675</v>
      </c>
      <c r="E6" s="1440" t="s">
        <v>2676</v>
      </c>
      <c r="F6" s="1441" t="s">
        <v>2822</v>
      </c>
      <c r="G6" s="1440"/>
    </row>
    <row r="8" spans="2:7">
      <c r="C8" s="1438" t="s">
        <v>2678</v>
      </c>
      <c r="F8" s="1444"/>
    </row>
    <row r="9" spans="2:7">
      <c r="C9" s="1443" t="s">
        <v>9353</v>
      </c>
      <c r="D9" s="1443" t="s">
        <v>2547</v>
      </c>
      <c r="E9" s="1443" t="s">
        <v>9354</v>
      </c>
      <c r="F9" s="1443" t="s">
        <v>1962</v>
      </c>
      <c r="G9" s="1443" t="s">
        <v>2671</v>
      </c>
    </row>
    <row r="10" spans="2:7">
      <c r="C10" s="1815">
        <v>1</v>
      </c>
      <c r="D10" s="1437" t="s">
        <v>2787</v>
      </c>
      <c r="E10" s="1436" t="s">
        <v>9356</v>
      </c>
      <c r="F10" s="1444" t="s">
        <v>2806</v>
      </c>
      <c r="G10" s="2528" t="s">
        <v>2823</v>
      </c>
    </row>
    <row r="11" spans="2:7">
      <c r="C11" s="1815">
        <f>C10+1</f>
        <v>2</v>
      </c>
      <c r="D11" s="1437" t="s">
        <v>2029</v>
      </c>
      <c r="E11" s="1436" t="s">
        <v>9355</v>
      </c>
      <c r="F11" s="1444" t="s">
        <v>2689</v>
      </c>
      <c r="G11" s="1437" t="s">
        <v>2824</v>
      </c>
    </row>
    <row r="12" spans="2:7">
      <c r="C12" s="1815">
        <f t="shared" ref="C12:C36" si="0">C11+1</f>
        <v>3</v>
      </c>
      <c r="D12" s="1437" t="s">
        <v>2788</v>
      </c>
      <c r="E12" s="1436" t="s">
        <v>9355</v>
      </c>
      <c r="F12" s="1444" t="s">
        <v>2807</v>
      </c>
      <c r="G12" s="1437" t="s">
        <v>2825</v>
      </c>
    </row>
    <row r="13" spans="2:7">
      <c r="C13" s="1815">
        <f t="shared" si="0"/>
        <v>4</v>
      </c>
      <c r="D13" s="1437" t="s">
        <v>2789</v>
      </c>
      <c r="E13" s="1436" t="s">
        <v>9355</v>
      </c>
      <c r="F13" s="1444" t="s">
        <v>2808</v>
      </c>
      <c r="G13" s="1437" t="s">
        <v>2826</v>
      </c>
    </row>
    <row r="14" spans="2:7">
      <c r="C14" s="1815">
        <f t="shared" si="0"/>
        <v>5</v>
      </c>
      <c r="D14" s="1437" t="s">
        <v>2026</v>
      </c>
      <c r="E14" s="1436" t="s">
        <v>9355</v>
      </c>
      <c r="F14" s="1444" t="s">
        <v>2681</v>
      </c>
      <c r="G14" s="1437" t="s">
        <v>2827</v>
      </c>
    </row>
    <row r="15" spans="2:7">
      <c r="C15" s="1815">
        <f t="shared" si="0"/>
        <v>6</v>
      </c>
      <c r="D15" s="1437" t="s">
        <v>2790</v>
      </c>
      <c r="E15" s="1436" t="s">
        <v>9355</v>
      </c>
      <c r="F15" s="1444" t="s">
        <v>2809</v>
      </c>
      <c r="G15" s="1437" t="s">
        <v>2828</v>
      </c>
    </row>
    <row r="16" spans="2:7">
      <c r="C16" s="1815">
        <f t="shared" si="0"/>
        <v>7</v>
      </c>
      <c r="D16" s="1437" t="s">
        <v>2791</v>
      </c>
      <c r="E16" s="1436" t="s">
        <v>9355</v>
      </c>
      <c r="F16" s="1444" t="s">
        <v>2810</v>
      </c>
      <c r="G16" s="1437" t="s">
        <v>2829</v>
      </c>
    </row>
    <row r="17" spans="3:7">
      <c r="C17" s="1815">
        <f t="shared" si="0"/>
        <v>8</v>
      </c>
      <c r="D17" s="1437" t="s">
        <v>2023</v>
      </c>
      <c r="E17" s="1436" t="s">
        <v>9355</v>
      </c>
      <c r="F17" s="1444" t="s">
        <v>2680</v>
      </c>
      <c r="G17" s="1437" t="s">
        <v>2830</v>
      </c>
    </row>
    <row r="18" spans="3:7">
      <c r="C18" s="1815">
        <f t="shared" si="0"/>
        <v>9</v>
      </c>
      <c r="D18" s="1437" t="s">
        <v>2792</v>
      </c>
      <c r="E18" s="1436" t="s">
        <v>9355</v>
      </c>
      <c r="F18" s="1444" t="s">
        <v>2811</v>
      </c>
      <c r="G18" s="1437" t="s">
        <v>2831</v>
      </c>
    </row>
    <row r="19" spans="3:7">
      <c r="C19" s="1815">
        <f t="shared" si="0"/>
        <v>10</v>
      </c>
      <c r="D19" s="1437" t="s">
        <v>2793</v>
      </c>
      <c r="E19" s="1436" t="s">
        <v>9355</v>
      </c>
      <c r="F19" s="1444" t="s">
        <v>2812</v>
      </c>
      <c r="G19" s="1437" t="s">
        <v>2832</v>
      </c>
    </row>
    <row r="20" spans="3:7">
      <c r="C20" s="1815">
        <f t="shared" si="0"/>
        <v>11</v>
      </c>
      <c r="D20" s="1437" t="s">
        <v>2794</v>
      </c>
      <c r="E20" s="1436" t="s">
        <v>9355</v>
      </c>
      <c r="F20" s="1444" t="s">
        <v>2813</v>
      </c>
      <c r="G20" s="1437" t="s">
        <v>2833</v>
      </c>
    </row>
    <row r="21" spans="3:7">
      <c r="C21" s="1815">
        <f t="shared" si="0"/>
        <v>12</v>
      </c>
      <c r="D21" s="1437" t="s">
        <v>2795</v>
      </c>
      <c r="E21" s="1436" t="s">
        <v>9355</v>
      </c>
      <c r="F21" s="1444" t="s">
        <v>2814</v>
      </c>
      <c r="G21" s="1437" t="s">
        <v>2834</v>
      </c>
    </row>
    <row r="22" spans="3:7">
      <c r="C22" s="1815">
        <f t="shared" si="0"/>
        <v>13</v>
      </c>
      <c r="D22" s="1437" t="s">
        <v>2024</v>
      </c>
      <c r="E22" s="1436" t="s">
        <v>9355</v>
      </c>
      <c r="F22" s="1444" t="s">
        <v>2685</v>
      </c>
      <c r="G22" s="1437" t="s">
        <v>2835</v>
      </c>
    </row>
    <row r="23" spans="3:7">
      <c r="C23" s="1815">
        <f t="shared" si="0"/>
        <v>14</v>
      </c>
      <c r="D23" s="1437" t="s">
        <v>2028</v>
      </c>
      <c r="E23" s="1436" t="s">
        <v>9355</v>
      </c>
      <c r="F23" s="1444" t="s">
        <v>2682</v>
      </c>
      <c r="G23" s="1437" t="s">
        <v>2836</v>
      </c>
    </row>
    <row r="24" spans="3:7">
      <c r="C24" s="1815">
        <f t="shared" si="0"/>
        <v>15</v>
      </c>
      <c r="D24" s="1437" t="s">
        <v>2796</v>
      </c>
      <c r="E24" s="1436" t="s">
        <v>9355</v>
      </c>
      <c r="F24" s="1444" t="s">
        <v>2688</v>
      </c>
      <c r="G24" s="1437" t="s">
        <v>2837</v>
      </c>
    </row>
    <row r="25" spans="3:7">
      <c r="C25" s="1815">
        <f t="shared" si="0"/>
        <v>16</v>
      </c>
      <c r="D25" s="1437" t="s">
        <v>2797</v>
      </c>
      <c r="E25" s="1436" t="s">
        <v>9355</v>
      </c>
      <c r="F25" s="1444" t="s">
        <v>2687</v>
      </c>
      <c r="G25" s="1437" t="s">
        <v>2838</v>
      </c>
    </row>
    <row r="26" spans="3:7">
      <c r="C26" s="1815">
        <f t="shared" si="0"/>
        <v>17</v>
      </c>
      <c r="D26" s="1437" t="s">
        <v>2798</v>
      </c>
      <c r="E26" s="1436" t="s">
        <v>9355</v>
      </c>
      <c r="F26" s="1444" t="s">
        <v>2815</v>
      </c>
      <c r="G26" s="1437" t="s">
        <v>2839</v>
      </c>
    </row>
    <row r="27" spans="3:7">
      <c r="C27" s="1815">
        <f t="shared" si="0"/>
        <v>18</v>
      </c>
      <c r="D27" s="1437" t="s">
        <v>2799</v>
      </c>
      <c r="E27" s="1436" t="s">
        <v>9355</v>
      </c>
      <c r="F27" s="1444" t="s">
        <v>2683</v>
      </c>
      <c r="G27" s="1437" t="s">
        <v>2840</v>
      </c>
    </row>
    <row r="28" spans="3:7">
      <c r="C28" s="1815">
        <f t="shared" si="0"/>
        <v>19</v>
      </c>
      <c r="D28" s="1437" t="s">
        <v>2800</v>
      </c>
      <c r="E28" s="1436" t="s">
        <v>9355</v>
      </c>
      <c r="F28" s="1444" t="s">
        <v>2816</v>
      </c>
      <c r="G28" s="1437" t="s">
        <v>2841</v>
      </c>
    </row>
    <row r="29" spans="3:7">
      <c r="C29" s="1815">
        <f t="shared" si="0"/>
        <v>20</v>
      </c>
      <c r="D29" s="1437" t="s">
        <v>2027</v>
      </c>
      <c r="E29" s="1436" t="s">
        <v>9355</v>
      </c>
      <c r="F29" s="1444" t="s">
        <v>2679</v>
      </c>
      <c r="G29" s="1437" t="s">
        <v>2842</v>
      </c>
    </row>
    <row r="30" spans="3:7">
      <c r="C30" s="1815">
        <f t="shared" si="0"/>
        <v>21</v>
      </c>
      <c r="D30" s="1437" t="s">
        <v>2801</v>
      </c>
      <c r="E30" s="1436" t="s">
        <v>9355</v>
      </c>
      <c r="F30" s="1444" t="s">
        <v>2817</v>
      </c>
      <c r="G30" s="1437" t="s">
        <v>2843</v>
      </c>
    </row>
    <row r="31" spans="3:7">
      <c r="C31" s="1815">
        <f t="shared" si="0"/>
        <v>22</v>
      </c>
      <c r="D31" s="1437" t="s">
        <v>2802</v>
      </c>
      <c r="E31" s="1436" t="s">
        <v>9355</v>
      </c>
      <c r="F31" s="1444" t="s">
        <v>2818</v>
      </c>
      <c r="G31" s="1437" t="s">
        <v>2844</v>
      </c>
    </row>
    <row r="32" spans="3:7">
      <c r="C32" s="1815">
        <f t="shared" si="0"/>
        <v>23</v>
      </c>
      <c r="D32" s="1437" t="s">
        <v>2803</v>
      </c>
      <c r="E32" s="1436" t="s">
        <v>9355</v>
      </c>
      <c r="F32" s="1444" t="s">
        <v>2819</v>
      </c>
      <c r="G32" s="1437" t="s">
        <v>2845</v>
      </c>
    </row>
    <row r="33" spans="2:8">
      <c r="C33" s="1815">
        <f t="shared" si="0"/>
        <v>24</v>
      </c>
      <c r="D33" s="1437" t="s">
        <v>2022</v>
      </c>
      <c r="E33" s="1436" t="s">
        <v>9355</v>
      </c>
      <c r="F33" s="1444" t="s">
        <v>2684</v>
      </c>
      <c r="G33" s="1437" t="s">
        <v>2846</v>
      </c>
    </row>
    <row r="34" spans="2:8">
      <c r="C34" s="1815">
        <f t="shared" si="0"/>
        <v>25</v>
      </c>
      <c r="D34" s="1437" t="s">
        <v>2025</v>
      </c>
      <c r="E34" s="1436" t="s">
        <v>9355</v>
      </c>
      <c r="F34" s="1444" t="s">
        <v>2686</v>
      </c>
      <c r="G34" s="1437" t="s">
        <v>2847</v>
      </c>
    </row>
    <row r="35" spans="2:8">
      <c r="C35" s="1815">
        <f t="shared" si="0"/>
        <v>26</v>
      </c>
      <c r="D35" s="1437" t="s">
        <v>2804</v>
      </c>
      <c r="E35" s="1436" t="s">
        <v>9355</v>
      </c>
      <c r="F35" s="1444" t="s">
        <v>2820</v>
      </c>
      <c r="G35" s="1437" t="s">
        <v>2848</v>
      </c>
    </row>
    <row r="36" spans="2:8" ht="15" thickBot="1">
      <c r="C36" s="2514">
        <f t="shared" si="0"/>
        <v>27</v>
      </c>
      <c r="D36" s="2515" t="s">
        <v>2805</v>
      </c>
      <c r="E36" s="2513" t="s">
        <v>9355</v>
      </c>
      <c r="F36" s="2516" t="s">
        <v>2821</v>
      </c>
      <c r="G36" s="2515" t="s">
        <v>2849</v>
      </c>
    </row>
    <row r="37" spans="2:8">
      <c r="D37" s="1437"/>
      <c r="E37" s="1444"/>
    </row>
    <row r="38" spans="2:8">
      <c r="D38" s="1437"/>
      <c r="E38" s="1444"/>
    </row>
    <row r="39" spans="2:8">
      <c r="B39" s="1435" t="s">
        <v>2690</v>
      </c>
      <c r="D39" s="1437"/>
      <c r="E39" s="1437"/>
      <c r="F39" s="1444"/>
      <c r="G39" s="1444"/>
      <c r="H39" s="1444"/>
    </row>
    <row r="40" spans="2:8">
      <c r="D40" s="1437"/>
      <c r="E40" s="1437"/>
      <c r="F40" s="1444"/>
      <c r="G40" s="1444"/>
      <c r="H40" s="1444"/>
    </row>
    <row r="41" spans="2:8">
      <c r="C41" s="1438" t="s">
        <v>2700</v>
      </c>
    </row>
    <row r="42" spans="2:8">
      <c r="D42" s="1437" t="s">
        <v>2699</v>
      </c>
      <c r="E42" s="1437"/>
      <c r="F42" s="1444"/>
      <c r="G42" s="1444"/>
      <c r="H42" s="1444"/>
    </row>
    <row r="43" spans="2:8">
      <c r="D43" s="1437"/>
      <c r="E43" s="1437"/>
      <c r="F43" s="1444"/>
      <c r="G43" s="1444"/>
      <c r="H43" s="1444"/>
    </row>
    <row r="44" spans="2:8">
      <c r="C44" s="1438" t="s">
        <v>2678</v>
      </c>
      <c r="F44" s="1444"/>
    </row>
    <row r="45" spans="2:8">
      <c r="C45" s="1443" t="s">
        <v>9353</v>
      </c>
      <c r="D45" s="1443" t="s">
        <v>9357</v>
      </c>
      <c r="E45" s="1443" t="s">
        <v>9354</v>
      </c>
      <c r="F45" s="1443" t="s">
        <v>1962</v>
      </c>
      <c r="G45" s="1443" t="s">
        <v>2671</v>
      </c>
      <c r="H45" s="1444"/>
    </row>
    <row r="46" spans="2:8">
      <c r="C46" s="1815">
        <v>28</v>
      </c>
      <c r="D46" s="1437" t="s">
        <v>2691</v>
      </c>
      <c r="E46" s="2517" t="s">
        <v>2325</v>
      </c>
      <c r="F46" s="1437" t="s">
        <v>2701</v>
      </c>
      <c r="G46" s="1444" t="s">
        <v>2780</v>
      </c>
      <c r="H46" s="1444"/>
    </row>
    <row r="47" spans="2:8">
      <c r="C47" s="1815">
        <f t="shared" ref="C47:C53" si="1">C46+1</f>
        <v>29</v>
      </c>
      <c r="D47" s="1437" t="s">
        <v>2692</v>
      </c>
      <c r="E47" s="2517" t="s">
        <v>1694</v>
      </c>
      <c r="F47" s="1437" t="s">
        <v>2702</v>
      </c>
      <c r="G47" s="1444" t="s">
        <v>2781</v>
      </c>
      <c r="H47" s="1444"/>
    </row>
    <row r="48" spans="2:8">
      <c r="C48" s="1815">
        <f t="shared" si="1"/>
        <v>30</v>
      </c>
      <c r="D48" s="1437" t="s">
        <v>2693</v>
      </c>
      <c r="E48" s="2517" t="s">
        <v>1694</v>
      </c>
      <c r="F48" s="1437" t="s">
        <v>2703</v>
      </c>
      <c r="G48" s="1444" t="s">
        <v>2782</v>
      </c>
      <c r="H48" s="1444"/>
    </row>
    <row r="49" spans="3:8">
      <c r="C49" s="1815">
        <f t="shared" si="1"/>
        <v>31</v>
      </c>
      <c r="D49" s="1436" t="s">
        <v>2694</v>
      </c>
      <c r="E49" s="2517" t="s">
        <v>1694</v>
      </c>
      <c r="F49" s="1436" t="s">
        <v>2704</v>
      </c>
      <c r="G49" s="1444" t="s">
        <v>2783</v>
      </c>
      <c r="H49" s="1444"/>
    </row>
    <row r="50" spans="3:8">
      <c r="C50" s="1815">
        <f t="shared" si="1"/>
        <v>32</v>
      </c>
      <c r="D50" s="1436" t="s">
        <v>2695</v>
      </c>
      <c r="E50" s="2517" t="s">
        <v>1694</v>
      </c>
      <c r="F50" s="1436" t="s">
        <v>2705</v>
      </c>
      <c r="G50" s="1444" t="s">
        <v>2784</v>
      </c>
      <c r="H50" s="1444"/>
    </row>
    <row r="51" spans="3:8">
      <c r="C51" s="1815">
        <f t="shared" si="1"/>
        <v>33</v>
      </c>
      <c r="D51" s="1436" t="s">
        <v>2696</v>
      </c>
      <c r="E51" s="2517" t="s">
        <v>1694</v>
      </c>
      <c r="F51" s="1436" t="s">
        <v>2706</v>
      </c>
      <c r="G51" s="1444" t="s">
        <v>2785</v>
      </c>
      <c r="H51" s="1444"/>
    </row>
    <row r="52" spans="3:8">
      <c r="C52" s="1815">
        <f t="shared" si="1"/>
        <v>34</v>
      </c>
      <c r="D52" s="1436" t="s">
        <v>2697</v>
      </c>
      <c r="E52" s="2517" t="s">
        <v>1694</v>
      </c>
      <c r="F52" s="1436" t="s">
        <v>2707</v>
      </c>
      <c r="G52" s="1444" t="s">
        <v>2786</v>
      </c>
      <c r="H52" s="1444"/>
    </row>
    <row r="53" spans="3:8" ht="15" thickBot="1">
      <c r="C53" s="2514">
        <f t="shared" si="1"/>
        <v>35</v>
      </c>
      <c r="D53" s="1446" t="s">
        <v>2698</v>
      </c>
      <c r="E53" s="2513" t="s">
        <v>1694</v>
      </c>
      <c r="F53" s="1446" t="s">
        <v>2708</v>
      </c>
      <c r="G53" s="1445" t="s">
        <v>2785</v>
      </c>
      <c r="H53" s="1444"/>
    </row>
    <row r="54" spans="3:8">
      <c r="H54" s="1444"/>
    </row>
    <row r="58" spans="3:8">
      <c r="D58" s="1437" t="s">
        <v>2548</v>
      </c>
    </row>
    <row r="59" spans="3:8">
      <c r="D59" s="1437" t="s">
        <v>2549</v>
      </c>
    </row>
    <row r="60" spans="3:8">
      <c r="D60" s="1437" t="s">
        <v>2550</v>
      </c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D4C73-988C-46EB-9F0A-90F56B8A04B0}">
  <sheetPr filterMode="1">
    <tabColor rgb="FFFFC000"/>
  </sheetPr>
  <dimension ref="B1:K2421"/>
  <sheetViews>
    <sheetView workbookViewId="0">
      <selection activeCell="J22" sqref="A1:XFD1048576"/>
    </sheetView>
    <sheetView workbookViewId="1"/>
  </sheetViews>
  <sheetFormatPr defaultColWidth="7.08203125" defaultRowHeight="16"/>
  <cols>
    <col min="1" max="1" width="1.58203125" style="1819" customWidth="1"/>
    <col min="2" max="2" width="7.08203125" style="1819"/>
    <col min="3" max="3" width="21" style="1819" bestFit="1" customWidth="1"/>
    <col min="4" max="4" width="7.08203125" style="1819"/>
    <col min="5" max="5" width="15.9140625" style="1819" bestFit="1" customWidth="1"/>
    <col min="6" max="8" width="7.08203125" style="1819"/>
    <col min="9" max="9" width="17.5" style="1819" bestFit="1" customWidth="1"/>
    <col min="10" max="10" width="95.83203125" style="1819" customWidth="1"/>
    <col min="11" max="11" width="12.5" style="1822" customWidth="1"/>
    <col min="12" max="16384" width="7.08203125" style="1819"/>
  </cols>
  <sheetData>
    <row r="1" spans="2:11">
      <c r="B1" s="1819" t="s">
        <v>3686</v>
      </c>
      <c r="I1" s="1820" t="s">
        <v>3687</v>
      </c>
      <c r="J1" s="1821" t="s">
        <v>3688</v>
      </c>
      <c r="K1" s="1822">
        <f>COUNTIF($K$2:$K$2394, "O")</f>
        <v>27</v>
      </c>
    </row>
    <row r="2" spans="2:11">
      <c r="I2" s="1820"/>
      <c r="J2" s="1821" t="s">
        <v>3689</v>
      </c>
    </row>
    <row r="3" spans="2:11">
      <c r="I3" s="1820"/>
      <c r="J3" s="1821" t="s">
        <v>3690</v>
      </c>
    </row>
    <row r="4" spans="2:11">
      <c r="I4" s="1820"/>
      <c r="J4" s="1821" t="s">
        <v>3691</v>
      </c>
    </row>
    <row r="5" spans="2:11">
      <c r="B5" s="1823" t="s">
        <v>3692</v>
      </c>
      <c r="C5" s="1823" t="s">
        <v>3693</v>
      </c>
      <c r="D5" s="1823" t="s">
        <v>3694</v>
      </c>
      <c r="E5" s="1823" t="s">
        <v>3695</v>
      </c>
      <c r="F5" s="1823" t="s">
        <v>3696</v>
      </c>
      <c r="G5" s="1823" t="s">
        <v>3697</v>
      </c>
      <c r="H5" s="1824" t="s">
        <v>3698</v>
      </c>
      <c r="I5" s="1825" t="s">
        <v>3699</v>
      </c>
      <c r="J5" s="1826" t="s">
        <v>1677</v>
      </c>
      <c r="K5" s="1826" t="s">
        <v>3700</v>
      </c>
    </row>
    <row r="6" spans="2:11" s="1832" customFormat="1" ht="12.5" hidden="1">
      <c r="B6" s="1827" t="s">
        <v>3701</v>
      </c>
      <c r="C6" s="1827" t="s">
        <v>3702</v>
      </c>
      <c r="D6" s="1827" t="s">
        <v>3703</v>
      </c>
      <c r="E6" s="1827" t="s">
        <v>3704</v>
      </c>
      <c r="F6" s="1828">
        <v>4615</v>
      </c>
      <c r="G6" s="1828">
        <v>-45</v>
      </c>
      <c r="H6" s="1829">
        <v>-0.97</v>
      </c>
      <c r="I6" s="1830">
        <v>216084891425</v>
      </c>
      <c r="J6" s="1828"/>
      <c r="K6" s="1831"/>
    </row>
    <row r="7" spans="2:11" s="1832" customFormat="1" ht="12.5" hidden="1">
      <c r="B7" s="1827" t="s">
        <v>3705</v>
      </c>
      <c r="C7" s="1827" t="s">
        <v>3706</v>
      </c>
      <c r="D7" s="1827" t="s">
        <v>3703</v>
      </c>
      <c r="E7" s="1827" t="s">
        <v>3707</v>
      </c>
      <c r="F7" s="1828">
        <v>25150</v>
      </c>
      <c r="G7" s="1828">
        <v>50</v>
      </c>
      <c r="H7" s="1829">
        <v>0.2</v>
      </c>
      <c r="I7" s="1828">
        <v>333176159150</v>
      </c>
      <c r="J7" s="1828"/>
      <c r="K7" s="1831"/>
    </row>
    <row r="8" spans="2:11" s="1832" customFormat="1" ht="12.5" hidden="1">
      <c r="B8" s="1827" t="s">
        <v>3708</v>
      </c>
      <c r="C8" s="1827" t="s">
        <v>3709</v>
      </c>
      <c r="D8" s="1827" t="s">
        <v>3703</v>
      </c>
      <c r="E8" s="1827" t="s">
        <v>3707</v>
      </c>
      <c r="F8" s="1828">
        <v>4895</v>
      </c>
      <c r="G8" s="1828">
        <v>-60</v>
      </c>
      <c r="H8" s="1829">
        <v>-1.21</v>
      </c>
      <c r="I8" s="1828">
        <v>468533691945</v>
      </c>
      <c r="J8" s="1828"/>
      <c r="K8" s="1831"/>
    </row>
    <row r="9" spans="2:11" s="1832" customFormat="1" ht="12.5" hidden="1">
      <c r="B9" s="1827" t="s">
        <v>3710</v>
      </c>
      <c r="C9" s="1827" t="s">
        <v>3711</v>
      </c>
      <c r="D9" s="1827" t="s">
        <v>3703</v>
      </c>
      <c r="E9" s="1827" t="s">
        <v>3712</v>
      </c>
      <c r="F9" s="1828">
        <v>135500</v>
      </c>
      <c r="G9" s="1828">
        <v>2000</v>
      </c>
      <c r="H9" s="1829">
        <v>1.5</v>
      </c>
      <c r="I9" s="1828">
        <v>2341969263000</v>
      </c>
      <c r="J9" s="1828"/>
      <c r="K9" s="1831"/>
    </row>
    <row r="10" spans="2:11" s="1832" customFormat="1" ht="12.5" hidden="1">
      <c r="B10" s="1827" t="s">
        <v>3713</v>
      </c>
      <c r="C10" s="1827" t="s">
        <v>3714</v>
      </c>
      <c r="D10" s="1827" t="s">
        <v>3703</v>
      </c>
      <c r="E10" s="1827" t="s">
        <v>3707</v>
      </c>
      <c r="F10" s="1828">
        <v>5680</v>
      </c>
      <c r="G10" s="1828">
        <v>10</v>
      </c>
      <c r="H10" s="1829">
        <v>0.18</v>
      </c>
      <c r="I10" s="1828">
        <v>1851312197280</v>
      </c>
      <c r="J10" s="1828"/>
      <c r="K10" s="1831"/>
    </row>
    <row r="11" spans="2:11" s="1832" customFormat="1" ht="12.5" hidden="1">
      <c r="B11" s="1827" t="s">
        <v>3715</v>
      </c>
      <c r="C11" s="1827" t="s">
        <v>3716</v>
      </c>
      <c r="D11" s="1827" t="s">
        <v>3703</v>
      </c>
      <c r="E11" s="1827" t="s">
        <v>3717</v>
      </c>
      <c r="F11" s="1828">
        <v>286500</v>
      </c>
      <c r="G11" s="1828">
        <v>1500</v>
      </c>
      <c r="H11" s="1829">
        <v>0.53</v>
      </c>
      <c r="I11" s="1828">
        <v>178952197500</v>
      </c>
      <c r="J11" s="1828"/>
      <c r="K11" s="1831"/>
    </row>
    <row r="12" spans="2:11" s="1832" customFormat="1" ht="12.5" hidden="1">
      <c r="B12" s="1827" t="s">
        <v>3718</v>
      </c>
      <c r="C12" s="1827" t="s">
        <v>3719</v>
      </c>
      <c r="D12" s="1827" t="s">
        <v>3703</v>
      </c>
      <c r="E12" s="1827" t="s">
        <v>3717</v>
      </c>
      <c r="F12" s="1828">
        <v>138500</v>
      </c>
      <c r="G12" s="1828">
        <v>500</v>
      </c>
      <c r="H12" s="1829">
        <v>0.36</v>
      </c>
      <c r="I12" s="1828">
        <v>29830822500</v>
      </c>
      <c r="J12" s="1828"/>
      <c r="K12" s="1831"/>
    </row>
    <row r="13" spans="2:11" s="1832" customFormat="1" ht="12.5" hidden="1">
      <c r="B13" s="1827" t="s">
        <v>3720</v>
      </c>
      <c r="C13" s="1827" t="s">
        <v>3721</v>
      </c>
      <c r="D13" s="1827" t="s">
        <v>3703</v>
      </c>
      <c r="E13" s="1827" t="s">
        <v>3707</v>
      </c>
      <c r="F13" s="1828">
        <v>92100</v>
      </c>
      <c r="G13" s="1828">
        <v>1000</v>
      </c>
      <c r="H13" s="1829">
        <v>1.1000000000000001</v>
      </c>
      <c r="I13" s="1828">
        <v>2687201515800</v>
      </c>
      <c r="J13" s="1828"/>
      <c r="K13" s="1831"/>
    </row>
    <row r="14" spans="2:11" s="1832" customFormat="1" ht="12.5" hidden="1">
      <c r="B14" s="1827" t="s">
        <v>3722</v>
      </c>
      <c r="C14" s="1827" t="s">
        <v>3723</v>
      </c>
      <c r="D14" s="1827" t="s">
        <v>3703</v>
      </c>
      <c r="E14" s="1827" t="s">
        <v>3704</v>
      </c>
      <c r="F14" s="1828">
        <v>25200</v>
      </c>
      <c r="G14" s="1828">
        <v>950</v>
      </c>
      <c r="H14" s="1829">
        <v>3.92</v>
      </c>
      <c r="I14" s="1828">
        <v>884520000000</v>
      </c>
      <c r="J14" s="1828"/>
      <c r="K14" s="1831"/>
    </row>
    <row r="15" spans="2:11" s="1832" customFormat="1" ht="12.5" hidden="1">
      <c r="B15" s="1827" t="s">
        <v>3724</v>
      </c>
      <c r="C15" s="1827" t="s">
        <v>3725</v>
      </c>
      <c r="D15" s="1827" t="s">
        <v>3703</v>
      </c>
      <c r="E15" s="1827" t="s">
        <v>3707</v>
      </c>
      <c r="F15" s="1828">
        <v>72400</v>
      </c>
      <c r="G15" s="1828">
        <v>1700</v>
      </c>
      <c r="H15" s="1829">
        <v>2.4</v>
      </c>
      <c r="I15" s="1828">
        <v>305999468800</v>
      </c>
      <c r="J15" s="1828"/>
      <c r="K15" s="1831"/>
    </row>
    <row r="16" spans="2:11" s="1832" customFormat="1" ht="12.5" hidden="1">
      <c r="B16" s="1827" t="s">
        <v>3726</v>
      </c>
      <c r="C16" s="1827" t="s">
        <v>3727</v>
      </c>
      <c r="D16" s="1827" t="s">
        <v>3703</v>
      </c>
      <c r="E16" s="1827" t="s">
        <v>3728</v>
      </c>
      <c r="F16" s="1828">
        <v>165500</v>
      </c>
      <c r="G16" s="1828">
        <v>1500</v>
      </c>
      <c r="H16" s="1829">
        <v>0.91</v>
      </c>
      <c r="I16" s="1828">
        <v>3775442932000</v>
      </c>
      <c r="J16" s="1828"/>
      <c r="K16" s="1831"/>
    </row>
    <row r="17" spans="2:11" s="1832" customFormat="1" ht="12.5" hidden="1">
      <c r="B17" s="1827" t="s">
        <v>3729</v>
      </c>
      <c r="C17" s="1827" t="s">
        <v>3730</v>
      </c>
      <c r="D17" s="1827" t="s">
        <v>3703</v>
      </c>
      <c r="E17" s="1827" t="s">
        <v>3731</v>
      </c>
      <c r="F17" s="1828">
        <v>5100</v>
      </c>
      <c r="G17" s="1828">
        <v>70</v>
      </c>
      <c r="H17" s="1829">
        <v>1.39</v>
      </c>
      <c r="I17" s="1828">
        <v>183246942300</v>
      </c>
      <c r="J17" s="1828"/>
      <c r="K17" s="1831"/>
    </row>
    <row r="18" spans="2:11" s="1832" customFormat="1" ht="12.5" hidden="1">
      <c r="B18" s="1827" t="s">
        <v>3732</v>
      </c>
      <c r="C18" s="1827" t="s">
        <v>3733</v>
      </c>
      <c r="D18" s="1827" t="s">
        <v>3703</v>
      </c>
      <c r="E18" s="1827" t="s">
        <v>3731</v>
      </c>
      <c r="F18" s="1828">
        <v>41000</v>
      </c>
      <c r="G18" s="1828">
        <v>1100</v>
      </c>
      <c r="H18" s="1829">
        <v>2.76</v>
      </c>
      <c r="I18" s="1828">
        <v>8200000000</v>
      </c>
      <c r="J18" s="1828"/>
      <c r="K18" s="1831"/>
    </row>
    <row r="19" spans="2:11" s="1832" customFormat="1" ht="12.5" hidden="1">
      <c r="B19" s="1827" t="s">
        <v>3734</v>
      </c>
      <c r="C19" s="1827" t="s">
        <v>3735</v>
      </c>
      <c r="D19" s="1827" t="s">
        <v>3703</v>
      </c>
      <c r="E19" s="1827" t="s">
        <v>3707</v>
      </c>
      <c r="F19" s="1828">
        <v>56700</v>
      </c>
      <c r="G19" s="1828">
        <v>1500</v>
      </c>
      <c r="H19" s="1829">
        <v>2.72</v>
      </c>
      <c r="I19" s="1828">
        <v>128154644100</v>
      </c>
      <c r="J19" s="1828"/>
      <c r="K19" s="1831"/>
    </row>
    <row r="20" spans="2:11" s="1832" customFormat="1" ht="12.5" hidden="1">
      <c r="B20" s="1827" t="s">
        <v>3736</v>
      </c>
      <c r="C20" s="1827" t="s">
        <v>3737</v>
      </c>
      <c r="D20" s="1827" t="s">
        <v>3703</v>
      </c>
      <c r="E20" s="1827" t="s">
        <v>3731</v>
      </c>
      <c r="F20" s="1828">
        <v>381000</v>
      </c>
      <c r="G20" s="1828">
        <v>-2000</v>
      </c>
      <c r="H20" s="1829">
        <v>-0.52</v>
      </c>
      <c r="I20" s="1828">
        <v>5735644866000</v>
      </c>
      <c r="J20" s="1828"/>
      <c r="K20" s="1831"/>
    </row>
    <row r="21" spans="2:11" s="1832" customFormat="1" ht="12.5" hidden="1">
      <c r="B21" s="1827" t="s">
        <v>3738</v>
      </c>
      <c r="C21" s="1827" t="s">
        <v>3739</v>
      </c>
      <c r="D21" s="1827" t="s">
        <v>3703</v>
      </c>
      <c r="E21" s="1827" t="s">
        <v>3731</v>
      </c>
      <c r="F21" s="1828">
        <v>167500</v>
      </c>
      <c r="G21" s="1828">
        <v>0</v>
      </c>
      <c r="H21" s="1829">
        <v>0</v>
      </c>
      <c r="I21" s="1828">
        <v>222345027500</v>
      </c>
      <c r="J21" s="1828"/>
      <c r="K21" s="1831"/>
    </row>
    <row r="22" spans="2:11" s="1832" customFormat="1" ht="12.5" hidden="1">
      <c r="B22" s="1827" t="s">
        <v>3740</v>
      </c>
      <c r="C22" s="1827" t="s">
        <v>3741</v>
      </c>
      <c r="D22" s="1827" t="s">
        <v>3703</v>
      </c>
      <c r="E22" s="1827" t="s">
        <v>3707</v>
      </c>
      <c r="F22" s="1828">
        <v>59000</v>
      </c>
      <c r="G22" s="1828">
        <v>-1100</v>
      </c>
      <c r="H22" s="1829">
        <v>-1.83</v>
      </c>
      <c r="I22" s="1828">
        <v>68114438000</v>
      </c>
      <c r="J22" s="1828"/>
      <c r="K22" s="1831"/>
    </row>
    <row r="23" spans="2:11" s="1832" customFormat="1" ht="12.5" hidden="1">
      <c r="B23" s="1827" t="s">
        <v>3742</v>
      </c>
      <c r="C23" s="1827" t="s">
        <v>3743</v>
      </c>
      <c r="D23" s="1827" t="s">
        <v>3703</v>
      </c>
      <c r="E23" s="1827" t="s">
        <v>3704</v>
      </c>
      <c r="F23" s="1828">
        <v>796</v>
      </c>
      <c r="G23" s="1828">
        <v>15</v>
      </c>
      <c r="H23" s="1829">
        <v>1.92</v>
      </c>
      <c r="I23" s="1828">
        <v>160134450668</v>
      </c>
      <c r="J23" s="1828"/>
      <c r="K23" s="1831"/>
    </row>
    <row r="24" spans="2:11" s="1832" customFormat="1" ht="12.5" hidden="1">
      <c r="B24" s="1827" t="s">
        <v>3744</v>
      </c>
      <c r="C24" s="1827" t="s">
        <v>3745</v>
      </c>
      <c r="D24" s="1827" t="s">
        <v>3703</v>
      </c>
      <c r="E24" s="1827" t="s">
        <v>3746</v>
      </c>
      <c r="F24" s="1828">
        <v>4655</v>
      </c>
      <c r="G24" s="1828">
        <v>40</v>
      </c>
      <c r="H24" s="1829">
        <v>0.87</v>
      </c>
      <c r="I24" s="1828">
        <v>197587940795</v>
      </c>
      <c r="J24" s="1828"/>
      <c r="K24" s="1831"/>
    </row>
    <row r="25" spans="2:11" s="1832" customFormat="1" ht="12.5" hidden="1">
      <c r="B25" s="1827" t="s">
        <v>3747</v>
      </c>
      <c r="C25" s="1827" t="s">
        <v>3748</v>
      </c>
      <c r="D25" s="1827" t="s">
        <v>3703</v>
      </c>
      <c r="E25" s="1827" t="s">
        <v>3749</v>
      </c>
      <c r="F25" s="1828">
        <v>43750</v>
      </c>
      <c r="G25" s="1828">
        <v>100</v>
      </c>
      <c r="H25" s="1829">
        <v>0.23</v>
      </c>
      <c r="I25" s="1828">
        <v>3097500000000</v>
      </c>
      <c r="J25" s="1828"/>
      <c r="K25" s="1831"/>
    </row>
    <row r="26" spans="2:11" s="1832" customFormat="1" ht="12.5" hidden="1">
      <c r="B26" s="1827" t="s">
        <v>3750</v>
      </c>
      <c r="C26" s="1827" t="s">
        <v>3751</v>
      </c>
      <c r="D26" s="1827" t="s">
        <v>3703</v>
      </c>
      <c r="E26" s="1827" t="s">
        <v>3752</v>
      </c>
      <c r="F26" s="1828">
        <v>51000</v>
      </c>
      <c r="G26" s="1828">
        <v>1850</v>
      </c>
      <c r="H26" s="1829">
        <v>3.76</v>
      </c>
      <c r="I26" s="1828">
        <v>2264327988000</v>
      </c>
      <c r="J26" s="1828"/>
      <c r="K26" s="1831"/>
    </row>
    <row r="27" spans="2:11" s="1832" customFormat="1" ht="12.5" hidden="1">
      <c r="B27" s="1827" t="s">
        <v>3753</v>
      </c>
      <c r="C27" s="1827" t="s">
        <v>3754</v>
      </c>
      <c r="D27" s="1827" t="s">
        <v>3703</v>
      </c>
      <c r="E27" s="1827" t="s">
        <v>3752</v>
      </c>
      <c r="F27" s="1828">
        <v>118000</v>
      </c>
      <c r="G27" s="1828">
        <v>2500</v>
      </c>
      <c r="H27" s="1829">
        <v>2.16</v>
      </c>
      <c r="I27" s="1828">
        <v>13253288000</v>
      </c>
      <c r="J27" s="1828"/>
      <c r="K27" s="1831"/>
    </row>
    <row r="28" spans="2:11" s="1832" customFormat="1" ht="12.5" hidden="1">
      <c r="B28" s="1827" t="s">
        <v>3755</v>
      </c>
      <c r="C28" s="1827" t="s">
        <v>3756</v>
      </c>
      <c r="D28" s="1827" t="s">
        <v>3703</v>
      </c>
      <c r="E28" s="1827" t="s">
        <v>3707</v>
      </c>
      <c r="F28" s="1828">
        <v>6790</v>
      </c>
      <c r="G28" s="1828">
        <v>-70</v>
      </c>
      <c r="H28" s="1829">
        <v>-1.02</v>
      </c>
      <c r="I28" s="1828">
        <v>1148500206070</v>
      </c>
      <c r="J28" s="1828"/>
      <c r="K28" s="1831"/>
    </row>
    <row r="29" spans="2:11" s="1832" customFormat="1" ht="12.5" hidden="1">
      <c r="B29" s="1827" t="s">
        <v>3757</v>
      </c>
      <c r="C29" s="1827" t="s">
        <v>3758</v>
      </c>
      <c r="D29" s="1827" t="s">
        <v>3703</v>
      </c>
      <c r="E29" s="1827" t="s">
        <v>3712</v>
      </c>
      <c r="F29" s="1828">
        <v>146000</v>
      </c>
      <c r="G29" s="1828">
        <v>3500</v>
      </c>
      <c r="H29" s="1829">
        <v>2.46</v>
      </c>
      <c r="I29" s="1828">
        <v>359978914000</v>
      </c>
      <c r="J29" s="1828"/>
      <c r="K29" s="1831"/>
    </row>
    <row r="30" spans="2:11" s="1832" customFormat="1" ht="12.5" hidden="1">
      <c r="B30" s="1827" t="s">
        <v>3759</v>
      </c>
      <c r="C30" s="1827" t="s">
        <v>3760</v>
      </c>
      <c r="D30" s="1827" t="s">
        <v>3703</v>
      </c>
      <c r="E30" s="1827" t="s">
        <v>3707</v>
      </c>
      <c r="F30" s="1828">
        <v>6890</v>
      </c>
      <c r="G30" s="1828">
        <v>20</v>
      </c>
      <c r="H30" s="1829">
        <v>0.28999999999999998</v>
      </c>
      <c r="I30" s="1828">
        <v>137317700000</v>
      </c>
      <c r="J30" s="1828"/>
      <c r="K30" s="1831"/>
    </row>
    <row r="31" spans="2:11" s="1832" customFormat="1" ht="12.5" hidden="1">
      <c r="B31" s="1827" t="s">
        <v>3761</v>
      </c>
      <c r="C31" s="1827" t="s">
        <v>3762</v>
      </c>
      <c r="D31" s="1827" t="s">
        <v>3703</v>
      </c>
      <c r="E31" s="1827" t="s">
        <v>3763</v>
      </c>
      <c r="F31" s="1828">
        <v>6250</v>
      </c>
      <c r="G31" s="1828">
        <v>60</v>
      </c>
      <c r="H31" s="1829">
        <v>0.97</v>
      </c>
      <c r="I31" s="1828">
        <v>100000000000</v>
      </c>
      <c r="J31" s="1828"/>
      <c r="K31" s="1831"/>
    </row>
    <row r="32" spans="2:11" s="1832" customFormat="1" ht="12.5" hidden="1">
      <c r="B32" s="1827" t="s">
        <v>3764</v>
      </c>
      <c r="C32" s="1827" t="s">
        <v>3765</v>
      </c>
      <c r="D32" s="1827" t="s">
        <v>3703</v>
      </c>
      <c r="E32" s="1827" t="s">
        <v>3763</v>
      </c>
      <c r="F32" s="1828">
        <v>4885</v>
      </c>
      <c r="G32" s="1828">
        <v>80</v>
      </c>
      <c r="H32" s="1829">
        <v>1.66</v>
      </c>
      <c r="I32" s="1828">
        <v>70344000000</v>
      </c>
      <c r="J32" s="1828"/>
      <c r="K32" s="1831"/>
    </row>
    <row r="33" spans="2:11" s="1832" customFormat="1" ht="12.5" hidden="1">
      <c r="B33" s="1827" t="s">
        <v>3766</v>
      </c>
      <c r="C33" s="1827" t="s">
        <v>3767</v>
      </c>
      <c r="D33" s="1827" t="s">
        <v>3703</v>
      </c>
      <c r="E33" s="1827" t="s">
        <v>3712</v>
      </c>
      <c r="F33" s="1828">
        <v>44650</v>
      </c>
      <c r="G33" s="1828">
        <v>250</v>
      </c>
      <c r="H33" s="1829">
        <v>0.56000000000000005</v>
      </c>
      <c r="I33" s="1828">
        <v>306299000000</v>
      </c>
      <c r="J33" s="1828"/>
      <c r="K33" s="1831"/>
    </row>
    <row r="34" spans="2:11" s="1832" customFormat="1" ht="12.5" hidden="1">
      <c r="B34" s="1827" t="s">
        <v>3768</v>
      </c>
      <c r="C34" s="1827" t="s">
        <v>3769</v>
      </c>
      <c r="D34" s="1827" t="s">
        <v>3703</v>
      </c>
      <c r="E34" s="1827" t="s">
        <v>3704</v>
      </c>
      <c r="F34" s="1828">
        <v>5070</v>
      </c>
      <c r="G34" s="1828">
        <v>-10</v>
      </c>
      <c r="H34" s="1829">
        <v>-0.2</v>
      </c>
      <c r="I34" s="1828">
        <v>726323130000</v>
      </c>
      <c r="J34" s="1828"/>
      <c r="K34" s="1831"/>
    </row>
    <row r="35" spans="2:11" s="1832" customFormat="1" ht="12.5" hidden="1">
      <c r="B35" s="1827" t="s">
        <v>3770</v>
      </c>
      <c r="C35" s="1827" t="s">
        <v>3771</v>
      </c>
      <c r="D35" s="1827" t="s">
        <v>3703</v>
      </c>
      <c r="E35" s="1827" t="s">
        <v>3717</v>
      </c>
      <c r="F35" s="1828">
        <v>84400</v>
      </c>
      <c r="G35" s="1828">
        <v>600</v>
      </c>
      <c r="H35" s="1829">
        <v>0.72</v>
      </c>
      <c r="I35" s="1828">
        <v>1299760000000</v>
      </c>
      <c r="J35" s="1828"/>
      <c r="K35" s="1831"/>
    </row>
    <row r="36" spans="2:11" s="1832" customFormat="1" ht="12.5" hidden="1">
      <c r="B36" s="1827" t="s">
        <v>3772</v>
      </c>
      <c r="C36" s="1827" t="s">
        <v>3773</v>
      </c>
      <c r="D36" s="1827" t="s">
        <v>3703</v>
      </c>
      <c r="E36" s="1827" t="s">
        <v>3704</v>
      </c>
      <c r="F36" s="1828">
        <v>16700</v>
      </c>
      <c r="G36" s="1828">
        <v>350</v>
      </c>
      <c r="H36" s="1829">
        <v>2.14</v>
      </c>
      <c r="I36" s="1828">
        <v>1032989689000</v>
      </c>
      <c r="J36" s="1828"/>
      <c r="K36" s="1831"/>
    </row>
    <row r="37" spans="2:11" s="1832" customFormat="1" ht="12.5" hidden="1">
      <c r="B37" s="1827" t="s">
        <v>3774</v>
      </c>
      <c r="C37" s="1827" t="s">
        <v>3775</v>
      </c>
      <c r="D37" s="1827" t="s">
        <v>3703</v>
      </c>
      <c r="E37" s="1827" t="s">
        <v>3707</v>
      </c>
      <c r="F37" s="1828">
        <v>37550</v>
      </c>
      <c r="G37" s="1828">
        <v>250</v>
      </c>
      <c r="H37" s="1829">
        <v>0.67</v>
      </c>
      <c r="I37" s="1828">
        <v>3488972443900</v>
      </c>
      <c r="J37" s="1828"/>
      <c r="K37" s="1831"/>
    </row>
    <row r="38" spans="2:11" s="1832" customFormat="1" ht="12.5" hidden="1">
      <c r="B38" s="1827" t="s">
        <v>3776</v>
      </c>
      <c r="C38" s="1827" t="s">
        <v>3777</v>
      </c>
      <c r="D38" s="1827" t="s">
        <v>3703</v>
      </c>
      <c r="E38" s="1827" t="s">
        <v>3778</v>
      </c>
      <c r="F38" s="1828">
        <v>37800</v>
      </c>
      <c r="G38" s="1828">
        <v>2050</v>
      </c>
      <c r="H38" s="1829">
        <v>5.73</v>
      </c>
      <c r="I38" s="1828">
        <v>3030762873600</v>
      </c>
      <c r="J38" s="1828"/>
      <c r="K38" s="1831"/>
    </row>
    <row r="39" spans="2:11" s="1832" customFormat="1" ht="12.5" hidden="1">
      <c r="B39" s="1827" t="s">
        <v>3779</v>
      </c>
      <c r="C39" s="1827" t="s">
        <v>3780</v>
      </c>
      <c r="D39" s="1827" t="s">
        <v>3703</v>
      </c>
      <c r="E39" s="1827" t="s">
        <v>3712</v>
      </c>
      <c r="F39" s="1828">
        <v>1940</v>
      </c>
      <c r="G39" s="1828">
        <v>30</v>
      </c>
      <c r="H39" s="1829">
        <v>1.57</v>
      </c>
      <c r="I39" s="1828">
        <v>160115502160</v>
      </c>
      <c r="J39" s="1828"/>
      <c r="K39" s="1831"/>
    </row>
    <row r="40" spans="2:11" s="1832" customFormat="1" ht="12.5" hidden="1">
      <c r="B40" s="1827" t="s">
        <v>3781</v>
      </c>
      <c r="C40" s="1827" t="s">
        <v>3782</v>
      </c>
      <c r="D40" s="1827" t="s">
        <v>3703</v>
      </c>
      <c r="E40" s="1827" t="s">
        <v>3712</v>
      </c>
      <c r="F40" s="1828">
        <v>34450</v>
      </c>
      <c r="G40" s="1828">
        <v>100</v>
      </c>
      <c r="H40" s="1829">
        <v>0.28999999999999998</v>
      </c>
      <c r="I40" s="1828">
        <v>2652650000000</v>
      </c>
      <c r="J40" s="1828"/>
      <c r="K40" s="1831"/>
    </row>
    <row r="41" spans="2:11" s="1832" customFormat="1" ht="12.5" hidden="1">
      <c r="B41" s="1827" t="s">
        <v>3783</v>
      </c>
      <c r="C41" s="1827" t="s">
        <v>3784</v>
      </c>
      <c r="D41" s="1827" t="s">
        <v>3703</v>
      </c>
      <c r="E41" s="1827" t="s">
        <v>3707</v>
      </c>
      <c r="F41" s="1828">
        <v>30400</v>
      </c>
      <c r="G41" s="1828">
        <v>-300</v>
      </c>
      <c r="H41" s="1829">
        <v>-0.98</v>
      </c>
      <c r="I41" s="1828">
        <v>54258710400</v>
      </c>
      <c r="J41" s="1828"/>
      <c r="K41" s="1831"/>
    </row>
    <row r="42" spans="2:11" s="1832" customFormat="1" ht="12.5" hidden="1">
      <c r="B42" s="1827" t="s">
        <v>3785</v>
      </c>
      <c r="C42" s="1827" t="s">
        <v>3786</v>
      </c>
      <c r="D42" s="1827" t="s">
        <v>3703</v>
      </c>
      <c r="E42" s="1827" t="s">
        <v>3707</v>
      </c>
      <c r="F42" s="1828">
        <v>11050</v>
      </c>
      <c r="G42" s="1828">
        <v>250</v>
      </c>
      <c r="H42" s="1829">
        <v>2.31</v>
      </c>
      <c r="I42" s="1828">
        <v>660146017050</v>
      </c>
      <c r="J42" s="1828"/>
      <c r="K42" s="1831"/>
    </row>
    <row r="43" spans="2:11" s="1832" customFormat="1" ht="12.5" hidden="1">
      <c r="B43" s="1827" t="s">
        <v>3787</v>
      </c>
      <c r="C43" s="1827" t="s">
        <v>3788</v>
      </c>
      <c r="D43" s="1827" t="s">
        <v>3703</v>
      </c>
      <c r="E43" s="1827" t="s">
        <v>3778</v>
      </c>
      <c r="F43" s="1828">
        <v>10500</v>
      </c>
      <c r="G43" s="1828">
        <v>50</v>
      </c>
      <c r="H43" s="1829">
        <v>0.48</v>
      </c>
      <c r="I43" s="1828">
        <v>172830000000</v>
      </c>
      <c r="J43" s="1828"/>
      <c r="K43" s="1831"/>
    </row>
    <row r="44" spans="2:11" s="1832" customFormat="1" ht="12.5" hidden="1">
      <c r="B44" s="1827" t="s">
        <v>3789</v>
      </c>
      <c r="C44" s="1827" t="s">
        <v>3790</v>
      </c>
      <c r="D44" s="1827" t="s">
        <v>3703</v>
      </c>
      <c r="E44" s="1827" t="s">
        <v>3791</v>
      </c>
      <c r="F44" s="1828">
        <v>6620</v>
      </c>
      <c r="G44" s="1828">
        <v>40</v>
      </c>
      <c r="H44" s="1829">
        <v>0.61</v>
      </c>
      <c r="I44" s="1828">
        <v>211178000000</v>
      </c>
      <c r="J44" s="1828"/>
      <c r="K44" s="1831"/>
    </row>
    <row r="45" spans="2:11" s="1832" customFormat="1" ht="12.5" hidden="1">
      <c r="B45" s="1827" t="s">
        <v>3792</v>
      </c>
      <c r="C45" s="1827" t="s">
        <v>3793</v>
      </c>
      <c r="D45" s="1827" t="s">
        <v>3703</v>
      </c>
      <c r="E45" s="1827" t="s">
        <v>3778</v>
      </c>
      <c r="F45" s="1828">
        <v>26100</v>
      </c>
      <c r="G45" s="1828">
        <v>1150</v>
      </c>
      <c r="H45" s="1829">
        <v>4.6100000000000003</v>
      </c>
      <c r="I45" s="1828">
        <v>1720181313000</v>
      </c>
      <c r="J45" s="1828"/>
      <c r="K45" s="1831"/>
    </row>
    <row r="46" spans="2:11" s="1832" customFormat="1" ht="12.5" hidden="1">
      <c r="B46" s="1827" t="s">
        <v>3794</v>
      </c>
      <c r="C46" s="1827" t="s">
        <v>3795</v>
      </c>
      <c r="D46" s="1827" t="s">
        <v>3703</v>
      </c>
      <c r="E46" s="1827" t="s">
        <v>3728</v>
      </c>
      <c r="F46" s="1828">
        <v>13950</v>
      </c>
      <c r="G46" s="1828">
        <v>200</v>
      </c>
      <c r="H46" s="1829">
        <v>1.45</v>
      </c>
      <c r="I46" s="1828">
        <v>4557832205850</v>
      </c>
      <c r="J46" s="1828"/>
      <c r="K46" s="1831"/>
    </row>
    <row r="47" spans="2:11" s="1832" customFormat="1" ht="12.5" hidden="1">
      <c r="B47" s="1827" t="s">
        <v>3796</v>
      </c>
      <c r="C47" s="1827" t="s">
        <v>3797</v>
      </c>
      <c r="D47" s="1827" t="s">
        <v>3703</v>
      </c>
      <c r="E47" s="1827" t="s">
        <v>3798</v>
      </c>
      <c r="F47" s="1828">
        <v>8400</v>
      </c>
      <c r="G47" s="1828">
        <v>390</v>
      </c>
      <c r="H47" s="1829">
        <v>4.87</v>
      </c>
      <c r="I47" s="1828">
        <v>276755992800</v>
      </c>
      <c r="J47" s="1828"/>
      <c r="K47" s="1831"/>
    </row>
    <row r="48" spans="2:11" s="1832" customFormat="1" ht="12.5" hidden="1">
      <c r="B48" s="1827" t="s">
        <v>3799</v>
      </c>
      <c r="C48" s="1827" t="s">
        <v>3800</v>
      </c>
      <c r="D48" s="1827" t="s">
        <v>3703</v>
      </c>
      <c r="E48" s="1827" t="s">
        <v>3704</v>
      </c>
      <c r="F48" s="1828">
        <v>1610</v>
      </c>
      <c r="G48" s="1828">
        <v>55</v>
      </c>
      <c r="H48" s="1829">
        <v>3.54</v>
      </c>
      <c r="I48" s="1828">
        <v>235439554280</v>
      </c>
      <c r="J48" s="1828"/>
      <c r="K48" s="1831"/>
    </row>
    <row r="49" spans="2:11" s="1832" customFormat="1" ht="12.5" hidden="1">
      <c r="B49" s="1827" t="s">
        <v>3801</v>
      </c>
      <c r="C49" s="1827" t="s">
        <v>3802</v>
      </c>
      <c r="D49" s="1827" t="s">
        <v>3703</v>
      </c>
      <c r="E49" s="1827" t="s">
        <v>3707</v>
      </c>
      <c r="F49" s="1828">
        <v>5640</v>
      </c>
      <c r="G49" s="1828">
        <v>10</v>
      </c>
      <c r="H49" s="1829">
        <v>0.18</v>
      </c>
      <c r="I49" s="1828">
        <v>1110983522160</v>
      </c>
      <c r="J49" s="1828"/>
      <c r="K49" s="1831"/>
    </row>
    <row r="50" spans="2:11" s="1832" customFormat="1" ht="12.5" hidden="1">
      <c r="B50" s="1827" t="s">
        <v>3803</v>
      </c>
      <c r="C50" s="1827" t="s">
        <v>3804</v>
      </c>
      <c r="D50" s="1827" t="s">
        <v>3703</v>
      </c>
      <c r="E50" s="1827" t="s">
        <v>3805</v>
      </c>
      <c r="F50" s="1828">
        <v>20750</v>
      </c>
      <c r="G50" s="1828">
        <v>350</v>
      </c>
      <c r="H50" s="1829">
        <v>1.72</v>
      </c>
      <c r="I50" s="1828">
        <v>328566995500</v>
      </c>
      <c r="J50" s="1828"/>
      <c r="K50" s="1831"/>
    </row>
    <row r="51" spans="2:11" s="1832" customFormat="1" ht="12.5" hidden="1">
      <c r="B51" s="1827" t="s">
        <v>3806</v>
      </c>
      <c r="C51" s="1827" t="s">
        <v>3807</v>
      </c>
      <c r="D51" s="1827" t="s">
        <v>3703</v>
      </c>
      <c r="E51" s="1827" t="s">
        <v>3805</v>
      </c>
      <c r="F51" s="1828">
        <v>35050</v>
      </c>
      <c r="G51" s="1828">
        <v>1350</v>
      </c>
      <c r="H51" s="1829">
        <v>4.01</v>
      </c>
      <c r="I51" s="1828">
        <v>733247892700</v>
      </c>
      <c r="J51" s="1828"/>
      <c r="K51" s="1831"/>
    </row>
    <row r="52" spans="2:11" s="1832" customFormat="1" ht="12.5" hidden="1">
      <c r="B52" s="1827" t="s">
        <v>3808</v>
      </c>
      <c r="C52" s="1827" t="s">
        <v>3809</v>
      </c>
      <c r="D52" s="1827" t="s">
        <v>3703</v>
      </c>
      <c r="E52" s="1827" t="s">
        <v>3805</v>
      </c>
      <c r="F52" s="1828">
        <v>54900</v>
      </c>
      <c r="G52" s="1828">
        <v>1900</v>
      </c>
      <c r="H52" s="1829">
        <v>3.58</v>
      </c>
      <c r="I52" s="1828">
        <v>4961532600</v>
      </c>
      <c r="J52" s="1828"/>
      <c r="K52" s="1831"/>
    </row>
    <row r="53" spans="2:11" s="1832" customFormat="1" ht="12.5" hidden="1">
      <c r="B53" s="1827" t="s">
        <v>3810</v>
      </c>
      <c r="C53" s="1827" t="s">
        <v>3811</v>
      </c>
      <c r="D53" s="1827" t="s">
        <v>3703</v>
      </c>
      <c r="E53" s="1827" t="s">
        <v>3805</v>
      </c>
      <c r="F53" s="1828">
        <v>40400</v>
      </c>
      <c r="G53" s="1828">
        <v>1900</v>
      </c>
      <c r="H53" s="1829">
        <v>4.9400000000000004</v>
      </c>
      <c r="I53" s="1828">
        <v>6963384400</v>
      </c>
      <c r="J53" s="1828"/>
      <c r="K53" s="1831"/>
    </row>
    <row r="54" spans="2:11" s="1832" customFormat="1" ht="12.5" hidden="1">
      <c r="B54" s="1827" t="s">
        <v>3812</v>
      </c>
      <c r="C54" s="1827" t="s">
        <v>3813</v>
      </c>
      <c r="D54" s="1827" t="s">
        <v>3703</v>
      </c>
      <c r="E54" s="1827" t="s">
        <v>3707</v>
      </c>
      <c r="F54" s="1828">
        <v>5830</v>
      </c>
      <c r="G54" s="1828">
        <v>80</v>
      </c>
      <c r="H54" s="1829">
        <v>1.39</v>
      </c>
      <c r="I54" s="1828">
        <v>387416063650</v>
      </c>
      <c r="J54" s="1828"/>
      <c r="K54" s="1831"/>
    </row>
    <row r="55" spans="2:11" s="1832" customFormat="1" ht="12.5" hidden="1">
      <c r="B55" s="1827" t="s">
        <v>3814</v>
      </c>
      <c r="C55" s="1827" t="s">
        <v>3815</v>
      </c>
      <c r="D55" s="1827" t="s">
        <v>3703</v>
      </c>
      <c r="E55" s="1827" t="s">
        <v>3707</v>
      </c>
      <c r="F55" s="1828">
        <v>43400</v>
      </c>
      <c r="G55" s="1828">
        <v>0</v>
      </c>
      <c r="H55" s="1829">
        <v>0</v>
      </c>
      <c r="I55" s="1828">
        <v>18046063728000</v>
      </c>
      <c r="J55" s="1828"/>
      <c r="K55" s="1831"/>
    </row>
    <row r="56" spans="2:11" s="1832" customFormat="1" ht="12.5" hidden="1">
      <c r="B56" s="1827" t="s">
        <v>3816</v>
      </c>
      <c r="C56" s="1827" t="s">
        <v>3817</v>
      </c>
      <c r="D56" s="1827" t="s">
        <v>3703</v>
      </c>
      <c r="E56" s="1827" t="s">
        <v>3791</v>
      </c>
      <c r="F56" s="1828">
        <v>197500</v>
      </c>
      <c r="G56" s="1828">
        <v>4000</v>
      </c>
      <c r="H56" s="1829">
        <v>2.0699999999999998</v>
      </c>
      <c r="I56" s="1828">
        <v>1755078022500</v>
      </c>
      <c r="J56" s="1828"/>
      <c r="K56" s="1831"/>
    </row>
    <row r="57" spans="2:11" s="1832" customFormat="1" ht="12.5" hidden="1">
      <c r="B57" s="1827" t="s">
        <v>3818</v>
      </c>
      <c r="C57" s="1827" t="s">
        <v>3819</v>
      </c>
      <c r="D57" s="1827" t="s">
        <v>3703</v>
      </c>
      <c r="E57" s="1827" t="s">
        <v>3728</v>
      </c>
      <c r="F57" s="1828">
        <v>3750</v>
      </c>
      <c r="G57" s="1828">
        <v>75</v>
      </c>
      <c r="H57" s="1829">
        <v>2.04</v>
      </c>
      <c r="I57" s="1828">
        <v>112500000000</v>
      </c>
      <c r="J57" s="1828"/>
      <c r="K57" s="1831"/>
    </row>
    <row r="58" spans="2:11" s="1832" customFormat="1" ht="12.5" hidden="1">
      <c r="B58" s="1827" t="s">
        <v>3820</v>
      </c>
      <c r="C58" s="1827" t="s">
        <v>3821</v>
      </c>
      <c r="D58" s="1827" t="s">
        <v>3703</v>
      </c>
      <c r="E58" s="1827" t="s">
        <v>3707</v>
      </c>
      <c r="F58" s="1828">
        <v>5200</v>
      </c>
      <c r="G58" s="1828">
        <v>140</v>
      </c>
      <c r="H58" s="1829">
        <v>2.77</v>
      </c>
      <c r="I58" s="1828">
        <v>116661896000</v>
      </c>
      <c r="J58" s="1828"/>
      <c r="K58" s="1831"/>
    </row>
    <row r="59" spans="2:11" s="1832" customFormat="1" ht="12.5" hidden="1">
      <c r="B59" s="1827" t="s">
        <v>3822</v>
      </c>
      <c r="C59" s="1827" t="s">
        <v>3823</v>
      </c>
      <c r="D59" s="1827" t="s">
        <v>3703</v>
      </c>
      <c r="E59" s="1827" t="s">
        <v>3798</v>
      </c>
      <c r="F59" s="1828">
        <v>10800</v>
      </c>
      <c r="G59" s="1828">
        <v>300</v>
      </c>
      <c r="H59" s="1829">
        <v>2.86</v>
      </c>
      <c r="I59" s="1828">
        <v>140400000000</v>
      </c>
      <c r="J59" s="1828"/>
      <c r="K59" s="1831"/>
    </row>
    <row r="60" spans="2:11" s="1832" customFormat="1" ht="12.5" hidden="1">
      <c r="B60" s="1827" t="s">
        <v>3824</v>
      </c>
      <c r="C60" s="1827" t="s">
        <v>3825</v>
      </c>
      <c r="D60" s="1827" t="s">
        <v>3703</v>
      </c>
      <c r="E60" s="1827" t="s">
        <v>3752</v>
      </c>
      <c r="F60" s="1828">
        <v>2935</v>
      </c>
      <c r="G60" s="1828">
        <v>115</v>
      </c>
      <c r="H60" s="1829">
        <v>4.08</v>
      </c>
      <c r="I60" s="1828">
        <v>342534868900</v>
      </c>
      <c r="J60" s="1828"/>
      <c r="K60" s="1831"/>
    </row>
    <row r="61" spans="2:11" s="1832" customFormat="1" ht="12.5" hidden="1">
      <c r="B61" s="1827" t="s">
        <v>3826</v>
      </c>
      <c r="C61" s="1827" t="s">
        <v>3827</v>
      </c>
      <c r="D61" s="1827" t="s">
        <v>3703</v>
      </c>
      <c r="E61" s="1827" t="s">
        <v>3763</v>
      </c>
      <c r="F61" s="1828">
        <v>11600</v>
      </c>
      <c r="G61" s="1828">
        <v>300</v>
      </c>
      <c r="H61" s="1829">
        <v>2.65</v>
      </c>
      <c r="I61" s="1828">
        <v>1160103205200</v>
      </c>
      <c r="J61" s="1828"/>
      <c r="K61" s="1831"/>
    </row>
    <row r="62" spans="2:11" s="1832" customFormat="1" ht="12.5" hidden="1">
      <c r="B62" s="1827" t="s">
        <v>3828</v>
      </c>
      <c r="C62" s="1827" t="s">
        <v>3829</v>
      </c>
      <c r="D62" s="1827" t="s">
        <v>3703</v>
      </c>
      <c r="E62" s="1827" t="s">
        <v>3763</v>
      </c>
      <c r="F62" s="1828">
        <v>121000</v>
      </c>
      <c r="G62" s="1828">
        <v>4000</v>
      </c>
      <c r="H62" s="1829">
        <v>3.42</v>
      </c>
      <c r="I62" s="1828">
        <v>6459585000</v>
      </c>
      <c r="J62" s="1828"/>
      <c r="K62" s="1831"/>
    </row>
    <row r="63" spans="2:11" s="1832" customFormat="1" ht="12.5" hidden="1">
      <c r="B63" s="1827" t="s">
        <v>3830</v>
      </c>
      <c r="C63" s="1827" t="s">
        <v>3831</v>
      </c>
      <c r="D63" s="1827" t="s">
        <v>3703</v>
      </c>
      <c r="E63" s="1827" t="s">
        <v>3791</v>
      </c>
      <c r="F63" s="1828">
        <v>23850</v>
      </c>
      <c r="G63" s="1828">
        <v>450</v>
      </c>
      <c r="H63" s="1829">
        <v>1.92</v>
      </c>
      <c r="I63" s="1828">
        <v>310365583200</v>
      </c>
      <c r="J63" s="1828"/>
      <c r="K63" s="1831"/>
    </row>
    <row r="64" spans="2:11" s="1832" customFormat="1" ht="12.5" hidden="1">
      <c r="B64" s="1827" t="s">
        <v>3832</v>
      </c>
      <c r="C64" s="1827" t="s">
        <v>3833</v>
      </c>
      <c r="D64" s="1827" t="s">
        <v>3703</v>
      </c>
      <c r="E64" s="1827" t="s">
        <v>3763</v>
      </c>
      <c r="F64" s="1828">
        <v>14200</v>
      </c>
      <c r="G64" s="1828">
        <v>100</v>
      </c>
      <c r="H64" s="1829">
        <v>0.71</v>
      </c>
      <c r="I64" s="1828">
        <v>262364596000</v>
      </c>
      <c r="J64" s="1828"/>
      <c r="K64" s="1831"/>
    </row>
    <row r="65" spans="2:11" s="1832" customFormat="1" ht="12.5" hidden="1">
      <c r="B65" s="1827" t="s">
        <v>3834</v>
      </c>
      <c r="C65" s="1827" t="s">
        <v>3835</v>
      </c>
      <c r="D65" s="1827" t="s">
        <v>3703</v>
      </c>
      <c r="E65" s="1827" t="s">
        <v>3791</v>
      </c>
      <c r="F65" s="1828">
        <v>54900</v>
      </c>
      <c r="G65" s="1828">
        <v>0</v>
      </c>
      <c r="H65" s="1829">
        <v>0</v>
      </c>
      <c r="I65" s="1828">
        <v>265716000000</v>
      </c>
      <c r="J65" s="1828"/>
      <c r="K65" s="1831"/>
    </row>
    <row r="66" spans="2:11" s="1832" customFormat="1" ht="12.5" hidden="1">
      <c r="B66" s="1827" t="s">
        <v>3836</v>
      </c>
      <c r="C66" s="1827" t="s">
        <v>3837</v>
      </c>
      <c r="D66" s="1827" t="s">
        <v>3703</v>
      </c>
      <c r="E66" s="1827" t="s">
        <v>3791</v>
      </c>
      <c r="F66" s="1828">
        <v>60400</v>
      </c>
      <c r="G66" s="1828">
        <v>-500</v>
      </c>
      <c r="H66" s="1829">
        <v>-0.82</v>
      </c>
      <c r="I66" s="1828">
        <v>255168618400</v>
      </c>
      <c r="J66" s="1828"/>
      <c r="K66" s="1831"/>
    </row>
    <row r="67" spans="2:11" s="1832" customFormat="1" ht="12.5" hidden="1">
      <c r="B67" s="1827" t="s">
        <v>3838</v>
      </c>
      <c r="C67" s="1827" t="s">
        <v>3839</v>
      </c>
      <c r="D67" s="1827" t="s">
        <v>3703</v>
      </c>
      <c r="E67" s="1827" t="s">
        <v>3840</v>
      </c>
      <c r="F67" s="1828">
        <v>1135</v>
      </c>
      <c r="G67" s="1828">
        <v>60</v>
      </c>
      <c r="H67" s="1829">
        <v>5.58</v>
      </c>
      <c r="I67" s="1828">
        <v>104035255430</v>
      </c>
      <c r="J67" s="1828"/>
      <c r="K67" s="1831"/>
    </row>
    <row r="68" spans="2:11" s="1832" customFormat="1" ht="12.5" hidden="1">
      <c r="B68" s="1827" t="s">
        <v>3841</v>
      </c>
      <c r="C68" s="1827" t="s">
        <v>3842</v>
      </c>
      <c r="D68" s="1827" t="s">
        <v>3703</v>
      </c>
      <c r="E68" s="1827" t="s">
        <v>3728</v>
      </c>
      <c r="F68" s="1828">
        <v>10350</v>
      </c>
      <c r="G68" s="1828">
        <v>50</v>
      </c>
      <c r="H68" s="1829">
        <v>0.49</v>
      </c>
      <c r="I68" s="1828">
        <v>239973858000</v>
      </c>
      <c r="J68" s="1828"/>
      <c r="K68" s="1831"/>
    </row>
    <row r="69" spans="2:11" s="1832" customFormat="1" ht="12.5" hidden="1">
      <c r="B69" s="1827" t="s">
        <v>3843</v>
      </c>
      <c r="C69" s="1827" t="s">
        <v>3844</v>
      </c>
      <c r="D69" s="1827" t="s">
        <v>3703</v>
      </c>
      <c r="E69" s="1827" t="s">
        <v>3845</v>
      </c>
      <c r="F69" s="1828">
        <v>24000</v>
      </c>
      <c r="G69" s="1828">
        <v>-200</v>
      </c>
      <c r="H69" s="1829">
        <v>-0.83</v>
      </c>
      <c r="I69" s="1828">
        <v>6266683392000</v>
      </c>
      <c r="J69" s="1828"/>
      <c r="K69" s="1831"/>
    </row>
    <row r="70" spans="2:11" s="1832" customFormat="1" ht="12.5" hidden="1">
      <c r="B70" s="1827" t="s">
        <v>3846</v>
      </c>
      <c r="C70" s="1827" t="s">
        <v>3847</v>
      </c>
      <c r="D70" s="1827" t="s">
        <v>3703</v>
      </c>
      <c r="E70" s="1827" t="s">
        <v>3848</v>
      </c>
      <c r="F70" s="1828">
        <v>83100</v>
      </c>
      <c r="G70" s="1828">
        <v>-200</v>
      </c>
      <c r="H70" s="1829">
        <v>-0.24</v>
      </c>
      <c r="I70" s="1828">
        <v>11409006500700</v>
      </c>
      <c r="J70" s="1828"/>
      <c r="K70" s="1831"/>
    </row>
    <row r="71" spans="2:11" s="1832" customFormat="1" ht="12.5" hidden="1">
      <c r="B71" s="1827" t="s">
        <v>3849</v>
      </c>
      <c r="C71" s="1827" t="s">
        <v>3850</v>
      </c>
      <c r="D71" s="1827" t="s">
        <v>3703</v>
      </c>
      <c r="E71" s="1827" t="s">
        <v>3746</v>
      </c>
      <c r="F71" s="1828">
        <v>3190</v>
      </c>
      <c r="G71" s="1828">
        <v>40</v>
      </c>
      <c r="H71" s="1829">
        <v>1.27</v>
      </c>
      <c r="I71" s="1828">
        <v>192401953480</v>
      </c>
      <c r="J71" s="1828"/>
      <c r="K71" s="1831"/>
    </row>
    <row r="72" spans="2:11" s="1832" customFormat="1" ht="12.5" hidden="1">
      <c r="B72" s="1827" t="s">
        <v>3851</v>
      </c>
      <c r="C72" s="1827" t="s">
        <v>3852</v>
      </c>
      <c r="D72" s="1827" t="s">
        <v>3703</v>
      </c>
      <c r="E72" s="1827" t="s">
        <v>3704</v>
      </c>
      <c r="F72" s="1828">
        <v>2215</v>
      </c>
      <c r="G72" s="1828">
        <v>5</v>
      </c>
      <c r="H72" s="1829">
        <v>0.23</v>
      </c>
      <c r="I72" s="1828">
        <v>94547275000</v>
      </c>
      <c r="J72" s="1828"/>
      <c r="K72" s="1831"/>
    </row>
    <row r="73" spans="2:11" s="1832" customFormat="1" ht="12.5" hidden="1">
      <c r="B73" s="1827" t="s">
        <v>3853</v>
      </c>
      <c r="C73" s="1827" t="s">
        <v>3854</v>
      </c>
      <c r="D73" s="1827" t="s">
        <v>3703</v>
      </c>
      <c r="E73" s="1827" t="s">
        <v>3704</v>
      </c>
      <c r="F73" s="1828">
        <v>2575</v>
      </c>
      <c r="G73" s="1828">
        <v>40</v>
      </c>
      <c r="H73" s="1829">
        <v>1.58</v>
      </c>
      <c r="I73" s="1828">
        <v>89615150000</v>
      </c>
      <c r="J73" s="1828"/>
      <c r="K73" s="1831"/>
    </row>
    <row r="74" spans="2:11" s="1832" customFormat="1" ht="12.5" hidden="1">
      <c r="B74" s="1827" t="s">
        <v>3855</v>
      </c>
      <c r="C74" s="1827" t="s">
        <v>3856</v>
      </c>
      <c r="D74" s="1827" t="s">
        <v>3703</v>
      </c>
      <c r="E74" s="1827" t="s">
        <v>3717</v>
      </c>
      <c r="F74" s="1828">
        <v>14700</v>
      </c>
      <c r="G74" s="1828">
        <v>250</v>
      </c>
      <c r="H74" s="1829">
        <v>1.73</v>
      </c>
      <c r="I74" s="1828">
        <v>429828000000</v>
      </c>
      <c r="J74" s="1828"/>
      <c r="K74" s="1831"/>
    </row>
    <row r="75" spans="2:11" s="1832" customFormat="1" ht="12.5" hidden="1">
      <c r="B75" s="1827" t="s">
        <v>3857</v>
      </c>
      <c r="C75" s="1827" t="s">
        <v>3858</v>
      </c>
      <c r="D75" s="1827" t="s">
        <v>3703</v>
      </c>
      <c r="E75" s="1827" t="s">
        <v>3707</v>
      </c>
      <c r="F75" s="1828">
        <v>87500</v>
      </c>
      <c r="G75" s="1828">
        <v>1500</v>
      </c>
      <c r="H75" s="1829">
        <v>1.74</v>
      </c>
      <c r="I75" s="1828">
        <v>15098748962500</v>
      </c>
      <c r="J75" s="1828"/>
      <c r="K75" s="1831"/>
    </row>
    <row r="76" spans="2:11" s="1832" customFormat="1" ht="12.5" hidden="1">
      <c r="B76" s="1827" t="s">
        <v>3859</v>
      </c>
      <c r="C76" s="1827" t="s">
        <v>3860</v>
      </c>
      <c r="D76" s="1827" t="s">
        <v>3703</v>
      </c>
      <c r="E76" s="1827" t="s">
        <v>3752</v>
      </c>
      <c r="F76" s="1828">
        <v>18550</v>
      </c>
      <c r="G76" s="1828">
        <v>-50</v>
      </c>
      <c r="H76" s="1829">
        <v>-0.27</v>
      </c>
      <c r="I76" s="1828">
        <v>6637481235000</v>
      </c>
      <c r="J76" s="1828"/>
      <c r="K76" s="1831"/>
    </row>
    <row r="77" spans="2:11" s="1832" customFormat="1" ht="12.5" hidden="1">
      <c r="B77" s="1827" t="s">
        <v>3861</v>
      </c>
      <c r="C77" s="1827" t="s">
        <v>3862</v>
      </c>
      <c r="D77" s="1827" t="s">
        <v>3703</v>
      </c>
      <c r="E77" s="1827" t="s">
        <v>3712</v>
      </c>
      <c r="F77" s="1828">
        <v>24700</v>
      </c>
      <c r="G77" s="1828">
        <v>250</v>
      </c>
      <c r="H77" s="1829">
        <v>1.02</v>
      </c>
      <c r="I77" s="1828">
        <v>957372000000</v>
      </c>
      <c r="J77" s="1828"/>
      <c r="K77" s="1831"/>
    </row>
    <row r="78" spans="2:11" s="1832" customFormat="1" ht="12.5" hidden="1">
      <c r="B78" s="1827" t="s">
        <v>3863</v>
      </c>
      <c r="C78" s="1827" t="s">
        <v>3864</v>
      </c>
      <c r="D78" s="1827" t="s">
        <v>3703</v>
      </c>
      <c r="E78" s="1827" t="s">
        <v>3791</v>
      </c>
      <c r="F78" s="1828">
        <v>1620000</v>
      </c>
      <c r="G78" s="1828">
        <v>1000</v>
      </c>
      <c r="H78" s="1829">
        <v>0.06</v>
      </c>
      <c r="I78" s="1828">
        <v>25301479140000</v>
      </c>
      <c r="J78" s="1828"/>
      <c r="K78" s="1831"/>
    </row>
    <row r="79" spans="2:11" s="1832" customFormat="1" ht="12.5" hidden="1">
      <c r="B79" s="1827" t="s">
        <v>3865</v>
      </c>
      <c r="C79" s="1827" t="s">
        <v>3866</v>
      </c>
      <c r="D79" s="1827" t="s">
        <v>3703</v>
      </c>
      <c r="E79" s="1827" t="s">
        <v>3791</v>
      </c>
      <c r="F79" s="1828">
        <v>718000</v>
      </c>
      <c r="G79" s="1828">
        <v>12000</v>
      </c>
      <c r="H79" s="1829">
        <v>1.7</v>
      </c>
      <c r="I79" s="1828">
        <v>1507582446000</v>
      </c>
      <c r="J79" s="1828"/>
      <c r="K79" s="1831"/>
    </row>
    <row r="80" spans="2:11" s="1832" customFormat="1" ht="12.5" hidden="1">
      <c r="B80" s="1827" t="s">
        <v>3867</v>
      </c>
      <c r="C80" s="1827" t="s">
        <v>3868</v>
      </c>
      <c r="D80" s="1827" t="s">
        <v>3703</v>
      </c>
      <c r="E80" s="1827" t="s">
        <v>3707</v>
      </c>
      <c r="F80" s="1828">
        <v>66900</v>
      </c>
      <c r="G80" s="1828">
        <v>100</v>
      </c>
      <c r="H80" s="1829">
        <v>0.15</v>
      </c>
      <c r="I80" s="1828">
        <v>221751891300</v>
      </c>
      <c r="J80" s="1828"/>
      <c r="K80" s="1831"/>
    </row>
    <row r="81" spans="2:11" s="1832" customFormat="1" ht="12.5" hidden="1">
      <c r="B81" s="1827" t="s">
        <v>3869</v>
      </c>
      <c r="C81" s="1827" t="s">
        <v>3870</v>
      </c>
      <c r="D81" s="1827" t="s">
        <v>3703</v>
      </c>
      <c r="E81" s="1827" t="s">
        <v>3845</v>
      </c>
      <c r="F81" s="1828">
        <v>11750</v>
      </c>
      <c r="G81" s="1828">
        <v>50</v>
      </c>
      <c r="H81" s="1829">
        <v>0.43</v>
      </c>
      <c r="I81" s="1828">
        <v>5130183491750</v>
      </c>
      <c r="J81" s="1828"/>
      <c r="K81" s="1831"/>
    </row>
    <row r="82" spans="2:11" s="1832" customFormat="1" ht="12.5" hidden="1">
      <c r="B82" s="1827" t="s">
        <v>3871</v>
      </c>
      <c r="C82" s="1827" t="s">
        <v>3872</v>
      </c>
      <c r="D82" s="1827" t="s">
        <v>3703</v>
      </c>
      <c r="E82" s="1827" t="s">
        <v>3752</v>
      </c>
      <c r="F82" s="1828">
        <v>182500</v>
      </c>
      <c r="G82" s="1828">
        <v>-1000</v>
      </c>
      <c r="H82" s="1829">
        <v>-0.54</v>
      </c>
      <c r="I82" s="1828">
        <v>4319247027500</v>
      </c>
      <c r="J82" s="1828"/>
      <c r="K82" s="1831"/>
    </row>
    <row r="83" spans="2:11" s="1832" customFormat="1" ht="12.5" hidden="1">
      <c r="B83" s="1827" t="s">
        <v>3873</v>
      </c>
      <c r="C83" s="1827" t="s">
        <v>3874</v>
      </c>
      <c r="D83" s="1827" t="s">
        <v>3703</v>
      </c>
      <c r="E83" s="1827" t="s">
        <v>3752</v>
      </c>
      <c r="F83" s="1828">
        <v>135000</v>
      </c>
      <c r="G83" s="1828">
        <v>3500</v>
      </c>
      <c r="H83" s="1829">
        <v>2.66</v>
      </c>
      <c r="I83" s="1828">
        <v>22092454890000</v>
      </c>
      <c r="J83" s="1828"/>
      <c r="K83" s="1831"/>
    </row>
    <row r="84" spans="2:11" s="1832" customFormat="1" ht="12.5" hidden="1">
      <c r="B84" s="1827" t="s">
        <v>3875</v>
      </c>
      <c r="C84" s="1827" t="s">
        <v>3876</v>
      </c>
      <c r="D84" s="1827" t="s">
        <v>3703</v>
      </c>
      <c r="E84" s="1827" t="s">
        <v>3752</v>
      </c>
      <c r="F84" s="1828">
        <v>63800</v>
      </c>
      <c r="G84" s="1828">
        <v>3000</v>
      </c>
      <c r="H84" s="1829">
        <v>4.93</v>
      </c>
      <c r="I84" s="1828">
        <v>1096466289600</v>
      </c>
      <c r="J84" s="1828"/>
      <c r="K84" s="1831"/>
    </row>
    <row r="85" spans="2:11" s="1832" customFormat="1" ht="12.5" hidden="1">
      <c r="B85" s="1827" t="s">
        <v>3877</v>
      </c>
      <c r="C85" s="1827" t="s">
        <v>3878</v>
      </c>
      <c r="D85" s="1827" t="s">
        <v>3703</v>
      </c>
      <c r="E85" s="1827" t="s">
        <v>3791</v>
      </c>
      <c r="F85" s="1828">
        <v>78000</v>
      </c>
      <c r="G85" s="1828">
        <v>1900</v>
      </c>
      <c r="H85" s="1829">
        <v>2.5</v>
      </c>
      <c r="I85" s="1828">
        <v>699478260000</v>
      </c>
      <c r="J85" s="1828"/>
      <c r="K85" s="1831"/>
    </row>
    <row r="86" spans="2:11" s="1832" customFormat="1" ht="12.5" hidden="1">
      <c r="B86" s="1827" t="s">
        <v>3879</v>
      </c>
      <c r="C86" s="1827" t="s">
        <v>3880</v>
      </c>
      <c r="D86" s="1827" t="s">
        <v>3703</v>
      </c>
      <c r="E86" s="1827" t="s">
        <v>3791</v>
      </c>
      <c r="F86" s="1828">
        <v>32750</v>
      </c>
      <c r="G86" s="1828">
        <v>600</v>
      </c>
      <c r="H86" s="1829">
        <v>1.87</v>
      </c>
      <c r="I86" s="1828">
        <v>33808807500</v>
      </c>
      <c r="J86" s="1828"/>
      <c r="K86" s="1831"/>
    </row>
    <row r="87" spans="2:11" s="1832" customFormat="1" ht="12.5" hidden="1">
      <c r="B87" s="1827" t="s">
        <v>3881</v>
      </c>
      <c r="C87" s="1827" t="s">
        <v>3882</v>
      </c>
      <c r="D87" s="1827" t="s">
        <v>3703</v>
      </c>
      <c r="E87" s="1827" t="s">
        <v>3704</v>
      </c>
      <c r="F87" s="1828">
        <v>3880</v>
      </c>
      <c r="G87" s="1828">
        <v>10</v>
      </c>
      <c r="H87" s="1829">
        <v>0.26</v>
      </c>
      <c r="I87" s="1828">
        <v>300493836200</v>
      </c>
      <c r="J87" s="1828"/>
      <c r="K87" s="1831"/>
    </row>
    <row r="88" spans="2:11" s="1832" customFormat="1" ht="12.5" hidden="1">
      <c r="B88" s="1827" t="s">
        <v>3883</v>
      </c>
      <c r="C88" s="1827" t="s">
        <v>3884</v>
      </c>
      <c r="D88" s="1827" t="s">
        <v>3703</v>
      </c>
      <c r="E88" s="1827" t="s">
        <v>3791</v>
      </c>
      <c r="F88" s="1828">
        <v>824000</v>
      </c>
      <c r="G88" s="1828">
        <v>11000</v>
      </c>
      <c r="H88" s="1829">
        <v>1.35</v>
      </c>
      <c r="I88" s="1828">
        <v>58168090632000</v>
      </c>
      <c r="J88" s="1828"/>
      <c r="K88" s="1831"/>
    </row>
    <row r="89" spans="2:11" s="1832" customFormat="1" ht="12.5" hidden="1">
      <c r="B89" s="1827" t="s">
        <v>3885</v>
      </c>
      <c r="C89" s="1827" t="s">
        <v>3886</v>
      </c>
      <c r="D89" s="1827" t="s">
        <v>3703</v>
      </c>
      <c r="E89" s="1827" t="s">
        <v>3791</v>
      </c>
      <c r="F89" s="1828">
        <v>381500</v>
      </c>
      <c r="G89" s="1828">
        <v>4500</v>
      </c>
      <c r="H89" s="1829">
        <v>1.19</v>
      </c>
      <c r="I89" s="1828">
        <v>2933277200000</v>
      </c>
      <c r="J89" s="1828"/>
      <c r="K89" s="1831"/>
    </row>
    <row r="90" spans="2:11" s="1832" customFormat="1" ht="12.5" hidden="1">
      <c r="B90" s="1827" t="s">
        <v>3887</v>
      </c>
      <c r="C90" s="1827" t="s">
        <v>3888</v>
      </c>
      <c r="D90" s="1827" t="s">
        <v>3703</v>
      </c>
      <c r="E90" s="1827" t="s">
        <v>3798</v>
      </c>
      <c r="F90" s="1828">
        <v>30500</v>
      </c>
      <c r="G90" s="1828">
        <v>350</v>
      </c>
      <c r="H90" s="1829">
        <v>1.1599999999999999</v>
      </c>
      <c r="I90" s="1828">
        <v>671000000000</v>
      </c>
      <c r="J90" s="1828"/>
      <c r="K90" s="1831"/>
    </row>
    <row r="91" spans="2:11" s="1832" customFormat="1" ht="12.5" hidden="1">
      <c r="B91" s="1827" t="s">
        <v>3889</v>
      </c>
      <c r="C91" s="1827" t="s">
        <v>3890</v>
      </c>
      <c r="D91" s="1827" t="s">
        <v>3703</v>
      </c>
      <c r="E91" s="1827" t="s">
        <v>3707</v>
      </c>
      <c r="F91" s="1828">
        <v>71400</v>
      </c>
      <c r="G91" s="1828">
        <v>-800</v>
      </c>
      <c r="H91" s="1829">
        <v>-1.1100000000000001</v>
      </c>
      <c r="I91" s="1828">
        <v>2299080000000</v>
      </c>
      <c r="J91" s="1828"/>
      <c r="K91" s="1831"/>
    </row>
    <row r="92" spans="2:11" s="1832" customFormat="1" ht="12.5" hidden="1">
      <c r="B92" s="1827" t="s">
        <v>3891</v>
      </c>
      <c r="C92" s="1827" t="s">
        <v>3892</v>
      </c>
      <c r="D92" s="1827" t="s">
        <v>3703</v>
      </c>
      <c r="E92" s="1827" t="s">
        <v>3752</v>
      </c>
      <c r="F92" s="1828">
        <v>63100</v>
      </c>
      <c r="G92" s="1828">
        <v>1900</v>
      </c>
      <c r="H92" s="1829">
        <v>3.1</v>
      </c>
      <c r="I92" s="1828">
        <v>1893000000000</v>
      </c>
      <c r="J92" s="1828"/>
      <c r="K92" s="1831"/>
    </row>
    <row r="93" spans="2:11" s="1832" customFormat="1" ht="12.5" hidden="1">
      <c r="B93" s="1827" t="s">
        <v>3893</v>
      </c>
      <c r="C93" s="1827" t="s">
        <v>3894</v>
      </c>
      <c r="D93" s="1827" t="s">
        <v>3703</v>
      </c>
      <c r="E93" s="1827" t="s">
        <v>3712</v>
      </c>
      <c r="F93" s="1828">
        <v>2690</v>
      </c>
      <c r="G93" s="1828">
        <v>30</v>
      </c>
      <c r="H93" s="1829">
        <v>1.1299999999999999</v>
      </c>
      <c r="I93" s="1828">
        <v>211980113040</v>
      </c>
      <c r="J93" s="1828"/>
      <c r="K93" s="1831"/>
    </row>
    <row r="94" spans="2:11" s="1832" customFormat="1" ht="12.5" hidden="1">
      <c r="B94" s="1827" t="s">
        <v>3895</v>
      </c>
      <c r="C94" s="1827" t="s">
        <v>3896</v>
      </c>
      <c r="D94" s="1827" t="s">
        <v>3703</v>
      </c>
      <c r="E94" s="1827" t="s">
        <v>3707</v>
      </c>
      <c r="F94" s="1828">
        <v>7780</v>
      </c>
      <c r="G94" s="1828">
        <v>-40</v>
      </c>
      <c r="H94" s="1829">
        <v>-0.51</v>
      </c>
      <c r="I94" s="1828">
        <v>238261558620</v>
      </c>
      <c r="J94" s="1828"/>
      <c r="K94" s="1831"/>
    </row>
    <row r="95" spans="2:11" s="1832" customFormat="1" ht="12.5" hidden="1">
      <c r="B95" s="1827" t="s">
        <v>3897</v>
      </c>
      <c r="C95" s="1827" t="s">
        <v>3898</v>
      </c>
      <c r="D95" s="1827" t="s">
        <v>3703</v>
      </c>
      <c r="E95" s="1827" t="s">
        <v>3731</v>
      </c>
      <c r="F95" s="1828">
        <v>8410</v>
      </c>
      <c r="G95" s="1828">
        <v>-80</v>
      </c>
      <c r="H95" s="1829">
        <v>-0.94</v>
      </c>
      <c r="I95" s="1828">
        <v>62053403660</v>
      </c>
      <c r="J95" s="1828"/>
      <c r="K95" s="1831"/>
    </row>
    <row r="96" spans="2:11" s="1832" customFormat="1" ht="12.5" hidden="1">
      <c r="B96" s="1827" t="s">
        <v>3899</v>
      </c>
      <c r="C96" s="1827" t="s">
        <v>3900</v>
      </c>
      <c r="D96" s="1827" t="s">
        <v>3703</v>
      </c>
      <c r="E96" s="1827" t="s">
        <v>3704</v>
      </c>
      <c r="F96" s="1828">
        <v>292500</v>
      </c>
      <c r="G96" s="1828">
        <v>9500</v>
      </c>
      <c r="H96" s="1829">
        <v>3.36</v>
      </c>
      <c r="I96" s="1828">
        <v>48047043037500</v>
      </c>
      <c r="J96" s="1828"/>
      <c r="K96" s="1831"/>
    </row>
    <row r="97" spans="2:11" s="1832" customFormat="1" ht="12.5" hidden="1">
      <c r="B97" s="1827" t="s">
        <v>3901</v>
      </c>
      <c r="C97" s="1827" t="s">
        <v>3902</v>
      </c>
      <c r="D97" s="1827" t="s">
        <v>3703</v>
      </c>
      <c r="E97" s="1827" t="s">
        <v>3704</v>
      </c>
      <c r="F97" s="1828">
        <v>74600</v>
      </c>
      <c r="G97" s="1828">
        <v>1600</v>
      </c>
      <c r="H97" s="1829">
        <v>2.19</v>
      </c>
      <c r="I97" s="1828">
        <v>1459550865000</v>
      </c>
      <c r="J97" s="1828"/>
      <c r="K97" s="1831"/>
    </row>
    <row r="98" spans="2:11" s="1832" customFormat="1" ht="12.5" hidden="1">
      <c r="B98" s="1827" t="s">
        <v>3903</v>
      </c>
      <c r="C98" s="1827" t="s">
        <v>3904</v>
      </c>
      <c r="D98" s="1827" t="s">
        <v>3703</v>
      </c>
      <c r="E98" s="1827" t="s">
        <v>3746</v>
      </c>
      <c r="F98" s="1828">
        <v>11300</v>
      </c>
      <c r="G98" s="1828">
        <v>150</v>
      </c>
      <c r="H98" s="1829">
        <v>1.35</v>
      </c>
      <c r="I98" s="1828">
        <v>3179920423100</v>
      </c>
      <c r="J98" s="1828"/>
      <c r="K98" s="1831"/>
    </row>
    <row r="99" spans="2:11" s="1832" customFormat="1" ht="12.5" hidden="1">
      <c r="B99" s="1827" t="s">
        <v>3905</v>
      </c>
      <c r="C99" s="1827" t="s">
        <v>3906</v>
      </c>
      <c r="D99" s="1827" t="s">
        <v>3703</v>
      </c>
      <c r="E99" s="1827" t="s">
        <v>3746</v>
      </c>
      <c r="F99" s="1828">
        <v>8760</v>
      </c>
      <c r="G99" s="1828">
        <v>0</v>
      </c>
      <c r="H99" s="1829">
        <v>0</v>
      </c>
      <c r="I99" s="1828">
        <v>165309679680</v>
      </c>
      <c r="J99" s="1828"/>
      <c r="K99" s="1831"/>
    </row>
    <row r="100" spans="2:11" s="1832" customFormat="1" ht="12.5" hidden="1">
      <c r="B100" s="1827" t="s">
        <v>3907</v>
      </c>
      <c r="C100" s="1827" t="s">
        <v>3908</v>
      </c>
      <c r="D100" s="1827" t="s">
        <v>3703</v>
      </c>
      <c r="E100" s="1827" t="s">
        <v>3704</v>
      </c>
      <c r="F100" s="1828">
        <v>4265</v>
      </c>
      <c r="G100" s="1828">
        <v>-5</v>
      </c>
      <c r="H100" s="1829">
        <v>-0.12</v>
      </c>
      <c r="I100" s="1828">
        <v>79584900000</v>
      </c>
      <c r="J100" s="1828"/>
      <c r="K100" s="1831"/>
    </row>
    <row r="101" spans="2:11" s="1832" customFormat="1" ht="12.5" hidden="1">
      <c r="B101" s="1827" t="s">
        <v>3909</v>
      </c>
      <c r="C101" s="1827" t="s">
        <v>3910</v>
      </c>
      <c r="D101" s="1827" t="s">
        <v>3703</v>
      </c>
      <c r="E101" s="1827" t="s">
        <v>3704</v>
      </c>
      <c r="F101" s="1828">
        <v>19450</v>
      </c>
      <c r="G101" s="1828">
        <v>-100</v>
      </c>
      <c r="H101" s="1829">
        <v>-0.51</v>
      </c>
      <c r="I101" s="1828">
        <v>736810735000</v>
      </c>
      <c r="J101" s="1828"/>
      <c r="K101" s="1831"/>
    </row>
    <row r="102" spans="2:11" s="1832" customFormat="1" ht="12.5" hidden="1">
      <c r="B102" s="1827" t="s">
        <v>3911</v>
      </c>
      <c r="C102" s="1827" t="s">
        <v>3912</v>
      </c>
      <c r="D102" s="1827" t="s">
        <v>3703</v>
      </c>
      <c r="E102" s="1827" t="s">
        <v>3763</v>
      </c>
      <c r="F102" s="1828">
        <v>2565</v>
      </c>
      <c r="G102" s="1828">
        <v>25</v>
      </c>
      <c r="H102" s="1829">
        <v>0.98</v>
      </c>
      <c r="I102" s="1828">
        <v>73359300105</v>
      </c>
      <c r="J102" s="1828"/>
      <c r="K102" s="1831"/>
    </row>
    <row r="103" spans="2:11" s="1832" customFormat="1" ht="12.5" hidden="1">
      <c r="B103" s="1827" t="s">
        <v>3913</v>
      </c>
      <c r="C103" s="1827" t="s">
        <v>3914</v>
      </c>
      <c r="D103" s="1827" t="s">
        <v>3703</v>
      </c>
      <c r="E103" s="1827" t="s">
        <v>3791</v>
      </c>
      <c r="F103" s="1828">
        <v>3280</v>
      </c>
      <c r="G103" s="1828">
        <v>-20</v>
      </c>
      <c r="H103" s="1829">
        <v>-0.61</v>
      </c>
      <c r="I103" s="1828">
        <v>120441600000</v>
      </c>
      <c r="J103" s="1828"/>
      <c r="K103" s="1831"/>
    </row>
    <row r="104" spans="2:11" s="1832" customFormat="1" ht="12.5" hidden="1">
      <c r="B104" s="1827" t="s">
        <v>3915</v>
      </c>
      <c r="C104" s="1827" t="s">
        <v>3916</v>
      </c>
      <c r="D104" s="1827" t="s">
        <v>3703</v>
      </c>
      <c r="E104" s="1827" t="s">
        <v>3791</v>
      </c>
      <c r="F104" s="1828">
        <v>2285</v>
      </c>
      <c r="G104" s="1828">
        <v>0</v>
      </c>
      <c r="H104" s="1829">
        <v>0</v>
      </c>
      <c r="I104" s="1828">
        <v>12064800000</v>
      </c>
      <c r="J104" s="1828"/>
      <c r="K104" s="1831"/>
    </row>
    <row r="105" spans="2:11" s="1832" customFormat="1" ht="12.5" hidden="1">
      <c r="B105" s="1827" t="s">
        <v>3917</v>
      </c>
      <c r="C105" s="1827" t="s">
        <v>3918</v>
      </c>
      <c r="D105" s="1827" t="s">
        <v>3703</v>
      </c>
      <c r="E105" s="1827" t="s">
        <v>3791</v>
      </c>
      <c r="F105" s="1828">
        <v>93000</v>
      </c>
      <c r="G105" s="1828">
        <v>1200</v>
      </c>
      <c r="H105" s="1829">
        <v>1.31</v>
      </c>
      <c r="I105" s="1828">
        <v>2217991503000</v>
      </c>
      <c r="J105" s="1828"/>
      <c r="K105" s="1831"/>
    </row>
    <row r="106" spans="2:11" s="1832" customFormat="1" ht="12.5" hidden="1">
      <c r="B106" s="1827" t="s">
        <v>3919</v>
      </c>
      <c r="C106" s="1827" t="s">
        <v>3920</v>
      </c>
      <c r="D106" s="1827" t="s">
        <v>3703</v>
      </c>
      <c r="E106" s="1827" t="s">
        <v>3763</v>
      </c>
      <c r="F106" s="1828">
        <v>272000</v>
      </c>
      <c r="G106" s="1828">
        <v>2000</v>
      </c>
      <c r="H106" s="1829">
        <v>0.74</v>
      </c>
      <c r="I106" s="1828">
        <v>23714819120000</v>
      </c>
      <c r="J106" s="1828"/>
      <c r="K106" s="1831"/>
    </row>
    <row r="107" spans="2:11" s="1832" customFormat="1" ht="12.5" hidden="1">
      <c r="B107" s="1827" t="s">
        <v>3921</v>
      </c>
      <c r="C107" s="1827" t="s">
        <v>3922</v>
      </c>
      <c r="D107" s="1827" t="s">
        <v>3703</v>
      </c>
      <c r="E107" s="1827" t="s">
        <v>3798</v>
      </c>
      <c r="F107" s="1828">
        <v>15650</v>
      </c>
      <c r="G107" s="1828">
        <v>0</v>
      </c>
      <c r="H107" s="1829">
        <v>0</v>
      </c>
      <c r="I107" s="1828">
        <v>117480027150</v>
      </c>
      <c r="J107" s="1828"/>
      <c r="K107" s="1831"/>
    </row>
    <row r="108" spans="2:11" s="1832" customFormat="1" ht="12.5" hidden="1">
      <c r="B108" s="1827" t="s">
        <v>3923</v>
      </c>
      <c r="C108" s="1827" t="s">
        <v>3924</v>
      </c>
      <c r="D108" s="1827" t="s">
        <v>3703</v>
      </c>
      <c r="E108" s="1827" t="s">
        <v>3840</v>
      </c>
      <c r="F108" s="1828">
        <v>49400</v>
      </c>
      <c r="G108" s="1828">
        <v>350</v>
      </c>
      <c r="H108" s="1829">
        <v>0.71</v>
      </c>
      <c r="I108" s="1828">
        <v>722382918400</v>
      </c>
      <c r="J108" s="1828"/>
      <c r="K108" s="1831"/>
    </row>
    <row r="109" spans="2:11" s="1832" customFormat="1" ht="12.5" hidden="1">
      <c r="B109" s="1827" t="s">
        <v>3925</v>
      </c>
      <c r="C109" s="1827" t="s">
        <v>3926</v>
      </c>
      <c r="D109" s="1827" t="s">
        <v>3703</v>
      </c>
      <c r="E109" s="1827" t="s">
        <v>3840</v>
      </c>
      <c r="F109" s="1828">
        <v>5890</v>
      </c>
      <c r="G109" s="1828">
        <v>120</v>
      </c>
      <c r="H109" s="1829">
        <v>2.08</v>
      </c>
      <c r="I109" s="1828">
        <v>195858385330</v>
      </c>
      <c r="J109" s="1828"/>
      <c r="K109" s="1831"/>
    </row>
    <row r="110" spans="2:11" s="1832" customFormat="1" ht="12.5" hidden="1">
      <c r="B110" s="1827" t="s">
        <v>3927</v>
      </c>
      <c r="C110" s="1827" t="s">
        <v>3928</v>
      </c>
      <c r="D110" s="1827" t="s">
        <v>3703</v>
      </c>
      <c r="E110" s="1827" t="s">
        <v>3707</v>
      </c>
      <c r="F110" s="1828">
        <v>14900</v>
      </c>
      <c r="G110" s="1828">
        <v>100</v>
      </c>
      <c r="H110" s="1829">
        <v>0.68</v>
      </c>
      <c r="I110" s="1828">
        <v>242927901400</v>
      </c>
      <c r="J110" s="1828"/>
      <c r="K110" s="1831"/>
    </row>
    <row r="111" spans="2:11" s="1832" customFormat="1" ht="12.5" hidden="1">
      <c r="B111" s="1827" t="s">
        <v>3929</v>
      </c>
      <c r="C111" s="1827" t="s">
        <v>3930</v>
      </c>
      <c r="D111" s="1827" t="s">
        <v>3703</v>
      </c>
      <c r="E111" s="1827" t="s">
        <v>3791</v>
      </c>
      <c r="F111" s="1828">
        <v>69200</v>
      </c>
      <c r="G111" s="1828">
        <v>1200</v>
      </c>
      <c r="H111" s="1829">
        <v>1.76</v>
      </c>
      <c r="I111" s="1828">
        <v>7790729206400</v>
      </c>
      <c r="J111" s="1828"/>
      <c r="K111" s="1831"/>
    </row>
    <row r="112" spans="2:11" s="1832" customFormat="1" ht="12.5" hidden="1">
      <c r="B112" s="1827" t="s">
        <v>3931</v>
      </c>
      <c r="C112" s="1827" t="s">
        <v>3932</v>
      </c>
      <c r="D112" s="1827" t="s">
        <v>3703</v>
      </c>
      <c r="E112" s="1827" t="s">
        <v>3791</v>
      </c>
      <c r="F112" s="1828">
        <v>38550</v>
      </c>
      <c r="G112" s="1828">
        <v>250</v>
      </c>
      <c r="H112" s="1829">
        <v>0.65</v>
      </c>
      <c r="I112" s="1828">
        <v>155045285850</v>
      </c>
      <c r="J112" s="1828"/>
      <c r="K112" s="1831"/>
    </row>
    <row r="113" spans="2:11" s="1832" customFormat="1" ht="12.5" hidden="1">
      <c r="B113" s="1827" t="s">
        <v>3933</v>
      </c>
      <c r="C113" s="1827" t="s">
        <v>3934</v>
      </c>
      <c r="D113" s="1827" t="s">
        <v>3703</v>
      </c>
      <c r="E113" s="1827" t="s">
        <v>3704</v>
      </c>
      <c r="F113" s="1828">
        <v>23550</v>
      </c>
      <c r="G113" s="1828">
        <v>-150</v>
      </c>
      <c r="H113" s="1829">
        <v>-0.63</v>
      </c>
      <c r="I113" s="1828">
        <v>429848306100</v>
      </c>
      <c r="J113" s="1828"/>
      <c r="K113" s="1831"/>
    </row>
    <row r="114" spans="2:11" s="1832" customFormat="1" ht="12.5" hidden="1">
      <c r="B114" s="1827" t="s">
        <v>3935</v>
      </c>
      <c r="C114" s="1827" t="s">
        <v>3936</v>
      </c>
      <c r="D114" s="1827" t="s">
        <v>3703</v>
      </c>
      <c r="E114" s="1827" t="s">
        <v>3704</v>
      </c>
      <c r="F114" s="1828">
        <v>1860</v>
      </c>
      <c r="G114" s="1828">
        <v>10</v>
      </c>
      <c r="H114" s="1829">
        <v>0.54</v>
      </c>
      <c r="I114" s="1828">
        <v>260206913400</v>
      </c>
      <c r="J114" s="1828"/>
      <c r="K114" s="1831"/>
    </row>
    <row r="115" spans="2:11" s="1832" customFormat="1" ht="12.5" hidden="1">
      <c r="B115" s="1827" t="s">
        <v>3937</v>
      </c>
      <c r="C115" s="1827" t="s">
        <v>3938</v>
      </c>
      <c r="D115" s="1827" t="s">
        <v>3703</v>
      </c>
      <c r="E115" s="1827" t="s">
        <v>3939</v>
      </c>
      <c r="F115" s="1828">
        <v>39250</v>
      </c>
      <c r="G115" s="1828">
        <v>50</v>
      </c>
      <c r="H115" s="1829">
        <v>0.13</v>
      </c>
      <c r="I115" s="1828">
        <v>576072407000</v>
      </c>
      <c r="J115" s="1828"/>
      <c r="K115" s="1831"/>
    </row>
    <row r="116" spans="2:11" s="1832" customFormat="1" ht="12.5" hidden="1">
      <c r="B116" s="1827" t="s">
        <v>3940</v>
      </c>
      <c r="C116" s="1827" t="s">
        <v>3941</v>
      </c>
      <c r="D116" s="1827" t="s">
        <v>3703</v>
      </c>
      <c r="E116" s="1827" t="s">
        <v>3712</v>
      </c>
      <c r="F116" s="1828">
        <v>605</v>
      </c>
      <c r="G116" s="1828">
        <v>9</v>
      </c>
      <c r="H116" s="1829">
        <v>1.51</v>
      </c>
      <c r="I116" s="1828">
        <v>122467100800</v>
      </c>
      <c r="J116" s="1828"/>
      <c r="K116" s="1831"/>
    </row>
    <row r="117" spans="2:11" s="1832" customFormat="1" ht="12.5" hidden="1">
      <c r="B117" s="1827" t="s">
        <v>3942</v>
      </c>
      <c r="C117" s="1827" t="s">
        <v>3943</v>
      </c>
      <c r="D117" s="1827" t="s">
        <v>3703</v>
      </c>
      <c r="E117" s="1827" t="s">
        <v>3840</v>
      </c>
      <c r="F117" s="1828">
        <v>2075</v>
      </c>
      <c r="G117" s="1828">
        <v>0</v>
      </c>
      <c r="H117" s="1829">
        <v>0</v>
      </c>
      <c r="I117" s="1828">
        <v>93300596725</v>
      </c>
      <c r="J117" s="1828"/>
      <c r="K117" s="1831"/>
    </row>
    <row r="118" spans="2:11" s="1832" customFormat="1" ht="12.5" hidden="1">
      <c r="B118" s="1827" t="s">
        <v>3944</v>
      </c>
      <c r="C118" s="1827" t="s">
        <v>3945</v>
      </c>
      <c r="D118" s="1827" t="s">
        <v>3703</v>
      </c>
      <c r="E118" s="1827" t="s">
        <v>3791</v>
      </c>
      <c r="F118" s="1828">
        <v>835</v>
      </c>
      <c r="G118" s="1828">
        <v>36</v>
      </c>
      <c r="H118" s="1829">
        <v>4.51</v>
      </c>
      <c r="I118" s="1828">
        <v>92796664550</v>
      </c>
      <c r="J118" s="1828"/>
      <c r="K118" s="1831"/>
    </row>
    <row r="119" spans="2:11" s="1832" customFormat="1" ht="12.5" hidden="1">
      <c r="B119" s="1827" t="s">
        <v>3946</v>
      </c>
      <c r="C119" s="1827" t="s">
        <v>3947</v>
      </c>
      <c r="D119" s="1827" t="s">
        <v>3703</v>
      </c>
      <c r="E119" s="1827" t="s">
        <v>3798</v>
      </c>
      <c r="F119" s="1828">
        <v>2470</v>
      </c>
      <c r="G119" s="1828">
        <v>15</v>
      </c>
      <c r="H119" s="1829">
        <v>0.61</v>
      </c>
      <c r="I119" s="1828">
        <v>161610904520</v>
      </c>
      <c r="J119" s="1828"/>
      <c r="K119" s="1831"/>
    </row>
    <row r="120" spans="2:11" s="1832" customFormat="1" ht="12.5" hidden="1">
      <c r="B120" s="1827" t="s">
        <v>3948</v>
      </c>
      <c r="C120" s="1827" t="s">
        <v>3949</v>
      </c>
      <c r="D120" s="1827" t="s">
        <v>3703</v>
      </c>
      <c r="E120" s="1827" t="s">
        <v>3840</v>
      </c>
      <c r="F120" s="1828">
        <v>3295</v>
      </c>
      <c r="G120" s="1828">
        <v>-75</v>
      </c>
      <c r="H120" s="1829">
        <v>-2.23</v>
      </c>
      <c r="I120" s="1828">
        <v>51418138910</v>
      </c>
      <c r="J120" s="1828"/>
      <c r="K120" s="1831"/>
    </row>
    <row r="121" spans="2:11" s="1832" customFormat="1" ht="12.5" hidden="1">
      <c r="B121" s="1827" t="s">
        <v>3950</v>
      </c>
      <c r="C121" s="1827" t="s">
        <v>3951</v>
      </c>
      <c r="D121" s="1827" t="s">
        <v>3703</v>
      </c>
      <c r="E121" s="1827" t="s">
        <v>3712</v>
      </c>
      <c r="F121" s="1828">
        <v>3050</v>
      </c>
      <c r="G121" s="1828">
        <v>20</v>
      </c>
      <c r="H121" s="1829">
        <v>0.66</v>
      </c>
      <c r="I121" s="1828">
        <v>45548724400</v>
      </c>
      <c r="J121" s="1828"/>
      <c r="K121" s="1831"/>
    </row>
    <row r="122" spans="2:11" s="1832" customFormat="1" ht="12.5" hidden="1">
      <c r="B122" s="1827" t="s">
        <v>3952</v>
      </c>
      <c r="C122" s="1827" t="s">
        <v>3953</v>
      </c>
      <c r="D122" s="1827" t="s">
        <v>3703</v>
      </c>
      <c r="E122" s="1827" t="s">
        <v>3707</v>
      </c>
      <c r="F122" s="1828">
        <v>240500</v>
      </c>
      <c r="G122" s="1828">
        <v>5000</v>
      </c>
      <c r="H122" s="1829">
        <v>2.12</v>
      </c>
      <c r="I122" s="1828">
        <v>16921651428500</v>
      </c>
      <c r="J122" s="1828"/>
      <c r="K122" s="1831"/>
    </row>
    <row r="123" spans="2:11" s="1832" customFormat="1" ht="12.5" hidden="1">
      <c r="B123" s="1827" t="s">
        <v>3954</v>
      </c>
      <c r="C123" s="1827" t="s">
        <v>3955</v>
      </c>
      <c r="D123" s="1827" t="s">
        <v>3703</v>
      </c>
      <c r="E123" s="1827" t="s">
        <v>3791</v>
      </c>
      <c r="F123" s="1828">
        <v>94000</v>
      </c>
      <c r="G123" s="1828">
        <v>600</v>
      </c>
      <c r="H123" s="1829">
        <v>0.64</v>
      </c>
      <c r="I123" s="1828">
        <v>3559620012000</v>
      </c>
      <c r="J123" s="1828"/>
      <c r="K123" s="1831"/>
    </row>
    <row r="124" spans="2:11" s="1832" customFormat="1" ht="12.5" hidden="1">
      <c r="B124" s="1827" t="s">
        <v>3956</v>
      </c>
      <c r="C124" s="1827" t="s">
        <v>3957</v>
      </c>
      <c r="D124" s="1827" t="s">
        <v>3703</v>
      </c>
      <c r="E124" s="1827" t="s">
        <v>3712</v>
      </c>
      <c r="F124" s="1828">
        <v>104500</v>
      </c>
      <c r="G124" s="1828">
        <v>0</v>
      </c>
      <c r="H124" s="1829">
        <v>0</v>
      </c>
      <c r="I124" s="1828">
        <v>964560498000</v>
      </c>
      <c r="J124" s="1828"/>
      <c r="K124" s="1831"/>
    </row>
    <row r="125" spans="2:11" s="1832" customFormat="1" ht="12.5" hidden="1">
      <c r="B125" s="1827" t="s">
        <v>3958</v>
      </c>
      <c r="C125" s="1827" t="s">
        <v>3959</v>
      </c>
      <c r="D125" s="1827" t="s">
        <v>3703</v>
      </c>
      <c r="E125" s="1827" t="s">
        <v>3712</v>
      </c>
      <c r="F125" s="1828">
        <v>4855</v>
      </c>
      <c r="G125" s="1828">
        <v>85</v>
      </c>
      <c r="H125" s="1829">
        <v>1.78</v>
      </c>
      <c r="I125" s="1828">
        <v>1204951026185</v>
      </c>
      <c r="J125" s="1828"/>
      <c r="K125" s="1831"/>
    </row>
    <row r="126" spans="2:11" s="1832" customFormat="1" ht="12.5" hidden="1">
      <c r="B126" s="1827" t="s">
        <v>3960</v>
      </c>
      <c r="C126" s="1827" t="s">
        <v>3961</v>
      </c>
      <c r="D126" s="1827" t="s">
        <v>3703</v>
      </c>
      <c r="E126" s="1827" t="s">
        <v>3712</v>
      </c>
      <c r="F126" s="1828">
        <v>100000</v>
      </c>
      <c r="G126" s="1828">
        <v>1300</v>
      </c>
      <c r="H126" s="1829">
        <v>1.32</v>
      </c>
      <c r="I126" s="1828">
        <v>11364800000</v>
      </c>
      <c r="J126" s="1828"/>
      <c r="K126" s="1831"/>
    </row>
    <row r="127" spans="2:11" s="1832" customFormat="1" ht="12.5" hidden="1">
      <c r="B127" s="1827" t="s">
        <v>3962</v>
      </c>
      <c r="C127" s="1827" t="s">
        <v>3963</v>
      </c>
      <c r="D127" s="1827" t="s">
        <v>3703</v>
      </c>
      <c r="E127" s="1827" t="s">
        <v>3707</v>
      </c>
      <c r="F127" s="1828">
        <v>65700</v>
      </c>
      <c r="G127" s="1828">
        <v>-800</v>
      </c>
      <c r="H127" s="1829">
        <v>-1.2</v>
      </c>
      <c r="I127" s="1828">
        <v>1250787073500</v>
      </c>
      <c r="J127" s="1828"/>
      <c r="K127" s="1831"/>
    </row>
    <row r="128" spans="2:11" s="1832" customFormat="1" ht="12.5" hidden="1">
      <c r="B128" s="1827" t="s">
        <v>3964</v>
      </c>
      <c r="C128" s="1827" t="s">
        <v>3965</v>
      </c>
      <c r="D128" s="1827" t="s">
        <v>3703</v>
      </c>
      <c r="E128" s="1827" t="s">
        <v>3707</v>
      </c>
      <c r="F128" s="1828">
        <v>56500</v>
      </c>
      <c r="G128" s="1828">
        <v>-100</v>
      </c>
      <c r="H128" s="1829">
        <v>-0.18</v>
      </c>
      <c r="I128" s="1828">
        <v>76752707500</v>
      </c>
      <c r="J128" s="1828"/>
      <c r="K128" s="1831"/>
    </row>
    <row r="129" spans="2:11" s="1832" customFormat="1" ht="12.5" hidden="1">
      <c r="B129" s="1827" t="s">
        <v>3966</v>
      </c>
      <c r="C129" s="1827" t="s">
        <v>3967</v>
      </c>
      <c r="D129" s="1827" t="s">
        <v>3703</v>
      </c>
      <c r="E129" s="1827" t="s">
        <v>3704</v>
      </c>
      <c r="F129" s="1828">
        <v>43150</v>
      </c>
      <c r="G129" s="1828">
        <v>0</v>
      </c>
      <c r="H129" s="1829">
        <v>0</v>
      </c>
      <c r="I129" s="1828">
        <v>819425576600</v>
      </c>
      <c r="J129" s="1828"/>
      <c r="K129" s="1831"/>
    </row>
    <row r="130" spans="2:11" s="1832" customFormat="1" ht="12.5" hidden="1">
      <c r="B130" s="1827" t="s">
        <v>3968</v>
      </c>
      <c r="C130" s="1827" t="s">
        <v>3969</v>
      </c>
      <c r="D130" s="1827" t="s">
        <v>3703</v>
      </c>
      <c r="E130" s="1827" t="s">
        <v>3704</v>
      </c>
      <c r="F130" s="1828">
        <v>9050</v>
      </c>
      <c r="G130" s="1828">
        <v>20</v>
      </c>
      <c r="H130" s="1829">
        <v>0.22</v>
      </c>
      <c r="I130" s="1828">
        <v>427936852000</v>
      </c>
      <c r="J130" s="1828"/>
      <c r="K130" s="1831"/>
    </row>
    <row r="131" spans="2:11" s="1832" customFormat="1" ht="12.5" hidden="1">
      <c r="B131" s="1827" t="s">
        <v>3970</v>
      </c>
      <c r="C131" s="1827" t="s">
        <v>3971</v>
      </c>
      <c r="D131" s="1827" t="s">
        <v>3703</v>
      </c>
      <c r="E131" s="1827" t="s">
        <v>3704</v>
      </c>
      <c r="F131" s="1828">
        <v>169000</v>
      </c>
      <c r="G131" s="1828">
        <v>1000</v>
      </c>
      <c r="H131" s="1829">
        <v>0.6</v>
      </c>
      <c r="I131" s="1828">
        <v>13234939250000</v>
      </c>
      <c r="J131" s="1828"/>
      <c r="K131" s="1831"/>
    </row>
    <row r="132" spans="2:11" s="1832" customFormat="1" ht="12.5" hidden="1">
      <c r="B132" s="1827" t="s">
        <v>3972</v>
      </c>
      <c r="C132" s="1827" t="s">
        <v>3973</v>
      </c>
      <c r="D132" s="1827" t="s">
        <v>3703</v>
      </c>
      <c r="E132" s="1827" t="s">
        <v>3707</v>
      </c>
      <c r="F132" s="1828">
        <v>240000</v>
      </c>
      <c r="G132" s="1828">
        <v>3500</v>
      </c>
      <c r="H132" s="1829">
        <v>1.48</v>
      </c>
      <c r="I132" s="1828">
        <v>135872400000</v>
      </c>
      <c r="J132" s="1828"/>
      <c r="K132" s="1831"/>
    </row>
    <row r="133" spans="2:11" s="1832" customFormat="1" ht="12.5" hidden="1">
      <c r="B133" s="1827" t="s">
        <v>3974</v>
      </c>
      <c r="C133" s="1827" t="s">
        <v>3975</v>
      </c>
      <c r="D133" s="1827" t="s">
        <v>3703</v>
      </c>
      <c r="E133" s="1827" t="s">
        <v>3791</v>
      </c>
      <c r="F133" s="1828">
        <v>190000</v>
      </c>
      <c r="G133" s="1828">
        <v>7000</v>
      </c>
      <c r="H133" s="1829">
        <v>3.83</v>
      </c>
      <c r="I133" s="1828">
        <v>17568457160000</v>
      </c>
      <c r="J133" s="1828"/>
      <c r="K133" s="1831"/>
    </row>
    <row r="134" spans="2:11" s="1832" customFormat="1" ht="12.5" hidden="1">
      <c r="B134" s="1827" t="s">
        <v>3976</v>
      </c>
      <c r="C134" s="1827" t="s">
        <v>3977</v>
      </c>
      <c r="D134" s="1827" t="s">
        <v>3703</v>
      </c>
      <c r="E134" s="1827" t="s">
        <v>3791</v>
      </c>
      <c r="F134" s="1828">
        <v>137000</v>
      </c>
      <c r="G134" s="1828">
        <v>3000</v>
      </c>
      <c r="H134" s="1829">
        <v>2.2400000000000002</v>
      </c>
      <c r="I134" s="1828">
        <v>171034362000</v>
      </c>
      <c r="J134" s="1828"/>
      <c r="K134" s="1831"/>
    </row>
    <row r="135" spans="2:11" s="1832" customFormat="1" ht="12.5" hidden="1">
      <c r="B135" s="1827" t="s">
        <v>3978</v>
      </c>
      <c r="C135" s="1827" t="s">
        <v>3979</v>
      </c>
      <c r="D135" s="1827" t="s">
        <v>3703</v>
      </c>
      <c r="E135" s="1827" t="s">
        <v>3746</v>
      </c>
      <c r="F135" s="1828">
        <v>802</v>
      </c>
      <c r="G135" s="1828">
        <v>6</v>
      </c>
      <c r="H135" s="1829">
        <v>0.75</v>
      </c>
      <c r="I135" s="1828">
        <v>379017317142</v>
      </c>
      <c r="J135" s="1828"/>
      <c r="K135" s="1831"/>
    </row>
    <row r="136" spans="2:11" s="1832" customFormat="1" ht="12.5" hidden="1">
      <c r="B136" s="1827" t="s">
        <v>3980</v>
      </c>
      <c r="C136" s="1827" t="s">
        <v>3981</v>
      </c>
      <c r="D136" s="1827" t="s">
        <v>3703</v>
      </c>
      <c r="E136" s="1827" t="s">
        <v>3746</v>
      </c>
      <c r="F136" s="1828">
        <v>5150</v>
      </c>
      <c r="G136" s="1828">
        <v>140</v>
      </c>
      <c r="H136" s="1829">
        <v>2.79</v>
      </c>
      <c r="I136" s="1828">
        <v>20149447100</v>
      </c>
      <c r="J136" s="1828"/>
      <c r="K136" s="1831"/>
    </row>
    <row r="137" spans="2:11" s="1832" customFormat="1" ht="12.5" hidden="1">
      <c r="B137" s="1827" t="s">
        <v>3982</v>
      </c>
      <c r="C137" s="1827" t="s">
        <v>3983</v>
      </c>
      <c r="D137" s="1827" t="s">
        <v>3703</v>
      </c>
      <c r="E137" s="1827" t="s">
        <v>3791</v>
      </c>
      <c r="F137" s="1828">
        <v>392500</v>
      </c>
      <c r="G137" s="1828">
        <v>-9000</v>
      </c>
      <c r="H137" s="1829">
        <v>-2.2400000000000002</v>
      </c>
      <c r="I137" s="1828">
        <v>4608497930000</v>
      </c>
      <c r="J137" s="1828"/>
      <c r="K137" s="1831"/>
    </row>
    <row r="138" spans="2:11" s="1832" customFormat="1" ht="12.5" hidden="1">
      <c r="B138" s="1827" t="s">
        <v>3984</v>
      </c>
      <c r="C138" s="1827" t="s">
        <v>3985</v>
      </c>
      <c r="D138" s="1827" t="s">
        <v>3703</v>
      </c>
      <c r="E138" s="1827" t="s">
        <v>3791</v>
      </c>
      <c r="F138" s="1828">
        <v>174000</v>
      </c>
      <c r="G138" s="1828">
        <v>-3500</v>
      </c>
      <c r="H138" s="1829">
        <v>-1.97</v>
      </c>
      <c r="I138" s="1828">
        <v>253808580000</v>
      </c>
      <c r="J138" s="1828"/>
      <c r="K138" s="1831"/>
    </row>
    <row r="139" spans="2:11" s="1832" customFormat="1" ht="12.5" hidden="1">
      <c r="B139" s="1827" t="s">
        <v>3986</v>
      </c>
      <c r="C139" s="1827" t="s">
        <v>3987</v>
      </c>
      <c r="D139" s="1827" t="s">
        <v>3703</v>
      </c>
      <c r="E139" s="1827" t="s">
        <v>3845</v>
      </c>
      <c r="F139" s="1828">
        <v>238000</v>
      </c>
      <c r="G139" s="1828">
        <v>500</v>
      </c>
      <c r="H139" s="1829">
        <v>0.21</v>
      </c>
      <c r="I139" s="1828">
        <v>19217479218000</v>
      </c>
      <c r="J139" s="1828"/>
      <c r="K139" s="1831"/>
    </row>
    <row r="140" spans="2:11" s="1832" customFormat="1" ht="12.5" hidden="1">
      <c r="B140" s="1827" t="s">
        <v>3988</v>
      </c>
      <c r="C140" s="1827" t="s">
        <v>3989</v>
      </c>
      <c r="D140" s="1827" t="s">
        <v>3703</v>
      </c>
      <c r="E140" s="1827" t="s">
        <v>3752</v>
      </c>
      <c r="F140" s="1828">
        <v>118500</v>
      </c>
      <c r="G140" s="1828">
        <v>2500</v>
      </c>
      <c r="H140" s="1829">
        <v>2.16</v>
      </c>
      <c r="I140" s="1828">
        <v>86268280252500</v>
      </c>
      <c r="J140" s="1828"/>
      <c r="K140" s="1831"/>
    </row>
    <row r="141" spans="2:11" s="1832" customFormat="1" ht="12.5" hidden="1">
      <c r="B141" s="1827" t="s">
        <v>3990</v>
      </c>
      <c r="C141" s="1827" t="s">
        <v>3991</v>
      </c>
      <c r="D141" s="1827" t="s">
        <v>3703</v>
      </c>
      <c r="E141" s="1827" t="s">
        <v>3731</v>
      </c>
      <c r="F141" s="1828">
        <v>72000</v>
      </c>
      <c r="G141" s="1828">
        <v>-500</v>
      </c>
      <c r="H141" s="1829">
        <v>-0.69</v>
      </c>
      <c r="I141" s="1828">
        <v>621288648000</v>
      </c>
      <c r="J141" s="1828"/>
      <c r="K141" s="1831"/>
    </row>
    <row r="142" spans="2:11" s="1832" customFormat="1" ht="12.5" hidden="1">
      <c r="B142" s="1827" t="s">
        <v>3992</v>
      </c>
      <c r="C142" s="1827" t="s">
        <v>3993</v>
      </c>
      <c r="D142" s="1827" t="s">
        <v>3703</v>
      </c>
      <c r="E142" s="1827" t="s">
        <v>3712</v>
      </c>
      <c r="F142" s="1828">
        <v>5600</v>
      </c>
      <c r="G142" s="1828">
        <v>90</v>
      </c>
      <c r="H142" s="1829">
        <v>1.63</v>
      </c>
      <c r="I142" s="1828">
        <v>110470651200</v>
      </c>
      <c r="J142" s="1828"/>
      <c r="K142" s="1831"/>
    </row>
    <row r="143" spans="2:11" s="1832" customFormat="1" ht="12.5" hidden="1">
      <c r="B143" s="1827" t="s">
        <v>3994</v>
      </c>
      <c r="C143" s="1827" t="s">
        <v>3995</v>
      </c>
      <c r="D143" s="1827" t="s">
        <v>3703</v>
      </c>
      <c r="E143" s="1827" t="s">
        <v>3798</v>
      </c>
      <c r="F143" s="1828">
        <v>7280</v>
      </c>
      <c r="G143" s="1828">
        <v>30</v>
      </c>
      <c r="H143" s="1829">
        <v>0.41</v>
      </c>
      <c r="I143" s="1828">
        <v>167504821120</v>
      </c>
      <c r="J143" s="1828"/>
      <c r="K143" s="1831"/>
    </row>
    <row r="144" spans="2:11" s="1832" customFormat="1" ht="12.5" hidden="1">
      <c r="B144" s="1827" t="s">
        <v>3996</v>
      </c>
      <c r="C144" s="1827" t="s">
        <v>3997</v>
      </c>
      <c r="D144" s="1827" t="s">
        <v>3703</v>
      </c>
      <c r="E144" s="1827" t="s">
        <v>3798</v>
      </c>
      <c r="F144" s="1828">
        <v>3860</v>
      </c>
      <c r="G144" s="1828">
        <v>30</v>
      </c>
      <c r="H144" s="1829">
        <v>0.78</v>
      </c>
      <c r="I144" s="1828">
        <v>109492667360</v>
      </c>
      <c r="J144" s="1828"/>
      <c r="K144" s="1831"/>
    </row>
    <row r="145" spans="2:11" s="1832" customFormat="1" ht="12.5" hidden="1">
      <c r="B145" s="1827" t="s">
        <v>3998</v>
      </c>
      <c r="C145" s="1827" t="s">
        <v>3999</v>
      </c>
      <c r="D145" s="1827" t="s">
        <v>3703</v>
      </c>
      <c r="E145" s="1827" t="s">
        <v>3717</v>
      </c>
      <c r="F145" s="1828">
        <v>1750</v>
      </c>
      <c r="G145" s="1828">
        <v>5</v>
      </c>
      <c r="H145" s="1829">
        <v>0.28999999999999998</v>
      </c>
      <c r="I145" s="1828">
        <v>36499433250</v>
      </c>
      <c r="J145" s="1828"/>
      <c r="K145" s="1831"/>
    </row>
    <row r="146" spans="2:11" s="1832" customFormat="1" ht="12.5" hidden="1">
      <c r="B146" s="1827" t="s">
        <v>4000</v>
      </c>
      <c r="C146" s="1827" t="s">
        <v>4001</v>
      </c>
      <c r="D146" s="1827" t="s">
        <v>3703</v>
      </c>
      <c r="E146" s="1827" t="s">
        <v>3763</v>
      </c>
      <c r="F146" s="1828">
        <v>5290</v>
      </c>
      <c r="G146" s="1828">
        <v>130</v>
      </c>
      <c r="H146" s="1829">
        <v>2.52</v>
      </c>
      <c r="I146" s="1828">
        <v>121670000000</v>
      </c>
      <c r="J146" s="1828"/>
      <c r="K146" s="1831"/>
    </row>
    <row r="147" spans="2:11" s="1832" customFormat="1" ht="12.5" hidden="1">
      <c r="B147" s="1827" t="s">
        <v>4002</v>
      </c>
      <c r="C147" s="1827" t="s">
        <v>4003</v>
      </c>
      <c r="D147" s="1827" t="s">
        <v>3703</v>
      </c>
      <c r="E147" s="1827" t="s">
        <v>3791</v>
      </c>
      <c r="F147" s="1828">
        <v>2735</v>
      </c>
      <c r="G147" s="1828">
        <v>70</v>
      </c>
      <c r="H147" s="1829">
        <v>2.63</v>
      </c>
      <c r="I147" s="1828">
        <v>41917807930</v>
      </c>
      <c r="J147" s="1828"/>
      <c r="K147" s="1831"/>
    </row>
    <row r="148" spans="2:11" s="1832" customFormat="1" ht="12.5" hidden="1">
      <c r="B148" s="1827" t="s">
        <v>4004</v>
      </c>
      <c r="C148" s="1827" t="s">
        <v>4005</v>
      </c>
      <c r="D148" s="1827" t="s">
        <v>3703</v>
      </c>
      <c r="E148" s="1827" t="s">
        <v>3704</v>
      </c>
      <c r="F148" s="1828">
        <v>5060</v>
      </c>
      <c r="G148" s="1828">
        <v>225</v>
      </c>
      <c r="H148" s="1829">
        <v>4.6500000000000004</v>
      </c>
      <c r="I148" s="1828">
        <v>301049987700</v>
      </c>
      <c r="J148" s="1828"/>
      <c r="K148" s="1831"/>
    </row>
    <row r="149" spans="2:11" s="1832" customFormat="1" ht="12.5" hidden="1">
      <c r="B149" s="1827" t="s">
        <v>4006</v>
      </c>
      <c r="C149" s="1827" t="s">
        <v>4007</v>
      </c>
      <c r="D149" s="1827" t="s">
        <v>3703</v>
      </c>
      <c r="E149" s="1827" t="s">
        <v>3752</v>
      </c>
      <c r="F149" s="1828">
        <v>21800</v>
      </c>
      <c r="G149" s="1828">
        <v>150</v>
      </c>
      <c r="H149" s="1829">
        <v>0.69</v>
      </c>
      <c r="I149" s="1828">
        <v>90695564600</v>
      </c>
      <c r="J149" s="1828"/>
      <c r="K149" s="1831"/>
    </row>
    <row r="150" spans="2:11" s="1832" customFormat="1" ht="12.5" hidden="1">
      <c r="B150" s="1827" t="s">
        <v>4008</v>
      </c>
      <c r="C150" s="1827" t="s">
        <v>4009</v>
      </c>
      <c r="D150" s="1827" t="s">
        <v>3703</v>
      </c>
      <c r="E150" s="1827" t="s">
        <v>3791</v>
      </c>
      <c r="F150" s="1828">
        <v>22000</v>
      </c>
      <c r="G150" s="1828">
        <v>750</v>
      </c>
      <c r="H150" s="1829">
        <v>3.53</v>
      </c>
      <c r="I150" s="1828">
        <v>143000000000</v>
      </c>
      <c r="J150" s="1828"/>
      <c r="K150" s="1831"/>
    </row>
    <row r="151" spans="2:11" s="1832" customFormat="1" ht="12.5" hidden="1">
      <c r="B151" s="1827" t="s">
        <v>4010</v>
      </c>
      <c r="C151" s="1827" t="s">
        <v>4011</v>
      </c>
      <c r="D151" s="1827" t="s">
        <v>3703</v>
      </c>
      <c r="E151" s="1827" t="s">
        <v>3704</v>
      </c>
      <c r="F151" s="1828">
        <v>23500</v>
      </c>
      <c r="G151" s="1828">
        <v>50</v>
      </c>
      <c r="H151" s="1829">
        <v>0.21</v>
      </c>
      <c r="I151" s="1828">
        <v>5027601750000</v>
      </c>
      <c r="J151" s="1828"/>
      <c r="K151" s="1831"/>
    </row>
    <row r="152" spans="2:11" s="1832" customFormat="1" ht="12.5" hidden="1">
      <c r="B152" s="1827" t="s">
        <v>4012</v>
      </c>
      <c r="C152" s="1827" t="s">
        <v>4013</v>
      </c>
      <c r="D152" s="1827" t="s">
        <v>3703</v>
      </c>
      <c r="E152" s="1827" t="s">
        <v>3704</v>
      </c>
      <c r="F152" s="1828">
        <v>1430</v>
      </c>
      <c r="G152" s="1828">
        <v>0</v>
      </c>
      <c r="H152" s="1829">
        <v>0</v>
      </c>
      <c r="I152" s="1828">
        <v>39395990920</v>
      </c>
      <c r="J152" s="1828"/>
      <c r="K152" s="1831"/>
    </row>
    <row r="153" spans="2:11" s="1832" customFormat="1" ht="12.5" hidden="1">
      <c r="B153" s="1827" t="s">
        <v>4014</v>
      </c>
      <c r="C153" s="1827" t="s">
        <v>4015</v>
      </c>
      <c r="D153" s="1827" t="s">
        <v>3703</v>
      </c>
      <c r="E153" s="1827" t="s">
        <v>3791</v>
      </c>
      <c r="F153" s="1828">
        <v>12000</v>
      </c>
      <c r="G153" s="1828">
        <v>350</v>
      </c>
      <c r="H153" s="1829">
        <v>3</v>
      </c>
      <c r="I153" s="1828">
        <v>260301000000</v>
      </c>
      <c r="J153" s="1828"/>
      <c r="K153" s="1831"/>
    </row>
    <row r="154" spans="2:11" s="1832" customFormat="1" ht="12.5" hidden="1">
      <c r="B154" s="1827" t="s">
        <v>4016</v>
      </c>
      <c r="C154" s="1827" t="s">
        <v>4017</v>
      </c>
      <c r="D154" s="1827" t="s">
        <v>3703</v>
      </c>
      <c r="E154" s="1827" t="s">
        <v>3752</v>
      </c>
      <c r="F154" s="1828">
        <v>52100</v>
      </c>
      <c r="G154" s="1828">
        <v>0</v>
      </c>
      <c r="H154" s="1829">
        <v>0</v>
      </c>
      <c r="I154" s="1828">
        <v>708806433000</v>
      </c>
      <c r="J154" s="1828"/>
      <c r="K154" s="1831"/>
    </row>
    <row r="155" spans="2:11" s="1832" customFormat="1" ht="12.5" hidden="1">
      <c r="B155" s="1827" t="s">
        <v>4018</v>
      </c>
      <c r="C155" s="1827" t="s">
        <v>4019</v>
      </c>
      <c r="D155" s="1827" t="s">
        <v>3703</v>
      </c>
      <c r="E155" s="1827" t="s">
        <v>3939</v>
      </c>
      <c r="F155" s="1828">
        <v>18600</v>
      </c>
      <c r="G155" s="1828">
        <v>-50</v>
      </c>
      <c r="H155" s="1829">
        <v>-0.27</v>
      </c>
      <c r="I155" s="1828">
        <v>109654551600</v>
      </c>
      <c r="J155" s="1828"/>
      <c r="K155" s="1831"/>
    </row>
    <row r="156" spans="2:11" s="1832" customFormat="1" ht="12.5" hidden="1">
      <c r="B156" s="1827" t="s">
        <v>4020</v>
      </c>
      <c r="C156" s="1827" t="s">
        <v>4021</v>
      </c>
      <c r="D156" s="1827" t="s">
        <v>3703</v>
      </c>
      <c r="E156" s="1827" t="s">
        <v>3707</v>
      </c>
      <c r="F156" s="1828">
        <v>31200</v>
      </c>
      <c r="G156" s="1828">
        <v>500</v>
      </c>
      <c r="H156" s="1829">
        <v>1.63</v>
      </c>
      <c r="I156" s="1828">
        <v>73788717600</v>
      </c>
      <c r="J156" s="1828"/>
      <c r="K156" s="1831"/>
    </row>
    <row r="157" spans="2:11" s="1832" customFormat="1" ht="12.5" hidden="1">
      <c r="B157" s="1827" t="s">
        <v>4022</v>
      </c>
      <c r="C157" s="1827" t="s">
        <v>4023</v>
      </c>
      <c r="D157" s="1827" t="s">
        <v>3703</v>
      </c>
      <c r="E157" s="1827" t="s">
        <v>3712</v>
      </c>
      <c r="F157" s="1828">
        <v>12400</v>
      </c>
      <c r="G157" s="1828">
        <v>100</v>
      </c>
      <c r="H157" s="1829">
        <v>0.81</v>
      </c>
      <c r="I157" s="1828">
        <v>339949348000</v>
      </c>
      <c r="J157" s="1828"/>
      <c r="K157" s="1831"/>
    </row>
    <row r="158" spans="2:11" s="1832" customFormat="1" ht="12.5" hidden="1">
      <c r="B158" s="1827" t="s">
        <v>4024</v>
      </c>
      <c r="C158" s="1827" t="s">
        <v>4025</v>
      </c>
      <c r="D158" s="1827" t="s">
        <v>3703</v>
      </c>
      <c r="E158" s="1827" t="s">
        <v>3805</v>
      </c>
      <c r="F158" s="1828">
        <v>16350</v>
      </c>
      <c r="G158" s="1828">
        <v>200</v>
      </c>
      <c r="H158" s="1829">
        <v>1.24</v>
      </c>
      <c r="I158" s="1828">
        <v>390877161000</v>
      </c>
      <c r="J158" s="1828"/>
      <c r="K158" s="1831"/>
    </row>
    <row r="159" spans="2:11" s="1832" customFormat="1" ht="12.5" hidden="1">
      <c r="B159" s="1827" t="s">
        <v>4026</v>
      </c>
      <c r="C159" s="1827" t="s">
        <v>4027</v>
      </c>
      <c r="D159" s="1827" t="s">
        <v>3703</v>
      </c>
      <c r="E159" s="1827" t="s">
        <v>3791</v>
      </c>
      <c r="F159" s="1828">
        <v>7040</v>
      </c>
      <c r="G159" s="1828">
        <v>150</v>
      </c>
      <c r="H159" s="1829">
        <v>2.1800000000000002</v>
      </c>
      <c r="I159" s="1828">
        <v>290585609600</v>
      </c>
      <c r="J159" s="1828"/>
      <c r="K159" s="1831"/>
    </row>
    <row r="160" spans="2:11" s="1832" customFormat="1" ht="12.5" hidden="1">
      <c r="B160" s="1827" t="s">
        <v>4028</v>
      </c>
      <c r="C160" s="1827" t="s">
        <v>4029</v>
      </c>
      <c r="D160" s="1827" t="s">
        <v>3703</v>
      </c>
      <c r="E160" s="1827" t="s">
        <v>3752</v>
      </c>
      <c r="F160" s="1828">
        <v>25050</v>
      </c>
      <c r="G160" s="1828">
        <v>400</v>
      </c>
      <c r="H160" s="1829">
        <v>1.62</v>
      </c>
      <c r="I160" s="1828">
        <v>39348464850</v>
      </c>
      <c r="J160" s="1828"/>
      <c r="K160" s="1831"/>
    </row>
    <row r="161" spans="2:11" s="1832" customFormat="1" ht="12.5" hidden="1">
      <c r="B161" s="1827" t="s">
        <v>4030</v>
      </c>
      <c r="C161" s="1827" t="s">
        <v>4031</v>
      </c>
      <c r="D161" s="1827" t="s">
        <v>3703</v>
      </c>
      <c r="E161" s="1827" t="s">
        <v>3778</v>
      </c>
      <c r="F161" s="1828">
        <v>28000</v>
      </c>
      <c r="G161" s="1828">
        <v>600</v>
      </c>
      <c r="H161" s="1829">
        <v>2.19</v>
      </c>
      <c r="I161" s="1828">
        <v>250065396000</v>
      </c>
      <c r="J161" s="1828"/>
      <c r="K161" s="1831"/>
    </row>
    <row r="162" spans="2:11" s="1832" customFormat="1" ht="12.5" hidden="1">
      <c r="B162" s="1827" t="s">
        <v>4032</v>
      </c>
      <c r="C162" s="1827" t="s">
        <v>4033</v>
      </c>
      <c r="D162" s="1827" t="s">
        <v>3703</v>
      </c>
      <c r="E162" s="1827" t="s">
        <v>3798</v>
      </c>
      <c r="F162" s="1828">
        <v>4320</v>
      </c>
      <c r="G162" s="1828">
        <v>150</v>
      </c>
      <c r="H162" s="1829">
        <v>3.6</v>
      </c>
      <c r="I162" s="1828">
        <v>140832000000</v>
      </c>
      <c r="J162" s="1828"/>
      <c r="K162" s="1831"/>
    </row>
    <row r="163" spans="2:11" s="1832" customFormat="1" ht="12.5" hidden="1">
      <c r="B163" s="1827" t="s">
        <v>4034</v>
      </c>
      <c r="C163" s="1827" t="s">
        <v>4035</v>
      </c>
      <c r="D163" s="1827" t="s">
        <v>3703</v>
      </c>
      <c r="E163" s="1827" t="s">
        <v>3798</v>
      </c>
      <c r="F163" s="1828">
        <v>7270</v>
      </c>
      <c r="G163" s="1828">
        <v>-50</v>
      </c>
      <c r="H163" s="1829">
        <v>-0.68</v>
      </c>
      <c r="I163" s="1828">
        <v>10178000000</v>
      </c>
      <c r="J163" s="1828"/>
      <c r="K163" s="1831"/>
    </row>
    <row r="164" spans="2:11" s="1832" customFormat="1" ht="12.5" hidden="1">
      <c r="B164" s="1827" t="s">
        <v>4036</v>
      </c>
      <c r="C164" s="1827" t="s">
        <v>4037</v>
      </c>
      <c r="D164" s="1827" t="s">
        <v>3703</v>
      </c>
      <c r="E164" s="1827" t="s">
        <v>3731</v>
      </c>
      <c r="F164" s="1828">
        <v>4900</v>
      </c>
      <c r="G164" s="1828">
        <v>5</v>
      </c>
      <c r="H164" s="1829">
        <v>0.1</v>
      </c>
      <c r="I164" s="1828">
        <v>122203182500</v>
      </c>
      <c r="J164" s="1828"/>
      <c r="K164" s="1831"/>
    </row>
    <row r="165" spans="2:11" s="1832" customFormat="1" ht="12.5" hidden="1">
      <c r="B165" s="1827" t="s">
        <v>4038</v>
      </c>
      <c r="C165" s="1827" t="s">
        <v>4039</v>
      </c>
      <c r="D165" s="1827" t="s">
        <v>3703</v>
      </c>
      <c r="E165" s="1827" t="s">
        <v>3763</v>
      </c>
      <c r="F165" s="1828">
        <v>401500</v>
      </c>
      <c r="G165" s="1828">
        <v>-1500</v>
      </c>
      <c r="H165" s="1829">
        <v>-0.37</v>
      </c>
      <c r="I165" s="1828">
        <v>7576305000000</v>
      </c>
      <c r="J165" s="1828"/>
      <c r="K165" s="1831"/>
    </row>
    <row r="166" spans="2:11" s="1832" customFormat="1" ht="12.5" hidden="1">
      <c r="B166" s="1827" t="s">
        <v>4040</v>
      </c>
      <c r="C166" s="1827" t="s">
        <v>4041</v>
      </c>
      <c r="D166" s="1827" t="s">
        <v>3703</v>
      </c>
      <c r="E166" s="1827" t="s">
        <v>3763</v>
      </c>
      <c r="F166" s="1828">
        <v>14700</v>
      </c>
      <c r="G166" s="1828">
        <v>-200</v>
      </c>
      <c r="H166" s="1829">
        <v>-1.34</v>
      </c>
      <c r="I166" s="1828">
        <v>294000000000</v>
      </c>
      <c r="J166" s="1828"/>
      <c r="K166" s="1831"/>
    </row>
    <row r="167" spans="2:11" s="1832" customFormat="1" ht="12.5" hidden="1">
      <c r="B167" s="1827" t="s">
        <v>4042</v>
      </c>
      <c r="C167" s="1827" t="s">
        <v>4043</v>
      </c>
      <c r="D167" s="1827" t="s">
        <v>3703</v>
      </c>
      <c r="E167" s="1827" t="s">
        <v>3805</v>
      </c>
      <c r="F167" s="1828">
        <v>10250</v>
      </c>
      <c r="G167" s="1828">
        <v>150</v>
      </c>
      <c r="H167" s="1829">
        <v>1.49</v>
      </c>
      <c r="I167" s="1828">
        <v>537313722750</v>
      </c>
      <c r="J167" s="1828"/>
      <c r="K167" s="1831"/>
    </row>
    <row r="168" spans="2:11" s="1832" customFormat="1" ht="12.5" hidden="1">
      <c r="B168" s="1827" t="s">
        <v>4044</v>
      </c>
      <c r="C168" s="1827" t="s">
        <v>4045</v>
      </c>
      <c r="D168" s="1827" t="s">
        <v>3703</v>
      </c>
      <c r="E168" s="1827" t="s">
        <v>3752</v>
      </c>
      <c r="F168" s="1828">
        <v>2010</v>
      </c>
      <c r="G168" s="1828">
        <v>40</v>
      </c>
      <c r="H168" s="1829">
        <v>2.0299999999999998</v>
      </c>
      <c r="I168" s="1828">
        <v>87108606150</v>
      </c>
      <c r="J168" s="1828"/>
      <c r="K168" s="1831"/>
    </row>
    <row r="169" spans="2:11" s="1832" customFormat="1" ht="12.5" hidden="1">
      <c r="B169" s="1827" t="s">
        <v>4046</v>
      </c>
      <c r="C169" s="1827" t="s">
        <v>4047</v>
      </c>
      <c r="D169" s="1827" t="s">
        <v>3703</v>
      </c>
      <c r="E169" s="1827" t="s">
        <v>3752</v>
      </c>
      <c r="F169" s="1828">
        <v>2350</v>
      </c>
      <c r="G169" s="1828">
        <v>35</v>
      </c>
      <c r="H169" s="1829">
        <v>1.51</v>
      </c>
      <c r="I169" s="1828">
        <v>136167843050</v>
      </c>
      <c r="J169" s="1828"/>
      <c r="K169" s="1831"/>
    </row>
    <row r="170" spans="2:11" s="1832" customFormat="1" ht="12.5" hidden="1">
      <c r="B170" s="1827" t="s">
        <v>4048</v>
      </c>
      <c r="C170" s="1827" t="s">
        <v>4049</v>
      </c>
      <c r="D170" s="1827" t="s">
        <v>3703</v>
      </c>
      <c r="E170" s="1827" t="s">
        <v>3712</v>
      </c>
      <c r="F170" s="1828">
        <v>153000</v>
      </c>
      <c r="G170" s="1828">
        <v>1000</v>
      </c>
      <c r="H170" s="1829">
        <v>0.66</v>
      </c>
      <c r="I170" s="1828">
        <v>244800000000</v>
      </c>
      <c r="J170" s="1828"/>
      <c r="K170" s="1831"/>
    </row>
    <row r="171" spans="2:11" s="1832" customFormat="1" ht="12.5" hidden="1">
      <c r="B171" s="1827" t="s">
        <v>4050</v>
      </c>
      <c r="C171" s="1827" t="s">
        <v>4051</v>
      </c>
      <c r="D171" s="1827" t="s">
        <v>3703</v>
      </c>
      <c r="E171" s="1827" t="s">
        <v>3746</v>
      </c>
      <c r="F171" s="1828">
        <v>7640</v>
      </c>
      <c r="G171" s="1828">
        <v>0</v>
      </c>
      <c r="H171" s="1829">
        <v>0</v>
      </c>
      <c r="I171" s="1828">
        <v>493951181440</v>
      </c>
      <c r="J171" s="1828"/>
      <c r="K171" s="1831"/>
    </row>
    <row r="172" spans="2:11" s="1832" customFormat="1" ht="12.5" hidden="1">
      <c r="B172" s="1827" t="s">
        <v>4052</v>
      </c>
      <c r="C172" s="1827" t="s">
        <v>4053</v>
      </c>
      <c r="D172" s="1827" t="s">
        <v>3703</v>
      </c>
      <c r="E172" s="1827" t="s">
        <v>3712</v>
      </c>
      <c r="F172" s="1828">
        <v>19450</v>
      </c>
      <c r="G172" s="1828">
        <v>100</v>
      </c>
      <c r="H172" s="1829">
        <v>0.52</v>
      </c>
      <c r="I172" s="1828">
        <v>485910403000</v>
      </c>
      <c r="J172" s="1828"/>
      <c r="K172" s="1831"/>
    </row>
    <row r="173" spans="2:11" s="1832" customFormat="1" ht="12.5" hidden="1">
      <c r="B173" s="1827" t="s">
        <v>4054</v>
      </c>
      <c r="C173" s="1827" t="s">
        <v>4055</v>
      </c>
      <c r="D173" s="1827" t="s">
        <v>3703</v>
      </c>
      <c r="E173" s="1827" t="s">
        <v>3791</v>
      </c>
      <c r="F173" s="1828">
        <v>54000</v>
      </c>
      <c r="G173" s="1828">
        <v>700</v>
      </c>
      <c r="H173" s="1829">
        <v>1.31</v>
      </c>
      <c r="I173" s="1828">
        <v>313773264000</v>
      </c>
      <c r="J173" s="1828"/>
      <c r="K173" s="1831"/>
    </row>
    <row r="174" spans="2:11" s="1832" customFormat="1" ht="12.5" hidden="1">
      <c r="B174" s="1827" t="s">
        <v>4056</v>
      </c>
      <c r="C174" s="1827" t="s">
        <v>4057</v>
      </c>
      <c r="D174" s="1827" t="s">
        <v>3703</v>
      </c>
      <c r="E174" s="1827" t="s">
        <v>3712</v>
      </c>
      <c r="F174" s="1828">
        <v>4200</v>
      </c>
      <c r="G174" s="1828">
        <v>100</v>
      </c>
      <c r="H174" s="1829">
        <v>2.44</v>
      </c>
      <c r="I174" s="1828">
        <v>163015213200</v>
      </c>
      <c r="J174" s="1828"/>
      <c r="K174" s="1831"/>
    </row>
    <row r="175" spans="2:11" s="1832" customFormat="1" ht="12.5" hidden="1">
      <c r="B175" s="1827" t="s">
        <v>4058</v>
      </c>
      <c r="C175" s="1827" t="s">
        <v>4059</v>
      </c>
      <c r="D175" s="1827" t="s">
        <v>3703</v>
      </c>
      <c r="E175" s="1827" t="s">
        <v>3728</v>
      </c>
      <c r="F175" s="1828">
        <v>1805</v>
      </c>
      <c r="G175" s="1828">
        <v>115</v>
      </c>
      <c r="H175" s="1829">
        <v>6.8</v>
      </c>
      <c r="I175" s="1828">
        <v>89124483225</v>
      </c>
      <c r="J175" s="1828"/>
      <c r="K175" s="1831"/>
    </row>
    <row r="176" spans="2:11" s="1832" customFormat="1" ht="12.5" hidden="1">
      <c r="B176" s="1827" t="s">
        <v>4060</v>
      </c>
      <c r="C176" s="1827" t="s">
        <v>4061</v>
      </c>
      <c r="D176" s="1827" t="s">
        <v>3703</v>
      </c>
      <c r="E176" s="1827" t="s">
        <v>3805</v>
      </c>
      <c r="F176" s="1828">
        <v>10100</v>
      </c>
      <c r="G176" s="1828">
        <v>130</v>
      </c>
      <c r="H176" s="1829">
        <v>1.3</v>
      </c>
      <c r="I176" s="1828">
        <v>185845252000</v>
      </c>
      <c r="J176" s="1828"/>
      <c r="K176" s="1831"/>
    </row>
    <row r="177" spans="2:11" s="1832" customFormat="1" ht="12.5" hidden="1">
      <c r="B177" s="1827" t="s">
        <v>4062</v>
      </c>
      <c r="C177" s="1827" t="s">
        <v>4063</v>
      </c>
      <c r="D177" s="1827" t="s">
        <v>3703</v>
      </c>
      <c r="E177" s="1827" t="s">
        <v>3791</v>
      </c>
      <c r="F177" s="1828">
        <v>9970</v>
      </c>
      <c r="G177" s="1828">
        <v>220</v>
      </c>
      <c r="H177" s="1829">
        <v>2.2599999999999998</v>
      </c>
      <c r="I177" s="1828">
        <v>239280000000</v>
      </c>
      <c r="J177" s="1828"/>
      <c r="K177" s="1831"/>
    </row>
    <row r="178" spans="2:11" s="1832" customFormat="1" ht="12.5" hidden="1">
      <c r="B178" s="1827" t="s">
        <v>4064</v>
      </c>
      <c r="C178" s="1827" t="s">
        <v>4065</v>
      </c>
      <c r="D178" s="1827" t="s">
        <v>3703</v>
      </c>
      <c r="E178" s="1827" t="s">
        <v>3791</v>
      </c>
      <c r="F178" s="1828">
        <v>3455</v>
      </c>
      <c r="G178" s="1828">
        <v>-40</v>
      </c>
      <c r="H178" s="1829">
        <v>-1.1399999999999999</v>
      </c>
      <c r="I178" s="1828">
        <v>120473846100</v>
      </c>
      <c r="J178" s="1828"/>
      <c r="K178" s="1831"/>
    </row>
    <row r="179" spans="2:11" s="1832" customFormat="1" ht="12.5" hidden="1">
      <c r="B179" s="1827" t="s">
        <v>4066</v>
      </c>
      <c r="C179" s="1827" t="s">
        <v>4067</v>
      </c>
      <c r="D179" s="1827" t="s">
        <v>3703</v>
      </c>
      <c r="E179" s="1827" t="s">
        <v>3763</v>
      </c>
      <c r="F179" s="1828">
        <v>5370</v>
      </c>
      <c r="G179" s="1828">
        <v>60</v>
      </c>
      <c r="H179" s="1829">
        <v>1.1299999999999999</v>
      </c>
      <c r="I179" s="1828">
        <v>140890080180</v>
      </c>
      <c r="J179" s="1828"/>
      <c r="K179" s="1831"/>
    </row>
    <row r="180" spans="2:11" s="1832" customFormat="1" ht="12.5" hidden="1">
      <c r="B180" s="1827" t="s">
        <v>4068</v>
      </c>
      <c r="C180" s="1827" t="s">
        <v>4069</v>
      </c>
      <c r="D180" s="1827" t="s">
        <v>3703</v>
      </c>
      <c r="E180" s="1827" t="s">
        <v>3763</v>
      </c>
      <c r="F180" s="1828">
        <v>11900</v>
      </c>
      <c r="G180" s="1828">
        <v>-600</v>
      </c>
      <c r="H180" s="1829">
        <v>-4.8</v>
      </c>
      <c r="I180" s="1828">
        <v>7019512500</v>
      </c>
      <c r="J180" s="1828"/>
      <c r="K180" s="1831"/>
    </row>
    <row r="181" spans="2:11" s="1832" customFormat="1" ht="12.5" hidden="1">
      <c r="B181" s="1827" t="s">
        <v>4070</v>
      </c>
      <c r="C181" s="1827" t="s">
        <v>4071</v>
      </c>
      <c r="D181" s="1827" t="s">
        <v>3703</v>
      </c>
      <c r="E181" s="1827" t="s">
        <v>4072</v>
      </c>
      <c r="F181" s="1828">
        <v>78000</v>
      </c>
      <c r="G181" s="1828">
        <v>-2000</v>
      </c>
      <c r="H181" s="1829">
        <v>-2.5</v>
      </c>
      <c r="I181" s="1828">
        <v>78000000000</v>
      </c>
      <c r="J181" s="1828"/>
      <c r="K181" s="1831"/>
    </row>
    <row r="182" spans="2:11" s="1832" customFormat="1" ht="12.5" hidden="1">
      <c r="B182" s="1827" t="s">
        <v>4073</v>
      </c>
      <c r="C182" s="1827" t="s">
        <v>4074</v>
      </c>
      <c r="D182" s="1827" t="s">
        <v>3703</v>
      </c>
      <c r="E182" s="1827" t="s">
        <v>3791</v>
      </c>
      <c r="F182" s="1828">
        <v>6620</v>
      </c>
      <c r="G182" s="1828">
        <v>100</v>
      </c>
      <c r="H182" s="1829">
        <v>1.53</v>
      </c>
      <c r="I182" s="1828">
        <v>291598653700</v>
      </c>
      <c r="J182" s="1828"/>
      <c r="K182" s="1831"/>
    </row>
    <row r="183" spans="2:11" s="1832" customFormat="1" ht="12.5" hidden="1">
      <c r="B183" s="1827" t="s">
        <v>4075</v>
      </c>
      <c r="C183" s="1827" t="s">
        <v>4076</v>
      </c>
      <c r="D183" s="1827" t="s">
        <v>3703</v>
      </c>
      <c r="E183" s="1827" t="s">
        <v>3778</v>
      </c>
      <c r="F183" s="1828">
        <v>9080</v>
      </c>
      <c r="G183" s="1828">
        <v>0</v>
      </c>
      <c r="H183" s="1829">
        <v>0</v>
      </c>
      <c r="I183" s="1828">
        <v>332636029920</v>
      </c>
      <c r="J183" s="1828"/>
      <c r="K183" s="1831"/>
    </row>
    <row r="184" spans="2:11" s="1832" customFormat="1" ht="12.5" hidden="1">
      <c r="B184" s="1827" t="s">
        <v>4077</v>
      </c>
      <c r="C184" s="1827" t="s">
        <v>4078</v>
      </c>
      <c r="D184" s="1827" t="s">
        <v>3703</v>
      </c>
      <c r="E184" s="1827" t="s">
        <v>3778</v>
      </c>
      <c r="F184" s="1828">
        <v>33200</v>
      </c>
      <c r="G184" s="1828">
        <v>-300</v>
      </c>
      <c r="H184" s="1829">
        <v>-0.9</v>
      </c>
      <c r="I184" s="1828">
        <v>9703231200</v>
      </c>
      <c r="J184" s="1828"/>
      <c r="K184" s="1831"/>
    </row>
    <row r="185" spans="2:11" s="1832" customFormat="1" ht="12.5" hidden="1">
      <c r="B185" s="1827" t="s">
        <v>4079</v>
      </c>
      <c r="C185" s="1827" t="s">
        <v>4080</v>
      </c>
      <c r="D185" s="1827" t="s">
        <v>3703</v>
      </c>
      <c r="E185" s="1827" t="s">
        <v>3791</v>
      </c>
      <c r="F185" s="1828">
        <v>145000</v>
      </c>
      <c r="G185" s="1828">
        <v>2500</v>
      </c>
      <c r="H185" s="1829">
        <v>1.75</v>
      </c>
      <c r="I185" s="1828">
        <v>4417815195000</v>
      </c>
      <c r="J185" s="1828"/>
      <c r="K185" s="1831"/>
    </row>
    <row r="186" spans="2:11" s="1832" customFormat="1" ht="12.5" hidden="1">
      <c r="B186" s="1827" t="s">
        <v>4081</v>
      </c>
      <c r="C186" s="1827" t="s">
        <v>4082</v>
      </c>
      <c r="D186" s="1827" t="s">
        <v>3703</v>
      </c>
      <c r="E186" s="1827" t="s">
        <v>3791</v>
      </c>
      <c r="F186" s="1828">
        <v>55400</v>
      </c>
      <c r="G186" s="1828">
        <v>100</v>
      </c>
      <c r="H186" s="1829">
        <v>0.18</v>
      </c>
      <c r="I186" s="1828">
        <v>167501124400</v>
      </c>
      <c r="J186" s="1828"/>
      <c r="K186" s="1831"/>
    </row>
    <row r="187" spans="2:11" s="1832" customFormat="1" ht="12.5" hidden="1">
      <c r="B187" s="1827" t="s">
        <v>4083</v>
      </c>
      <c r="C187" s="1827" t="s">
        <v>4084</v>
      </c>
      <c r="D187" s="1827" t="s">
        <v>3703</v>
      </c>
      <c r="E187" s="1827" t="s">
        <v>3840</v>
      </c>
      <c r="F187" s="1828">
        <v>2640</v>
      </c>
      <c r="G187" s="1828">
        <v>15</v>
      </c>
      <c r="H187" s="1829">
        <v>0.56999999999999995</v>
      </c>
      <c r="I187" s="1828">
        <v>306802710720</v>
      </c>
      <c r="J187" s="1828"/>
      <c r="K187" s="1831"/>
    </row>
    <row r="188" spans="2:11" s="1832" customFormat="1" ht="12.5" hidden="1">
      <c r="B188" s="1827" t="s">
        <v>4085</v>
      </c>
      <c r="C188" s="1827" t="s">
        <v>4086</v>
      </c>
      <c r="D188" s="1827" t="s">
        <v>3703</v>
      </c>
      <c r="E188" s="1827" t="s">
        <v>3752</v>
      </c>
      <c r="F188" s="1828">
        <v>3245</v>
      </c>
      <c r="G188" s="1828">
        <v>205</v>
      </c>
      <c r="H188" s="1829">
        <v>6.74</v>
      </c>
      <c r="I188" s="1828">
        <v>38881005900</v>
      </c>
      <c r="J188" s="1828"/>
      <c r="K188" s="1831"/>
    </row>
    <row r="189" spans="2:11" s="1832" customFormat="1" ht="12.5" hidden="1">
      <c r="B189" s="1827" t="s">
        <v>4087</v>
      </c>
      <c r="C189" s="1827" t="s">
        <v>4088</v>
      </c>
      <c r="D189" s="1827" t="s">
        <v>3703</v>
      </c>
      <c r="E189" s="1827" t="s">
        <v>3791</v>
      </c>
      <c r="F189" s="1828">
        <v>3785</v>
      </c>
      <c r="G189" s="1828">
        <v>15</v>
      </c>
      <c r="H189" s="1829">
        <v>0.4</v>
      </c>
      <c r="I189" s="1828">
        <v>1087280186295</v>
      </c>
      <c r="J189" s="1828"/>
      <c r="K189" s="1831"/>
    </row>
    <row r="190" spans="2:11" s="1832" customFormat="1" ht="12.5" hidden="1">
      <c r="B190" s="1827" t="s">
        <v>4089</v>
      </c>
      <c r="C190" s="1827" t="s">
        <v>4090</v>
      </c>
      <c r="D190" s="1827" t="s">
        <v>3703</v>
      </c>
      <c r="E190" s="1827" t="s">
        <v>3798</v>
      </c>
      <c r="F190" s="1828">
        <v>3635</v>
      </c>
      <c r="G190" s="1828">
        <v>30</v>
      </c>
      <c r="H190" s="1829">
        <v>0.83</v>
      </c>
      <c r="I190" s="1828">
        <v>106142000000</v>
      </c>
      <c r="J190" s="1828"/>
      <c r="K190" s="1831"/>
    </row>
    <row r="191" spans="2:11" s="1832" customFormat="1" ht="12.5" hidden="1">
      <c r="B191" s="1827" t="s">
        <v>4091</v>
      </c>
      <c r="C191" s="1827" t="s">
        <v>4092</v>
      </c>
      <c r="D191" s="1827" t="s">
        <v>3703</v>
      </c>
      <c r="E191" s="1827" t="s">
        <v>3840</v>
      </c>
      <c r="F191" s="1828">
        <v>62400</v>
      </c>
      <c r="G191" s="1828">
        <v>100</v>
      </c>
      <c r="H191" s="1829">
        <v>0.16</v>
      </c>
      <c r="I191" s="1828">
        <v>25294672852800</v>
      </c>
      <c r="J191" s="1828"/>
      <c r="K191" s="1831"/>
    </row>
    <row r="192" spans="2:11" s="1832" customFormat="1" ht="12.5" hidden="1">
      <c r="B192" s="1827" t="s">
        <v>4093</v>
      </c>
      <c r="C192" s="1827" t="s">
        <v>4094</v>
      </c>
      <c r="D192" s="1827" t="s">
        <v>3703</v>
      </c>
      <c r="E192" s="1827" t="s">
        <v>4095</v>
      </c>
      <c r="F192" s="1828">
        <v>8840</v>
      </c>
      <c r="G192" s="1828">
        <v>-40</v>
      </c>
      <c r="H192" s="1829">
        <v>-0.45</v>
      </c>
      <c r="I192" s="1828">
        <v>6529792942400</v>
      </c>
      <c r="J192" s="1828"/>
      <c r="K192" s="1831"/>
    </row>
    <row r="193" spans="2:11" s="1832" customFormat="1" ht="12.5" hidden="1">
      <c r="B193" s="1827" t="s">
        <v>4096</v>
      </c>
      <c r="C193" s="1827" t="s">
        <v>4097</v>
      </c>
      <c r="D193" s="1827" t="s">
        <v>3703</v>
      </c>
      <c r="E193" s="1827" t="s">
        <v>3778</v>
      </c>
      <c r="F193" s="1828">
        <v>2995</v>
      </c>
      <c r="G193" s="1828">
        <v>0</v>
      </c>
      <c r="H193" s="1829">
        <v>0</v>
      </c>
      <c r="I193" s="1828">
        <v>135231078600</v>
      </c>
      <c r="J193" s="1828"/>
      <c r="K193" s="1831"/>
    </row>
    <row r="194" spans="2:11" s="1832" customFormat="1" ht="12.5" hidden="1">
      <c r="B194" s="1827" t="s">
        <v>4098</v>
      </c>
      <c r="C194" s="1827" t="s">
        <v>4099</v>
      </c>
      <c r="D194" s="1827" t="s">
        <v>3703</v>
      </c>
      <c r="E194" s="1827" t="s">
        <v>4100</v>
      </c>
      <c r="F194" s="1828">
        <v>4310</v>
      </c>
      <c r="G194" s="1828">
        <v>-10</v>
      </c>
      <c r="H194" s="1829">
        <v>-0.23</v>
      </c>
      <c r="I194" s="1828">
        <v>160507386830</v>
      </c>
      <c r="J194" s="1828"/>
      <c r="K194" s="1831"/>
    </row>
    <row r="195" spans="2:11" s="1832" customFormat="1" ht="12.5" hidden="1">
      <c r="B195" s="1827" t="s">
        <v>4101</v>
      </c>
      <c r="C195" s="1827" t="s">
        <v>4102</v>
      </c>
      <c r="D195" s="1827" t="s">
        <v>3703</v>
      </c>
      <c r="E195" s="1827" t="s">
        <v>4100</v>
      </c>
      <c r="F195" s="1828">
        <v>20900</v>
      </c>
      <c r="G195" s="1828">
        <v>750</v>
      </c>
      <c r="H195" s="1829">
        <v>3.72</v>
      </c>
      <c r="I195" s="1828">
        <v>7652744000</v>
      </c>
      <c r="J195" s="1828"/>
      <c r="K195" s="1831"/>
    </row>
    <row r="196" spans="2:11" s="1832" customFormat="1" ht="12.5" hidden="1">
      <c r="B196" s="1827" t="s">
        <v>4103</v>
      </c>
      <c r="C196" s="1827" t="s">
        <v>4104</v>
      </c>
      <c r="D196" s="1827" t="s">
        <v>3703</v>
      </c>
      <c r="E196" s="1827" t="s">
        <v>3778</v>
      </c>
      <c r="F196" s="1828">
        <v>13400</v>
      </c>
      <c r="G196" s="1828">
        <v>400</v>
      </c>
      <c r="H196" s="1829">
        <v>3.08</v>
      </c>
      <c r="I196" s="1828">
        <v>131707273400</v>
      </c>
      <c r="J196" s="1828"/>
      <c r="K196" s="1831"/>
    </row>
    <row r="197" spans="2:11" s="1832" customFormat="1" ht="12.5" hidden="1">
      <c r="B197" s="1827" t="s">
        <v>4105</v>
      </c>
      <c r="C197" s="1827" t="s">
        <v>4106</v>
      </c>
      <c r="D197" s="1827" t="s">
        <v>3703</v>
      </c>
      <c r="E197" s="1827" t="s">
        <v>3763</v>
      </c>
      <c r="F197" s="1828">
        <v>4695</v>
      </c>
      <c r="G197" s="1828">
        <v>150</v>
      </c>
      <c r="H197" s="1829">
        <v>3.3</v>
      </c>
      <c r="I197" s="1828">
        <v>517290827550</v>
      </c>
      <c r="J197" s="1828"/>
      <c r="K197" s="1831"/>
    </row>
    <row r="198" spans="2:11" s="1832" customFormat="1" ht="12.5" hidden="1">
      <c r="B198" s="1827" t="s">
        <v>4107</v>
      </c>
      <c r="C198" s="1827" t="s">
        <v>4108</v>
      </c>
      <c r="D198" s="1827" t="s">
        <v>3703</v>
      </c>
      <c r="E198" s="1827" t="s">
        <v>3763</v>
      </c>
      <c r="F198" s="1828">
        <v>46250</v>
      </c>
      <c r="G198" s="1828">
        <v>2350</v>
      </c>
      <c r="H198" s="1829">
        <v>5.35</v>
      </c>
      <c r="I198" s="1828">
        <v>14239912500</v>
      </c>
      <c r="J198" s="1828"/>
      <c r="K198" s="1831"/>
    </row>
    <row r="199" spans="2:11" s="1832" customFormat="1" ht="12.5" hidden="1">
      <c r="B199" s="1827" t="s">
        <v>4109</v>
      </c>
      <c r="C199" s="1827" t="s">
        <v>4110</v>
      </c>
      <c r="D199" s="1827" t="s">
        <v>3703</v>
      </c>
      <c r="E199" s="1827" t="s">
        <v>3712</v>
      </c>
      <c r="F199" s="1828">
        <v>4225</v>
      </c>
      <c r="G199" s="1828">
        <v>265</v>
      </c>
      <c r="H199" s="1829">
        <v>6.69</v>
      </c>
      <c r="I199" s="1828">
        <v>152996376000</v>
      </c>
      <c r="J199" s="1828"/>
      <c r="K199" s="1831"/>
    </row>
    <row r="200" spans="2:11" s="1832" customFormat="1" ht="12.5" hidden="1">
      <c r="B200" s="1827" t="s">
        <v>4111</v>
      </c>
      <c r="C200" s="1827" t="s">
        <v>4112</v>
      </c>
      <c r="D200" s="1827" t="s">
        <v>3703</v>
      </c>
      <c r="E200" s="1827" t="s">
        <v>3731</v>
      </c>
      <c r="F200" s="1828">
        <v>285000</v>
      </c>
      <c r="G200" s="1828">
        <v>2000</v>
      </c>
      <c r="H200" s="1829">
        <v>0.71</v>
      </c>
      <c r="I200" s="1828">
        <v>205200000000</v>
      </c>
      <c r="J200" s="1828"/>
      <c r="K200" s="1831"/>
    </row>
    <row r="201" spans="2:11" s="1832" customFormat="1" ht="12.5" hidden="1">
      <c r="B201" s="1827" t="s">
        <v>4113</v>
      </c>
      <c r="C201" s="1827" t="s">
        <v>4114</v>
      </c>
      <c r="D201" s="1827" t="s">
        <v>3703</v>
      </c>
      <c r="E201" s="1827" t="s">
        <v>3731</v>
      </c>
      <c r="F201" s="1828">
        <v>140000</v>
      </c>
      <c r="G201" s="1828">
        <v>3000</v>
      </c>
      <c r="H201" s="1829">
        <v>2.19</v>
      </c>
      <c r="I201" s="1828">
        <v>23332680000</v>
      </c>
      <c r="J201" s="1828"/>
      <c r="K201" s="1831"/>
    </row>
    <row r="202" spans="2:11" s="1832" customFormat="1" ht="12.5" hidden="1">
      <c r="B202" s="1827" t="s">
        <v>4115</v>
      </c>
      <c r="C202" s="1827" t="s">
        <v>4116</v>
      </c>
      <c r="D202" s="1827" t="s">
        <v>3703</v>
      </c>
      <c r="E202" s="1827" t="s">
        <v>3791</v>
      </c>
      <c r="F202" s="1828">
        <v>8210</v>
      </c>
      <c r="G202" s="1828">
        <v>70</v>
      </c>
      <c r="H202" s="1829">
        <v>0.86</v>
      </c>
      <c r="I202" s="1828">
        <v>407863301030</v>
      </c>
      <c r="J202" s="1828"/>
      <c r="K202" s="1831"/>
    </row>
    <row r="203" spans="2:11" s="1832" customFormat="1" ht="12.5" hidden="1">
      <c r="B203" s="1827" t="s">
        <v>4117</v>
      </c>
      <c r="C203" s="1827" t="s">
        <v>4118</v>
      </c>
      <c r="D203" s="1827" t="s">
        <v>3703</v>
      </c>
      <c r="E203" s="1827" t="s">
        <v>3791</v>
      </c>
      <c r="F203" s="1828">
        <v>4630</v>
      </c>
      <c r="G203" s="1828">
        <v>65</v>
      </c>
      <c r="H203" s="1829">
        <v>1.42</v>
      </c>
      <c r="I203" s="1828">
        <v>247908613510</v>
      </c>
      <c r="J203" s="1828"/>
      <c r="K203" s="1831"/>
    </row>
    <row r="204" spans="2:11" s="1832" customFormat="1" ht="12.5" hidden="1">
      <c r="B204" s="1827" t="s">
        <v>4119</v>
      </c>
      <c r="C204" s="1827" t="s">
        <v>4120</v>
      </c>
      <c r="D204" s="1827" t="s">
        <v>3703</v>
      </c>
      <c r="E204" s="1827" t="s">
        <v>3791</v>
      </c>
      <c r="F204" s="1828">
        <v>3185</v>
      </c>
      <c r="G204" s="1828">
        <v>-35</v>
      </c>
      <c r="H204" s="1829">
        <v>-1.0900000000000001</v>
      </c>
      <c r="I204" s="1828">
        <v>11467911000</v>
      </c>
      <c r="J204" s="1828"/>
      <c r="K204" s="1831"/>
    </row>
    <row r="205" spans="2:11" s="1832" customFormat="1" ht="12.5" hidden="1">
      <c r="B205" s="1827" t="s">
        <v>4121</v>
      </c>
      <c r="C205" s="1827" t="s">
        <v>4122</v>
      </c>
      <c r="D205" s="1827" t="s">
        <v>3703</v>
      </c>
      <c r="E205" s="1827" t="s">
        <v>3791</v>
      </c>
      <c r="F205" s="1828">
        <v>6190</v>
      </c>
      <c r="G205" s="1828">
        <v>140</v>
      </c>
      <c r="H205" s="1829">
        <v>2.31</v>
      </c>
      <c r="I205" s="1828">
        <v>604564158630</v>
      </c>
      <c r="J205" s="1828"/>
      <c r="K205" s="1831"/>
    </row>
    <row r="206" spans="2:11" s="1832" customFormat="1" ht="12.5" hidden="1">
      <c r="B206" s="1827" t="s">
        <v>4123</v>
      </c>
      <c r="C206" s="1827" t="s">
        <v>4124</v>
      </c>
      <c r="D206" s="1827" t="s">
        <v>3703</v>
      </c>
      <c r="E206" s="1827" t="s">
        <v>3791</v>
      </c>
      <c r="F206" s="1828">
        <v>2645</v>
      </c>
      <c r="G206" s="1828">
        <v>15</v>
      </c>
      <c r="H206" s="1829">
        <v>0.56999999999999995</v>
      </c>
      <c r="I206" s="1828">
        <v>17192500000</v>
      </c>
      <c r="J206" s="1828"/>
      <c r="K206" s="1831"/>
    </row>
    <row r="207" spans="2:11" s="1832" customFormat="1" ht="12.5" hidden="1">
      <c r="B207" s="1827" t="s">
        <v>4125</v>
      </c>
      <c r="C207" s="1827" t="s">
        <v>4126</v>
      </c>
      <c r="D207" s="1827" t="s">
        <v>3703</v>
      </c>
      <c r="E207" s="1827" t="s">
        <v>4127</v>
      </c>
      <c r="F207" s="1828">
        <v>5400</v>
      </c>
      <c r="G207" s="1828">
        <v>80</v>
      </c>
      <c r="H207" s="1829">
        <v>1.5</v>
      </c>
      <c r="I207" s="1828">
        <v>176217255000</v>
      </c>
      <c r="J207" s="1828"/>
      <c r="K207" s="1831"/>
    </row>
    <row r="208" spans="2:11" s="1832" customFormat="1" ht="12.5" hidden="1">
      <c r="B208" s="1827" t="s">
        <v>4128</v>
      </c>
      <c r="C208" s="1827" t="s">
        <v>4129</v>
      </c>
      <c r="D208" s="1827" t="s">
        <v>3703</v>
      </c>
      <c r="E208" s="1827" t="s">
        <v>3704</v>
      </c>
      <c r="F208" s="1828">
        <v>131500</v>
      </c>
      <c r="G208" s="1828">
        <v>5500</v>
      </c>
      <c r="H208" s="1829">
        <v>4.37</v>
      </c>
      <c r="I208" s="1828">
        <v>11288657344500</v>
      </c>
      <c r="J208" s="1828"/>
      <c r="K208" s="1831"/>
    </row>
    <row r="209" spans="2:11" s="1832" customFormat="1" ht="12.5" hidden="1">
      <c r="B209" s="1827" t="s">
        <v>4130</v>
      </c>
      <c r="C209" s="1827" t="s">
        <v>4131</v>
      </c>
      <c r="D209" s="1827" t="s">
        <v>3703</v>
      </c>
      <c r="E209" s="1827" t="s">
        <v>3791</v>
      </c>
      <c r="F209" s="1828">
        <v>9910</v>
      </c>
      <c r="G209" s="1828">
        <v>380</v>
      </c>
      <c r="H209" s="1829">
        <v>3.99</v>
      </c>
      <c r="I209" s="1828">
        <v>198200000000</v>
      </c>
      <c r="J209" s="1828"/>
      <c r="K209" s="1831"/>
    </row>
    <row r="210" spans="2:11" s="1832" customFormat="1" ht="12.5" hidden="1">
      <c r="B210" s="1827" t="s">
        <v>4132</v>
      </c>
      <c r="C210" s="1827" t="s">
        <v>4133</v>
      </c>
      <c r="D210" s="1827" t="s">
        <v>3703</v>
      </c>
      <c r="E210" s="1827" t="s">
        <v>3791</v>
      </c>
      <c r="F210" s="1828">
        <v>13200</v>
      </c>
      <c r="G210" s="1828">
        <v>0</v>
      </c>
      <c r="H210" s="1829">
        <v>0</v>
      </c>
      <c r="I210" s="1828">
        <v>6113263200</v>
      </c>
      <c r="J210" s="1828"/>
      <c r="K210" s="1831"/>
    </row>
    <row r="211" spans="2:11" s="1832" customFormat="1" ht="12.5" hidden="1">
      <c r="B211" s="1827" t="s">
        <v>4134</v>
      </c>
      <c r="C211" s="1827" t="s">
        <v>4135</v>
      </c>
      <c r="D211" s="1827" t="s">
        <v>3703</v>
      </c>
      <c r="E211" s="1827" t="s">
        <v>3707</v>
      </c>
      <c r="F211" s="1828">
        <v>10950</v>
      </c>
      <c r="G211" s="1828">
        <v>50</v>
      </c>
      <c r="H211" s="1829">
        <v>0.46</v>
      </c>
      <c r="I211" s="1828">
        <v>145538103450</v>
      </c>
      <c r="J211" s="1828"/>
      <c r="K211" s="1831"/>
    </row>
    <row r="212" spans="2:11" s="1832" customFormat="1" ht="12.5" hidden="1">
      <c r="B212" s="1827" t="s">
        <v>4136</v>
      </c>
      <c r="C212" s="1827" t="s">
        <v>4137</v>
      </c>
      <c r="D212" s="1827" t="s">
        <v>3703</v>
      </c>
      <c r="E212" s="1827" t="s">
        <v>3707</v>
      </c>
      <c r="F212" s="1828">
        <v>17850</v>
      </c>
      <c r="G212" s="1828">
        <v>-50</v>
      </c>
      <c r="H212" s="1829">
        <v>-0.28000000000000003</v>
      </c>
      <c r="I212" s="1828">
        <v>3306712500</v>
      </c>
      <c r="J212" s="1828"/>
      <c r="K212" s="1831"/>
    </row>
    <row r="213" spans="2:11" s="1832" customFormat="1" ht="12.5" hidden="1">
      <c r="B213" s="1827" t="s">
        <v>4138</v>
      </c>
      <c r="C213" s="1827" t="s">
        <v>4139</v>
      </c>
      <c r="D213" s="1827" t="s">
        <v>3703</v>
      </c>
      <c r="E213" s="1827" t="s">
        <v>3805</v>
      </c>
      <c r="F213" s="1828">
        <v>406000</v>
      </c>
      <c r="G213" s="1828">
        <v>18000</v>
      </c>
      <c r="H213" s="1829">
        <v>4.6399999999999997</v>
      </c>
      <c r="I213" s="1828">
        <v>4744734428000</v>
      </c>
      <c r="J213" s="1828"/>
      <c r="K213" s="1831"/>
    </row>
    <row r="214" spans="2:11" s="1832" customFormat="1" ht="12.5" hidden="1">
      <c r="B214" s="1827" t="s">
        <v>4140</v>
      </c>
      <c r="C214" s="1827" t="s">
        <v>4141</v>
      </c>
      <c r="D214" s="1827" t="s">
        <v>3703</v>
      </c>
      <c r="E214" s="1827" t="s">
        <v>3704</v>
      </c>
      <c r="F214" s="1828">
        <v>41500</v>
      </c>
      <c r="G214" s="1828">
        <v>5600</v>
      </c>
      <c r="H214" s="1829">
        <v>15.6</v>
      </c>
      <c r="I214" s="1828">
        <v>1951670715000</v>
      </c>
      <c r="J214" s="1828"/>
      <c r="K214" s="1831"/>
    </row>
    <row r="215" spans="2:11" s="1832" customFormat="1" ht="12.5" hidden="1">
      <c r="B215" s="1827" t="s">
        <v>4142</v>
      </c>
      <c r="C215" s="1827" t="s">
        <v>4143</v>
      </c>
      <c r="D215" s="1827" t="s">
        <v>3703</v>
      </c>
      <c r="E215" s="1827" t="s">
        <v>3704</v>
      </c>
      <c r="F215" s="1828">
        <v>127000</v>
      </c>
      <c r="G215" s="1828">
        <v>14000</v>
      </c>
      <c r="H215" s="1829">
        <v>12.39</v>
      </c>
      <c r="I215" s="1828">
        <v>107440730000</v>
      </c>
      <c r="J215" s="1828"/>
      <c r="K215" s="1831"/>
    </row>
    <row r="216" spans="2:11" s="1832" customFormat="1" ht="12.5" hidden="1">
      <c r="B216" s="1827" t="s">
        <v>4144</v>
      </c>
      <c r="C216" s="1827" t="s">
        <v>4145</v>
      </c>
      <c r="D216" s="1827" t="s">
        <v>3703</v>
      </c>
      <c r="E216" s="1827" t="s">
        <v>3731</v>
      </c>
      <c r="F216" s="1828">
        <v>300000</v>
      </c>
      <c r="G216" s="1828">
        <v>-1000</v>
      </c>
      <c r="H216" s="1829">
        <v>-0.33</v>
      </c>
      <c r="I216" s="1828">
        <v>1824792600000</v>
      </c>
      <c r="J216" s="1828"/>
      <c r="K216" s="1831"/>
    </row>
    <row r="217" spans="2:11" s="1832" customFormat="1" ht="12.5" hidden="1">
      <c r="B217" s="1827" t="s">
        <v>4146</v>
      </c>
      <c r="C217" s="1827" t="s">
        <v>4147</v>
      </c>
      <c r="D217" s="1827" t="s">
        <v>3703</v>
      </c>
      <c r="E217" s="1827" t="s">
        <v>3707</v>
      </c>
      <c r="F217" s="1828">
        <v>77400</v>
      </c>
      <c r="G217" s="1828">
        <v>2400</v>
      </c>
      <c r="H217" s="1829">
        <v>3.2</v>
      </c>
      <c r="I217" s="1828">
        <v>358964946000</v>
      </c>
      <c r="J217" s="1828"/>
      <c r="K217" s="1831"/>
    </row>
    <row r="218" spans="2:11" s="1832" customFormat="1" ht="12.5" hidden="1">
      <c r="B218" s="1827" t="s">
        <v>4148</v>
      </c>
      <c r="C218" s="1827" t="s">
        <v>4149</v>
      </c>
      <c r="D218" s="1827" t="s">
        <v>3703</v>
      </c>
      <c r="E218" s="1827" t="s">
        <v>3798</v>
      </c>
      <c r="F218" s="1828">
        <v>5020</v>
      </c>
      <c r="G218" s="1828">
        <v>25</v>
      </c>
      <c r="H218" s="1829">
        <v>0.5</v>
      </c>
      <c r="I218" s="1828">
        <v>77308000000</v>
      </c>
      <c r="J218" s="1828"/>
      <c r="K218" s="1831"/>
    </row>
    <row r="219" spans="2:11" s="1832" customFormat="1" ht="12.5" hidden="1">
      <c r="B219" s="1827" t="s">
        <v>4150</v>
      </c>
      <c r="C219" s="1827" t="s">
        <v>4151</v>
      </c>
      <c r="D219" s="1827" t="s">
        <v>3703</v>
      </c>
      <c r="E219" s="1827" t="s">
        <v>3704</v>
      </c>
      <c r="F219" s="1828">
        <v>21900</v>
      </c>
      <c r="G219" s="1828">
        <v>0</v>
      </c>
      <c r="H219" s="1829">
        <v>0</v>
      </c>
      <c r="I219" s="1828">
        <v>982578912300</v>
      </c>
      <c r="J219" s="1828"/>
      <c r="K219" s="1831"/>
    </row>
    <row r="220" spans="2:11" s="1832" customFormat="1" ht="12.5" hidden="1">
      <c r="B220" s="1827" t="s">
        <v>4152</v>
      </c>
      <c r="C220" s="1827" t="s">
        <v>4153</v>
      </c>
      <c r="D220" s="1827" t="s">
        <v>3703</v>
      </c>
      <c r="E220" s="1827" t="s">
        <v>3704</v>
      </c>
      <c r="F220" s="1828">
        <v>3685</v>
      </c>
      <c r="G220" s="1828">
        <v>45</v>
      </c>
      <c r="H220" s="1829">
        <v>1.24</v>
      </c>
      <c r="I220" s="1828">
        <v>312130002250</v>
      </c>
      <c r="J220" s="1828"/>
      <c r="K220" s="1831"/>
    </row>
    <row r="221" spans="2:11" s="1832" customFormat="1" ht="12.5" hidden="1">
      <c r="B221" s="1827" t="s">
        <v>4154</v>
      </c>
      <c r="C221" s="1827" t="s">
        <v>4155</v>
      </c>
      <c r="D221" s="1827" t="s">
        <v>3703</v>
      </c>
      <c r="E221" s="1827" t="s">
        <v>3704</v>
      </c>
      <c r="F221" s="1828">
        <v>2520</v>
      </c>
      <c r="G221" s="1828">
        <v>5</v>
      </c>
      <c r="H221" s="1829">
        <v>0.2</v>
      </c>
      <c r="I221" s="1828">
        <v>48956014800</v>
      </c>
      <c r="J221" s="1828"/>
      <c r="K221" s="1831"/>
    </row>
    <row r="222" spans="2:11" s="1832" customFormat="1" ht="12.5" hidden="1">
      <c r="B222" s="1827" t="s">
        <v>4156</v>
      </c>
      <c r="C222" s="1827" t="s">
        <v>4157</v>
      </c>
      <c r="D222" s="1827" t="s">
        <v>3703</v>
      </c>
      <c r="E222" s="1827" t="s">
        <v>3712</v>
      </c>
      <c r="F222" s="1828">
        <v>9140</v>
      </c>
      <c r="G222" s="1828">
        <v>400</v>
      </c>
      <c r="H222" s="1829">
        <v>4.58</v>
      </c>
      <c r="I222" s="1828">
        <v>98909524540</v>
      </c>
      <c r="J222" s="1828"/>
      <c r="K222" s="1831"/>
    </row>
    <row r="223" spans="2:11" s="1832" customFormat="1" ht="12.5" hidden="1">
      <c r="B223" s="1827" t="s">
        <v>4158</v>
      </c>
      <c r="C223" s="1827" t="s">
        <v>4159</v>
      </c>
      <c r="D223" s="1827" t="s">
        <v>3703</v>
      </c>
      <c r="E223" s="1827" t="s">
        <v>3707</v>
      </c>
      <c r="F223" s="1828">
        <v>6980</v>
      </c>
      <c r="G223" s="1828">
        <v>70</v>
      </c>
      <c r="H223" s="1829">
        <v>1.01</v>
      </c>
      <c r="I223" s="1828">
        <v>236553247000</v>
      </c>
      <c r="J223" s="1828"/>
      <c r="K223" s="1831"/>
    </row>
    <row r="224" spans="2:11" s="1832" customFormat="1" ht="12.5" hidden="1">
      <c r="B224" s="1827" t="s">
        <v>4160</v>
      </c>
      <c r="C224" s="1827" t="s">
        <v>4161</v>
      </c>
      <c r="D224" s="1827" t="s">
        <v>3703</v>
      </c>
      <c r="E224" s="1827" t="s">
        <v>3707</v>
      </c>
      <c r="F224" s="1828">
        <v>8690</v>
      </c>
      <c r="G224" s="1828">
        <v>450</v>
      </c>
      <c r="H224" s="1829">
        <v>5.46</v>
      </c>
      <c r="I224" s="1828">
        <v>10535382330</v>
      </c>
      <c r="J224" s="1828"/>
      <c r="K224" s="1831"/>
    </row>
    <row r="225" spans="2:11" s="1832" customFormat="1" ht="12.5" hidden="1">
      <c r="B225" s="1827" t="s">
        <v>4162</v>
      </c>
      <c r="C225" s="1827" t="s">
        <v>4163</v>
      </c>
      <c r="D225" s="1827" t="s">
        <v>3703</v>
      </c>
      <c r="E225" s="1827" t="s">
        <v>3752</v>
      </c>
      <c r="F225" s="1828">
        <v>12600</v>
      </c>
      <c r="G225" s="1828">
        <v>300</v>
      </c>
      <c r="H225" s="1829">
        <v>2.44</v>
      </c>
      <c r="I225" s="1828">
        <v>622653255000</v>
      </c>
      <c r="J225" s="1828"/>
      <c r="K225" s="1831"/>
    </row>
    <row r="226" spans="2:11" s="1832" customFormat="1" ht="12.5" hidden="1">
      <c r="B226" s="1827" t="s">
        <v>4164</v>
      </c>
      <c r="C226" s="1827" t="s">
        <v>4165</v>
      </c>
      <c r="D226" s="1827" t="s">
        <v>3703</v>
      </c>
      <c r="E226" s="1827" t="s">
        <v>3752</v>
      </c>
      <c r="F226" s="1828">
        <v>8900</v>
      </c>
      <c r="G226" s="1828">
        <v>120</v>
      </c>
      <c r="H226" s="1829">
        <v>1.37</v>
      </c>
      <c r="I226" s="1828">
        <v>18650119100</v>
      </c>
      <c r="J226" s="1828"/>
      <c r="K226" s="1831"/>
    </row>
    <row r="227" spans="2:11" s="1832" customFormat="1" ht="12.5" hidden="1">
      <c r="B227" s="1827" t="s">
        <v>4166</v>
      </c>
      <c r="C227" s="1827" t="s">
        <v>4167</v>
      </c>
      <c r="D227" s="1827" t="s">
        <v>3703</v>
      </c>
      <c r="E227" s="1827" t="s">
        <v>3798</v>
      </c>
      <c r="F227" s="1828">
        <v>6820</v>
      </c>
      <c r="G227" s="1828">
        <v>30</v>
      </c>
      <c r="H227" s="1829">
        <v>0.44</v>
      </c>
      <c r="I227" s="1828">
        <v>161826392200</v>
      </c>
      <c r="J227" s="1828"/>
      <c r="K227" s="1831"/>
    </row>
    <row r="228" spans="2:11" s="1832" customFormat="1" ht="12.5" hidden="1">
      <c r="B228" s="1827" t="s">
        <v>4168</v>
      </c>
      <c r="C228" s="1827" t="s">
        <v>4169</v>
      </c>
      <c r="D228" s="1827" t="s">
        <v>3703</v>
      </c>
      <c r="E228" s="1827" t="s">
        <v>3752</v>
      </c>
      <c r="F228" s="1828">
        <v>4415</v>
      </c>
      <c r="G228" s="1828">
        <v>-10</v>
      </c>
      <c r="H228" s="1829">
        <v>-0.23</v>
      </c>
      <c r="I228" s="1828">
        <v>46315323505</v>
      </c>
      <c r="J228" s="1828"/>
      <c r="K228" s="1831"/>
    </row>
    <row r="229" spans="2:11" s="1832" customFormat="1" ht="12.5" hidden="1">
      <c r="B229" s="1827" t="s">
        <v>4170</v>
      </c>
      <c r="C229" s="1827" t="s">
        <v>4171</v>
      </c>
      <c r="D229" s="1827" t="s">
        <v>3703</v>
      </c>
      <c r="E229" s="1827" t="s">
        <v>4072</v>
      </c>
      <c r="F229" s="1828">
        <v>6370</v>
      </c>
      <c r="G229" s="1828">
        <v>290</v>
      </c>
      <c r="H229" s="1829">
        <v>4.7699999999999996</v>
      </c>
      <c r="I229" s="1828">
        <v>106202168800</v>
      </c>
      <c r="J229" s="1828"/>
      <c r="K229" s="1831"/>
    </row>
    <row r="230" spans="2:11" s="1832" customFormat="1" ht="12.5" hidden="1">
      <c r="B230" s="1827" t="s">
        <v>4172</v>
      </c>
      <c r="C230" s="1827" t="s">
        <v>4173</v>
      </c>
      <c r="D230" s="1827" t="s">
        <v>3703</v>
      </c>
      <c r="E230" s="1827" t="s">
        <v>3778</v>
      </c>
      <c r="F230" s="1828">
        <v>30550</v>
      </c>
      <c r="G230" s="1828">
        <v>550</v>
      </c>
      <c r="H230" s="1829">
        <v>1.83</v>
      </c>
      <c r="I230" s="1828">
        <v>673727826200</v>
      </c>
      <c r="J230" s="1828"/>
      <c r="K230" s="1831"/>
    </row>
    <row r="231" spans="2:11" s="1832" customFormat="1" ht="12.5" hidden="1">
      <c r="B231" s="1827" t="s">
        <v>4174</v>
      </c>
      <c r="C231" s="1827" t="s">
        <v>4175</v>
      </c>
      <c r="D231" s="1827" t="s">
        <v>3703</v>
      </c>
      <c r="E231" s="1827" t="s">
        <v>3778</v>
      </c>
      <c r="F231" s="1828">
        <v>83000</v>
      </c>
      <c r="G231" s="1828">
        <v>0</v>
      </c>
      <c r="H231" s="1829">
        <v>0</v>
      </c>
      <c r="I231" s="1828">
        <v>2888400000000</v>
      </c>
      <c r="J231" s="1828"/>
      <c r="K231" s="1831"/>
    </row>
    <row r="232" spans="2:11" s="1832" customFormat="1" ht="12.5" hidden="1">
      <c r="B232" s="1827" t="s">
        <v>4176</v>
      </c>
      <c r="C232" s="1827" t="s">
        <v>4177</v>
      </c>
      <c r="D232" s="1827" t="s">
        <v>3703</v>
      </c>
      <c r="E232" s="1827" t="s">
        <v>3778</v>
      </c>
      <c r="F232" s="1828">
        <v>53200</v>
      </c>
      <c r="G232" s="1828">
        <v>0</v>
      </c>
      <c r="H232" s="1829">
        <v>0</v>
      </c>
      <c r="I232" s="1828">
        <v>202160000000</v>
      </c>
      <c r="J232" s="1828"/>
      <c r="K232" s="1831"/>
    </row>
    <row r="233" spans="2:11" s="1832" customFormat="1" ht="12.5" hidden="1">
      <c r="B233" s="1827" t="s">
        <v>4178</v>
      </c>
      <c r="C233" s="1827" t="s">
        <v>4179</v>
      </c>
      <c r="D233" s="1827" t="s">
        <v>3703</v>
      </c>
      <c r="E233" s="1827" t="s">
        <v>3798</v>
      </c>
      <c r="F233" s="1828">
        <v>3975</v>
      </c>
      <c r="G233" s="1828">
        <v>5</v>
      </c>
      <c r="H233" s="1829">
        <v>0.13</v>
      </c>
      <c r="I233" s="1828">
        <v>60519375000</v>
      </c>
      <c r="J233" s="1828"/>
      <c r="K233" s="1831"/>
    </row>
    <row r="234" spans="2:11" s="1832" customFormat="1" ht="12.5" hidden="1">
      <c r="B234" s="1827" t="s">
        <v>4180</v>
      </c>
      <c r="C234" s="1827" t="s">
        <v>4181</v>
      </c>
      <c r="D234" s="1827" t="s">
        <v>3703</v>
      </c>
      <c r="E234" s="1827" t="s">
        <v>3731</v>
      </c>
      <c r="F234" s="1828">
        <v>26050</v>
      </c>
      <c r="G234" s="1828">
        <v>50</v>
      </c>
      <c r="H234" s="1829">
        <v>0.19</v>
      </c>
      <c r="I234" s="1828">
        <v>902581051250</v>
      </c>
      <c r="J234" s="1828"/>
      <c r="K234" s="1831"/>
    </row>
    <row r="235" spans="2:11" s="1832" customFormat="1" ht="12.5" hidden="1">
      <c r="B235" s="1827" t="s">
        <v>4182</v>
      </c>
      <c r="C235" s="1827" t="s">
        <v>4183</v>
      </c>
      <c r="D235" s="1827" t="s">
        <v>3703</v>
      </c>
      <c r="E235" s="1827" t="s">
        <v>3731</v>
      </c>
      <c r="F235" s="1828">
        <v>17950</v>
      </c>
      <c r="G235" s="1828">
        <v>-300</v>
      </c>
      <c r="H235" s="1829">
        <v>-1.64</v>
      </c>
      <c r="I235" s="1828">
        <v>24595502850</v>
      </c>
      <c r="J235" s="1828"/>
      <c r="K235" s="1831"/>
    </row>
    <row r="236" spans="2:11" s="1832" customFormat="1" ht="12.5" hidden="1">
      <c r="B236" s="1827" t="s">
        <v>4184</v>
      </c>
      <c r="C236" s="1827" t="s">
        <v>4185</v>
      </c>
      <c r="D236" s="1827" t="s">
        <v>3703</v>
      </c>
      <c r="E236" s="1827" t="s">
        <v>3707</v>
      </c>
      <c r="F236" s="1828">
        <v>10200</v>
      </c>
      <c r="G236" s="1828">
        <v>50</v>
      </c>
      <c r="H236" s="1829">
        <v>0.49</v>
      </c>
      <c r="I236" s="1828">
        <v>369367887600</v>
      </c>
      <c r="J236" s="1828"/>
      <c r="K236" s="1831"/>
    </row>
    <row r="237" spans="2:11" s="1832" customFormat="1" ht="12.5" hidden="1">
      <c r="B237" s="1827" t="s">
        <v>4186</v>
      </c>
      <c r="C237" s="1827" t="s">
        <v>4187</v>
      </c>
      <c r="D237" s="1827" t="s">
        <v>3703</v>
      </c>
      <c r="E237" s="1827" t="s">
        <v>3707</v>
      </c>
      <c r="F237" s="1828">
        <v>8270</v>
      </c>
      <c r="G237" s="1828">
        <v>60</v>
      </c>
      <c r="H237" s="1829">
        <v>0.73</v>
      </c>
      <c r="I237" s="1828">
        <v>7554496140</v>
      </c>
      <c r="J237" s="1828"/>
      <c r="K237" s="1831"/>
    </row>
    <row r="238" spans="2:11" s="1832" customFormat="1" ht="12.5" hidden="1">
      <c r="B238" s="1827" t="s">
        <v>4188</v>
      </c>
      <c r="C238" s="1827" t="s">
        <v>4189</v>
      </c>
      <c r="D238" s="1827" t="s">
        <v>3703</v>
      </c>
      <c r="E238" s="1827" t="s">
        <v>3712</v>
      </c>
      <c r="F238" s="1828">
        <v>3120</v>
      </c>
      <c r="G238" s="1828">
        <v>-5</v>
      </c>
      <c r="H238" s="1829">
        <v>-0.16</v>
      </c>
      <c r="I238" s="1828">
        <v>141134691360</v>
      </c>
      <c r="J238" s="1828"/>
      <c r="K238" s="1831"/>
    </row>
    <row r="239" spans="2:11" s="1832" customFormat="1" ht="12.5" hidden="1">
      <c r="B239" s="1827" t="s">
        <v>4190</v>
      </c>
      <c r="C239" s="1827" t="s">
        <v>4191</v>
      </c>
      <c r="D239" s="1827" t="s">
        <v>3703</v>
      </c>
      <c r="E239" s="1827" t="s">
        <v>3939</v>
      </c>
      <c r="F239" s="1828">
        <v>5330</v>
      </c>
      <c r="G239" s="1828">
        <v>-30</v>
      </c>
      <c r="H239" s="1829">
        <v>-0.56000000000000005</v>
      </c>
      <c r="I239" s="1828">
        <v>146575000000</v>
      </c>
      <c r="J239" s="1828"/>
      <c r="K239" s="1831"/>
    </row>
    <row r="240" spans="2:11" s="1832" customFormat="1" ht="12.5" hidden="1">
      <c r="B240" s="1827" t="s">
        <v>4192</v>
      </c>
      <c r="C240" s="1827" t="s">
        <v>4193</v>
      </c>
      <c r="D240" s="1827" t="s">
        <v>3703</v>
      </c>
      <c r="E240" s="1827" t="s">
        <v>3704</v>
      </c>
      <c r="F240" s="1828">
        <v>24750</v>
      </c>
      <c r="G240" s="1828">
        <v>150</v>
      </c>
      <c r="H240" s="1829">
        <v>0.61</v>
      </c>
      <c r="I240" s="1828">
        <v>398214110250</v>
      </c>
      <c r="J240" s="1828"/>
      <c r="K240" s="1831"/>
    </row>
    <row r="241" spans="2:11" s="1832" customFormat="1" ht="12.5" hidden="1">
      <c r="B241" s="1827" t="s">
        <v>4194</v>
      </c>
      <c r="C241" s="1827" t="s">
        <v>4195</v>
      </c>
      <c r="D241" s="1827" t="s">
        <v>3703</v>
      </c>
      <c r="E241" s="1827" t="s">
        <v>3746</v>
      </c>
      <c r="F241" s="1828">
        <v>13000</v>
      </c>
      <c r="G241" s="1828">
        <v>-200</v>
      </c>
      <c r="H241" s="1829">
        <v>-1.52</v>
      </c>
      <c r="I241" s="1828">
        <v>660054200000</v>
      </c>
      <c r="J241" s="1828"/>
      <c r="K241" s="1831"/>
    </row>
    <row r="242" spans="2:11" s="1832" customFormat="1" ht="12.5" hidden="1">
      <c r="B242" s="1827" t="s">
        <v>4196</v>
      </c>
      <c r="C242" s="1827" t="s">
        <v>4197</v>
      </c>
      <c r="D242" s="1827" t="s">
        <v>3703</v>
      </c>
      <c r="E242" s="1827" t="s">
        <v>3746</v>
      </c>
      <c r="F242" s="1828">
        <v>9710</v>
      </c>
      <c r="G242" s="1828">
        <v>-260</v>
      </c>
      <c r="H242" s="1829">
        <v>-2.61</v>
      </c>
      <c r="I242" s="1828">
        <v>97100000000</v>
      </c>
      <c r="J242" s="1828"/>
      <c r="K242" s="1831"/>
    </row>
    <row r="243" spans="2:11" s="1832" customFormat="1" ht="12.5" hidden="1">
      <c r="B243" s="1827" t="s">
        <v>4198</v>
      </c>
      <c r="C243" s="1827" t="s">
        <v>4199</v>
      </c>
      <c r="D243" s="1827" t="s">
        <v>3703</v>
      </c>
      <c r="E243" s="1827" t="s">
        <v>3746</v>
      </c>
      <c r="F243" s="1828">
        <v>10150</v>
      </c>
      <c r="G243" s="1828">
        <v>-200</v>
      </c>
      <c r="H243" s="1829">
        <v>-1.93</v>
      </c>
      <c r="I243" s="1828">
        <v>263900000000</v>
      </c>
      <c r="J243" s="1828"/>
      <c r="K243" s="1831"/>
    </row>
    <row r="244" spans="2:11" s="1832" customFormat="1" ht="12.5" hidden="1">
      <c r="B244" s="1827" t="s">
        <v>4200</v>
      </c>
      <c r="C244" s="1827" t="s">
        <v>4201</v>
      </c>
      <c r="D244" s="1827" t="s">
        <v>3703</v>
      </c>
      <c r="E244" s="1827" t="s">
        <v>3763</v>
      </c>
      <c r="F244" s="1828">
        <v>3845</v>
      </c>
      <c r="G244" s="1828">
        <v>200</v>
      </c>
      <c r="H244" s="1829">
        <v>5.49</v>
      </c>
      <c r="I244" s="1828">
        <v>113681035455</v>
      </c>
      <c r="J244" s="1828"/>
      <c r="K244" s="1831"/>
    </row>
    <row r="245" spans="2:11" s="1832" customFormat="1" ht="12.5" hidden="1">
      <c r="B245" s="1827" t="s">
        <v>4202</v>
      </c>
      <c r="C245" s="1827" t="s">
        <v>4203</v>
      </c>
      <c r="D245" s="1827" t="s">
        <v>3703</v>
      </c>
      <c r="E245" s="1827" t="s">
        <v>4100</v>
      </c>
      <c r="F245" s="1828">
        <v>1655</v>
      </c>
      <c r="G245" s="1828">
        <v>-20</v>
      </c>
      <c r="H245" s="1829">
        <v>-1.19</v>
      </c>
      <c r="I245" s="1828">
        <v>179392978595</v>
      </c>
      <c r="J245" s="1828"/>
      <c r="K245" s="1831"/>
    </row>
    <row r="246" spans="2:11" s="1832" customFormat="1" ht="12.5" hidden="1">
      <c r="B246" s="1827" t="s">
        <v>4204</v>
      </c>
      <c r="C246" s="1827" t="s">
        <v>4205</v>
      </c>
      <c r="D246" s="1827" t="s">
        <v>3703</v>
      </c>
      <c r="E246" s="1827" t="s">
        <v>3778</v>
      </c>
      <c r="F246" s="1828">
        <v>4985</v>
      </c>
      <c r="G246" s="1828">
        <v>325</v>
      </c>
      <c r="H246" s="1829">
        <v>6.97</v>
      </c>
      <c r="I246" s="1828">
        <v>2071878850430</v>
      </c>
      <c r="J246" s="1828"/>
      <c r="K246" s="1831"/>
    </row>
    <row r="247" spans="2:11" s="1832" customFormat="1" ht="12.5" hidden="1">
      <c r="B247" s="1827" t="s">
        <v>4206</v>
      </c>
      <c r="C247" s="1827" t="s">
        <v>4207</v>
      </c>
      <c r="D247" s="1827" t="s">
        <v>3703</v>
      </c>
      <c r="E247" s="1827" t="s">
        <v>3840</v>
      </c>
      <c r="F247" s="1828">
        <v>2775</v>
      </c>
      <c r="G247" s="1828">
        <v>75</v>
      </c>
      <c r="H247" s="1829">
        <v>2.78</v>
      </c>
      <c r="I247" s="1828">
        <v>132218690625</v>
      </c>
      <c r="J247" s="1828"/>
      <c r="K247" s="1831"/>
    </row>
    <row r="248" spans="2:11" s="1832" customFormat="1" ht="12.5" hidden="1">
      <c r="B248" s="1827" t="s">
        <v>4208</v>
      </c>
      <c r="C248" s="1827" t="s">
        <v>4209</v>
      </c>
      <c r="D248" s="1827" t="s">
        <v>3703</v>
      </c>
      <c r="E248" s="1827" t="s">
        <v>3840</v>
      </c>
      <c r="F248" s="1828">
        <v>27400</v>
      </c>
      <c r="G248" s="1828">
        <v>450</v>
      </c>
      <c r="H248" s="1829">
        <v>1.67</v>
      </c>
      <c r="I248" s="1828">
        <v>2939764330600</v>
      </c>
      <c r="J248" s="1828"/>
      <c r="K248" s="1831"/>
    </row>
    <row r="249" spans="2:11" s="1832" customFormat="1" ht="12.5" hidden="1">
      <c r="B249" s="1827" t="s">
        <v>4210</v>
      </c>
      <c r="C249" s="1827" t="s">
        <v>4211</v>
      </c>
      <c r="D249" s="1827" t="s">
        <v>3703</v>
      </c>
      <c r="E249" s="1827" t="s">
        <v>3707</v>
      </c>
      <c r="F249" s="1828">
        <v>50300</v>
      </c>
      <c r="G249" s="1828">
        <v>-600</v>
      </c>
      <c r="H249" s="1829">
        <v>-1.18</v>
      </c>
      <c r="I249" s="1828">
        <v>2924541594000</v>
      </c>
      <c r="J249" s="1828"/>
      <c r="K249" s="1831"/>
    </row>
    <row r="250" spans="2:11" s="1832" customFormat="1" ht="12.5" hidden="1">
      <c r="B250" s="1827" t="s">
        <v>4212</v>
      </c>
      <c r="C250" s="1827" t="s">
        <v>4213</v>
      </c>
      <c r="D250" s="1827" t="s">
        <v>3703</v>
      </c>
      <c r="E250" s="1827" t="s">
        <v>3805</v>
      </c>
      <c r="F250" s="1828">
        <v>165000</v>
      </c>
      <c r="G250" s="1828">
        <v>500</v>
      </c>
      <c r="H250" s="1829">
        <v>0.3</v>
      </c>
      <c r="I250" s="1828">
        <v>1911784875000</v>
      </c>
      <c r="J250" s="1828"/>
      <c r="K250" s="1831"/>
    </row>
    <row r="251" spans="2:11" s="1832" customFormat="1" ht="12.5" hidden="1">
      <c r="B251" s="1827" t="s">
        <v>4214</v>
      </c>
      <c r="C251" s="1827" t="s">
        <v>4215</v>
      </c>
      <c r="D251" s="1827" t="s">
        <v>3703</v>
      </c>
      <c r="E251" s="1827" t="s">
        <v>3840</v>
      </c>
      <c r="F251" s="1828">
        <v>3825</v>
      </c>
      <c r="G251" s="1828">
        <v>25</v>
      </c>
      <c r="H251" s="1829">
        <v>0.66</v>
      </c>
      <c r="I251" s="1828">
        <v>237150000000</v>
      </c>
      <c r="J251" s="1828"/>
      <c r="K251" s="1831"/>
    </row>
    <row r="252" spans="2:11" s="1832" customFormat="1" ht="12.5" hidden="1">
      <c r="B252" s="1827" t="s">
        <v>4216</v>
      </c>
      <c r="C252" s="1827" t="s">
        <v>4217</v>
      </c>
      <c r="D252" s="1827" t="s">
        <v>3703</v>
      </c>
      <c r="E252" s="1827" t="s">
        <v>3752</v>
      </c>
      <c r="F252" s="1828">
        <v>1080</v>
      </c>
      <c r="G252" s="1828">
        <v>40</v>
      </c>
      <c r="H252" s="1829">
        <v>3.85</v>
      </c>
      <c r="I252" s="1828">
        <v>76698324360</v>
      </c>
      <c r="J252" s="1828"/>
      <c r="K252" s="1831"/>
    </row>
    <row r="253" spans="2:11" s="1832" customFormat="1" ht="12.5" hidden="1">
      <c r="B253" s="1827" t="s">
        <v>4218</v>
      </c>
      <c r="C253" s="1827" t="s">
        <v>4219</v>
      </c>
      <c r="D253" s="1827" t="s">
        <v>3703</v>
      </c>
      <c r="E253" s="1827" t="s">
        <v>3752</v>
      </c>
      <c r="F253" s="1828">
        <v>2560</v>
      </c>
      <c r="G253" s="1828">
        <v>25</v>
      </c>
      <c r="H253" s="1829">
        <v>0.99</v>
      </c>
      <c r="I253" s="1828">
        <v>6710272000</v>
      </c>
      <c r="J253" s="1828"/>
      <c r="K253" s="1831"/>
    </row>
    <row r="254" spans="2:11" s="1832" customFormat="1" ht="12.5" hidden="1">
      <c r="B254" s="1827" t="s">
        <v>4220</v>
      </c>
      <c r="C254" s="1827" t="s">
        <v>4221</v>
      </c>
      <c r="D254" s="1827" t="s">
        <v>3703</v>
      </c>
      <c r="E254" s="1827" t="s">
        <v>3805</v>
      </c>
      <c r="F254" s="1828">
        <v>19400</v>
      </c>
      <c r="G254" s="1828">
        <v>250</v>
      </c>
      <c r="H254" s="1829">
        <v>1.31</v>
      </c>
      <c r="I254" s="1828">
        <v>392725898200</v>
      </c>
      <c r="J254" s="1828"/>
      <c r="K254" s="1831"/>
    </row>
    <row r="255" spans="2:11" s="1832" customFormat="1" ht="12.5" hidden="1">
      <c r="B255" s="1827" t="s">
        <v>4222</v>
      </c>
      <c r="C255" s="1827" t="s">
        <v>4223</v>
      </c>
      <c r="D255" s="1827" t="s">
        <v>3703</v>
      </c>
      <c r="E255" s="1827" t="s">
        <v>3791</v>
      </c>
      <c r="F255" s="1828">
        <v>1790</v>
      </c>
      <c r="G255" s="1828">
        <v>-20</v>
      </c>
      <c r="H255" s="1829">
        <v>-1.1000000000000001</v>
      </c>
      <c r="I255" s="1828">
        <v>73835982080</v>
      </c>
      <c r="J255" s="1828"/>
      <c r="K255" s="1831"/>
    </row>
    <row r="256" spans="2:11" s="1832" customFormat="1" ht="12.5" hidden="1">
      <c r="B256" s="1827" t="s">
        <v>4224</v>
      </c>
      <c r="C256" s="1827" t="s">
        <v>4225</v>
      </c>
      <c r="D256" s="1827" t="s">
        <v>3703</v>
      </c>
      <c r="E256" s="1827" t="s">
        <v>3840</v>
      </c>
      <c r="F256" s="1828">
        <v>845</v>
      </c>
      <c r="G256" s="1828">
        <v>15</v>
      </c>
      <c r="H256" s="1829">
        <v>1.81</v>
      </c>
      <c r="I256" s="1828">
        <v>90344009015</v>
      </c>
      <c r="J256" s="1828"/>
      <c r="K256" s="1831"/>
    </row>
    <row r="257" spans="2:11" s="1832" customFormat="1" ht="12.5" hidden="1">
      <c r="B257" s="1827" t="s">
        <v>4226</v>
      </c>
      <c r="C257" s="1827" t="s">
        <v>4227</v>
      </c>
      <c r="D257" s="1827" t="s">
        <v>3703</v>
      </c>
      <c r="E257" s="1827" t="s">
        <v>3752</v>
      </c>
      <c r="F257" s="1828">
        <v>777</v>
      </c>
      <c r="G257" s="1828">
        <v>23</v>
      </c>
      <c r="H257" s="1829">
        <v>3.05</v>
      </c>
      <c r="I257" s="1828">
        <v>90647063199</v>
      </c>
      <c r="J257" s="1828"/>
      <c r="K257" s="1831"/>
    </row>
    <row r="258" spans="2:11" s="1832" customFormat="1" ht="12.5" hidden="1">
      <c r="B258" s="1827" t="s">
        <v>4228</v>
      </c>
      <c r="C258" s="1827" t="s">
        <v>4229</v>
      </c>
      <c r="D258" s="1827" t="s">
        <v>3703</v>
      </c>
      <c r="E258" s="1827" t="s">
        <v>3763</v>
      </c>
      <c r="F258" s="1828">
        <v>1540</v>
      </c>
      <c r="G258" s="1828">
        <v>190</v>
      </c>
      <c r="H258" s="1829">
        <v>14.07</v>
      </c>
      <c r="I258" s="1828">
        <v>140356368460</v>
      </c>
      <c r="J258" s="1828"/>
      <c r="K258" s="1831"/>
    </row>
    <row r="259" spans="2:11" s="1832" customFormat="1" ht="12.5" hidden="1">
      <c r="B259" s="1827" t="s">
        <v>4230</v>
      </c>
      <c r="C259" s="1827" t="s">
        <v>4231</v>
      </c>
      <c r="D259" s="1827" t="s">
        <v>3703</v>
      </c>
      <c r="E259" s="1827" t="s">
        <v>3840</v>
      </c>
      <c r="F259" s="1828">
        <v>6940</v>
      </c>
      <c r="G259" s="1828">
        <v>-80</v>
      </c>
      <c r="H259" s="1829">
        <v>-1.1399999999999999</v>
      </c>
      <c r="I259" s="1828">
        <v>99145638100</v>
      </c>
      <c r="J259" s="1828"/>
      <c r="K259" s="1831"/>
    </row>
    <row r="260" spans="2:11" s="1832" customFormat="1" ht="12.5" hidden="1">
      <c r="B260" s="1827" t="s">
        <v>4232</v>
      </c>
      <c r="C260" s="1827" t="s">
        <v>4233</v>
      </c>
      <c r="D260" s="1827" t="s">
        <v>3703</v>
      </c>
      <c r="E260" s="1827" t="s">
        <v>3717</v>
      </c>
      <c r="F260" s="1828">
        <v>39950</v>
      </c>
      <c r="G260" s="1828">
        <v>100</v>
      </c>
      <c r="H260" s="1829">
        <v>0.25</v>
      </c>
      <c r="I260" s="1828">
        <v>211735000000</v>
      </c>
      <c r="J260" s="1828"/>
      <c r="K260" s="1831"/>
    </row>
    <row r="261" spans="2:11" s="1832" customFormat="1" ht="12.5" hidden="1">
      <c r="B261" s="1827" t="s">
        <v>4234</v>
      </c>
      <c r="C261" s="1827" t="s">
        <v>4235</v>
      </c>
      <c r="D261" s="1827" t="s">
        <v>3703</v>
      </c>
      <c r="E261" s="1827" t="s">
        <v>3791</v>
      </c>
      <c r="F261" s="1828">
        <v>230000</v>
      </c>
      <c r="G261" s="1828">
        <v>10000</v>
      </c>
      <c r="H261" s="1829">
        <v>4.55</v>
      </c>
      <c r="I261" s="1828">
        <v>1495000000000</v>
      </c>
      <c r="J261" s="1828"/>
      <c r="K261" s="1831"/>
    </row>
    <row r="262" spans="2:11" s="1832" customFormat="1" ht="12.5" hidden="1">
      <c r="B262" s="1827" t="s">
        <v>4236</v>
      </c>
      <c r="C262" s="1827" t="s">
        <v>4237</v>
      </c>
      <c r="D262" s="1827" t="s">
        <v>3703</v>
      </c>
      <c r="E262" s="1827" t="s">
        <v>3752</v>
      </c>
      <c r="F262" s="1828">
        <v>1370</v>
      </c>
      <c r="G262" s="1828">
        <v>10</v>
      </c>
      <c r="H262" s="1829">
        <v>0.74</v>
      </c>
      <c r="I262" s="1828">
        <v>1173368022330</v>
      </c>
      <c r="J262" s="1828"/>
      <c r="K262" s="1831"/>
    </row>
    <row r="263" spans="2:11" s="1832" customFormat="1" ht="12.5" hidden="1">
      <c r="B263" s="1827" t="s">
        <v>4238</v>
      </c>
      <c r="C263" s="1827" t="s">
        <v>4239</v>
      </c>
      <c r="D263" s="1827" t="s">
        <v>3703</v>
      </c>
      <c r="E263" s="1827" t="s">
        <v>3763</v>
      </c>
      <c r="F263" s="1828">
        <v>10400</v>
      </c>
      <c r="G263" s="1828">
        <v>480</v>
      </c>
      <c r="H263" s="1829">
        <v>4.84</v>
      </c>
      <c r="I263" s="1828">
        <v>256326033600</v>
      </c>
      <c r="J263" s="1828"/>
      <c r="K263" s="1831"/>
    </row>
    <row r="264" spans="2:11" s="1832" customFormat="1" ht="12.5" hidden="1">
      <c r="B264" s="1827" t="s">
        <v>4240</v>
      </c>
      <c r="C264" s="1827" t="s">
        <v>4241</v>
      </c>
      <c r="D264" s="1827" t="s">
        <v>3703</v>
      </c>
      <c r="E264" s="1827" t="s">
        <v>3731</v>
      </c>
      <c r="F264" s="1828">
        <v>22950</v>
      </c>
      <c r="G264" s="1828">
        <v>150</v>
      </c>
      <c r="H264" s="1829">
        <v>0.66</v>
      </c>
      <c r="I264" s="1828">
        <v>205853651100</v>
      </c>
      <c r="J264" s="1828"/>
      <c r="K264" s="1831"/>
    </row>
    <row r="265" spans="2:11" s="1832" customFormat="1" ht="12.5" hidden="1">
      <c r="B265" s="1827" t="s">
        <v>4242</v>
      </c>
      <c r="C265" s="1827" t="s">
        <v>4243</v>
      </c>
      <c r="D265" s="1827" t="s">
        <v>3703</v>
      </c>
      <c r="E265" s="1827" t="s">
        <v>3731</v>
      </c>
      <c r="F265" s="1828">
        <v>14450</v>
      </c>
      <c r="G265" s="1828">
        <v>100</v>
      </c>
      <c r="H265" s="1829">
        <v>0.7</v>
      </c>
      <c r="I265" s="1828">
        <v>9367588200</v>
      </c>
      <c r="J265" s="1828"/>
      <c r="K265" s="1831"/>
    </row>
    <row r="266" spans="2:11" s="1832" customFormat="1" ht="12.5" hidden="1">
      <c r="B266" s="1827" t="s">
        <v>4244</v>
      </c>
      <c r="C266" s="1827" t="s">
        <v>4245</v>
      </c>
      <c r="D266" s="1827" t="s">
        <v>3703</v>
      </c>
      <c r="E266" s="1827" t="s">
        <v>3731</v>
      </c>
      <c r="F266" s="1828">
        <v>166000</v>
      </c>
      <c r="G266" s="1828">
        <v>4000</v>
      </c>
      <c r="H266" s="1829">
        <v>2.4700000000000002</v>
      </c>
      <c r="I266" s="1828">
        <v>280540000000</v>
      </c>
      <c r="J266" s="1828"/>
      <c r="K266" s="1831"/>
    </row>
    <row r="267" spans="2:11" s="1832" customFormat="1" ht="12.5" hidden="1">
      <c r="B267" s="1827" t="s">
        <v>4246</v>
      </c>
      <c r="C267" s="1827" t="s">
        <v>4247</v>
      </c>
      <c r="D267" s="1827" t="s">
        <v>3703</v>
      </c>
      <c r="E267" s="1827" t="s">
        <v>3728</v>
      </c>
      <c r="F267" s="1828">
        <v>27200</v>
      </c>
      <c r="G267" s="1828">
        <v>300</v>
      </c>
      <c r="H267" s="1829">
        <v>1.1200000000000001</v>
      </c>
      <c r="I267" s="1828">
        <v>4738504193600</v>
      </c>
      <c r="J267" s="1828"/>
      <c r="K267" s="1831"/>
    </row>
    <row r="268" spans="2:11" s="1832" customFormat="1" ht="12.5" hidden="1">
      <c r="B268" s="1827" t="s">
        <v>4248</v>
      </c>
      <c r="C268" s="1827" t="s">
        <v>4249</v>
      </c>
      <c r="D268" s="1827" t="s">
        <v>3703</v>
      </c>
      <c r="E268" s="1827" t="s">
        <v>3728</v>
      </c>
      <c r="F268" s="1828">
        <v>43500</v>
      </c>
      <c r="G268" s="1828">
        <v>650</v>
      </c>
      <c r="H268" s="1829">
        <v>1.52</v>
      </c>
      <c r="I268" s="1828">
        <v>48319539000</v>
      </c>
      <c r="J268" s="1828"/>
      <c r="K268" s="1831"/>
    </row>
    <row r="269" spans="2:11" s="1832" customFormat="1" ht="12.5" hidden="1">
      <c r="B269" s="1827" t="s">
        <v>4250</v>
      </c>
      <c r="C269" s="1827" t="s">
        <v>4251</v>
      </c>
      <c r="D269" s="1827" t="s">
        <v>3703</v>
      </c>
      <c r="E269" s="1827" t="s">
        <v>3728</v>
      </c>
      <c r="F269" s="1828">
        <v>3040</v>
      </c>
      <c r="G269" s="1828">
        <v>15</v>
      </c>
      <c r="H269" s="1829">
        <v>0.5</v>
      </c>
      <c r="I269" s="1828">
        <v>742584113600</v>
      </c>
      <c r="J269" s="1828"/>
      <c r="K269" s="1831"/>
    </row>
    <row r="270" spans="2:11" s="1832" customFormat="1" ht="12.5" hidden="1">
      <c r="B270" s="1827" t="s">
        <v>4252</v>
      </c>
      <c r="C270" s="1827" t="s">
        <v>4253</v>
      </c>
      <c r="D270" s="1827" t="s">
        <v>3703</v>
      </c>
      <c r="E270" s="1827" t="s">
        <v>3791</v>
      </c>
      <c r="F270" s="1828">
        <v>102000</v>
      </c>
      <c r="G270" s="1828">
        <v>1500</v>
      </c>
      <c r="H270" s="1829">
        <v>1.49</v>
      </c>
      <c r="I270" s="1828">
        <v>135456000000</v>
      </c>
      <c r="J270" s="1828"/>
      <c r="K270" s="1831"/>
    </row>
    <row r="271" spans="2:11" s="1832" customFormat="1" ht="12.5" hidden="1">
      <c r="B271" s="1827" t="s">
        <v>4254</v>
      </c>
      <c r="C271" s="1827" t="s">
        <v>4255</v>
      </c>
      <c r="D271" s="1827" t="s">
        <v>3703</v>
      </c>
      <c r="E271" s="1827" t="s">
        <v>3717</v>
      </c>
      <c r="F271" s="1828">
        <v>1895</v>
      </c>
      <c r="G271" s="1828">
        <v>10</v>
      </c>
      <c r="H271" s="1829">
        <v>0.53</v>
      </c>
      <c r="I271" s="1828">
        <v>83914977450</v>
      </c>
      <c r="J271" s="1828"/>
      <c r="K271" s="1831"/>
    </row>
    <row r="272" spans="2:11" s="1832" customFormat="1" ht="12.5" hidden="1">
      <c r="B272" s="1827" t="s">
        <v>4256</v>
      </c>
      <c r="C272" s="1827" t="s">
        <v>4257</v>
      </c>
      <c r="D272" s="1827" t="s">
        <v>3703</v>
      </c>
      <c r="E272" s="1827" t="s">
        <v>3763</v>
      </c>
      <c r="F272" s="1828">
        <v>2475</v>
      </c>
      <c r="G272" s="1828">
        <v>-65</v>
      </c>
      <c r="H272" s="1829">
        <v>-2.56</v>
      </c>
      <c r="I272" s="1828">
        <v>67158726525</v>
      </c>
      <c r="J272" s="1828"/>
      <c r="K272" s="1831"/>
    </row>
    <row r="273" spans="2:11" s="1832" customFormat="1" ht="12.5" hidden="1">
      <c r="B273" s="1827" t="s">
        <v>4258</v>
      </c>
      <c r="C273" s="1827" t="s">
        <v>4259</v>
      </c>
      <c r="D273" s="1827" t="s">
        <v>3703</v>
      </c>
      <c r="E273" s="1827" t="s">
        <v>3704</v>
      </c>
      <c r="F273" s="1828">
        <v>60200</v>
      </c>
      <c r="G273" s="1828">
        <v>400</v>
      </c>
      <c r="H273" s="1829">
        <v>0.67</v>
      </c>
      <c r="I273" s="1828">
        <v>1106145020400</v>
      </c>
      <c r="J273" s="1828"/>
      <c r="K273" s="1831"/>
    </row>
    <row r="274" spans="2:11" s="1832" customFormat="1" ht="12.5" hidden="1">
      <c r="B274" s="1827" t="s">
        <v>4260</v>
      </c>
      <c r="C274" s="1827" t="s">
        <v>4261</v>
      </c>
      <c r="D274" s="1827" t="s">
        <v>3703</v>
      </c>
      <c r="E274" s="1827" t="s">
        <v>3704</v>
      </c>
      <c r="F274" s="1828">
        <v>104000</v>
      </c>
      <c r="G274" s="1828">
        <v>500</v>
      </c>
      <c r="H274" s="1829">
        <v>0.48</v>
      </c>
      <c r="I274" s="1828">
        <v>3131021088000</v>
      </c>
      <c r="J274" s="1828"/>
      <c r="K274" s="1831"/>
    </row>
    <row r="275" spans="2:11" s="1832" customFormat="1" ht="12.5" hidden="1">
      <c r="B275" s="1827" t="s">
        <v>4262</v>
      </c>
      <c r="C275" s="1827" t="s">
        <v>4263</v>
      </c>
      <c r="D275" s="1827" t="s">
        <v>3703</v>
      </c>
      <c r="E275" s="1827" t="s">
        <v>3791</v>
      </c>
      <c r="F275" s="1828">
        <v>7850</v>
      </c>
      <c r="G275" s="1828">
        <v>-130</v>
      </c>
      <c r="H275" s="1829">
        <v>-1.63</v>
      </c>
      <c r="I275" s="1828">
        <v>123088000000</v>
      </c>
      <c r="J275" s="1828"/>
      <c r="K275" s="1831"/>
    </row>
    <row r="276" spans="2:11" s="1832" customFormat="1" ht="12.5" hidden="1">
      <c r="B276" s="1827" t="s">
        <v>4264</v>
      </c>
      <c r="C276" s="1827" t="s">
        <v>4265</v>
      </c>
      <c r="D276" s="1827" t="s">
        <v>3703</v>
      </c>
      <c r="E276" s="1827" t="s">
        <v>3791</v>
      </c>
      <c r="F276" s="1828">
        <v>15000</v>
      </c>
      <c r="G276" s="1828">
        <v>-450</v>
      </c>
      <c r="H276" s="1829">
        <v>-2.91</v>
      </c>
      <c r="I276" s="1828">
        <v>20880000000</v>
      </c>
      <c r="J276" s="1828"/>
      <c r="K276" s="1831"/>
    </row>
    <row r="277" spans="2:11" s="1832" customFormat="1" ht="12.5" hidden="1">
      <c r="B277" s="1827" t="s">
        <v>4266</v>
      </c>
      <c r="C277" s="1827" t="s">
        <v>4267</v>
      </c>
      <c r="D277" s="1827" t="s">
        <v>3703</v>
      </c>
      <c r="E277" s="1827" t="s">
        <v>3840</v>
      </c>
      <c r="F277" s="1828">
        <v>1710</v>
      </c>
      <c r="G277" s="1828">
        <v>30</v>
      </c>
      <c r="H277" s="1829">
        <v>1.79</v>
      </c>
      <c r="I277" s="1828">
        <v>55686115800</v>
      </c>
      <c r="J277" s="1828"/>
      <c r="K277" s="1831"/>
    </row>
    <row r="278" spans="2:11">
      <c r="B278" s="1833" t="s">
        <v>4268</v>
      </c>
      <c r="C278" s="1834" t="s">
        <v>4269</v>
      </c>
      <c r="D278" s="1833" t="s">
        <v>3703</v>
      </c>
      <c r="E278" s="1833" t="s">
        <v>4270</v>
      </c>
      <c r="F278" s="1835">
        <v>41100</v>
      </c>
      <c r="G278" s="1835">
        <v>350</v>
      </c>
      <c r="H278" s="1836">
        <v>0.86</v>
      </c>
      <c r="I278" s="1835">
        <v>454928913000</v>
      </c>
      <c r="J278" s="1837" t="s">
        <v>4271</v>
      </c>
      <c r="K278" s="1838" t="s">
        <v>1979</v>
      </c>
    </row>
    <row r="279" spans="2:11" s="1832" customFormat="1" ht="12.5" hidden="1">
      <c r="B279" s="1827" t="s">
        <v>4272</v>
      </c>
      <c r="C279" s="1827" t="s">
        <v>4273</v>
      </c>
      <c r="D279" s="1827" t="s">
        <v>3703</v>
      </c>
      <c r="E279" s="1827" t="s">
        <v>3704</v>
      </c>
      <c r="F279" s="1828">
        <v>8150</v>
      </c>
      <c r="G279" s="1828">
        <v>30</v>
      </c>
      <c r="H279" s="1829">
        <v>0.37</v>
      </c>
      <c r="I279" s="1830">
        <v>274818000000</v>
      </c>
      <c r="J279" s="1828"/>
      <c r="K279" s="1831"/>
    </row>
    <row r="280" spans="2:11" s="1832" customFormat="1" ht="12.5" hidden="1">
      <c r="B280" s="1827" t="s">
        <v>4274</v>
      </c>
      <c r="C280" s="1827" t="s">
        <v>4275</v>
      </c>
      <c r="D280" s="1827" t="s">
        <v>3703</v>
      </c>
      <c r="E280" s="1827" t="s">
        <v>3763</v>
      </c>
      <c r="F280" s="1828">
        <v>8120</v>
      </c>
      <c r="G280" s="1828">
        <v>300</v>
      </c>
      <c r="H280" s="1829">
        <v>3.84</v>
      </c>
      <c r="I280" s="1828">
        <v>774913824440</v>
      </c>
      <c r="J280" s="1828"/>
      <c r="K280" s="1831"/>
    </row>
    <row r="281" spans="2:11" s="1832" customFormat="1" ht="12.5" hidden="1">
      <c r="B281" s="1827" t="s">
        <v>4276</v>
      </c>
      <c r="C281" s="1827" t="s">
        <v>4277</v>
      </c>
      <c r="D281" s="1827" t="s">
        <v>3703</v>
      </c>
      <c r="E281" s="1827" t="s">
        <v>3791</v>
      </c>
      <c r="F281" s="1828">
        <v>49300</v>
      </c>
      <c r="G281" s="1828">
        <v>-300</v>
      </c>
      <c r="H281" s="1829">
        <v>-0.6</v>
      </c>
      <c r="I281" s="1828">
        <v>177973000000</v>
      </c>
      <c r="J281" s="1828"/>
      <c r="K281" s="1831"/>
    </row>
    <row r="282" spans="2:11" s="1832" customFormat="1" ht="12.5" hidden="1">
      <c r="B282" s="1827" t="s">
        <v>4278</v>
      </c>
      <c r="C282" s="1827" t="s">
        <v>4279</v>
      </c>
      <c r="D282" s="1827" t="s">
        <v>3703</v>
      </c>
      <c r="E282" s="1827" t="s">
        <v>3728</v>
      </c>
      <c r="F282" s="1828">
        <v>2290</v>
      </c>
      <c r="G282" s="1828">
        <v>10</v>
      </c>
      <c r="H282" s="1829">
        <v>0.44</v>
      </c>
      <c r="I282" s="1828">
        <v>90790388820</v>
      </c>
      <c r="J282" s="1828"/>
      <c r="K282" s="1831"/>
    </row>
    <row r="283" spans="2:11" s="1832" customFormat="1" ht="12.5" hidden="1">
      <c r="B283" s="1827" t="s">
        <v>4280</v>
      </c>
      <c r="C283" s="1827" t="s">
        <v>4281</v>
      </c>
      <c r="D283" s="1827" t="s">
        <v>3703</v>
      </c>
      <c r="E283" s="1827" t="s">
        <v>3791</v>
      </c>
      <c r="F283" s="1828">
        <v>6400</v>
      </c>
      <c r="G283" s="1828">
        <v>40</v>
      </c>
      <c r="H283" s="1829">
        <v>0.63</v>
      </c>
      <c r="I283" s="1828">
        <v>87152492800</v>
      </c>
      <c r="J283" s="1828"/>
      <c r="K283" s="1831"/>
    </row>
    <row r="284" spans="2:11" s="1832" customFormat="1" ht="12.5" hidden="1">
      <c r="B284" s="1827" t="s">
        <v>4282</v>
      </c>
      <c r="C284" s="1827" t="s">
        <v>4283</v>
      </c>
      <c r="D284" s="1827" t="s">
        <v>3703</v>
      </c>
      <c r="E284" s="1827" t="s">
        <v>3778</v>
      </c>
      <c r="F284" s="1828">
        <v>13550</v>
      </c>
      <c r="G284" s="1828">
        <v>150</v>
      </c>
      <c r="H284" s="1829">
        <v>1.1200000000000001</v>
      </c>
      <c r="I284" s="1828">
        <v>307612425200</v>
      </c>
      <c r="J284" s="1828"/>
      <c r="K284" s="1831"/>
    </row>
    <row r="285" spans="2:11" s="1832" customFormat="1" ht="12.5" hidden="1">
      <c r="B285" s="1827" t="s">
        <v>4284</v>
      </c>
      <c r="C285" s="1827" t="s">
        <v>4285</v>
      </c>
      <c r="D285" s="1827" t="s">
        <v>3703</v>
      </c>
      <c r="E285" s="1827" t="s">
        <v>3778</v>
      </c>
      <c r="F285" s="1828">
        <v>23100</v>
      </c>
      <c r="G285" s="1828">
        <v>0</v>
      </c>
      <c r="H285" s="1829">
        <v>0</v>
      </c>
      <c r="I285" s="1828">
        <v>5214409200</v>
      </c>
      <c r="J285" s="1828"/>
      <c r="K285" s="1831"/>
    </row>
    <row r="286" spans="2:11" s="1832" customFormat="1" ht="12.5" hidden="1">
      <c r="B286" s="1827" t="s">
        <v>4286</v>
      </c>
      <c r="C286" s="1827" t="s">
        <v>4287</v>
      </c>
      <c r="D286" s="1827" t="s">
        <v>3703</v>
      </c>
      <c r="E286" s="1827" t="s">
        <v>3712</v>
      </c>
      <c r="F286" s="1828">
        <v>33950</v>
      </c>
      <c r="G286" s="1828">
        <v>1100</v>
      </c>
      <c r="H286" s="1829">
        <v>3.35</v>
      </c>
      <c r="I286" s="1828">
        <v>3384815000000</v>
      </c>
      <c r="J286" s="1828"/>
      <c r="K286" s="1831"/>
    </row>
    <row r="287" spans="2:11" s="1832" customFormat="1" ht="12.5" hidden="1">
      <c r="B287" s="1827" t="s">
        <v>4288</v>
      </c>
      <c r="C287" s="1827" t="s">
        <v>4289</v>
      </c>
      <c r="D287" s="1827" t="s">
        <v>3703</v>
      </c>
      <c r="E287" s="1827" t="s">
        <v>3805</v>
      </c>
      <c r="F287" s="1828">
        <v>12450</v>
      </c>
      <c r="G287" s="1828">
        <v>0</v>
      </c>
      <c r="H287" s="1829">
        <v>0</v>
      </c>
      <c r="I287" s="1828">
        <v>324957076500</v>
      </c>
      <c r="J287" s="1828"/>
      <c r="K287" s="1831"/>
    </row>
    <row r="288" spans="2:11" s="1832" customFormat="1" ht="12.5" hidden="1">
      <c r="B288" s="1827" t="s">
        <v>4290</v>
      </c>
      <c r="C288" s="1827" t="s">
        <v>4291</v>
      </c>
      <c r="D288" s="1827" t="s">
        <v>3703</v>
      </c>
      <c r="E288" s="1827" t="s">
        <v>3704</v>
      </c>
      <c r="F288" s="1828">
        <v>4945</v>
      </c>
      <c r="G288" s="1828">
        <v>15</v>
      </c>
      <c r="H288" s="1829">
        <v>0.3</v>
      </c>
      <c r="I288" s="1828">
        <v>217545444340</v>
      </c>
      <c r="J288" s="1828"/>
      <c r="K288" s="1831"/>
    </row>
    <row r="289" spans="2:11" s="1832" customFormat="1" ht="12.5" hidden="1">
      <c r="B289" s="1827" t="s">
        <v>4292</v>
      </c>
      <c r="C289" s="1827" t="s">
        <v>4293</v>
      </c>
      <c r="D289" s="1827" t="s">
        <v>3703</v>
      </c>
      <c r="E289" s="1827" t="s">
        <v>3791</v>
      </c>
      <c r="F289" s="1828">
        <v>16250</v>
      </c>
      <c r="G289" s="1828">
        <v>-50</v>
      </c>
      <c r="H289" s="1829">
        <v>-0.31</v>
      </c>
      <c r="I289" s="1828">
        <v>86702915000</v>
      </c>
      <c r="J289" s="1828"/>
      <c r="K289" s="1831"/>
    </row>
    <row r="290" spans="2:11" s="1832" customFormat="1" ht="12.5" hidden="1">
      <c r="B290" s="1827" t="s">
        <v>4294</v>
      </c>
      <c r="C290" s="1827" t="s">
        <v>4295</v>
      </c>
      <c r="D290" s="1827" t="s">
        <v>3703</v>
      </c>
      <c r="E290" s="1827" t="s">
        <v>3707</v>
      </c>
      <c r="F290" s="1828">
        <v>122500</v>
      </c>
      <c r="G290" s="1828">
        <v>500</v>
      </c>
      <c r="H290" s="1829">
        <v>0.41</v>
      </c>
      <c r="I290" s="1828">
        <v>754004405000</v>
      </c>
      <c r="J290" s="1828"/>
      <c r="K290" s="1831"/>
    </row>
    <row r="291" spans="2:11" s="1832" customFormat="1" ht="12.5" hidden="1">
      <c r="B291" s="1827" t="s">
        <v>4296</v>
      </c>
      <c r="C291" s="1827" t="s">
        <v>4297</v>
      </c>
      <c r="D291" s="1827" t="s">
        <v>3703</v>
      </c>
      <c r="E291" s="1827" t="s">
        <v>3805</v>
      </c>
      <c r="F291" s="1828">
        <v>88600</v>
      </c>
      <c r="G291" s="1828">
        <v>600</v>
      </c>
      <c r="H291" s="1829">
        <v>0.68</v>
      </c>
      <c r="I291" s="1828">
        <v>748126704800</v>
      </c>
      <c r="J291" s="1828"/>
      <c r="K291" s="1831"/>
    </row>
    <row r="292" spans="2:11" s="1832" customFormat="1" ht="12.5" hidden="1">
      <c r="B292" s="1827" t="s">
        <v>4298</v>
      </c>
      <c r="C292" s="1827" t="s">
        <v>4299</v>
      </c>
      <c r="D292" s="1827" t="s">
        <v>3703</v>
      </c>
      <c r="E292" s="1827" t="s">
        <v>3778</v>
      </c>
      <c r="F292" s="1828">
        <v>15700</v>
      </c>
      <c r="G292" s="1828">
        <v>100</v>
      </c>
      <c r="H292" s="1829">
        <v>0.64</v>
      </c>
      <c r="I292" s="1828">
        <v>180550000000</v>
      </c>
      <c r="J292" s="1828"/>
      <c r="K292" s="1831"/>
    </row>
    <row r="293" spans="2:11" s="1832" customFormat="1" ht="12.5" hidden="1">
      <c r="B293" s="1827" t="s">
        <v>4300</v>
      </c>
      <c r="C293" s="1827" t="s">
        <v>4301</v>
      </c>
      <c r="D293" s="1827" t="s">
        <v>3703</v>
      </c>
      <c r="E293" s="1827" t="s">
        <v>3791</v>
      </c>
      <c r="F293" s="1828">
        <v>9880</v>
      </c>
      <c r="G293" s="1828">
        <v>-60</v>
      </c>
      <c r="H293" s="1829">
        <v>-0.6</v>
      </c>
      <c r="I293" s="1828">
        <v>135682188200</v>
      </c>
      <c r="J293" s="1828"/>
      <c r="K293" s="1831"/>
    </row>
    <row r="294" spans="2:11" s="1832" customFormat="1" ht="12.5" hidden="1">
      <c r="B294" s="1827" t="s">
        <v>4302</v>
      </c>
      <c r="C294" s="1827" t="s">
        <v>4303</v>
      </c>
      <c r="D294" s="1827" t="s">
        <v>3703</v>
      </c>
      <c r="E294" s="1827" t="s">
        <v>4072</v>
      </c>
      <c r="F294" s="1828">
        <v>1190</v>
      </c>
      <c r="G294" s="1828">
        <v>25</v>
      </c>
      <c r="H294" s="1829">
        <v>2.15</v>
      </c>
      <c r="I294" s="1828">
        <v>284034034970</v>
      </c>
      <c r="J294" s="1828"/>
      <c r="K294" s="1831"/>
    </row>
    <row r="295" spans="2:11" s="1832" customFormat="1" ht="12.5" hidden="1">
      <c r="B295" s="1827" t="s">
        <v>4304</v>
      </c>
      <c r="C295" s="1827" t="s">
        <v>4305</v>
      </c>
      <c r="D295" s="1827" t="s">
        <v>3703</v>
      </c>
      <c r="E295" s="1827" t="s">
        <v>4072</v>
      </c>
      <c r="F295" s="1828">
        <v>12100</v>
      </c>
      <c r="G295" s="1828">
        <v>200</v>
      </c>
      <c r="H295" s="1829">
        <v>1.68</v>
      </c>
      <c r="I295" s="1828">
        <v>3733684900</v>
      </c>
      <c r="J295" s="1828"/>
      <c r="K295" s="1831"/>
    </row>
    <row r="296" spans="2:11" s="1832" customFormat="1" ht="12.5" hidden="1">
      <c r="B296" s="1827" t="s">
        <v>4306</v>
      </c>
      <c r="C296" s="1827" t="s">
        <v>4307</v>
      </c>
      <c r="D296" s="1827" t="s">
        <v>3703</v>
      </c>
      <c r="E296" s="1827" t="s">
        <v>4072</v>
      </c>
      <c r="F296" s="1828">
        <v>28950</v>
      </c>
      <c r="G296" s="1828">
        <v>150</v>
      </c>
      <c r="H296" s="1829">
        <v>0.52</v>
      </c>
      <c r="I296" s="1828">
        <v>2597451900</v>
      </c>
      <c r="J296" s="1828"/>
      <c r="K296" s="1831"/>
    </row>
    <row r="297" spans="2:11" s="1832" customFormat="1" ht="12.5" hidden="1">
      <c r="B297" s="1827" t="s">
        <v>4308</v>
      </c>
      <c r="C297" s="1827" t="s">
        <v>4309</v>
      </c>
      <c r="D297" s="1827" t="s">
        <v>3703</v>
      </c>
      <c r="E297" s="1827" t="s">
        <v>3728</v>
      </c>
      <c r="F297" s="1828">
        <v>25000</v>
      </c>
      <c r="G297" s="1828">
        <v>-200</v>
      </c>
      <c r="H297" s="1829">
        <v>-0.79</v>
      </c>
      <c r="I297" s="1828">
        <v>72389225000</v>
      </c>
      <c r="J297" s="1828"/>
      <c r="K297" s="1831"/>
    </row>
    <row r="298" spans="2:11" s="1832" customFormat="1" ht="12.5" hidden="1">
      <c r="B298" s="1827" t="s">
        <v>4310</v>
      </c>
      <c r="C298" s="1827" t="s">
        <v>4311</v>
      </c>
      <c r="D298" s="1827" t="s">
        <v>3703</v>
      </c>
      <c r="E298" s="1827" t="s">
        <v>3798</v>
      </c>
      <c r="F298" s="1828">
        <v>1575</v>
      </c>
      <c r="G298" s="1828">
        <v>15</v>
      </c>
      <c r="H298" s="1829">
        <v>0.96</v>
      </c>
      <c r="I298" s="1828">
        <v>198457260750</v>
      </c>
      <c r="J298" s="1828"/>
      <c r="K298" s="1831"/>
    </row>
    <row r="299" spans="2:11" s="1832" customFormat="1" ht="12.5" hidden="1">
      <c r="B299" s="1827" t="s">
        <v>4312</v>
      </c>
      <c r="C299" s="1827" t="s">
        <v>4313</v>
      </c>
      <c r="D299" s="1827" t="s">
        <v>3703</v>
      </c>
      <c r="E299" s="1827" t="s">
        <v>3749</v>
      </c>
      <c r="F299" s="1828">
        <v>3520</v>
      </c>
      <c r="G299" s="1828">
        <v>0</v>
      </c>
      <c r="H299" s="1829">
        <v>0</v>
      </c>
      <c r="I299" s="1828">
        <v>567982219200</v>
      </c>
      <c r="J299" s="1828"/>
      <c r="K299" s="1831"/>
    </row>
    <row r="300" spans="2:11" s="1832" customFormat="1" ht="12.5" hidden="1">
      <c r="B300" s="1827" t="s">
        <v>4314</v>
      </c>
      <c r="C300" s="1827" t="s">
        <v>4315</v>
      </c>
      <c r="D300" s="1827" t="s">
        <v>3703</v>
      </c>
      <c r="E300" s="1827" t="s">
        <v>4072</v>
      </c>
      <c r="F300" s="1828">
        <v>7010</v>
      </c>
      <c r="G300" s="1828">
        <v>10</v>
      </c>
      <c r="H300" s="1829">
        <v>0.14000000000000001</v>
      </c>
      <c r="I300" s="1828">
        <v>4330294310</v>
      </c>
      <c r="J300" s="1828"/>
      <c r="K300" s="1831"/>
    </row>
    <row r="301" spans="2:11" s="1832" customFormat="1" ht="12.5" hidden="1">
      <c r="B301" s="1827" t="s">
        <v>4316</v>
      </c>
      <c r="C301" s="1827" t="s">
        <v>4317</v>
      </c>
      <c r="D301" s="1827" t="s">
        <v>3703</v>
      </c>
      <c r="E301" s="1827" t="s">
        <v>3763</v>
      </c>
      <c r="F301" s="1828">
        <v>1120</v>
      </c>
      <c r="G301" s="1828">
        <v>10</v>
      </c>
      <c r="H301" s="1829">
        <v>0.9</v>
      </c>
      <c r="I301" s="1828">
        <v>133151524800</v>
      </c>
      <c r="J301" s="1828"/>
      <c r="K301" s="1831"/>
    </row>
    <row r="302" spans="2:11" s="1832" customFormat="1" ht="12.5" hidden="1">
      <c r="B302" s="1827" t="s">
        <v>4318</v>
      </c>
      <c r="C302" s="1827" t="s">
        <v>4319</v>
      </c>
      <c r="D302" s="1827" t="s">
        <v>3703</v>
      </c>
      <c r="E302" s="1827" t="s">
        <v>3840</v>
      </c>
      <c r="F302" s="1828">
        <v>5770</v>
      </c>
      <c r="G302" s="1828">
        <v>-30</v>
      </c>
      <c r="H302" s="1829">
        <v>-0.52</v>
      </c>
      <c r="I302" s="1828">
        <v>75982014200</v>
      </c>
      <c r="J302" s="1828"/>
      <c r="K302" s="1831"/>
    </row>
    <row r="303" spans="2:11" s="1832" customFormat="1" ht="12.5" hidden="1">
      <c r="B303" s="1827" t="s">
        <v>4320</v>
      </c>
      <c r="C303" s="1827" t="s">
        <v>4321</v>
      </c>
      <c r="D303" s="1827" t="s">
        <v>3703</v>
      </c>
      <c r="E303" s="1827" t="s">
        <v>3731</v>
      </c>
      <c r="F303" s="1828">
        <v>179000</v>
      </c>
      <c r="G303" s="1828">
        <v>1000</v>
      </c>
      <c r="H303" s="1829">
        <v>0.56000000000000005</v>
      </c>
      <c r="I303" s="1828">
        <v>690783196000</v>
      </c>
      <c r="J303" s="1828"/>
      <c r="K303" s="1831"/>
    </row>
    <row r="304" spans="2:11" s="1832" customFormat="1" ht="12.5" hidden="1">
      <c r="B304" s="1827" t="s">
        <v>4322</v>
      </c>
      <c r="C304" s="1827" t="s">
        <v>4323</v>
      </c>
      <c r="D304" s="1827" t="s">
        <v>3703</v>
      </c>
      <c r="E304" s="1827" t="s">
        <v>3840</v>
      </c>
      <c r="F304" s="1828">
        <v>744</v>
      </c>
      <c r="G304" s="1828">
        <v>6</v>
      </c>
      <c r="H304" s="1829">
        <v>0.81</v>
      </c>
      <c r="I304" s="1828">
        <v>34785670152</v>
      </c>
      <c r="J304" s="1828"/>
      <c r="K304" s="1831"/>
    </row>
    <row r="305" spans="2:11" s="1832" customFormat="1" ht="12.5" hidden="1">
      <c r="B305" s="1827" t="s">
        <v>4324</v>
      </c>
      <c r="C305" s="1827" t="s">
        <v>4325</v>
      </c>
      <c r="D305" s="1827" t="s">
        <v>3703</v>
      </c>
      <c r="E305" s="1827" t="s">
        <v>4326</v>
      </c>
      <c r="F305" s="1828">
        <v>222500</v>
      </c>
      <c r="G305" s="1828">
        <v>-500</v>
      </c>
      <c r="H305" s="1829">
        <v>-0.22</v>
      </c>
      <c r="I305" s="1828">
        <v>818275122500</v>
      </c>
      <c r="J305" s="1828"/>
      <c r="K305" s="1831"/>
    </row>
    <row r="306" spans="2:11" s="1832" customFormat="1" ht="12.5" hidden="1">
      <c r="B306" s="1827" t="s">
        <v>4327</v>
      </c>
      <c r="C306" s="1827" t="s">
        <v>4328</v>
      </c>
      <c r="D306" s="1827" t="s">
        <v>3703</v>
      </c>
      <c r="E306" s="1827" t="s">
        <v>4326</v>
      </c>
      <c r="F306" s="1828">
        <v>9280</v>
      </c>
      <c r="G306" s="1828">
        <v>80</v>
      </c>
      <c r="H306" s="1829">
        <v>0.87</v>
      </c>
      <c r="I306" s="1828">
        <v>43187310400</v>
      </c>
      <c r="J306" s="1828"/>
      <c r="K306" s="1831"/>
    </row>
    <row r="307" spans="2:11" s="1832" customFormat="1" ht="12.5" hidden="1">
      <c r="B307" s="1827" t="s">
        <v>4329</v>
      </c>
      <c r="C307" s="1827" t="s">
        <v>4330</v>
      </c>
      <c r="D307" s="1827" t="s">
        <v>3703</v>
      </c>
      <c r="E307" s="1827" t="s">
        <v>3791</v>
      </c>
      <c r="F307" s="1828">
        <v>35700</v>
      </c>
      <c r="G307" s="1828">
        <v>1250</v>
      </c>
      <c r="H307" s="1829">
        <v>3.63</v>
      </c>
      <c r="I307" s="1828">
        <v>914580842700</v>
      </c>
      <c r="J307" s="1828"/>
      <c r="K307" s="1831"/>
    </row>
    <row r="308" spans="2:11" s="1832" customFormat="1" ht="12.5" hidden="1">
      <c r="B308" s="1827" t="s">
        <v>4331</v>
      </c>
      <c r="C308" s="1827" t="s">
        <v>4332</v>
      </c>
      <c r="D308" s="1827" t="s">
        <v>3703</v>
      </c>
      <c r="E308" s="1827" t="s">
        <v>3791</v>
      </c>
      <c r="F308" s="1828">
        <v>31100</v>
      </c>
      <c r="G308" s="1828">
        <v>300</v>
      </c>
      <c r="H308" s="1829">
        <v>0.97</v>
      </c>
      <c r="I308" s="1828">
        <v>8252633800</v>
      </c>
      <c r="J308" s="1828"/>
      <c r="K308" s="1831"/>
    </row>
    <row r="309" spans="2:11" s="1832" customFormat="1" ht="12.5" hidden="1">
      <c r="B309" s="1827" t="s">
        <v>4333</v>
      </c>
      <c r="C309" s="1827" t="s">
        <v>4334</v>
      </c>
      <c r="D309" s="1827" t="s">
        <v>3703</v>
      </c>
      <c r="E309" s="1827" t="s">
        <v>3791</v>
      </c>
      <c r="F309" s="1828">
        <v>9860</v>
      </c>
      <c r="G309" s="1828">
        <v>-110</v>
      </c>
      <c r="H309" s="1829">
        <v>-1.1000000000000001</v>
      </c>
      <c r="I309" s="1828">
        <v>134589000000</v>
      </c>
      <c r="J309" s="1828"/>
      <c r="K309" s="1831"/>
    </row>
    <row r="310" spans="2:11" s="1832" customFormat="1" ht="12.5" hidden="1">
      <c r="B310" s="1827" t="s">
        <v>4335</v>
      </c>
      <c r="C310" s="1827" t="s">
        <v>4336</v>
      </c>
      <c r="D310" s="1827" t="s">
        <v>3703</v>
      </c>
      <c r="E310" s="1827" t="s">
        <v>3763</v>
      </c>
      <c r="F310" s="1828">
        <v>75900</v>
      </c>
      <c r="G310" s="1828">
        <v>400</v>
      </c>
      <c r="H310" s="1829">
        <v>0.53</v>
      </c>
      <c r="I310" s="1828">
        <v>184073818500</v>
      </c>
      <c r="J310" s="1828"/>
      <c r="K310" s="1831"/>
    </row>
    <row r="311" spans="2:11" s="1832" customFormat="1" ht="12.5" hidden="1">
      <c r="B311" s="1827" t="s">
        <v>4337</v>
      </c>
      <c r="C311" s="1827" t="s">
        <v>4338</v>
      </c>
      <c r="D311" s="1827" t="s">
        <v>3703</v>
      </c>
      <c r="E311" s="1827" t="s">
        <v>3763</v>
      </c>
      <c r="F311" s="1828">
        <v>2440</v>
      </c>
      <c r="G311" s="1828">
        <v>60</v>
      </c>
      <c r="H311" s="1829">
        <v>2.52</v>
      </c>
      <c r="I311" s="1828">
        <v>36600000000</v>
      </c>
      <c r="J311" s="1828"/>
      <c r="K311" s="1831"/>
    </row>
    <row r="312" spans="2:11" s="1832" customFormat="1" ht="12.5" hidden="1">
      <c r="B312" s="1827" t="s">
        <v>4339</v>
      </c>
      <c r="C312" s="1827" t="s">
        <v>4340</v>
      </c>
      <c r="D312" s="1827" t="s">
        <v>3703</v>
      </c>
      <c r="E312" s="1827" t="s">
        <v>3805</v>
      </c>
      <c r="F312" s="1828">
        <v>19650</v>
      </c>
      <c r="G312" s="1828">
        <v>500</v>
      </c>
      <c r="H312" s="1829">
        <v>2.61</v>
      </c>
      <c r="I312" s="1828">
        <v>548853385500</v>
      </c>
      <c r="J312" s="1828"/>
      <c r="K312" s="1831"/>
    </row>
    <row r="313" spans="2:11" s="1832" customFormat="1" ht="12.5" hidden="1">
      <c r="B313" s="1827" t="s">
        <v>4341</v>
      </c>
      <c r="C313" s="1827" t="s">
        <v>4342</v>
      </c>
      <c r="D313" s="1827" t="s">
        <v>3703</v>
      </c>
      <c r="E313" s="1827" t="s">
        <v>3704</v>
      </c>
      <c r="F313" s="1828">
        <v>52400</v>
      </c>
      <c r="G313" s="1828">
        <v>-200</v>
      </c>
      <c r="H313" s="1829">
        <v>-0.38</v>
      </c>
      <c r="I313" s="1828">
        <v>865848954000</v>
      </c>
      <c r="J313" s="1828"/>
      <c r="K313" s="1831"/>
    </row>
    <row r="314" spans="2:11" s="1832" customFormat="1" ht="12.5" hidden="1">
      <c r="B314" s="1827" t="s">
        <v>4343</v>
      </c>
      <c r="C314" s="1827" t="s">
        <v>4344</v>
      </c>
      <c r="D314" s="1827" t="s">
        <v>3703</v>
      </c>
      <c r="E314" s="1827" t="s">
        <v>3704</v>
      </c>
      <c r="F314" s="1828">
        <v>65700</v>
      </c>
      <c r="G314" s="1828">
        <v>-200</v>
      </c>
      <c r="H314" s="1829">
        <v>-0.3</v>
      </c>
      <c r="I314" s="1828">
        <v>58672596600</v>
      </c>
      <c r="J314" s="1828"/>
      <c r="K314" s="1831"/>
    </row>
    <row r="315" spans="2:11" s="1832" customFormat="1" ht="12.5" hidden="1">
      <c r="B315" s="1827" t="s">
        <v>4345</v>
      </c>
      <c r="C315" s="1827" t="s">
        <v>4346</v>
      </c>
      <c r="D315" s="1827" t="s">
        <v>3703</v>
      </c>
      <c r="E315" s="1827" t="s">
        <v>3798</v>
      </c>
      <c r="F315" s="1828">
        <v>29650</v>
      </c>
      <c r="G315" s="1828">
        <v>200</v>
      </c>
      <c r="H315" s="1829">
        <v>0.68</v>
      </c>
      <c r="I315" s="1828">
        <v>2972387771900</v>
      </c>
      <c r="J315" s="1828"/>
      <c r="K315" s="1831"/>
    </row>
    <row r="316" spans="2:11" s="1832" customFormat="1" ht="12.5" hidden="1">
      <c r="B316" s="1827" t="s">
        <v>4347</v>
      </c>
      <c r="C316" s="1827" t="s">
        <v>4348</v>
      </c>
      <c r="D316" s="1827" t="s">
        <v>3703</v>
      </c>
      <c r="E316" s="1827" t="s">
        <v>3704</v>
      </c>
      <c r="F316" s="1828">
        <v>42800</v>
      </c>
      <c r="G316" s="1828">
        <v>-800</v>
      </c>
      <c r="H316" s="1829">
        <v>-1.83</v>
      </c>
      <c r="I316" s="1828">
        <v>171048573600</v>
      </c>
      <c r="J316" s="1828"/>
      <c r="K316" s="1831"/>
    </row>
    <row r="317" spans="2:11" s="1832" customFormat="1" ht="12.5" hidden="1">
      <c r="B317" s="1827" t="s">
        <v>4349</v>
      </c>
      <c r="C317" s="1827" t="s">
        <v>4350</v>
      </c>
      <c r="D317" s="1827" t="s">
        <v>3703</v>
      </c>
      <c r="E317" s="1827" t="s">
        <v>3798</v>
      </c>
      <c r="F317" s="1828">
        <v>7920</v>
      </c>
      <c r="G317" s="1828">
        <v>90</v>
      </c>
      <c r="H317" s="1829">
        <v>1.1499999999999999</v>
      </c>
      <c r="I317" s="1828">
        <v>1710028742400</v>
      </c>
      <c r="J317" s="1828"/>
      <c r="K317" s="1831"/>
    </row>
    <row r="318" spans="2:11" s="1832" customFormat="1" ht="12.5" hidden="1">
      <c r="B318" s="1827" t="s">
        <v>4351</v>
      </c>
      <c r="C318" s="1827" t="s">
        <v>4352</v>
      </c>
      <c r="D318" s="1827" t="s">
        <v>3703</v>
      </c>
      <c r="E318" s="1827" t="s">
        <v>3798</v>
      </c>
      <c r="F318" s="1828">
        <v>13500</v>
      </c>
      <c r="G318" s="1828">
        <v>450</v>
      </c>
      <c r="H318" s="1829">
        <v>3.45</v>
      </c>
      <c r="I318" s="1828">
        <v>5057596935000</v>
      </c>
      <c r="J318" s="1828"/>
      <c r="K318" s="1831"/>
    </row>
    <row r="319" spans="2:11" s="1832" customFormat="1" ht="12.5" hidden="1">
      <c r="B319" s="1827" t="s">
        <v>4353</v>
      </c>
      <c r="C319" s="1827" t="s">
        <v>4354</v>
      </c>
      <c r="D319" s="1827" t="s">
        <v>3703</v>
      </c>
      <c r="E319" s="1827" t="s">
        <v>3752</v>
      </c>
      <c r="F319" s="1828">
        <v>53500</v>
      </c>
      <c r="G319" s="1828">
        <v>700</v>
      </c>
      <c r="H319" s="1829">
        <v>1.33</v>
      </c>
      <c r="I319" s="1828">
        <v>3503914341000</v>
      </c>
      <c r="J319" s="1828"/>
      <c r="K319" s="1831"/>
    </row>
    <row r="320" spans="2:11" s="1832" customFormat="1" ht="12.5" hidden="1">
      <c r="B320" s="1827" t="s">
        <v>4355</v>
      </c>
      <c r="C320" s="1827" t="s">
        <v>4356</v>
      </c>
      <c r="D320" s="1827" t="s">
        <v>3703</v>
      </c>
      <c r="E320" s="1827" t="s">
        <v>3752</v>
      </c>
      <c r="F320" s="1828">
        <v>14300</v>
      </c>
      <c r="G320" s="1828">
        <v>350</v>
      </c>
      <c r="H320" s="1829">
        <v>2.5099999999999998</v>
      </c>
      <c r="I320" s="1828">
        <v>191108060000</v>
      </c>
      <c r="J320" s="1828"/>
      <c r="K320" s="1831"/>
    </row>
    <row r="321" spans="2:11" s="1832" customFormat="1" ht="12.5" hidden="1">
      <c r="B321" s="1827" t="s">
        <v>4357</v>
      </c>
      <c r="C321" s="1827" t="s">
        <v>4358</v>
      </c>
      <c r="D321" s="1827" t="s">
        <v>3703</v>
      </c>
      <c r="E321" s="1827" t="s">
        <v>3752</v>
      </c>
      <c r="F321" s="1828">
        <v>19650</v>
      </c>
      <c r="G321" s="1828">
        <v>100</v>
      </c>
      <c r="H321" s="1829">
        <v>0.51</v>
      </c>
      <c r="I321" s="1828">
        <v>58680795000</v>
      </c>
      <c r="J321" s="1828"/>
      <c r="K321" s="1831"/>
    </row>
    <row r="322" spans="2:11" s="1832" customFormat="1" ht="12.5" hidden="1">
      <c r="B322" s="1827" t="s">
        <v>4359</v>
      </c>
      <c r="C322" s="1827" t="s">
        <v>4360</v>
      </c>
      <c r="D322" s="1827" t="s">
        <v>3703</v>
      </c>
      <c r="E322" s="1827" t="s">
        <v>3840</v>
      </c>
      <c r="F322" s="1828">
        <v>3375</v>
      </c>
      <c r="G322" s="1828">
        <v>35</v>
      </c>
      <c r="H322" s="1829">
        <v>1.05</v>
      </c>
      <c r="I322" s="1828">
        <v>91350045000</v>
      </c>
      <c r="J322" s="1828"/>
      <c r="K322" s="1831"/>
    </row>
    <row r="323" spans="2:11" s="1832" customFormat="1" ht="12.5" hidden="1">
      <c r="B323" s="1827" t="s">
        <v>4361</v>
      </c>
      <c r="C323" s="1827" t="s">
        <v>4362</v>
      </c>
      <c r="D323" s="1827" t="s">
        <v>3703</v>
      </c>
      <c r="E323" s="1827" t="s">
        <v>3752</v>
      </c>
      <c r="F323" s="1828">
        <v>11700</v>
      </c>
      <c r="G323" s="1828">
        <v>400</v>
      </c>
      <c r="H323" s="1829">
        <v>3.54</v>
      </c>
      <c r="I323" s="1828">
        <v>770596924500</v>
      </c>
      <c r="J323" s="1828"/>
      <c r="K323" s="1831"/>
    </row>
    <row r="324" spans="2:11" s="1832" customFormat="1" ht="12.5" hidden="1">
      <c r="B324" s="1827" t="s">
        <v>4363</v>
      </c>
      <c r="C324" s="1827" t="s">
        <v>4364</v>
      </c>
      <c r="D324" s="1827" t="s">
        <v>3703</v>
      </c>
      <c r="E324" s="1827" t="s">
        <v>3763</v>
      </c>
      <c r="F324" s="1828">
        <v>12250</v>
      </c>
      <c r="G324" s="1828">
        <v>100</v>
      </c>
      <c r="H324" s="1829">
        <v>0.82</v>
      </c>
      <c r="I324" s="1828">
        <v>143325000000</v>
      </c>
      <c r="J324" s="1828"/>
      <c r="K324" s="1831"/>
    </row>
    <row r="325" spans="2:11">
      <c r="B325" s="1833" t="s">
        <v>4365</v>
      </c>
      <c r="C325" s="1833" t="s">
        <v>4366</v>
      </c>
      <c r="D325" s="1833" t="s">
        <v>3703</v>
      </c>
      <c r="E325" s="1833" t="s">
        <v>4270</v>
      </c>
      <c r="F325" s="1835">
        <v>4775</v>
      </c>
      <c r="G325" s="1835">
        <v>230</v>
      </c>
      <c r="H325" s="1836">
        <v>5.0599999999999996</v>
      </c>
      <c r="I325" s="1835">
        <v>150397148375</v>
      </c>
      <c r="J325" s="1835" t="s">
        <v>4367</v>
      </c>
      <c r="K325" s="1838" t="s">
        <v>4368</v>
      </c>
    </row>
    <row r="326" spans="2:11" s="1832" customFormat="1" ht="12.5" hidden="1">
      <c r="B326" s="1827" t="s">
        <v>4369</v>
      </c>
      <c r="C326" s="1827" t="s">
        <v>4370</v>
      </c>
      <c r="D326" s="1827" t="s">
        <v>3703</v>
      </c>
      <c r="E326" s="1827" t="s">
        <v>3840</v>
      </c>
      <c r="F326" s="1828">
        <v>2940</v>
      </c>
      <c r="G326" s="1828">
        <v>140</v>
      </c>
      <c r="H326" s="1829">
        <v>5</v>
      </c>
      <c r="I326" s="1830">
        <v>114332392860</v>
      </c>
      <c r="J326" s="1828"/>
      <c r="K326" s="1831"/>
    </row>
    <row r="327" spans="2:11" s="1832" customFormat="1" ht="12.5" hidden="1">
      <c r="B327" s="1827" t="s">
        <v>4371</v>
      </c>
      <c r="C327" s="1827" t="s">
        <v>4372</v>
      </c>
      <c r="D327" s="1827" t="s">
        <v>3703</v>
      </c>
      <c r="E327" s="1827" t="s">
        <v>3707</v>
      </c>
      <c r="F327" s="1828">
        <v>4530</v>
      </c>
      <c r="G327" s="1828">
        <v>60</v>
      </c>
      <c r="H327" s="1829">
        <v>1.34</v>
      </c>
      <c r="I327" s="1828">
        <v>119227937490</v>
      </c>
      <c r="J327" s="1828"/>
      <c r="K327" s="1831"/>
    </row>
    <row r="328" spans="2:11" s="1832" customFormat="1" ht="12.5" hidden="1">
      <c r="B328" s="1827" t="s">
        <v>4373</v>
      </c>
      <c r="C328" s="1827" t="s">
        <v>4374</v>
      </c>
      <c r="D328" s="1827" t="s">
        <v>3703</v>
      </c>
      <c r="E328" s="1827" t="s">
        <v>3798</v>
      </c>
      <c r="F328" s="1828">
        <v>11900</v>
      </c>
      <c r="G328" s="1828">
        <v>200</v>
      </c>
      <c r="H328" s="1829">
        <v>1.71</v>
      </c>
      <c r="I328" s="1828">
        <v>131396325200</v>
      </c>
      <c r="J328" s="1828"/>
      <c r="K328" s="1831"/>
    </row>
    <row r="329" spans="2:11" s="1832" customFormat="1" ht="12.5" hidden="1">
      <c r="B329" s="1827" t="s">
        <v>4375</v>
      </c>
      <c r="C329" s="1827" t="s">
        <v>4376</v>
      </c>
      <c r="D329" s="1827" t="s">
        <v>3703</v>
      </c>
      <c r="E329" s="1827" t="s">
        <v>3752</v>
      </c>
      <c r="F329" s="1828">
        <v>25750</v>
      </c>
      <c r="G329" s="1828">
        <v>-150</v>
      </c>
      <c r="H329" s="1829">
        <v>-0.57999999999999996</v>
      </c>
      <c r="I329" s="1828">
        <v>257345628750</v>
      </c>
      <c r="J329" s="1828"/>
      <c r="K329" s="1831"/>
    </row>
    <row r="330" spans="2:11" s="1832" customFormat="1" ht="12.5" hidden="1">
      <c r="B330" s="1827" t="s">
        <v>4377</v>
      </c>
      <c r="C330" s="1827" t="s">
        <v>4378</v>
      </c>
      <c r="D330" s="1827" t="s">
        <v>3703</v>
      </c>
      <c r="E330" s="1827" t="s">
        <v>3752</v>
      </c>
      <c r="F330" s="1828">
        <v>8910</v>
      </c>
      <c r="G330" s="1828">
        <v>150</v>
      </c>
      <c r="H330" s="1829">
        <v>1.71</v>
      </c>
      <c r="I330" s="1828">
        <v>371352539250</v>
      </c>
      <c r="J330" s="1828"/>
      <c r="K330" s="1831"/>
    </row>
    <row r="331" spans="2:11" s="1832" customFormat="1" ht="12.5" hidden="1">
      <c r="B331" s="1827" t="s">
        <v>4379</v>
      </c>
      <c r="C331" s="1827" t="s">
        <v>4380</v>
      </c>
      <c r="D331" s="1827" t="s">
        <v>3703</v>
      </c>
      <c r="E331" s="1827" t="s">
        <v>3791</v>
      </c>
      <c r="F331" s="1828">
        <v>10150</v>
      </c>
      <c r="G331" s="1828">
        <v>0</v>
      </c>
      <c r="H331" s="1829">
        <v>0</v>
      </c>
      <c r="I331" s="1828">
        <v>538027525700</v>
      </c>
      <c r="J331" s="1828"/>
      <c r="K331" s="1831"/>
    </row>
    <row r="332" spans="2:11" s="1832" customFormat="1" ht="12.5" hidden="1">
      <c r="B332" s="1827" t="s">
        <v>4381</v>
      </c>
      <c r="C332" s="1827" t="s">
        <v>4382</v>
      </c>
      <c r="D332" s="1827" t="s">
        <v>3703</v>
      </c>
      <c r="E332" s="1827" t="s">
        <v>3704</v>
      </c>
      <c r="F332" s="1828">
        <v>15000</v>
      </c>
      <c r="G332" s="1828">
        <v>200</v>
      </c>
      <c r="H332" s="1829">
        <v>1.35</v>
      </c>
      <c r="I332" s="1828">
        <v>1039134930000</v>
      </c>
      <c r="J332" s="1828"/>
      <c r="K332" s="1831"/>
    </row>
    <row r="333" spans="2:11" s="1832" customFormat="1" ht="12.5" hidden="1">
      <c r="B333" s="1827" t="s">
        <v>4383</v>
      </c>
      <c r="C333" s="1827" t="s">
        <v>4384</v>
      </c>
      <c r="D333" s="1827" t="s">
        <v>3703</v>
      </c>
      <c r="E333" s="1827" t="s">
        <v>3704</v>
      </c>
      <c r="F333" s="1828">
        <v>5350</v>
      </c>
      <c r="G333" s="1828">
        <v>70</v>
      </c>
      <c r="H333" s="1829">
        <v>1.33</v>
      </c>
      <c r="I333" s="1828">
        <v>920033529400</v>
      </c>
      <c r="J333" s="1828"/>
      <c r="K333" s="1831"/>
    </row>
    <row r="334" spans="2:11" s="1832" customFormat="1" ht="12.5" hidden="1">
      <c r="B334" s="1827" t="s">
        <v>4385</v>
      </c>
      <c r="C334" s="1827" t="s">
        <v>4386</v>
      </c>
      <c r="D334" s="1827" t="s">
        <v>3703</v>
      </c>
      <c r="E334" s="1827" t="s">
        <v>3749</v>
      </c>
      <c r="F334" s="1828">
        <v>1750</v>
      </c>
      <c r="G334" s="1828">
        <v>15</v>
      </c>
      <c r="H334" s="1829">
        <v>0.86</v>
      </c>
      <c r="I334" s="1828">
        <v>543088560000</v>
      </c>
      <c r="J334" s="1828"/>
      <c r="K334" s="1831"/>
    </row>
    <row r="335" spans="2:11" s="1832" customFormat="1" ht="12.5" hidden="1">
      <c r="B335" s="1827" t="s">
        <v>4387</v>
      </c>
      <c r="C335" s="1827" t="s">
        <v>4388</v>
      </c>
      <c r="D335" s="1827" t="s">
        <v>3703</v>
      </c>
      <c r="E335" s="1827" t="s">
        <v>3712</v>
      </c>
      <c r="F335" s="1828">
        <v>102500</v>
      </c>
      <c r="G335" s="1828">
        <v>2000</v>
      </c>
      <c r="H335" s="1829">
        <v>1.99</v>
      </c>
      <c r="I335" s="1828">
        <v>2899597387500</v>
      </c>
      <c r="J335" s="1828"/>
      <c r="K335" s="1831"/>
    </row>
    <row r="336" spans="2:11" s="1832" customFormat="1" ht="12.5" hidden="1">
      <c r="B336" s="1827" t="s">
        <v>4389</v>
      </c>
      <c r="C336" s="1827" t="s">
        <v>4390</v>
      </c>
      <c r="D336" s="1827" t="s">
        <v>3703</v>
      </c>
      <c r="E336" s="1827" t="s">
        <v>3791</v>
      </c>
      <c r="F336" s="1828">
        <v>55200</v>
      </c>
      <c r="G336" s="1828">
        <v>1800</v>
      </c>
      <c r="H336" s="1829">
        <v>3.37</v>
      </c>
      <c r="I336" s="1828">
        <v>1424160000000</v>
      </c>
      <c r="J336" s="1828"/>
      <c r="K336" s="1831"/>
    </row>
    <row r="337" spans="2:11" s="1832" customFormat="1" ht="12.5" hidden="1">
      <c r="B337" s="1827" t="s">
        <v>4391</v>
      </c>
      <c r="C337" s="1827" t="s">
        <v>4392</v>
      </c>
      <c r="D337" s="1827" t="s">
        <v>3703</v>
      </c>
      <c r="E337" s="1827" t="s">
        <v>3704</v>
      </c>
      <c r="F337" s="1828">
        <v>40150</v>
      </c>
      <c r="G337" s="1828">
        <v>600</v>
      </c>
      <c r="H337" s="1829">
        <v>1.52</v>
      </c>
      <c r="I337" s="1828">
        <v>618162689650</v>
      </c>
      <c r="J337" s="1828"/>
      <c r="K337" s="1831"/>
    </row>
    <row r="338" spans="2:11" s="1832" customFormat="1" ht="12.5" hidden="1">
      <c r="B338" s="1827" t="s">
        <v>4393</v>
      </c>
      <c r="C338" s="1827" t="s">
        <v>4394</v>
      </c>
      <c r="D338" s="1827" t="s">
        <v>3703</v>
      </c>
      <c r="E338" s="1827" t="s">
        <v>3731</v>
      </c>
      <c r="F338" s="1828">
        <v>102000</v>
      </c>
      <c r="G338" s="1828">
        <v>0</v>
      </c>
      <c r="H338" s="1829">
        <v>0</v>
      </c>
      <c r="I338" s="1828">
        <v>654505134000</v>
      </c>
      <c r="J338" s="1828"/>
      <c r="K338" s="1831"/>
    </row>
    <row r="339" spans="2:11" s="1832" customFormat="1" ht="12.5" hidden="1">
      <c r="B339" s="1827" t="s">
        <v>4395</v>
      </c>
      <c r="C339" s="1827" t="s">
        <v>4396</v>
      </c>
      <c r="D339" s="1827" t="s">
        <v>3703</v>
      </c>
      <c r="E339" s="1827" t="s">
        <v>3707</v>
      </c>
      <c r="F339" s="1828">
        <v>35300</v>
      </c>
      <c r="G339" s="1828">
        <v>1000</v>
      </c>
      <c r="H339" s="1829">
        <v>2.92</v>
      </c>
      <c r="I339" s="1828">
        <v>3703296066100</v>
      </c>
      <c r="J339" s="1828"/>
      <c r="K339" s="1831"/>
    </row>
    <row r="340" spans="2:11" s="1832" customFormat="1" ht="12.5" hidden="1">
      <c r="B340" s="1827" t="s">
        <v>4397</v>
      </c>
      <c r="C340" s="1827" t="s">
        <v>4398</v>
      </c>
      <c r="D340" s="1827" t="s">
        <v>3703</v>
      </c>
      <c r="E340" s="1827" t="s">
        <v>3707</v>
      </c>
      <c r="F340" s="1828">
        <v>63700</v>
      </c>
      <c r="G340" s="1828">
        <v>400</v>
      </c>
      <c r="H340" s="1829">
        <v>0.63</v>
      </c>
      <c r="I340" s="1828">
        <v>62911585100</v>
      </c>
      <c r="J340" s="1828"/>
      <c r="K340" s="1831"/>
    </row>
    <row r="341" spans="2:11" s="1832" customFormat="1" ht="12.5" hidden="1">
      <c r="B341" s="1827" t="s">
        <v>4399</v>
      </c>
      <c r="C341" s="1827" t="s">
        <v>4400</v>
      </c>
      <c r="D341" s="1827" t="s">
        <v>3703</v>
      </c>
      <c r="E341" s="1827" t="s">
        <v>3731</v>
      </c>
      <c r="F341" s="1828">
        <v>108500</v>
      </c>
      <c r="G341" s="1828">
        <v>-1000</v>
      </c>
      <c r="H341" s="1829">
        <v>-0.91</v>
      </c>
      <c r="I341" s="1828">
        <v>973800845500</v>
      </c>
      <c r="J341" s="1828"/>
      <c r="K341" s="1831"/>
    </row>
    <row r="342" spans="2:11" s="1832" customFormat="1" ht="12.5" hidden="1">
      <c r="B342" s="1827" t="s">
        <v>4401</v>
      </c>
      <c r="C342" s="1827" t="s">
        <v>4402</v>
      </c>
      <c r="D342" s="1827" t="s">
        <v>3703</v>
      </c>
      <c r="E342" s="1827" t="s">
        <v>3731</v>
      </c>
      <c r="F342" s="1828">
        <v>59900</v>
      </c>
      <c r="G342" s="1828">
        <v>-500</v>
      </c>
      <c r="H342" s="1829">
        <v>-0.83</v>
      </c>
      <c r="I342" s="1828">
        <v>46441069000</v>
      </c>
      <c r="J342" s="1828"/>
      <c r="K342" s="1831"/>
    </row>
    <row r="343" spans="2:11" s="1832" customFormat="1" ht="12.5" hidden="1">
      <c r="B343" s="1827" t="s">
        <v>4403</v>
      </c>
      <c r="C343" s="1827" t="s">
        <v>4404</v>
      </c>
      <c r="D343" s="1827" t="s">
        <v>3703</v>
      </c>
      <c r="E343" s="1827" t="s">
        <v>3791</v>
      </c>
      <c r="F343" s="1828">
        <v>276000</v>
      </c>
      <c r="G343" s="1828">
        <v>11500</v>
      </c>
      <c r="H343" s="1829">
        <v>4.3499999999999996</v>
      </c>
      <c r="I343" s="1828">
        <v>9460015644000</v>
      </c>
      <c r="J343" s="1828"/>
      <c r="K343" s="1831"/>
    </row>
    <row r="344" spans="2:11" s="1832" customFormat="1" ht="12.5" hidden="1">
      <c r="B344" s="1827" t="s">
        <v>4405</v>
      </c>
      <c r="C344" s="1827" t="s">
        <v>4406</v>
      </c>
      <c r="D344" s="1827" t="s">
        <v>3703</v>
      </c>
      <c r="E344" s="1827" t="s">
        <v>3731</v>
      </c>
      <c r="F344" s="1828">
        <v>331500</v>
      </c>
      <c r="G344" s="1828">
        <v>-5500</v>
      </c>
      <c r="H344" s="1829">
        <v>-1.63</v>
      </c>
      <c r="I344" s="1828">
        <v>375214905000</v>
      </c>
      <c r="J344" s="1828"/>
      <c r="K344" s="1831"/>
    </row>
    <row r="345" spans="2:11" s="1832" customFormat="1" ht="12.5" hidden="1">
      <c r="B345" s="1827" t="s">
        <v>4407</v>
      </c>
      <c r="C345" s="1827" t="s">
        <v>4408</v>
      </c>
      <c r="D345" s="1827" t="s">
        <v>3703</v>
      </c>
      <c r="E345" s="1827" t="s">
        <v>3712</v>
      </c>
      <c r="F345" s="1828">
        <v>31150</v>
      </c>
      <c r="G345" s="1828">
        <v>150</v>
      </c>
      <c r="H345" s="1829">
        <v>0.48</v>
      </c>
      <c r="I345" s="1828">
        <v>735380228800</v>
      </c>
      <c r="J345" s="1828"/>
      <c r="K345" s="1831"/>
    </row>
    <row r="346" spans="2:11" s="1832" customFormat="1" ht="12.5" hidden="1">
      <c r="B346" s="1827" t="s">
        <v>4409</v>
      </c>
      <c r="C346" s="1827" t="s">
        <v>4410</v>
      </c>
      <c r="D346" s="1827" t="s">
        <v>3703</v>
      </c>
      <c r="E346" s="1827" t="s">
        <v>3731</v>
      </c>
      <c r="F346" s="1828">
        <v>683</v>
      </c>
      <c r="G346" s="1828">
        <v>1</v>
      </c>
      <c r="H346" s="1829">
        <v>0.15</v>
      </c>
      <c r="I346" s="1828">
        <v>135556781702</v>
      </c>
      <c r="J346" s="1828"/>
      <c r="K346" s="1831"/>
    </row>
    <row r="347" spans="2:11" s="1832" customFormat="1" ht="12.5" hidden="1">
      <c r="B347" s="1827" t="s">
        <v>4411</v>
      </c>
      <c r="C347" s="1827" t="s">
        <v>4412</v>
      </c>
      <c r="D347" s="1827" t="s">
        <v>3703</v>
      </c>
      <c r="E347" s="1827" t="s">
        <v>3840</v>
      </c>
      <c r="F347" s="1828">
        <v>58800</v>
      </c>
      <c r="G347" s="1828">
        <v>-100</v>
      </c>
      <c r="H347" s="1829">
        <v>-0.17</v>
      </c>
      <c r="I347" s="1828">
        <v>2761078656000</v>
      </c>
      <c r="J347" s="1828"/>
      <c r="K347" s="1831"/>
    </row>
    <row r="348" spans="2:11" s="1832" customFormat="1" ht="12.5" hidden="1">
      <c r="B348" s="1827" t="s">
        <v>4413</v>
      </c>
      <c r="C348" s="1827" t="s">
        <v>4414</v>
      </c>
      <c r="D348" s="1827" t="s">
        <v>3703</v>
      </c>
      <c r="E348" s="1827" t="s">
        <v>3763</v>
      </c>
      <c r="F348" s="1828">
        <v>17500</v>
      </c>
      <c r="G348" s="1828">
        <v>-50</v>
      </c>
      <c r="H348" s="1829">
        <v>-0.28000000000000003</v>
      </c>
      <c r="I348" s="1828">
        <v>72625000000</v>
      </c>
      <c r="J348" s="1828"/>
      <c r="K348" s="1831"/>
    </row>
    <row r="349" spans="2:11" s="1832" customFormat="1" ht="12.5" hidden="1">
      <c r="B349" s="1827" t="s">
        <v>4415</v>
      </c>
      <c r="C349" s="1827" t="s">
        <v>4416</v>
      </c>
      <c r="D349" s="1827" t="s">
        <v>3703</v>
      </c>
      <c r="E349" s="1827" t="s">
        <v>3707</v>
      </c>
      <c r="F349" s="1828">
        <v>10650</v>
      </c>
      <c r="G349" s="1828">
        <v>-200</v>
      </c>
      <c r="H349" s="1829">
        <v>-1.84</v>
      </c>
      <c r="I349" s="1828">
        <v>3717322178400</v>
      </c>
      <c r="J349" s="1828"/>
      <c r="K349" s="1831"/>
    </row>
    <row r="350" spans="2:11" s="1832" customFormat="1" ht="12.5" hidden="1">
      <c r="B350" s="1827" t="s">
        <v>4417</v>
      </c>
      <c r="C350" s="1827" t="s">
        <v>4418</v>
      </c>
      <c r="D350" s="1827" t="s">
        <v>3703</v>
      </c>
      <c r="E350" s="1827" t="s">
        <v>3707</v>
      </c>
      <c r="F350" s="1828">
        <v>3995</v>
      </c>
      <c r="G350" s="1828">
        <v>-10</v>
      </c>
      <c r="H350" s="1829">
        <v>-0.25</v>
      </c>
      <c r="I350" s="1828">
        <v>370873152345</v>
      </c>
      <c r="J350" s="1828"/>
      <c r="K350" s="1831"/>
    </row>
    <row r="351" spans="2:11" s="1832" customFormat="1" ht="12.5" hidden="1">
      <c r="B351" s="1827" t="s">
        <v>4419</v>
      </c>
      <c r="C351" s="1827" t="s">
        <v>4420</v>
      </c>
      <c r="D351" s="1827" t="s">
        <v>3703</v>
      </c>
      <c r="E351" s="1827" t="s">
        <v>3707</v>
      </c>
      <c r="F351" s="1828">
        <v>9810</v>
      </c>
      <c r="G351" s="1828">
        <v>-140</v>
      </c>
      <c r="H351" s="1829">
        <v>-1.41</v>
      </c>
      <c r="I351" s="1828">
        <v>1314650794140</v>
      </c>
      <c r="J351" s="1828"/>
      <c r="K351" s="1831"/>
    </row>
    <row r="352" spans="2:11" s="1832" customFormat="1" ht="12.5" hidden="1">
      <c r="B352" s="1827" t="s">
        <v>4421</v>
      </c>
      <c r="C352" s="1827" t="s">
        <v>4422</v>
      </c>
      <c r="D352" s="1827" t="s">
        <v>3703</v>
      </c>
      <c r="E352" s="1827" t="s">
        <v>3746</v>
      </c>
      <c r="F352" s="1828">
        <v>3665</v>
      </c>
      <c r="G352" s="1828">
        <v>-10</v>
      </c>
      <c r="H352" s="1829">
        <v>-0.27</v>
      </c>
      <c r="I352" s="1828">
        <v>2477399729455</v>
      </c>
      <c r="J352" s="1828"/>
      <c r="K352" s="1831"/>
    </row>
    <row r="353" spans="2:11" s="1832" customFormat="1" ht="12.5" hidden="1">
      <c r="B353" s="1827" t="s">
        <v>4423</v>
      </c>
      <c r="C353" s="1827" t="s">
        <v>4424</v>
      </c>
      <c r="D353" s="1827" t="s">
        <v>3703</v>
      </c>
      <c r="E353" s="1827" t="s">
        <v>3749</v>
      </c>
      <c r="F353" s="1828">
        <v>14600</v>
      </c>
      <c r="G353" s="1828">
        <v>-450</v>
      </c>
      <c r="H353" s="1829">
        <v>-2.99</v>
      </c>
      <c r="I353" s="1828">
        <v>1761125000000</v>
      </c>
      <c r="J353" s="1828"/>
      <c r="K353" s="1831"/>
    </row>
    <row r="354" spans="2:11" s="1832" customFormat="1" ht="12.5" hidden="1">
      <c r="B354" s="1827" t="s">
        <v>4425</v>
      </c>
      <c r="C354" s="1827" t="s">
        <v>4426</v>
      </c>
      <c r="D354" s="1827" t="s">
        <v>3703</v>
      </c>
      <c r="E354" s="1827" t="s">
        <v>3717</v>
      </c>
      <c r="F354" s="1828">
        <v>1070</v>
      </c>
      <c r="G354" s="1828">
        <v>10</v>
      </c>
      <c r="H354" s="1829">
        <v>0.94</v>
      </c>
      <c r="I354" s="1828">
        <v>68148232590</v>
      </c>
      <c r="J354" s="1828"/>
      <c r="K354" s="1831"/>
    </row>
    <row r="355" spans="2:11" s="1832" customFormat="1" ht="12.5" hidden="1">
      <c r="B355" s="1827" t="s">
        <v>4427</v>
      </c>
      <c r="C355" s="1827" t="s">
        <v>4428</v>
      </c>
      <c r="D355" s="1827" t="s">
        <v>3703</v>
      </c>
      <c r="E355" s="1827" t="s">
        <v>3805</v>
      </c>
      <c r="F355" s="1828">
        <v>7270</v>
      </c>
      <c r="G355" s="1828">
        <v>90</v>
      </c>
      <c r="H355" s="1829">
        <v>1.25</v>
      </c>
      <c r="I355" s="1828">
        <v>246841610580</v>
      </c>
      <c r="J355" s="1828"/>
      <c r="K355" s="1831"/>
    </row>
    <row r="356" spans="2:11" s="1832" customFormat="1" ht="12.5" hidden="1">
      <c r="B356" s="1827" t="s">
        <v>4429</v>
      </c>
      <c r="C356" s="1827" t="s">
        <v>4430</v>
      </c>
      <c r="D356" s="1827" t="s">
        <v>3703</v>
      </c>
      <c r="E356" s="1827" t="s">
        <v>3840</v>
      </c>
      <c r="F356" s="1828">
        <v>45650</v>
      </c>
      <c r="G356" s="1828">
        <v>4650</v>
      </c>
      <c r="H356" s="1829">
        <v>11.34</v>
      </c>
      <c r="I356" s="1828">
        <v>1861566828000</v>
      </c>
      <c r="J356" s="1828"/>
      <c r="K356" s="1831"/>
    </row>
    <row r="357" spans="2:11" s="1832" customFormat="1" ht="12.5" hidden="1">
      <c r="B357" s="1827" t="s">
        <v>4431</v>
      </c>
      <c r="C357" s="1827" t="s">
        <v>4432</v>
      </c>
      <c r="D357" s="1827" t="s">
        <v>3703</v>
      </c>
      <c r="E357" s="1827" t="s">
        <v>4100</v>
      </c>
      <c r="F357" s="1828">
        <v>5040</v>
      </c>
      <c r="G357" s="1828">
        <v>70</v>
      </c>
      <c r="H357" s="1829">
        <v>1.41</v>
      </c>
      <c r="I357" s="1828">
        <v>184319125200</v>
      </c>
      <c r="J357" s="1828"/>
      <c r="K357" s="1831"/>
    </row>
    <row r="358" spans="2:11" s="1832" customFormat="1" ht="12.5" hidden="1">
      <c r="B358" s="1827" t="s">
        <v>4433</v>
      </c>
      <c r="C358" s="1827" t="s">
        <v>4434</v>
      </c>
      <c r="D358" s="1827" t="s">
        <v>3703</v>
      </c>
      <c r="E358" s="1827" t="s">
        <v>3712</v>
      </c>
      <c r="F358" s="1828">
        <v>5490</v>
      </c>
      <c r="G358" s="1828">
        <v>-20</v>
      </c>
      <c r="H358" s="1829">
        <v>-0.36</v>
      </c>
      <c r="I358" s="1828">
        <v>103746215430</v>
      </c>
      <c r="J358" s="1828"/>
      <c r="K358" s="1831"/>
    </row>
    <row r="359" spans="2:11" s="1832" customFormat="1" ht="12.5" hidden="1">
      <c r="B359" s="1827" t="s">
        <v>4435</v>
      </c>
      <c r="C359" s="1827" t="s">
        <v>4436</v>
      </c>
      <c r="D359" s="1827" t="s">
        <v>3703</v>
      </c>
      <c r="E359" s="1827" t="s">
        <v>3704</v>
      </c>
      <c r="F359" s="1828">
        <v>2935</v>
      </c>
      <c r="G359" s="1828">
        <v>0</v>
      </c>
      <c r="H359" s="1829">
        <v>0</v>
      </c>
      <c r="I359" s="1828">
        <v>22971702025</v>
      </c>
      <c r="J359" s="1828"/>
      <c r="K359" s="1831"/>
    </row>
    <row r="360" spans="2:11" s="1832" customFormat="1" ht="12.5" hidden="1">
      <c r="B360" s="1827" t="s">
        <v>4437</v>
      </c>
      <c r="C360" s="1827" t="s">
        <v>4438</v>
      </c>
      <c r="D360" s="1827" t="s">
        <v>3703</v>
      </c>
      <c r="E360" s="1827" t="s">
        <v>3840</v>
      </c>
      <c r="F360" s="1828">
        <v>11800</v>
      </c>
      <c r="G360" s="1828">
        <v>50</v>
      </c>
      <c r="H360" s="1829">
        <v>0.43</v>
      </c>
      <c r="I360" s="1828">
        <v>389400000000</v>
      </c>
      <c r="J360" s="1828"/>
      <c r="K360" s="1831"/>
    </row>
    <row r="361" spans="2:11" s="1832" customFormat="1" ht="12.5" hidden="1">
      <c r="B361" s="1827" t="s">
        <v>4439</v>
      </c>
      <c r="C361" s="1827" t="s">
        <v>4440</v>
      </c>
      <c r="D361" s="1827" t="s">
        <v>3703</v>
      </c>
      <c r="E361" s="1827" t="s">
        <v>4100</v>
      </c>
      <c r="F361" s="1828">
        <v>3620</v>
      </c>
      <c r="G361" s="1828">
        <v>60</v>
      </c>
      <c r="H361" s="1829">
        <v>1.69</v>
      </c>
      <c r="I361" s="1828">
        <v>225773332880</v>
      </c>
      <c r="J361" s="1828"/>
      <c r="K361" s="1831"/>
    </row>
    <row r="362" spans="2:11" s="1832" customFormat="1" ht="12.5" hidden="1">
      <c r="B362" s="1827" t="s">
        <v>4441</v>
      </c>
      <c r="C362" s="1827" t="s">
        <v>4442</v>
      </c>
      <c r="D362" s="1827" t="s">
        <v>3703</v>
      </c>
      <c r="E362" s="1827" t="s">
        <v>4100</v>
      </c>
      <c r="F362" s="1828">
        <v>2705</v>
      </c>
      <c r="G362" s="1828">
        <v>35</v>
      </c>
      <c r="H362" s="1829">
        <v>1.31</v>
      </c>
      <c r="I362" s="1828">
        <v>112553183550</v>
      </c>
      <c r="J362" s="1828"/>
      <c r="K362" s="1831"/>
    </row>
    <row r="363" spans="2:11" s="1832" customFormat="1" ht="12.5" hidden="1">
      <c r="B363" s="1827" t="s">
        <v>4443</v>
      </c>
      <c r="C363" s="1827" t="s">
        <v>4444</v>
      </c>
      <c r="D363" s="1827" t="s">
        <v>3703</v>
      </c>
      <c r="E363" s="1827" t="s">
        <v>3731</v>
      </c>
      <c r="F363" s="1828">
        <v>7180</v>
      </c>
      <c r="G363" s="1828">
        <v>110</v>
      </c>
      <c r="H363" s="1829">
        <v>1.56</v>
      </c>
      <c r="I363" s="1828">
        <v>204630000000</v>
      </c>
      <c r="J363" s="1828"/>
      <c r="K363" s="1831"/>
    </row>
    <row r="364" spans="2:11" s="1832" customFormat="1" ht="12.5" hidden="1">
      <c r="B364" s="1827" t="s">
        <v>4445</v>
      </c>
      <c r="C364" s="1827" t="s">
        <v>4446</v>
      </c>
      <c r="D364" s="1827" t="s">
        <v>3703</v>
      </c>
      <c r="E364" s="1827" t="s">
        <v>3763</v>
      </c>
      <c r="F364" s="1828">
        <v>3420</v>
      </c>
      <c r="G364" s="1828">
        <v>45</v>
      </c>
      <c r="H364" s="1829">
        <v>1.33</v>
      </c>
      <c r="I364" s="1828">
        <v>70121987100</v>
      </c>
      <c r="J364" s="1828"/>
      <c r="K364" s="1831"/>
    </row>
    <row r="365" spans="2:11">
      <c r="B365" s="1833" t="s">
        <v>4447</v>
      </c>
      <c r="C365" s="1833" t="s">
        <v>4448</v>
      </c>
      <c r="D365" s="1833" t="s">
        <v>3703</v>
      </c>
      <c r="E365" s="1833" t="s">
        <v>4270</v>
      </c>
      <c r="F365" s="1835">
        <v>3040</v>
      </c>
      <c r="G365" s="1835">
        <v>-60</v>
      </c>
      <c r="H365" s="1836">
        <v>-1.94</v>
      </c>
      <c r="I365" s="1835">
        <v>51267678720</v>
      </c>
      <c r="J365" s="1835" t="s">
        <v>4449</v>
      </c>
      <c r="K365" s="1838" t="s">
        <v>4368</v>
      </c>
    </row>
    <row r="366" spans="2:11" s="1832" customFormat="1" ht="12.5" hidden="1">
      <c r="B366" s="1827" t="s">
        <v>4450</v>
      </c>
      <c r="C366" s="1827" t="s">
        <v>4451</v>
      </c>
      <c r="D366" s="1827" t="s">
        <v>3703</v>
      </c>
      <c r="E366" s="1827" t="s">
        <v>3704</v>
      </c>
      <c r="F366" s="1828">
        <v>394</v>
      </c>
      <c r="G366" s="1828">
        <v>-6</v>
      </c>
      <c r="H366" s="1829">
        <v>-1.5</v>
      </c>
      <c r="I366" s="1830">
        <v>51016754312</v>
      </c>
      <c r="J366" s="1828"/>
      <c r="K366" s="1831"/>
    </row>
    <row r="367" spans="2:11" s="1832" customFormat="1" ht="12.5" hidden="1">
      <c r="B367" s="1827" t="s">
        <v>4452</v>
      </c>
      <c r="C367" s="1827" t="s">
        <v>4453</v>
      </c>
      <c r="D367" s="1827" t="s">
        <v>3703</v>
      </c>
      <c r="E367" s="1827" t="s">
        <v>3746</v>
      </c>
      <c r="F367" s="1828">
        <v>9440</v>
      </c>
      <c r="G367" s="1828">
        <v>150</v>
      </c>
      <c r="H367" s="1829">
        <v>1.61</v>
      </c>
      <c r="I367" s="1828">
        <v>6091786891520</v>
      </c>
      <c r="J367" s="1828"/>
      <c r="K367" s="1831"/>
    </row>
    <row r="368" spans="2:11" s="1832" customFormat="1" ht="12.5" hidden="1">
      <c r="B368" s="1827" t="s">
        <v>4454</v>
      </c>
      <c r="C368" s="1827" t="s">
        <v>4455</v>
      </c>
      <c r="D368" s="1827" t="s">
        <v>3703</v>
      </c>
      <c r="E368" s="1827" t="s">
        <v>3746</v>
      </c>
      <c r="F368" s="1828">
        <v>4560</v>
      </c>
      <c r="G368" s="1828">
        <v>5</v>
      </c>
      <c r="H368" s="1829">
        <v>0.11</v>
      </c>
      <c r="I368" s="1828">
        <v>638400000000</v>
      </c>
      <c r="J368" s="1828"/>
      <c r="K368" s="1831"/>
    </row>
    <row r="369" spans="2:11" s="1832" customFormat="1" ht="12.5" hidden="1">
      <c r="B369" s="1827" t="s">
        <v>4456</v>
      </c>
      <c r="C369" s="1827" t="s">
        <v>4457</v>
      </c>
      <c r="D369" s="1827" t="s">
        <v>3703</v>
      </c>
      <c r="E369" s="1827" t="s">
        <v>3746</v>
      </c>
      <c r="F369" s="1828">
        <v>5110</v>
      </c>
      <c r="G369" s="1828">
        <v>20</v>
      </c>
      <c r="H369" s="1829">
        <v>0.39</v>
      </c>
      <c r="I369" s="1828">
        <v>71927082500</v>
      </c>
      <c r="J369" s="1828"/>
      <c r="K369" s="1831"/>
    </row>
    <row r="370" spans="2:11" s="1832" customFormat="1" ht="12.5" hidden="1">
      <c r="B370" s="1827" t="s">
        <v>4458</v>
      </c>
      <c r="C370" s="1827" t="s">
        <v>4459</v>
      </c>
      <c r="D370" s="1827" t="s">
        <v>3703</v>
      </c>
      <c r="E370" s="1827" t="s">
        <v>3704</v>
      </c>
      <c r="F370" s="1828">
        <v>4755</v>
      </c>
      <c r="G370" s="1828">
        <v>-5</v>
      </c>
      <c r="H370" s="1829">
        <v>-0.11</v>
      </c>
      <c r="I370" s="1828">
        <v>95575500000</v>
      </c>
      <c r="J370" s="1828"/>
      <c r="K370" s="1831"/>
    </row>
    <row r="371" spans="2:11" s="1832" customFormat="1" ht="12.5" hidden="1">
      <c r="B371" s="1827" t="s">
        <v>4460</v>
      </c>
      <c r="C371" s="1827" t="s">
        <v>4461</v>
      </c>
      <c r="D371" s="1827" t="s">
        <v>3703</v>
      </c>
      <c r="E371" s="1827" t="s">
        <v>3749</v>
      </c>
      <c r="F371" s="1828">
        <v>3850</v>
      </c>
      <c r="G371" s="1828">
        <v>-40</v>
      </c>
      <c r="H371" s="1829">
        <v>-1.03</v>
      </c>
      <c r="I371" s="1828">
        <v>681512327650</v>
      </c>
      <c r="J371" s="1828"/>
      <c r="K371" s="1831"/>
    </row>
    <row r="372" spans="2:11" s="1832" customFormat="1" ht="12.5" hidden="1">
      <c r="B372" s="1827" t="s">
        <v>4462</v>
      </c>
      <c r="C372" s="1827" t="s">
        <v>4463</v>
      </c>
      <c r="D372" s="1827" t="s">
        <v>3703</v>
      </c>
      <c r="E372" s="1827" t="s">
        <v>3791</v>
      </c>
      <c r="F372" s="1828">
        <v>121500</v>
      </c>
      <c r="G372" s="1828">
        <v>3500</v>
      </c>
      <c r="H372" s="1829">
        <v>2.97</v>
      </c>
      <c r="I372" s="1828">
        <v>603855000000</v>
      </c>
      <c r="J372" s="1828"/>
      <c r="K372" s="1831"/>
    </row>
    <row r="373" spans="2:11" s="1832" customFormat="1" ht="12.5" hidden="1">
      <c r="B373" s="1827" t="s">
        <v>4464</v>
      </c>
      <c r="C373" s="1827" t="s">
        <v>4465</v>
      </c>
      <c r="D373" s="1827" t="s">
        <v>3703</v>
      </c>
      <c r="E373" s="1827" t="s">
        <v>3791</v>
      </c>
      <c r="F373" s="1828">
        <v>104500</v>
      </c>
      <c r="G373" s="1828">
        <v>1000</v>
      </c>
      <c r="H373" s="1829">
        <v>0.97</v>
      </c>
      <c r="I373" s="1828">
        <v>532950000000</v>
      </c>
      <c r="J373" s="1828"/>
      <c r="K373" s="1831"/>
    </row>
    <row r="374" spans="2:11" s="1832" customFormat="1" ht="12.5" hidden="1">
      <c r="B374" s="1827" t="s">
        <v>4466</v>
      </c>
      <c r="C374" s="1827" t="s">
        <v>4467</v>
      </c>
      <c r="D374" s="1827" t="s">
        <v>3703</v>
      </c>
      <c r="E374" s="1827" t="s">
        <v>3707</v>
      </c>
      <c r="F374" s="1828">
        <v>77300</v>
      </c>
      <c r="G374" s="1828">
        <v>800</v>
      </c>
      <c r="H374" s="1829">
        <v>1.05</v>
      </c>
      <c r="I374" s="1828">
        <v>179336000000</v>
      </c>
      <c r="J374" s="1828"/>
      <c r="K374" s="1831"/>
    </row>
    <row r="375" spans="2:11" s="1832" customFormat="1" ht="12.5" hidden="1">
      <c r="B375" s="1827" t="s">
        <v>4468</v>
      </c>
      <c r="C375" s="1827" t="s">
        <v>4469</v>
      </c>
      <c r="D375" s="1827" t="s">
        <v>3703</v>
      </c>
      <c r="E375" s="1827" t="s">
        <v>3791</v>
      </c>
      <c r="F375" s="1828">
        <v>61900</v>
      </c>
      <c r="G375" s="1828">
        <v>0</v>
      </c>
      <c r="H375" s="1829">
        <v>0</v>
      </c>
      <c r="I375" s="1828">
        <v>136134689200</v>
      </c>
      <c r="J375" s="1828"/>
      <c r="K375" s="1831"/>
    </row>
    <row r="376" spans="2:11" s="1832" customFormat="1" ht="12.5" hidden="1">
      <c r="B376" s="1827" t="s">
        <v>4470</v>
      </c>
      <c r="C376" s="1827" t="s">
        <v>4471</v>
      </c>
      <c r="D376" s="1827" t="s">
        <v>3703</v>
      </c>
      <c r="E376" s="1827" t="s">
        <v>3791</v>
      </c>
      <c r="F376" s="1828">
        <v>64300</v>
      </c>
      <c r="G376" s="1828">
        <v>-100</v>
      </c>
      <c r="H376" s="1829">
        <v>-0.16</v>
      </c>
      <c r="I376" s="1828">
        <v>111860909600</v>
      </c>
      <c r="J376" s="1828"/>
      <c r="K376" s="1831"/>
    </row>
    <row r="377" spans="2:11" s="1832" customFormat="1" ht="12.5" hidden="1">
      <c r="B377" s="1827" t="s">
        <v>4472</v>
      </c>
      <c r="C377" s="1827" t="s">
        <v>4473</v>
      </c>
      <c r="D377" s="1827" t="s">
        <v>3703</v>
      </c>
      <c r="E377" s="1827" t="s">
        <v>3704</v>
      </c>
      <c r="F377" s="1828">
        <v>2365</v>
      </c>
      <c r="G377" s="1828">
        <v>-5</v>
      </c>
      <c r="H377" s="1829">
        <v>-0.21</v>
      </c>
      <c r="I377" s="1828">
        <v>35948009460</v>
      </c>
      <c r="J377" s="1828"/>
      <c r="K377" s="1831"/>
    </row>
    <row r="378" spans="2:11" s="1832" customFormat="1" ht="12.5" hidden="1">
      <c r="B378" s="1827" t="s">
        <v>4474</v>
      </c>
      <c r="C378" s="1827" t="s">
        <v>4475</v>
      </c>
      <c r="D378" s="1827" t="s">
        <v>3703</v>
      </c>
      <c r="E378" s="1827" t="s">
        <v>3717</v>
      </c>
      <c r="F378" s="1828">
        <v>1910</v>
      </c>
      <c r="G378" s="1828">
        <v>35</v>
      </c>
      <c r="H378" s="1829">
        <v>1.87</v>
      </c>
      <c r="I378" s="1828">
        <v>80819911900</v>
      </c>
      <c r="J378" s="1828"/>
      <c r="K378" s="1831"/>
    </row>
    <row r="379" spans="2:11" s="1832" customFormat="1" ht="12.5" hidden="1">
      <c r="B379" s="1827" t="s">
        <v>4476</v>
      </c>
      <c r="C379" s="1827" t="s">
        <v>4477</v>
      </c>
      <c r="D379" s="1827" t="s">
        <v>3703</v>
      </c>
      <c r="E379" s="1827" t="s">
        <v>3791</v>
      </c>
      <c r="F379" s="1828">
        <v>3315</v>
      </c>
      <c r="G379" s="1828">
        <v>0</v>
      </c>
      <c r="H379" s="1829">
        <v>0</v>
      </c>
      <c r="I379" s="1828">
        <v>148904519205</v>
      </c>
      <c r="J379" s="1828"/>
      <c r="K379" s="1831"/>
    </row>
    <row r="380" spans="2:11" s="1832" customFormat="1" ht="12.5" hidden="1">
      <c r="B380" s="1827" t="s">
        <v>4478</v>
      </c>
      <c r="C380" s="1827" t="s">
        <v>4479</v>
      </c>
      <c r="D380" s="1827" t="s">
        <v>3703</v>
      </c>
      <c r="E380" s="1827" t="s">
        <v>3791</v>
      </c>
      <c r="F380" s="1828">
        <v>5540</v>
      </c>
      <c r="G380" s="1828">
        <v>150</v>
      </c>
      <c r="H380" s="1829">
        <v>2.78</v>
      </c>
      <c r="I380" s="1828">
        <v>134068000000</v>
      </c>
      <c r="J380" s="1828"/>
      <c r="K380" s="1831"/>
    </row>
    <row r="381" spans="2:11" s="1832" customFormat="1" ht="12.5" hidden="1">
      <c r="B381" s="1827" t="s">
        <v>4480</v>
      </c>
      <c r="C381" s="1827" t="s">
        <v>4481</v>
      </c>
      <c r="D381" s="1827" t="s">
        <v>3703</v>
      </c>
      <c r="E381" s="1827" t="s">
        <v>3778</v>
      </c>
      <c r="F381" s="1828">
        <v>4855</v>
      </c>
      <c r="G381" s="1828">
        <v>145</v>
      </c>
      <c r="H381" s="1829">
        <v>3.08</v>
      </c>
      <c r="I381" s="1828">
        <v>120559272610</v>
      </c>
      <c r="J381" s="1828"/>
      <c r="K381" s="1831"/>
    </row>
    <row r="382" spans="2:11" s="1832" customFormat="1" ht="12.5" hidden="1">
      <c r="B382" s="1827" t="s">
        <v>4482</v>
      </c>
      <c r="C382" s="1827" t="s">
        <v>4483</v>
      </c>
      <c r="D382" s="1827" t="s">
        <v>3703</v>
      </c>
      <c r="E382" s="1827" t="s">
        <v>3707</v>
      </c>
      <c r="F382" s="1828">
        <v>240</v>
      </c>
      <c r="G382" s="1828">
        <v>1</v>
      </c>
      <c r="H382" s="1829">
        <v>0.42</v>
      </c>
      <c r="I382" s="1828">
        <v>33043250640</v>
      </c>
      <c r="J382" s="1828"/>
      <c r="K382" s="1831"/>
    </row>
    <row r="383" spans="2:11" s="1832" customFormat="1" ht="12.5" hidden="1">
      <c r="B383" s="1827" t="s">
        <v>4484</v>
      </c>
      <c r="C383" s="1827" t="s">
        <v>4485</v>
      </c>
      <c r="D383" s="1827" t="s">
        <v>3703</v>
      </c>
      <c r="E383" s="1827" t="s">
        <v>4072</v>
      </c>
      <c r="F383" s="1828">
        <v>2505</v>
      </c>
      <c r="G383" s="1828">
        <v>125</v>
      </c>
      <c r="H383" s="1829">
        <v>5.25</v>
      </c>
      <c r="I383" s="1828">
        <v>171742800000</v>
      </c>
      <c r="J383" s="1828"/>
      <c r="K383" s="1831"/>
    </row>
    <row r="384" spans="2:11" s="1832" customFormat="1" ht="12.5" hidden="1">
      <c r="B384" s="1827" t="s">
        <v>4486</v>
      </c>
      <c r="C384" s="1827" t="s">
        <v>4487</v>
      </c>
      <c r="D384" s="1827" t="s">
        <v>3703</v>
      </c>
      <c r="E384" s="1827" t="s">
        <v>3791</v>
      </c>
      <c r="F384" s="1828">
        <v>2455</v>
      </c>
      <c r="G384" s="1828">
        <v>35</v>
      </c>
      <c r="H384" s="1829">
        <v>1.45</v>
      </c>
      <c r="I384" s="1828">
        <v>147054500000</v>
      </c>
      <c r="J384" s="1828"/>
      <c r="K384" s="1831"/>
    </row>
    <row r="385" spans="2:11" s="1832" customFormat="1" ht="12.5" hidden="1">
      <c r="B385" s="1827" t="s">
        <v>4488</v>
      </c>
      <c r="C385" s="1827" t="s">
        <v>4489</v>
      </c>
      <c r="D385" s="1827" t="s">
        <v>3703</v>
      </c>
      <c r="E385" s="1827" t="s">
        <v>3805</v>
      </c>
      <c r="F385" s="1828">
        <v>19050</v>
      </c>
      <c r="G385" s="1828">
        <v>0</v>
      </c>
      <c r="H385" s="1829">
        <v>0</v>
      </c>
      <c r="I385" s="1828">
        <v>907161000000</v>
      </c>
      <c r="J385" s="1828"/>
      <c r="K385" s="1831"/>
    </row>
    <row r="386" spans="2:11" s="1832" customFormat="1" ht="12.5" hidden="1">
      <c r="B386" s="1827" t="s">
        <v>4490</v>
      </c>
      <c r="C386" s="1827" t="s">
        <v>4491</v>
      </c>
      <c r="D386" s="1827" t="s">
        <v>3703</v>
      </c>
      <c r="E386" s="1827" t="s">
        <v>3731</v>
      </c>
      <c r="F386" s="1828">
        <v>917</v>
      </c>
      <c r="G386" s="1828">
        <v>-1</v>
      </c>
      <c r="H386" s="1829">
        <v>-0.11</v>
      </c>
      <c r="I386" s="1828">
        <v>116871075041</v>
      </c>
      <c r="J386" s="1828"/>
      <c r="K386" s="1831"/>
    </row>
    <row r="387" spans="2:11" s="1832" customFormat="1" ht="12.5" hidden="1">
      <c r="B387" s="1827" t="s">
        <v>4492</v>
      </c>
      <c r="C387" s="1827" t="s">
        <v>4493</v>
      </c>
      <c r="D387" s="1827" t="s">
        <v>3703</v>
      </c>
      <c r="E387" s="1827" t="s">
        <v>3805</v>
      </c>
      <c r="F387" s="1828">
        <v>28100</v>
      </c>
      <c r="G387" s="1828">
        <v>800</v>
      </c>
      <c r="H387" s="1829">
        <v>2.93</v>
      </c>
      <c r="I387" s="1828">
        <v>1821947181800</v>
      </c>
      <c r="J387" s="1828"/>
      <c r="K387" s="1831"/>
    </row>
    <row r="388" spans="2:11" s="1832" customFormat="1" ht="12.5" hidden="1">
      <c r="B388" s="1827" t="s">
        <v>4494</v>
      </c>
      <c r="C388" s="1827" t="s">
        <v>4495</v>
      </c>
      <c r="D388" s="1827" t="s">
        <v>3703</v>
      </c>
      <c r="E388" s="1827" t="s">
        <v>3746</v>
      </c>
      <c r="F388" s="1828">
        <v>21300</v>
      </c>
      <c r="G388" s="1828">
        <v>-200</v>
      </c>
      <c r="H388" s="1829">
        <v>-0.93</v>
      </c>
      <c r="I388" s="1828">
        <v>220878571800</v>
      </c>
      <c r="J388" s="1828"/>
      <c r="K388" s="1831"/>
    </row>
    <row r="389" spans="2:11" s="1832" customFormat="1" ht="12.5" hidden="1">
      <c r="B389" s="1827" t="s">
        <v>4496</v>
      </c>
      <c r="C389" s="1827" t="s">
        <v>4497</v>
      </c>
      <c r="D389" s="1827" t="s">
        <v>3703</v>
      </c>
      <c r="E389" s="1827" t="s">
        <v>3746</v>
      </c>
      <c r="F389" s="1828">
        <v>19600</v>
      </c>
      <c r="G389" s="1828">
        <v>-100</v>
      </c>
      <c r="H389" s="1829">
        <v>-0.51</v>
      </c>
      <c r="I389" s="1828">
        <v>58800000000</v>
      </c>
      <c r="J389" s="1828"/>
      <c r="K389" s="1831"/>
    </row>
    <row r="390" spans="2:11" s="1832" customFormat="1" ht="12.5" hidden="1">
      <c r="B390" s="1827" t="s">
        <v>4498</v>
      </c>
      <c r="C390" s="1827" t="s">
        <v>4499</v>
      </c>
      <c r="D390" s="1827" t="s">
        <v>3703</v>
      </c>
      <c r="E390" s="1827" t="s">
        <v>3763</v>
      </c>
      <c r="F390" s="1828">
        <v>4455</v>
      </c>
      <c r="G390" s="1828">
        <v>160</v>
      </c>
      <c r="H390" s="1829">
        <v>3.73</v>
      </c>
      <c r="I390" s="1828">
        <v>89100000000</v>
      </c>
      <c r="J390" s="1828"/>
      <c r="K390" s="1831"/>
    </row>
    <row r="391" spans="2:11" s="1832" customFormat="1" ht="12.5" hidden="1">
      <c r="B391" s="1827" t="s">
        <v>4500</v>
      </c>
      <c r="C391" s="1827" t="s">
        <v>4501</v>
      </c>
      <c r="D391" s="1827" t="s">
        <v>3703</v>
      </c>
      <c r="E391" s="1827" t="s">
        <v>3939</v>
      </c>
      <c r="F391" s="1828">
        <v>51000</v>
      </c>
      <c r="G391" s="1828">
        <v>200</v>
      </c>
      <c r="H391" s="1829">
        <v>0.39</v>
      </c>
      <c r="I391" s="1828">
        <v>561000000000</v>
      </c>
      <c r="J391" s="1828"/>
      <c r="K391" s="1831"/>
    </row>
    <row r="392" spans="2:11" s="1832" customFormat="1" ht="12.5" hidden="1">
      <c r="B392" s="1827" t="s">
        <v>4502</v>
      </c>
      <c r="C392" s="1827" t="s">
        <v>4503</v>
      </c>
      <c r="D392" s="1827" t="s">
        <v>3703</v>
      </c>
      <c r="E392" s="1827" t="s">
        <v>4072</v>
      </c>
      <c r="F392" s="1828">
        <v>115000</v>
      </c>
      <c r="G392" s="1828">
        <v>2000</v>
      </c>
      <c r="H392" s="1829">
        <v>1.77</v>
      </c>
      <c r="I392" s="1828">
        <v>121440000000</v>
      </c>
      <c r="J392" s="1828"/>
      <c r="K392" s="1831"/>
    </row>
    <row r="393" spans="2:11" s="1832" customFormat="1" ht="12.5" hidden="1">
      <c r="B393" s="1827" t="s">
        <v>4504</v>
      </c>
      <c r="C393" s="1827" t="s">
        <v>4505</v>
      </c>
      <c r="D393" s="1827" t="s">
        <v>3703</v>
      </c>
      <c r="E393" s="1827" t="s">
        <v>3840</v>
      </c>
      <c r="F393" s="1828">
        <v>719</v>
      </c>
      <c r="G393" s="1828">
        <v>37</v>
      </c>
      <c r="H393" s="1829">
        <v>5.43</v>
      </c>
      <c r="I393" s="1828">
        <v>40874802723</v>
      </c>
      <c r="J393" s="1828"/>
      <c r="K393" s="1831"/>
    </row>
    <row r="394" spans="2:11" s="1832" customFormat="1" ht="12.5" hidden="1">
      <c r="B394" s="1827" t="s">
        <v>4506</v>
      </c>
      <c r="C394" s="1827" t="s">
        <v>4507</v>
      </c>
      <c r="D394" s="1827" t="s">
        <v>3703</v>
      </c>
      <c r="E394" s="1827" t="s">
        <v>3717</v>
      </c>
      <c r="F394" s="1828">
        <v>3780</v>
      </c>
      <c r="G394" s="1828">
        <v>65</v>
      </c>
      <c r="H394" s="1829">
        <v>1.75</v>
      </c>
      <c r="I394" s="1828">
        <v>101061664200</v>
      </c>
      <c r="J394" s="1828"/>
      <c r="K394" s="1831"/>
    </row>
    <row r="395" spans="2:11" s="1832" customFormat="1" ht="12.5" hidden="1">
      <c r="B395" s="1827" t="s">
        <v>4508</v>
      </c>
      <c r="C395" s="1827" t="s">
        <v>4509</v>
      </c>
      <c r="D395" s="1827" t="s">
        <v>3703</v>
      </c>
      <c r="E395" s="1827" t="s">
        <v>3704</v>
      </c>
      <c r="F395" s="1828">
        <v>6650</v>
      </c>
      <c r="G395" s="1828">
        <v>20</v>
      </c>
      <c r="H395" s="1829">
        <v>0.3</v>
      </c>
      <c r="I395" s="1828">
        <v>86428327650</v>
      </c>
      <c r="J395" s="1828"/>
      <c r="K395" s="1831"/>
    </row>
    <row r="396" spans="2:11" s="1832" customFormat="1" ht="12.5" hidden="1">
      <c r="B396" s="1827" t="s">
        <v>4510</v>
      </c>
      <c r="C396" s="1827" t="s">
        <v>4511</v>
      </c>
      <c r="D396" s="1827" t="s">
        <v>3703</v>
      </c>
      <c r="E396" s="1827" t="s">
        <v>3704</v>
      </c>
      <c r="F396" s="1828">
        <v>15900</v>
      </c>
      <c r="G396" s="1828">
        <v>800</v>
      </c>
      <c r="H396" s="1829">
        <v>5.3</v>
      </c>
      <c r="I396" s="1828">
        <v>207837501900</v>
      </c>
      <c r="J396" s="1828"/>
      <c r="K396" s="1831"/>
    </row>
    <row r="397" spans="2:11" s="1832" customFormat="1" ht="12.5" hidden="1">
      <c r="B397" s="1827" t="s">
        <v>4512</v>
      </c>
      <c r="C397" s="1827" t="s">
        <v>4513</v>
      </c>
      <c r="D397" s="1827" t="s">
        <v>3703</v>
      </c>
      <c r="E397" s="1827" t="s">
        <v>3704</v>
      </c>
      <c r="F397" s="1828">
        <v>160000</v>
      </c>
      <c r="G397" s="1828">
        <v>1500</v>
      </c>
      <c r="H397" s="1829">
        <v>0.95</v>
      </c>
      <c r="I397" s="1828">
        <v>5699801600000</v>
      </c>
      <c r="J397" s="1828"/>
      <c r="K397" s="1831"/>
    </row>
    <row r="398" spans="2:11" s="1832" customFormat="1" ht="12.5" hidden="1">
      <c r="B398" s="1827" t="s">
        <v>4514</v>
      </c>
      <c r="C398" s="1827" t="s">
        <v>4515</v>
      </c>
      <c r="D398" s="1827" t="s">
        <v>3703</v>
      </c>
      <c r="E398" s="1827" t="s">
        <v>3731</v>
      </c>
      <c r="F398" s="1828">
        <v>57100</v>
      </c>
      <c r="G398" s="1828">
        <v>-500</v>
      </c>
      <c r="H398" s="1829">
        <v>-0.87</v>
      </c>
      <c r="I398" s="1828">
        <v>562505861100</v>
      </c>
      <c r="J398" s="1828"/>
      <c r="K398" s="1831"/>
    </row>
    <row r="399" spans="2:11" s="1832" customFormat="1" ht="12.5" hidden="1">
      <c r="B399" s="1827" t="s">
        <v>4516</v>
      </c>
      <c r="C399" s="1827" t="s">
        <v>4517</v>
      </c>
      <c r="D399" s="1827" t="s">
        <v>3703</v>
      </c>
      <c r="E399" s="1827" t="s">
        <v>3731</v>
      </c>
      <c r="F399" s="1828">
        <v>16300</v>
      </c>
      <c r="G399" s="1828">
        <v>100</v>
      </c>
      <c r="H399" s="1829">
        <v>0.62</v>
      </c>
      <c r="I399" s="1828">
        <v>149380812100</v>
      </c>
      <c r="J399" s="1828"/>
      <c r="K399" s="1831"/>
    </row>
    <row r="400" spans="2:11" s="1832" customFormat="1" ht="12.5" hidden="1">
      <c r="B400" s="1827" t="s">
        <v>4518</v>
      </c>
      <c r="C400" s="1827" t="s">
        <v>4519</v>
      </c>
      <c r="D400" s="1827" t="s">
        <v>3703</v>
      </c>
      <c r="E400" s="1827" t="s">
        <v>3731</v>
      </c>
      <c r="F400" s="1828">
        <v>957</v>
      </c>
      <c r="G400" s="1828">
        <v>17</v>
      </c>
      <c r="H400" s="1829">
        <v>1.81</v>
      </c>
      <c r="I400" s="1828">
        <v>135075382200</v>
      </c>
      <c r="J400" s="1828"/>
      <c r="K400" s="1831"/>
    </row>
    <row r="401" spans="2:11" s="1832" customFormat="1" ht="12.5" hidden="1">
      <c r="B401" s="1827" t="s">
        <v>4520</v>
      </c>
      <c r="C401" s="1827" t="s">
        <v>4521</v>
      </c>
      <c r="D401" s="1827" t="s">
        <v>3703</v>
      </c>
      <c r="E401" s="1827" t="s">
        <v>4326</v>
      </c>
      <c r="F401" s="1828">
        <v>31200</v>
      </c>
      <c r="G401" s="1828">
        <v>300</v>
      </c>
      <c r="H401" s="1829">
        <v>0.97</v>
      </c>
      <c r="I401" s="1828">
        <v>156000000000</v>
      </c>
      <c r="J401" s="1828"/>
      <c r="K401" s="1831"/>
    </row>
    <row r="402" spans="2:11" s="1832" customFormat="1" ht="12.5" hidden="1">
      <c r="B402" s="1827" t="s">
        <v>4522</v>
      </c>
      <c r="C402" s="1827" t="s">
        <v>4523</v>
      </c>
      <c r="D402" s="1827" t="s">
        <v>3703</v>
      </c>
      <c r="E402" s="1827" t="s">
        <v>3731</v>
      </c>
      <c r="F402" s="1828">
        <v>6020</v>
      </c>
      <c r="G402" s="1828">
        <v>270</v>
      </c>
      <c r="H402" s="1829">
        <v>4.7</v>
      </c>
      <c r="I402" s="1828">
        <v>103655628860</v>
      </c>
      <c r="J402" s="1828"/>
      <c r="K402" s="1831"/>
    </row>
    <row r="403" spans="2:11" s="1832" customFormat="1" ht="12.5" hidden="1">
      <c r="B403" s="1827" t="s">
        <v>4524</v>
      </c>
      <c r="C403" s="1827" t="s">
        <v>4525</v>
      </c>
      <c r="D403" s="1827" t="s">
        <v>3703</v>
      </c>
      <c r="E403" s="1827" t="s">
        <v>3731</v>
      </c>
      <c r="F403" s="1828">
        <v>9840</v>
      </c>
      <c r="G403" s="1828">
        <v>90</v>
      </c>
      <c r="H403" s="1829">
        <v>0.92</v>
      </c>
      <c r="I403" s="1828">
        <v>92719751760</v>
      </c>
      <c r="J403" s="1828"/>
      <c r="K403" s="1831"/>
    </row>
    <row r="404" spans="2:11" s="1832" customFormat="1" ht="12.5" hidden="1">
      <c r="B404" s="1827" t="s">
        <v>4526</v>
      </c>
      <c r="C404" s="1827" t="s">
        <v>4527</v>
      </c>
      <c r="D404" s="1827" t="s">
        <v>3703</v>
      </c>
      <c r="E404" s="1827" t="s">
        <v>3778</v>
      </c>
      <c r="F404" s="1828">
        <v>4580</v>
      </c>
      <c r="G404" s="1828">
        <v>355</v>
      </c>
      <c r="H404" s="1829">
        <v>8.4</v>
      </c>
      <c r="I404" s="1828">
        <v>629962365440</v>
      </c>
      <c r="J404" s="1828"/>
      <c r="K404" s="1831"/>
    </row>
    <row r="405" spans="2:11" s="1832" customFormat="1" ht="12.5" hidden="1">
      <c r="B405" s="1827" t="s">
        <v>4528</v>
      </c>
      <c r="C405" s="1827" t="s">
        <v>4529</v>
      </c>
      <c r="D405" s="1827" t="s">
        <v>3703</v>
      </c>
      <c r="E405" s="1827" t="s">
        <v>3752</v>
      </c>
      <c r="F405" s="1828">
        <v>628000</v>
      </c>
      <c r="G405" s="1828">
        <v>27000</v>
      </c>
      <c r="H405" s="1829">
        <v>4.49</v>
      </c>
      <c r="I405" s="1828">
        <v>43184124840000</v>
      </c>
      <c r="J405" s="1828"/>
      <c r="K405" s="1831"/>
    </row>
    <row r="406" spans="2:11" s="1832" customFormat="1" ht="12.5" hidden="1">
      <c r="B406" s="1827" t="s">
        <v>4530</v>
      </c>
      <c r="C406" s="1827" t="s">
        <v>4531</v>
      </c>
      <c r="D406" s="1827" t="s">
        <v>3703</v>
      </c>
      <c r="E406" s="1827" t="s">
        <v>3752</v>
      </c>
      <c r="F406" s="1828">
        <v>305000</v>
      </c>
      <c r="G406" s="1828">
        <v>5000</v>
      </c>
      <c r="H406" s="1829">
        <v>1.67</v>
      </c>
      <c r="I406" s="1828">
        <v>493458280000</v>
      </c>
      <c r="J406" s="1828"/>
      <c r="K406" s="1831"/>
    </row>
    <row r="407" spans="2:11" s="1832" customFormat="1" ht="12.5" hidden="1">
      <c r="B407" s="1827" t="s">
        <v>4532</v>
      </c>
      <c r="C407" s="1827" t="s">
        <v>4533</v>
      </c>
      <c r="D407" s="1827" t="s">
        <v>3703</v>
      </c>
      <c r="E407" s="1827" t="s">
        <v>3840</v>
      </c>
      <c r="F407" s="1828">
        <v>7220</v>
      </c>
      <c r="G407" s="1828">
        <v>50</v>
      </c>
      <c r="H407" s="1829">
        <v>0.7</v>
      </c>
      <c r="I407" s="1828">
        <v>58671987080</v>
      </c>
      <c r="J407" s="1828"/>
      <c r="K407" s="1831"/>
    </row>
    <row r="408" spans="2:11" s="1832" customFormat="1" ht="12.5" hidden="1">
      <c r="B408" s="1827" t="s">
        <v>4534</v>
      </c>
      <c r="C408" s="1827" t="s">
        <v>4535</v>
      </c>
      <c r="D408" s="1827" t="s">
        <v>3703</v>
      </c>
      <c r="E408" s="1827" t="s">
        <v>3712</v>
      </c>
      <c r="F408" s="1828">
        <v>138000</v>
      </c>
      <c r="G408" s="1828">
        <v>1500</v>
      </c>
      <c r="H408" s="1829">
        <v>1.1000000000000001</v>
      </c>
      <c r="I408" s="1828">
        <v>25790417178000</v>
      </c>
      <c r="J408" s="1828"/>
      <c r="K408" s="1831"/>
    </row>
    <row r="409" spans="2:11" s="1832" customFormat="1" ht="12.5" hidden="1">
      <c r="B409" s="1827" t="s">
        <v>4536</v>
      </c>
      <c r="C409" s="1827" t="s">
        <v>4537</v>
      </c>
      <c r="D409" s="1827" t="s">
        <v>3703</v>
      </c>
      <c r="E409" s="1827" t="s">
        <v>3712</v>
      </c>
      <c r="F409" s="1828">
        <v>125500</v>
      </c>
      <c r="G409" s="1828">
        <v>-500</v>
      </c>
      <c r="H409" s="1829">
        <v>-0.4</v>
      </c>
      <c r="I409" s="1828">
        <v>204241837500</v>
      </c>
      <c r="J409" s="1828"/>
      <c r="K409" s="1831"/>
    </row>
    <row r="410" spans="2:11" s="1832" customFormat="1" ht="12.5" hidden="1">
      <c r="B410" s="1827" t="s">
        <v>4538</v>
      </c>
      <c r="C410" s="1827" t="s">
        <v>4539</v>
      </c>
      <c r="D410" s="1827" t="s">
        <v>3703</v>
      </c>
      <c r="E410" s="1827" t="s">
        <v>3805</v>
      </c>
      <c r="F410" s="1828">
        <v>826000</v>
      </c>
      <c r="G410" s="1828">
        <v>4000</v>
      </c>
      <c r="H410" s="1829">
        <v>0.49</v>
      </c>
      <c r="I410" s="1828">
        <v>54652290000000</v>
      </c>
      <c r="J410" s="1828"/>
      <c r="K410" s="1831"/>
    </row>
    <row r="411" spans="2:11" s="1832" customFormat="1" ht="12.5" hidden="1">
      <c r="B411" s="1827" t="s">
        <v>4540</v>
      </c>
      <c r="C411" s="1827" t="s">
        <v>4541</v>
      </c>
      <c r="D411" s="1827" t="s">
        <v>3703</v>
      </c>
      <c r="E411" s="1827" t="s">
        <v>3749</v>
      </c>
      <c r="F411" s="1828">
        <v>79100</v>
      </c>
      <c r="G411" s="1828">
        <v>0</v>
      </c>
      <c r="H411" s="1829">
        <v>0</v>
      </c>
      <c r="I411" s="1828">
        <v>15820000000000</v>
      </c>
      <c r="J411" s="1828"/>
      <c r="K411" s="1831"/>
    </row>
    <row r="412" spans="2:11" s="1832" customFormat="1" ht="12.5" hidden="1">
      <c r="B412" s="1827" t="s">
        <v>4542</v>
      </c>
      <c r="C412" s="1827" t="s">
        <v>4543</v>
      </c>
      <c r="D412" s="1827" t="s">
        <v>3703</v>
      </c>
      <c r="E412" s="1827" t="s">
        <v>3704</v>
      </c>
      <c r="F412" s="1828">
        <v>178500</v>
      </c>
      <c r="G412" s="1828">
        <v>1000</v>
      </c>
      <c r="H412" s="1829">
        <v>0.56000000000000005</v>
      </c>
      <c r="I412" s="1828">
        <v>13811937300000</v>
      </c>
      <c r="J412" s="1828"/>
      <c r="K412" s="1831"/>
    </row>
    <row r="413" spans="2:11" s="1832" customFormat="1" ht="12.5" hidden="1">
      <c r="B413" s="1827" t="s">
        <v>4544</v>
      </c>
      <c r="C413" s="1827" t="s">
        <v>4545</v>
      </c>
      <c r="D413" s="1827" t="s">
        <v>3703</v>
      </c>
      <c r="E413" s="1827" t="s">
        <v>3704</v>
      </c>
      <c r="F413" s="1828">
        <v>13250</v>
      </c>
      <c r="G413" s="1828">
        <v>300</v>
      </c>
      <c r="H413" s="1829">
        <v>2.3199999999999998</v>
      </c>
      <c r="I413" s="1828">
        <v>2597000000000</v>
      </c>
      <c r="J413" s="1828"/>
      <c r="K413" s="1831"/>
    </row>
    <row r="414" spans="2:11" s="1832" customFormat="1" ht="12.5" hidden="1">
      <c r="B414" s="1827" t="s">
        <v>4546</v>
      </c>
      <c r="C414" s="1827" t="s">
        <v>4547</v>
      </c>
      <c r="D414" s="1827" t="s">
        <v>3703</v>
      </c>
      <c r="E414" s="1827" t="s">
        <v>3752</v>
      </c>
      <c r="F414" s="1828">
        <v>178000</v>
      </c>
      <c r="G414" s="1828">
        <v>1000</v>
      </c>
      <c r="H414" s="1829">
        <v>0.56000000000000005</v>
      </c>
      <c r="I414" s="1828">
        <v>13295477888000</v>
      </c>
      <c r="J414" s="1828"/>
      <c r="K414" s="1831"/>
    </row>
    <row r="415" spans="2:11" s="1832" customFormat="1" ht="12.5" hidden="1">
      <c r="B415" s="1827" t="s">
        <v>4548</v>
      </c>
      <c r="C415" s="1827" t="s">
        <v>4549</v>
      </c>
      <c r="D415" s="1827" t="s">
        <v>3703</v>
      </c>
      <c r="E415" s="1827" t="s">
        <v>3752</v>
      </c>
      <c r="F415" s="1828">
        <v>92100</v>
      </c>
      <c r="G415" s="1828">
        <v>300</v>
      </c>
      <c r="H415" s="1829">
        <v>0.33</v>
      </c>
      <c r="I415" s="1828">
        <v>267733226400</v>
      </c>
      <c r="J415" s="1828"/>
      <c r="K415" s="1831"/>
    </row>
    <row r="416" spans="2:11" s="1832" customFormat="1" ht="12.5" hidden="1">
      <c r="B416" s="1827" t="s">
        <v>4550</v>
      </c>
      <c r="C416" s="1827" t="s">
        <v>4551</v>
      </c>
      <c r="D416" s="1827" t="s">
        <v>3703</v>
      </c>
      <c r="E416" s="1827" t="s">
        <v>3752</v>
      </c>
      <c r="F416" s="1828">
        <v>81000</v>
      </c>
      <c r="G416" s="1828">
        <v>2700</v>
      </c>
      <c r="H416" s="1829">
        <v>3.45</v>
      </c>
      <c r="I416" s="1828">
        <v>483552386550000</v>
      </c>
      <c r="J416" s="1828"/>
      <c r="K416" s="1831"/>
    </row>
    <row r="417" spans="2:11" s="1832" customFormat="1" ht="12.5" hidden="1">
      <c r="B417" s="1827" t="s">
        <v>4552</v>
      </c>
      <c r="C417" s="1827" t="s">
        <v>4553</v>
      </c>
      <c r="D417" s="1827" t="s">
        <v>3703</v>
      </c>
      <c r="E417" s="1827" t="s">
        <v>3752</v>
      </c>
      <c r="F417" s="1828">
        <v>73600</v>
      </c>
      <c r="G417" s="1828">
        <v>1400</v>
      </c>
      <c r="H417" s="1829">
        <v>1.94</v>
      </c>
      <c r="I417" s="1828">
        <v>60564461120000</v>
      </c>
      <c r="J417" s="1828"/>
      <c r="K417" s="1831"/>
    </row>
    <row r="418" spans="2:11" s="1832" customFormat="1" ht="12.5" hidden="1">
      <c r="B418" s="1827" t="s">
        <v>4554</v>
      </c>
      <c r="C418" s="1827" t="s">
        <v>4555</v>
      </c>
      <c r="D418" s="1827" t="s">
        <v>3703</v>
      </c>
      <c r="E418" s="1827" t="s">
        <v>3805</v>
      </c>
      <c r="F418" s="1828">
        <v>6050</v>
      </c>
      <c r="G418" s="1828">
        <v>-70</v>
      </c>
      <c r="H418" s="1829">
        <v>-1.1399999999999999</v>
      </c>
      <c r="I418" s="1828">
        <v>372375763650</v>
      </c>
      <c r="J418" s="1828"/>
      <c r="K418" s="1831"/>
    </row>
    <row r="419" spans="2:11" s="1832" customFormat="1" ht="12.5" hidden="1">
      <c r="B419" s="1827" t="s">
        <v>4556</v>
      </c>
      <c r="C419" s="1827" t="s">
        <v>4557</v>
      </c>
      <c r="D419" s="1827" t="s">
        <v>3703</v>
      </c>
      <c r="E419" s="1827" t="s">
        <v>3840</v>
      </c>
      <c r="F419" s="1828">
        <v>7040</v>
      </c>
      <c r="G419" s="1828">
        <v>70</v>
      </c>
      <c r="H419" s="1829">
        <v>1</v>
      </c>
      <c r="I419" s="1828">
        <v>4435200000000</v>
      </c>
      <c r="J419" s="1828"/>
      <c r="K419" s="1831"/>
    </row>
    <row r="420" spans="2:11" s="1832" customFormat="1" ht="12.5" hidden="1">
      <c r="B420" s="1827" t="s">
        <v>4558</v>
      </c>
      <c r="C420" s="1827" t="s">
        <v>4559</v>
      </c>
      <c r="D420" s="1827" t="s">
        <v>3703</v>
      </c>
      <c r="E420" s="1827" t="s">
        <v>3840</v>
      </c>
      <c r="F420" s="1828">
        <v>345500</v>
      </c>
      <c r="G420" s="1828">
        <v>5000</v>
      </c>
      <c r="H420" s="1829">
        <v>1.47</v>
      </c>
      <c r="I420" s="1828">
        <v>39678947500</v>
      </c>
      <c r="J420" s="1828"/>
      <c r="K420" s="1831"/>
    </row>
    <row r="421" spans="2:11" s="1832" customFormat="1" ht="12.5" hidden="1">
      <c r="B421" s="1827" t="s">
        <v>4560</v>
      </c>
      <c r="C421" s="1827" t="s">
        <v>4561</v>
      </c>
      <c r="D421" s="1827" t="s">
        <v>3703</v>
      </c>
      <c r="E421" s="1827" t="s">
        <v>3746</v>
      </c>
      <c r="F421" s="1828">
        <v>40450</v>
      </c>
      <c r="G421" s="1828">
        <v>-250</v>
      </c>
      <c r="H421" s="1829">
        <v>-0.61</v>
      </c>
      <c r="I421" s="1828">
        <v>3612185000000</v>
      </c>
      <c r="J421" s="1828"/>
      <c r="K421" s="1831"/>
    </row>
    <row r="422" spans="2:11" s="1832" customFormat="1" ht="12.5" hidden="1">
      <c r="B422" s="1827" t="s">
        <v>4562</v>
      </c>
      <c r="C422" s="1827" t="s">
        <v>4563</v>
      </c>
      <c r="D422" s="1827" t="s">
        <v>3703</v>
      </c>
      <c r="E422" s="1827" t="s">
        <v>3704</v>
      </c>
      <c r="F422" s="1828">
        <v>23950</v>
      </c>
      <c r="G422" s="1828">
        <v>500</v>
      </c>
      <c r="H422" s="1829">
        <v>2.13</v>
      </c>
      <c r="I422" s="1828">
        <v>239500000000</v>
      </c>
      <c r="J422" s="1828"/>
      <c r="K422" s="1831"/>
    </row>
    <row r="423" spans="2:11" s="1832" customFormat="1" ht="12.5" hidden="1">
      <c r="B423" s="1827" t="s">
        <v>4564</v>
      </c>
      <c r="C423" s="1827" t="s">
        <v>4565</v>
      </c>
      <c r="D423" s="1827" t="s">
        <v>3703</v>
      </c>
      <c r="E423" s="1827" t="s">
        <v>3707</v>
      </c>
      <c r="F423" s="1828">
        <v>32500</v>
      </c>
      <c r="G423" s="1828">
        <v>-600</v>
      </c>
      <c r="H423" s="1829">
        <v>-1.81</v>
      </c>
      <c r="I423" s="1828">
        <v>3765413957500</v>
      </c>
      <c r="J423" s="1828"/>
      <c r="K423" s="1831"/>
    </row>
    <row r="424" spans="2:11" s="1832" customFormat="1" ht="12.5" hidden="1">
      <c r="B424" s="1827" t="s">
        <v>4566</v>
      </c>
      <c r="C424" s="1827" t="s">
        <v>4567</v>
      </c>
      <c r="D424" s="1827" t="s">
        <v>3703</v>
      </c>
      <c r="E424" s="1827" t="s">
        <v>3749</v>
      </c>
      <c r="F424" s="1828">
        <v>187500</v>
      </c>
      <c r="G424" s="1828">
        <v>-500</v>
      </c>
      <c r="H424" s="1829">
        <v>-0.27</v>
      </c>
      <c r="I424" s="1828">
        <v>8882781937500</v>
      </c>
      <c r="J424" s="1828"/>
      <c r="K424" s="1831"/>
    </row>
    <row r="425" spans="2:11" s="1832" customFormat="1" ht="12.5" hidden="1">
      <c r="B425" s="1827" t="s">
        <v>4568</v>
      </c>
      <c r="C425" s="1827" t="s">
        <v>4569</v>
      </c>
      <c r="D425" s="1827" t="s">
        <v>3703</v>
      </c>
      <c r="E425" s="1827" t="s">
        <v>3749</v>
      </c>
      <c r="F425" s="1828">
        <v>143000</v>
      </c>
      <c r="G425" s="1828">
        <v>-4000</v>
      </c>
      <c r="H425" s="1829">
        <v>-2.72</v>
      </c>
      <c r="I425" s="1828">
        <v>456456000000</v>
      </c>
      <c r="J425" s="1828"/>
      <c r="K425" s="1831"/>
    </row>
    <row r="426" spans="2:11" s="1832" customFormat="1" ht="12.5" hidden="1">
      <c r="B426" s="1827" t="s">
        <v>4570</v>
      </c>
      <c r="C426" s="1827" t="s">
        <v>4571</v>
      </c>
      <c r="D426" s="1827" t="s">
        <v>3703</v>
      </c>
      <c r="E426" s="1827" t="s">
        <v>3763</v>
      </c>
      <c r="F426" s="1828">
        <v>11550</v>
      </c>
      <c r="G426" s="1828">
        <v>1650</v>
      </c>
      <c r="H426" s="1829">
        <v>16.670000000000002</v>
      </c>
      <c r="I426" s="1828">
        <v>127050000000</v>
      </c>
      <c r="J426" s="1828"/>
      <c r="K426" s="1831"/>
    </row>
    <row r="427" spans="2:11" s="1832" customFormat="1" ht="12.5" hidden="1">
      <c r="B427" s="1827" t="s">
        <v>4572</v>
      </c>
      <c r="C427" s="1827" t="s">
        <v>4573</v>
      </c>
      <c r="D427" s="1827" t="s">
        <v>3703</v>
      </c>
      <c r="E427" s="1827" t="s">
        <v>3731</v>
      </c>
      <c r="F427" s="1828">
        <v>60400</v>
      </c>
      <c r="G427" s="1828">
        <v>400</v>
      </c>
      <c r="H427" s="1829">
        <v>0.67</v>
      </c>
      <c r="I427" s="1828">
        <v>622932319600</v>
      </c>
      <c r="J427" s="1828"/>
      <c r="K427" s="1831"/>
    </row>
    <row r="428" spans="2:11" s="1832" customFormat="1" ht="12.5" hidden="1">
      <c r="B428" s="1827" t="s">
        <v>4574</v>
      </c>
      <c r="C428" s="1827" t="s">
        <v>4575</v>
      </c>
      <c r="D428" s="1827" t="s">
        <v>3703</v>
      </c>
      <c r="E428" s="1827" t="s">
        <v>3731</v>
      </c>
      <c r="F428" s="1828">
        <v>45900</v>
      </c>
      <c r="G428" s="1828">
        <v>500</v>
      </c>
      <c r="H428" s="1829">
        <v>1.1000000000000001</v>
      </c>
      <c r="I428" s="1828">
        <v>16986213000</v>
      </c>
      <c r="J428" s="1828"/>
      <c r="K428" s="1831"/>
    </row>
    <row r="429" spans="2:11" s="1832" customFormat="1" ht="12.5" hidden="1">
      <c r="B429" s="1827" t="s">
        <v>4576</v>
      </c>
      <c r="C429" s="1827" t="s">
        <v>4577</v>
      </c>
      <c r="D429" s="1827" t="s">
        <v>3703</v>
      </c>
      <c r="E429" s="1827" t="s">
        <v>3731</v>
      </c>
      <c r="F429" s="1828">
        <v>101000</v>
      </c>
      <c r="G429" s="1828">
        <v>1800</v>
      </c>
      <c r="H429" s="1829">
        <v>1.81</v>
      </c>
      <c r="I429" s="1828">
        <v>760834515000</v>
      </c>
      <c r="J429" s="1828"/>
      <c r="K429" s="1831"/>
    </row>
    <row r="430" spans="2:11" s="1832" customFormat="1" ht="12.5" hidden="1">
      <c r="B430" s="1827" t="s">
        <v>4578</v>
      </c>
      <c r="C430" s="1827" t="s">
        <v>4579</v>
      </c>
      <c r="D430" s="1827" t="s">
        <v>3703</v>
      </c>
      <c r="E430" s="1827" t="s">
        <v>3848</v>
      </c>
      <c r="F430" s="1828">
        <v>62700</v>
      </c>
      <c r="G430" s="1828">
        <v>100</v>
      </c>
      <c r="H430" s="1829">
        <v>0.16</v>
      </c>
      <c r="I430" s="1828">
        <v>188100000000</v>
      </c>
      <c r="J430" s="1828"/>
      <c r="K430" s="1831"/>
    </row>
    <row r="431" spans="2:11" s="1832" customFormat="1" ht="12.5" hidden="1">
      <c r="B431" s="1827" t="s">
        <v>4580</v>
      </c>
      <c r="C431" s="1827" t="s">
        <v>4581</v>
      </c>
      <c r="D431" s="1827" t="s">
        <v>3703</v>
      </c>
      <c r="E431" s="1827" t="s">
        <v>3791</v>
      </c>
      <c r="F431" s="1828">
        <v>21250</v>
      </c>
      <c r="G431" s="1828">
        <v>50</v>
      </c>
      <c r="H431" s="1829">
        <v>0.24</v>
      </c>
      <c r="I431" s="1828">
        <v>301958335000</v>
      </c>
      <c r="J431" s="1828"/>
      <c r="K431" s="1831"/>
    </row>
    <row r="432" spans="2:11" s="1832" customFormat="1" ht="12.5" hidden="1">
      <c r="B432" s="1827" t="s">
        <v>4582</v>
      </c>
      <c r="C432" s="1827" t="s">
        <v>4583</v>
      </c>
      <c r="D432" s="1827" t="s">
        <v>3703</v>
      </c>
      <c r="E432" s="1827" t="s">
        <v>3707</v>
      </c>
      <c r="F432" s="1828">
        <v>74500</v>
      </c>
      <c r="G432" s="1828">
        <v>400</v>
      </c>
      <c r="H432" s="1829">
        <v>0.54</v>
      </c>
      <c r="I432" s="1828">
        <v>638038189500</v>
      </c>
      <c r="J432" s="1828"/>
      <c r="K432" s="1831"/>
    </row>
    <row r="433" spans="2:11" s="1832" customFormat="1" ht="12.5" hidden="1">
      <c r="B433" s="1827" t="s">
        <v>4584</v>
      </c>
      <c r="C433" s="1827" t="s">
        <v>4585</v>
      </c>
      <c r="D433" s="1827" t="s">
        <v>3703</v>
      </c>
      <c r="E433" s="1827" t="s">
        <v>3707</v>
      </c>
      <c r="F433" s="1828">
        <v>49600</v>
      </c>
      <c r="G433" s="1828">
        <v>200</v>
      </c>
      <c r="H433" s="1829">
        <v>0.4</v>
      </c>
      <c r="I433" s="1828">
        <v>15081276800</v>
      </c>
      <c r="J433" s="1828"/>
      <c r="K433" s="1831"/>
    </row>
    <row r="434" spans="2:11" s="1832" customFormat="1" ht="12.5" hidden="1">
      <c r="B434" s="1827" t="s">
        <v>4586</v>
      </c>
      <c r="C434" s="1827" t="s">
        <v>4587</v>
      </c>
      <c r="D434" s="1827" t="s">
        <v>3703</v>
      </c>
      <c r="E434" s="1827" t="s">
        <v>3712</v>
      </c>
      <c r="F434" s="1828">
        <v>14000</v>
      </c>
      <c r="G434" s="1828">
        <v>-150</v>
      </c>
      <c r="H434" s="1829">
        <v>-1.06</v>
      </c>
      <c r="I434" s="1828">
        <v>258537272000</v>
      </c>
      <c r="J434" s="1828"/>
      <c r="K434" s="1831"/>
    </row>
    <row r="435" spans="2:11" s="1832" customFormat="1" ht="12.5" hidden="1">
      <c r="B435" s="1827" t="s">
        <v>4588</v>
      </c>
      <c r="C435" s="1827" t="s">
        <v>4589</v>
      </c>
      <c r="D435" s="1827" t="s">
        <v>3703</v>
      </c>
      <c r="E435" s="1827" t="s">
        <v>3752</v>
      </c>
      <c r="F435" s="1828">
        <v>10200</v>
      </c>
      <c r="G435" s="1828">
        <v>330</v>
      </c>
      <c r="H435" s="1829">
        <v>3.34</v>
      </c>
      <c r="I435" s="1828">
        <v>204000000000</v>
      </c>
      <c r="J435" s="1828"/>
      <c r="K435" s="1831"/>
    </row>
    <row r="436" spans="2:11" s="1832" customFormat="1" ht="12.5" hidden="1">
      <c r="B436" s="1827" t="s">
        <v>4590</v>
      </c>
      <c r="C436" s="1827" t="s">
        <v>4591</v>
      </c>
      <c r="D436" s="1827" t="s">
        <v>3703</v>
      </c>
      <c r="E436" s="1827" t="s">
        <v>3791</v>
      </c>
      <c r="F436" s="1828">
        <v>2595</v>
      </c>
      <c r="G436" s="1828">
        <v>-35</v>
      </c>
      <c r="H436" s="1829">
        <v>-1.33</v>
      </c>
      <c r="I436" s="1828">
        <v>88230000000</v>
      </c>
      <c r="J436" s="1828"/>
      <c r="K436" s="1831"/>
    </row>
    <row r="437" spans="2:11" s="1832" customFormat="1" ht="12.5" hidden="1">
      <c r="B437" s="1827" t="s">
        <v>4592</v>
      </c>
      <c r="C437" s="1827" t="s">
        <v>4593</v>
      </c>
      <c r="D437" s="1827" t="s">
        <v>3703</v>
      </c>
      <c r="E437" s="1827" t="s">
        <v>3840</v>
      </c>
      <c r="F437" s="1828">
        <v>2635</v>
      </c>
      <c r="G437" s="1828">
        <v>20</v>
      </c>
      <c r="H437" s="1829">
        <v>0.76</v>
      </c>
      <c r="I437" s="1828">
        <v>105400000000</v>
      </c>
      <c r="J437" s="1828"/>
      <c r="K437" s="1831"/>
    </row>
    <row r="438" spans="2:11" s="1832" customFormat="1" ht="12.5" hidden="1">
      <c r="B438" s="1827" t="s">
        <v>4594</v>
      </c>
      <c r="C438" s="1827" t="s">
        <v>4595</v>
      </c>
      <c r="D438" s="1827" t="s">
        <v>3703</v>
      </c>
      <c r="E438" s="1827" t="s">
        <v>3798</v>
      </c>
      <c r="F438" s="1828">
        <v>12050</v>
      </c>
      <c r="G438" s="1828">
        <v>200</v>
      </c>
      <c r="H438" s="1829">
        <v>1.69</v>
      </c>
      <c r="I438" s="1828">
        <v>253050000000</v>
      </c>
      <c r="J438" s="1828"/>
      <c r="K438" s="1831"/>
    </row>
    <row r="439" spans="2:11" s="1832" customFormat="1" ht="12.5" hidden="1">
      <c r="B439" s="1827" t="s">
        <v>4596</v>
      </c>
      <c r="C439" s="1827" t="s">
        <v>4597</v>
      </c>
      <c r="D439" s="1827" t="s">
        <v>3703</v>
      </c>
      <c r="E439" s="1827" t="s">
        <v>3848</v>
      </c>
      <c r="F439" s="1828">
        <v>1460</v>
      </c>
      <c r="G439" s="1828">
        <v>-10</v>
      </c>
      <c r="H439" s="1829">
        <v>-0.68</v>
      </c>
      <c r="I439" s="1828">
        <v>132175135900</v>
      </c>
      <c r="J439" s="1828"/>
      <c r="K439" s="1831"/>
    </row>
    <row r="440" spans="2:11" s="1832" customFormat="1" ht="12.5" hidden="1">
      <c r="B440" s="1827" t="s">
        <v>4598</v>
      </c>
      <c r="C440" s="1827" t="s">
        <v>4599</v>
      </c>
      <c r="D440" s="1827" t="s">
        <v>3703</v>
      </c>
      <c r="E440" s="1827" t="s">
        <v>4072</v>
      </c>
      <c r="F440" s="1828">
        <v>9430</v>
      </c>
      <c r="G440" s="1828">
        <v>10</v>
      </c>
      <c r="H440" s="1829">
        <v>0.11</v>
      </c>
      <c r="I440" s="1828">
        <v>120062260210</v>
      </c>
      <c r="J440" s="1828"/>
      <c r="K440" s="1831"/>
    </row>
    <row r="441" spans="2:11" s="1832" customFormat="1" ht="12.5" hidden="1">
      <c r="B441" s="1827" t="s">
        <v>4600</v>
      </c>
      <c r="C441" s="1827" t="s">
        <v>4601</v>
      </c>
      <c r="D441" s="1827" t="s">
        <v>3703</v>
      </c>
      <c r="E441" s="1827" t="s">
        <v>3805</v>
      </c>
      <c r="F441" s="1828">
        <v>20600</v>
      </c>
      <c r="G441" s="1828">
        <v>-100</v>
      </c>
      <c r="H441" s="1829">
        <v>-0.48</v>
      </c>
      <c r="I441" s="1828">
        <v>137914857600</v>
      </c>
      <c r="J441" s="1828"/>
      <c r="K441" s="1831"/>
    </row>
    <row r="442" spans="2:11" s="1832" customFormat="1" ht="12.5" hidden="1">
      <c r="B442" s="1827" t="s">
        <v>4602</v>
      </c>
      <c r="C442" s="1827" t="s">
        <v>4603</v>
      </c>
      <c r="D442" s="1827" t="s">
        <v>3703</v>
      </c>
      <c r="E442" s="1827" t="s">
        <v>4100</v>
      </c>
      <c r="F442" s="1828">
        <v>29900</v>
      </c>
      <c r="G442" s="1828">
        <v>100</v>
      </c>
      <c r="H442" s="1829">
        <v>0.34</v>
      </c>
      <c r="I442" s="1828">
        <v>74749132900</v>
      </c>
      <c r="J442" s="1828"/>
      <c r="K442" s="1831"/>
    </row>
    <row r="443" spans="2:11" s="1832" customFormat="1" ht="12.5" hidden="1">
      <c r="B443" s="1827" t="s">
        <v>4604</v>
      </c>
      <c r="C443" s="1827" t="s">
        <v>4605</v>
      </c>
      <c r="D443" s="1827" t="s">
        <v>3703</v>
      </c>
      <c r="E443" s="1827" t="s">
        <v>3805</v>
      </c>
      <c r="F443" s="1828">
        <v>27250</v>
      </c>
      <c r="G443" s="1828">
        <v>-150</v>
      </c>
      <c r="H443" s="1829">
        <v>-0.55000000000000004</v>
      </c>
      <c r="I443" s="1828">
        <v>378775000000</v>
      </c>
      <c r="J443" s="1828"/>
      <c r="K443" s="1831"/>
    </row>
    <row r="444" spans="2:11" s="1832" customFormat="1" ht="12.5" hidden="1">
      <c r="B444" s="1827" t="s">
        <v>4606</v>
      </c>
      <c r="C444" s="1827" t="s">
        <v>4607</v>
      </c>
      <c r="D444" s="1827" t="s">
        <v>3703</v>
      </c>
      <c r="E444" s="1827" t="s">
        <v>3939</v>
      </c>
      <c r="F444" s="1828">
        <v>81400</v>
      </c>
      <c r="G444" s="1828">
        <v>400</v>
      </c>
      <c r="H444" s="1829">
        <v>0.49</v>
      </c>
      <c r="I444" s="1828">
        <v>330079035000</v>
      </c>
      <c r="J444" s="1828"/>
      <c r="K444" s="1831"/>
    </row>
    <row r="445" spans="2:11" s="1832" customFormat="1" ht="12.5" hidden="1">
      <c r="B445" s="1827" t="s">
        <v>4608</v>
      </c>
      <c r="C445" s="1827" t="s">
        <v>4609</v>
      </c>
      <c r="D445" s="1827" t="s">
        <v>3703</v>
      </c>
      <c r="E445" s="1827" t="s">
        <v>3778</v>
      </c>
      <c r="F445" s="1828">
        <v>4275</v>
      </c>
      <c r="G445" s="1828">
        <v>50</v>
      </c>
      <c r="H445" s="1829">
        <v>1.18</v>
      </c>
      <c r="I445" s="1828">
        <v>106875000000</v>
      </c>
      <c r="J445" s="1828"/>
      <c r="K445" s="1831"/>
    </row>
    <row r="446" spans="2:11" s="1832" customFormat="1" ht="12.5" hidden="1">
      <c r="B446" s="1827" t="s">
        <v>4610</v>
      </c>
      <c r="C446" s="1827" t="s">
        <v>4611</v>
      </c>
      <c r="D446" s="1827" t="s">
        <v>3703</v>
      </c>
      <c r="E446" s="1827" t="s">
        <v>3798</v>
      </c>
      <c r="F446" s="1828">
        <v>39400</v>
      </c>
      <c r="G446" s="1828">
        <v>-450</v>
      </c>
      <c r="H446" s="1829">
        <v>-1.1299999999999999</v>
      </c>
      <c r="I446" s="1828">
        <v>84882532600</v>
      </c>
      <c r="J446" s="1828"/>
      <c r="K446" s="1831"/>
    </row>
    <row r="447" spans="2:11" s="1832" customFormat="1" ht="12.5" hidden="1">
      <c r="B447" s="1827" t="s">
        <v>4612</v>
      </c>
      <c r="C447" s="1827" t="s">
        <v>4613</v>
      </c>
      <c r="D447" s="1827" t="s">
        <v>3703</v>
      </c>
      <c r="E447" s="1827" t="s">
        <v>3752</v>
      </c>
      <c r="F447" s="1828">
        <v>20800</v>
      </c>
      <c r="G447" s="1828">
        <v>700</v>
      </c>
      <c r="H447" s="1829">
        <v>3.48</v>
      </c>
      <c r="I447" s="1828">
        <v>137567456000</v>
      </c>
      <c r="J447" s="1828"/>
      <c r="K447" s="1831"/>
    </row>
    <row r="448" spans="2:11" s="1832" customFormat="1" ht="12.5" hidden="1">
      <c r="B448" s="1827" t="s">
        <v>4614</v>
      </c>
      <c r="C448" s="1827" t="s">
        <v>4615</v>
      </c>
      <c r="D448" s="1827" t="s">
        <v>3703</v>
      </c>
      <c r="E448" s="1827" t="s">
        <v>3752</v>
      </c>
      <c r="F448" s="1828">
        <v>3935</v>
      </c>
      <c r="G448" s="1828">
        <v>80</v>
      </c>
      <c r="H448" s="1829">
        <v>2.08</v>
      </c>
      <c r="I448" s="1828">
        <v>41151993900</v>
      </c>
      <c r="J448" s="1828"/>
      <c r="K448" s="1831"/>
    </row>
    <row r="449" spans="2:11" s="1832" customFormat="1" ht="12.5" hidden="1">
      <c r="B449" s="1827" t="s">
        <v>4616</v>
      </c>
      <c r="C449" s="1827" t="s">
        <v>4617</v>
      </c>
      <c r="D449" s="1827" t="s">
        <v>3703</v>
      </c>
      <c r="E449" s="1827" t="s">
        <v>3752</v>
      </c>
      <c r="F449" s="1828">
        <v>65900</v>
      </c>
      <c r="G449" s="1828">
        <v>1400</v>
      </c>
      <c r="H449" s="1829">
        <v>2.17</v>
      </c>
      <c r="I449" s="1828">
        <v>685030500000</v>
      </c>
      <c r="J449" s="1828"/>
      <c r="K449" s="1831"/>
    </row>
    <row r="450" spans="2:11" s="1832" customFormat="1" ht="12.5" hidden="1">
      <c r="B450" s="1827" t="s">
        <v>4618</v>
      </c>
      <c r="C450" s="1827" t="s">
        <v>4619</v>
      </c>
      <c r="D450" s="1827" t="s">
        <v>3703</v>
      </c>
      <c r="E450" s="1827" t="s">
        <v>3791</v>
      </c>
      <c r="F450" s="1828">
        <v>14100</v>
      </c>
      <c r="G450" s="1828">
        <v>0</v>
      </c>
      <c r="H450" s="1829">
        <v>0</v>
      </c>
      <c r="I450" s="1828">
        <v>372786389100</v>
      </c>
      <c r="J450" s="1828"/>
      <c r="K450" s="1831"/>
    </row>
    <row r="451" spans="2:11" s="1832" customFormat="1" ht="12.5" hidden="1">
      <c r="B451" s="1827" t="s">
        <v>4620</v>
      </c>
      <c r="C451" s="1827" t="s">
        <v>4621</v>
      </c>
      <c r="D451" s="1827" t="s">
        <v>3703</v>
      </c>
      <c r="E451" s="1827" t="s">
        <v>3746</v>
      </c>
      <c r="F451" s="1828">
        <v>1060</v>
      </c>
      <c r="G451" s="1828">
        <v>5</v>
      </c>
      <c r="H451" s="1829">
        <v>0.47</v>
      </c>
      <c r="I451" s="1828">
        <v>101874943220</v>
      </c>
      <c r="J451" s="1828"/>
      <c r="K451" s="1831"/>
    </row>
    <row r="452" spans="2:11" s="1832" customFormat="1" ht="12.5" hidden="1">
      <c r="B452" s="1827" t="s">
        <v>4622</v>
      </c>
      <c r="C452" s="1827" t="s">
        <v>4623</v>
      </c>
      <c r="D452" s="1827" t="s">
        <v>3703</v>
      </c>
      <c r="E452" s="1827" t="s">
        <v>3840</v>
      </c>
      <c r="F452" s="1828">
        <v>3210</v>
      </c>
      <c r="G452" s="1828">
        <v>80</v>
      </c>
      <c r="H452" s="1829">
        <v>2.56</v>
      </c>
      <c r="I452" s="1828">
        <v>68923354500</v>
      </c>
      <c r="J452" s="1828"/>
      <c r="K452" s="1831"/>
    </row>
    <row r="453" spans="2:11" s="1832" customFormat="1" ht="12.5" hidden="1">
      <c r="B453" s="1827" t="s">
        <v>4624</v>
      </c>
      <c r="C453" s="1827" t="s">
        <v>4625</v>
      </c>
      <c r="D453" s="1827" t="s">
        <v>3703</v>
      </c>
      <c r="E453" s="1827" t="s">
        <v>3840</v>
      </c>
      <c r="F453" s="1828">
        <v>6180</v>
      </c>
      <c r="G453" s="1828">
        <v>30</v>
      </c>
      <c r="H453" s="1829">
        <v>0.49</v>
      </c>
      <c r="I453" s="1828">
        <v>118656000000</v>
      </c>
      <c r="J453" s="1828"/>
      <c r="K453" s="1831"/>
    </row>
    <row r="454" spans="2:11" s="1832" customFormat="1" ht="12.5" hidden="1">
      <c r="B454" s="1827" t="s">
        <v>4626</v>
      </c>
      <c r="C454" s="1827" t="s">
        <v>4627</v>
      </c>
      <c r="D454" s="1827" t="s">
        <v>3703</v>
      </c>
      <c r="E454" s="1827" t="s">
        <v>3707</v>
      </c>
      <c r="F454" s="1828">
        <v>49000</v>
      </c>
      <c r="G454" s="1828">
        <v>500</v>
      </c>
      <c r="H454" s="1829">
        <v>1.03</v>
      </c>
      <c r="I454" s="1828">
        <v>140914200000</v>
      </c>
      <c r="J454" s="1828"/>
      <c r="K454" s="1831"/>
    </row>
    <row r="455" spans="2:11" s="1832" customFormat="1" ht="12.5" hidden="1">
      <c r="B455" s="1827" t="s">
        <v>4628</v>
      </c>
      <c r="C455" s="1827" t="s">
        <v>4629</v>
      </c>
      <c r="D455" s="1827" t="s">
        <v>3703</v>
      </c>
      <c r="E455" s="1827" t="s">
        <v>3731</v>
      </c>
      <c r="F455" s="1828">
        <v>52600</v>
      </c>
      <c r="G455" s="1828">
        <v>-200</v>
      </c>
      <c r="H455" s="1829">
        <v>-0.38</v>
      </c>
      <c r="I455" s="1828">
        <v>240291843600</v>
      </c>
      <c r="J455" s="1828"/>
      <c r="K455" s="1831"/>
    </row>
    <row r="456" spans="2:11" s="1832" customFormat="1" ht="12.5" hidden="1">
      <c r="B456" s="1827" t="s">
        <v>4630</v>
      </c>
      <c r="C456" s="1827" t="s">
        <v>4631</v>
      </c>
      <c r="D456" s="1827" t="s">
        <v>3703</v>
      </c>
      <c r="E456" s="1827" t="s">
        <v>3707</v>
      </c>
      <c r="F456" s="1828">
        <v>9690</v>
      </c>
      <c r="G456" s="1828">
        <v>-150</v>
      </c>
      <c r="H456" s="1829">
        <v>-1.52</v>
      </c>
      <c r="I456" s="1828">
        <v>227519688360</v>
      </c>
      <c r="J456" s="1828"/>
      <c r="K456" s="1831"/>
    </row>
    <row r="457" spans="2:11" s="1832" customFormat="1" ht="12.5" hidden="1">
      <c r="B457" s="1827" t="s">
        <v>4632</v>
      </c>
      <c r="C457" s="1827" t="s">
        <v>4633</v>
      </c>
      <c r="D457" s="1827" t="s">
        <v>3703</v>
      </c>
      <c r="E457" s="1827" t="s">
        <v>3840</v>
      </c>
      <c r="F457" s="1828">
        <v>7320</v>
      </c>
      <c r="G457" s="1828">
        <v>0</v>
      </c>
      <c r="H457" s="1829">
        <v>0</v>
      </c>
      <c r="I457" s="1828">
        <v>197848158840</v>
      </c>
      <c r="J457" s="1828"/>
      <c r="K457" s="1831"/>
    </row>
    <row r="458" spans="2:11" s="1832" customFormat="1" ht="12.5" hidden="1">
      <c r="B458" s="1827" t="s">
        <v>4634</v>
      </c>
      <c r="C458" s="1827" t="s">
        <v>4635</v>
      </c>
      <c r="D458" s="1827" t="s">
        <v>3703</v>
      </c>
      <c r="E458" s="1827" t="s">
        <v>3939</v>
      </c>
      <c r="F458" s="1828">
        <v>90500</v>
      </c>
      <c r="G458" s="1828">
        <v>100</v>
      </c>
      <c r="H458" s="1829">
        <v>0.11</v>
      </c>
      <c r="I458" s="1828">
        <v>452500000000</v>
      </c>
      <c r="J458" s="1828"/>
      <c r="K458" s="1831"/>
    </row>
    <row r="459" spans="2:11" s="1832" customFormat="1" ht="12.5" hidden="1">
      <c r="B459" s="1827" t="s">
        <v>4636</v>
      </c>
      <c r="C459" s="1827" t="s">
        <v>4637</v>
      </c>
      <c r="D459" s="1827" t="s">
        <v>3703</v>
      </c>
      <c r="E459" s="1827" t="s">
        <v>3731</v>
      </c>
      <c r="F459" s="1828">
        <v>235</v>
      </c>
      <c r="G459" s="1828">
        <v>-3</v>
      </c>
      <c r="H459" s="1829">
        <v>-1.26</v>
      </c>
      <c r="I459" s="1828">
        <v>84021865690</v>
      </c>
      <c r="J459" s="1828"/>
      <c r="K459" s="1831"/>
    </row>
    <row r="460" spans="2:11" s="1832" customFormat="1" ht="12.5" hidden="1">
      <c r="B460" s="1827" t="s">
        <v>4638</v>
      </c>
      <c r="C460" s="1827" t="s">
        <v>4639</v>
      </c>
      <c r="D460" s="1827" t="s">
        <v>3703</v>
      </c>
      <c r="E460" s="1827" t="s">
        <v>3731</v>
      </c>
      <c r="F460" s="1828">
        <v>5310</v>
      </c>
      <c r="G460" s="1828">
        <v>270</v>
      </c>
      <c r="H460" s="1829">
        <v>5.36</v>
      </c>
      <c r="I460" s="1828">
        <v>11812095000</v>
      </c>
      <c r="J460" s="1828"/>
      <c r="K460" s="1831"/>
    </row>
    <row r="461" spans="2:11" s="1832" customFormat="1" ht="12.5" hidden="1">
      <c r="B461" s="1827" t="s">
        <v>4640</v>
      </c>
      <c r="C461" s="1827" t="s">
        <v>4641</v>
      </c>
      <c r="D461" s="1827" t="s">
        <v>3703</v>
      </c>
      <c r="E461" s="1827" t="s">
        <v>3763</v>
      </c>
      <c r="F461" s="1828">
        <v>2770</v>
      </c>
      <c r="G461" s="1828">
        <v>115</v>
      </c>
      <c r="H461" s="1829">
        <v>4.33</v>
      </c>
      <c r="I461" s="1828">
        <v>131504614300</v>
      </c>
      <c r="J461" s="1828"/>
      <c r="K461" s="1831"/>
    </row>
    <row r="462" spans="2:11" s="1832" customFormat="1" ht="12.5" hidden="1">
      <c r="B462" s="1827" t="s">
        <v>4642</v>
      </c>
      <c r="C462" s="1827" t="s">
        <v>4643</v>
      </c>
      <c r="D462" s="1827" t="s">
        <v>3703</v>
      </c>
      <c r="E462" s="1827" t="s">
        <v>3791</v>
      </c>
      <c r="F462" s="1828">
        <v>51000</v>
      </c>
      <c r="G462" s="1828">
        <v>500</v>
      </c>
      <c r="H462" s="1829">
        <v>0.99</v>
      </c>
      <c r="I462" s="1828">
        <v>590024763000</v>
      </c>
      <c r="J462" s="1828"/>
      <c r="K462" s="1831"/>
    </row>
    <row r="463" spans="2:11" s="1832" customFormat="1" ht="12.5" hidden="1">
      <c r="B463" s="1827" t="s">
        <v>4644</v>
      </c>
      <c r="C463" s="1827" t="s">
        <v>4645</v>
      </c>
      <c r="D463" s="1827" t="s">
        <v>3703</v>
      </c>
      <c r="E463" s="1827" t="s">
        <v>3752</v>
      </c>
      <c r="F463" s="1828">
        <v>3015</v>
      </c>
      <c r="G463" s="1828">
        <v>80</v>
      </c>
      <c r="H463" s="1829">
        <v>2.73</v>
      </c>
      <c r="I463" s="1828">
        <v>54270000000</v>
      </c>
      <c r="J463" s="1828"/>
      <c r="K463" s="1831"/>
    </row>
    <row r="464" spans="2:11" s="1832" customFormat="1" ht="12.5" hidden="1">
      <c r="B464" s="1827" t="s">
        <v>4646</v>
      </c>
      <c r="C464" s="1827" t="s">
        <v>4647</v>
      </c>
      <c r="D464" s="1827" t="s">
        <v>3703</v>
      </c>
      <c r="E464" s="1827" t="s">
        <v>3731</v>
      </c>
      <c r="F464" s="1828">
        <v>11300</v>
      </c>
      <c r="G464" s="1828">
        <v>200</v>
      </c>
      <c r="H464" s="1829">
        <v>1.8</v>
      </c>
      <c r="I464" s="1828">
        <v>268709525200</v>
      </c>
      <c r="J464" s="1828"/>
      <c r="K464" s="1831"/>
    </row>
    <row r="465" spans="2:11" s="1832" customFormat="1" ht="12.5" hidden="1">
      <c r="B465" s="1827" t="s">
        <v>4648</v>
      </c>
      <c r="C465" s="1827" t="s">
        <v>4649</v>
      </c>
      <c r="D465" s="1827" t="s">
        <v>3703</v>
      </c>
      <c r="E465" s="1827" t="s">
        <v>4100</v>
      </c>
      <c r="F465" s="1828">
        <v>5050</v>
      </c>
      <c r="G465" s="1828">
        <v>10</v>
      </c>
      <c r="H465" s="1829">
        <v>0.2</v>
      </c>
      <c r="I465" s="1828">
        <v>63670344450</v>
      </c>
      <c r="J465" s="1828"/>
      <c r="K465" s="1831"/>
    </row>
    <row r="466" spans="2:11" s="1832" customFormat="1" ht="12.5" hidden="1">
      <c r="B466" s="1827" t="s">
        <v>4650</v>
      </c>
      <c r="C466" s="1827" t="s">
        <v>4651</v>
      </c>
      <c r="D466" s="1827" t="s">
        <v>3703</v>
      </c>
      <c r="E466" s="1827" t="s">
        <v>3752</v>
      </c>
      <c r="F466" s="1828">
        <v>1855</v>
      </c>
      <c r="G466" s="1828">
        <v>35</v>
      </c>
      <c r="H466" s="1829">
        <v>1.92</v>
      </c>
      <c r="I466" s="1828">
        <v>36148119735</v>
      </c>
      <c r="J466" s="1828"/>
      <c r="K466" s="1831"/>
    </row>
    <row r="467" spans="2:11" s="1832" customFormat="1" ht="12.5" hidden="1">
      <c r="B467" s="1827" t="s">
        <v>4652</v>
      </c>
      <c r="C467" s="1827" t="s">
        <v>4653</v>
      </c>
      <c r="D467" s="1827" t="s">
        <v>3703</v>
      </c>
      <c r="E467" s="1827" t="s">
        <v>3752</v>
      </c>
      <c r="F467" s="1828">
        <v>8400</v>
      </c>
      <c r="G467" s="1828">
        <v>150</v>
      </c>
      <c r="H467" s="1829">
        <v>1.82</v>
      </c>
      <c r="I467" s="1828">
        <v>5040000000</v>
      </c>
      <c r="J467" s="1828"/>
      <c r="K467" s="1831"/>
    </row>
    <row r="468" spans="2:11" s="1832" customFormat="1" ht="12.5" hidden="1">
      <c r="B468" s="1827" t="s">
        <v>4654</v>
      </c>
      <c r="C468" s="1827" t="s">
        <v>4655</v>
      </c>
      <c r="D468" s="1827" t="s">
        <v>3703</v>
      </c>
      <c r="E468" s="1827" t="s">
        <v>3791</v>
      </c>
      <c r="F468" s="1828">
        <v>4460</v>
      </c>
      <c r="G468" s="1828">
        <v>-105</v>
      </c>
      <c r="H468" s="1829">
        <v>-2.2999999999999998</v>
      </c>
      <c r="I468" s="1828">
        <v>89289200000</v>
      </c>
      <c r="J468" s="1828"/>
      <c r="K468" s="1831"/>
    </row>
    <row r="469" spans="2:11" s="1832" customFormat="1" ht="12.5" hidden="1">
      <c r="B469" s="1827" t="s">
        <v>4656</v>
      </c>
      <c r="C469" s="1827" t="s">
        <v>4657</v>
      </c>
      <c r="D469" s="1827" t="s">
        <v>3703</v>
      </c>
      <c r="E469" s="1827" t="s">
        <v>4072</v>
      </c>
      <c r="F469" s="1828">
        <v>7320</v>
      </c>
      <c r="G469" s="1828">
        <v>40</v>
      </c>
      <c r="H469" s="1829">
        <v>0.55000000000000004</v>
      </c>
      <c r="I469" s="1828">
        <v>179457654360</v>
      </c>
      <c r="J469" s="1828"/>
      <c r="K469" s="1831"/>
    </row>
    <row r="470" spans="2:11" s="1832" customFormat="1" ht="12.5" hidden="1">
      <c r="B470" s="1827" t="s">
        <v>4658</v>
      </c>
      <c r="C470" s="1827" t="s">
        <v>4659</v>
      </c>
      <c r="D470" s="1827" t="s">
        <v>3703</v>
      </c>
      <c r="E470" s="1827" t="s">
        <v>4072</v>
      </c>
      <c r="F470" s="1828">
        <v>12300</v>
      </c>
      <c r="G470" s="1828">
        <v>500</v>
      </c>
      <c r="H470" s="1829">
        <v>4.24</v>
      </c>
      <c r="I470" s="1828">
        <v>9048433500</v>
      </c>
      <c r="J470" s="1828"/>
      <c r="K470" s="1831"/>
    </row>
    <row r="471" spans="2:11" s="1832" customFormat="1" ht="12.5" hidden="1">
      <c r="B471" s="1827" t="s">
        <v>4660</v>
      </c>
      <c r="C471" s="1827" t="s">
        <v>4661</v>
      </c>
      <c r="D471" s="1827" t="s">
        <v>3703</v>
      </c>
      <c r="E471" s="1827" t="s">
        <v>3717</v>
      </c>
      <c r="F471" s="1828">
        <v>347</v>
      </c>
      <c r="G471" s="1828">
        <v>4</v>
      </c>
      <c r="H471" s="1829">
        <v>1.17</v>
      </c>
      <c r="I471" s="1828">
        <v>19729677420</v>
      </c>
      <c r="J471" s="1828"/>
      <c r="K471" s="1831"/>
    </row>
    <row r="472" spans="2:11" s="1832" customFormat="1" ht="12.5" hidden="1">
      <c r="B472" s="1827" t="s">
        <v>4662</v>
      </c>
      <c r="C472" s="1827" t="s">
        <v>4663</v>
      </c>
      <c r="D472" s="1827" t="s">
        <v>3703</v>
      </c>
      <c r="E472" s="1827" t="s">
        <v>3704</v>
      </c>
      <c r="F472" s="1828">
        <v>2235</v>
      </c>
      <c r="G472" s="1828">
        <v>0</v>
      </c>
      <c r="H472" s="1829">
        <v>0</v>
      </c>
      <c r="I472" s="1828">
        <v>155894826000</v>
      </c>
      <c r="J472" s="1828"/>
      <c r="K472" s="1831"/>
    </row>
    <row r="473" spans="2:11" s="1832" customFormat="1" ht="12.5" hidden="1">
      <c r="B473" s="1827" t="s">
        <v>4664</v>
      </c>
      <c r="C473" s="1827" t="s">
        <v>4665</v>
      </c>
      <c r="D473" s="1827" t="s">
        <v>3703</v>
      </c>
      <c r="E473" s="1827" t="s">
        <v>3704</v>
      </c>
      <c r="F473" s="1828">
        <v>61600</v>
      </c>
      <c r="G473" s="1828">
        <v>0</v>
      </c>
      <c r="H473" s="1829">
        <v>0</v>
      </c>
      <c r="I473" s="1828">
        <v>25107667200</v>
      </c>
      <c r="J473" s="1828"/>
      <c r="K473" s="1831"/>
    </row>
    <row r="474" spans="2:11" s="1832" customFormat="1" ht="12.5" hidden="1">
      <c r="B474" s="1827" t="s">
        <v>4666</v>
      </c>
      <c r="C474" s="1827" t="s">
        <v>4667</v>
      </c>
      <c r="D474" s="1827" t="s">
        <v>3703</v>
      </c>
      <c r="E474" s="1827" t="s">
        <v>3728</v>
      </c>
      <c r="F474" s="1828">
        <v>11650</v>
      </c>
      <c r="G474" s="1828">
        <v>50</v>
      </c>
      <c r="H474" s="1829">
        <v>0.43</v>
      </c>
      <c r="I474" s="1828">
        <v>224946238500</v>
      </c>
      <c r="J474" s="1828"/>
      <c r="K474" s="1831"/>
    </row>
    <row r="475" spans="2:11" s="1832" customFormat="1" ht="12.5" hidden="1">
      <c r="B475" s="1827" t="s">
        <v>4668</v>
      </c>
      <c r="C475" s="1827" t="s">
        <v>4669</v>
      </c>
      <c r="D475" s="1827" t="s">
        <v>3703</v>
      </c>
      <c r="E475" s="1827" t="s">
        <v>3728</v>
      </c>
      <c r="F475" s="1828">
        <v>7030</v>
      </c>
      <c r="G475" s="1828">
        <v>-60</v>
      </c>
      <c r="H475" s="1829">
        <v>-0.85</v>
      </c>
      <c r="I475" s="1828">
        <v>25935427500</v>
      </c>
      <c r="J475" s="1828"/>
      <c r="K475" s="1831"/>
    </row>
    <row r="476" spans="2:11" s="1832" customFormat="1" ht="12.5" hidden="1">
      <c r="B476" s="1827" t="s">
        <v>4670</v>
      </c>
      <c r="C476" s="1827" t="s">
        <v>4671</v>
      </c>
      <c r="D476" s="1827" t="s">
        <v>3703</v>
      </c>
      <c r="E476" s="1827" t="s">
        <v>3752</v>
      </c>
      <c r="F476" s="1828">
        <v>68900</v>
      </c>
      <c r="G476" s="1828">
        <v>1400</v>
      </c>
      <c r="H476" s="1829">
        <v>2.0699999999999998</v>
      </c>
      <c r="I476" s="1828">
        <v>964600000000</v>
      </c>
      <c r="J476" s="1828"/>
      <c r="K476" s="1831"/>
    </row>
    <row r="477" spans="2:11" s="1832" customFormat="1" ht="12.5" hidden="1">
      <c r="B477" s="1827" t="s">
        <v>4672</v>
      </c>
      <c r="C477" s="1827" t="s">
        <v>4673</v>
      </c>
      <c r="D477" s="1827" t="s">
        <v>3703</v>
      </c>
      <c r="E477" s="1827" t="s">
        <v>3763</v>
      </c>
      <c r="F477" s="1828">
        <v>10600</v>
      </c>
      <c r="G477" s="1828">
        <v>150</v>
      </c>
      <c r="H477" s="1829">
        <v>1.44</v>
      </c>
      <c r="I477" s="1828">
        <v>380138461400</v>
      </c>
      <c r="J477" s="1828"/>
      <c r="K477" s="1831"/>
    </row>
    <row r="478" spans="2:11" s="1832" customFormat="1" ht="12.5" hidden="1">
      <c r="B478" s="1827" t="s">
        <v>4674</v>
      </c>
      <c r="C478" s="1827" t="s">
        <v>4675</v>
      </c>
      <c r="D478" s="1827" t="s">
        <v>3703</v>
      </c>
      <c r="E478" s="1827" t="s">
        <v>3763</v>
      </c>
      <c r="F478" s="1828">
        <v>90500</v>
      </c>
      <c r="G478" s="1828">
        <v>2200</v>
      </c>
      <c r="H478" s="1829">
        <v>2.4900000000000002</v>
      </c>
      <c r="I478" s="1828">
        <v>256685150000</v>
      </c>
      <c r="J478" s="1828"/>
      <c r="K478" s="1831"/>
    </row>
    <row r="479" spans="2:11" s="1832" customFormat="1" ht="12.5" hidden="1">
      <c r="B479" s="1827" t="s">
        <v>4676</v>
      </c>
      <c r="C479" s="1827" t="s">
        <v>4677</v>
      </c>
      <c r="D479" s="1827" t="s">
        <v>3703</v>
      </c>
      <c r="E479" s="1827" t="s">
        <v>3707</v>
      </c>
      <c r="F479" s="1828">
        <v>44550</v>
      </c>
      <c r="G479" s="1828">
        <v>-50</v>
      </c>
      <c r="H479" s="1829">
        <v>-0.11</v>
      </c>
      <c r="I479" s="1828">
        <v>184510819350</v>
      </c>
      <c r="J479" s="1828"/>
      <c r="K479" s="1831"/>
    </row>
    <row r="480" spans="2:11" s="1832" customFormat="1" ht="12.5" hidden="1">
      <c r="B480" s="1827" t="s">
        <v>4678</v>
      </c>
      <c r="C480" s="1827" t="s">
        <v>4679</v>
      </c>
      <c r="D480" s="1827" t="s">
        <v>3703</v>
      </c>
      <c r="E480" s="1827" t="s">
        <v>3763</v>
      </c>
      <c r="F480" s="1828">
        <v>11800</v>
      </c>
      <c r="G480" s="1828">
        <v>-50</v>
      </c>
      <c r="H480" s="1829">
        <v>-0.42</v>
      </c>
      <c r="I480" s="1828">
        <v>101126000000</v>
      </c>
      <c r="J480" s="1828"/>
      <c r="K480" s="1831"/>
    </row>
    <row r="481" spans="2:11" s="1832" customFormat="1" ht="12.5" hidden="1">
      <c r="B481" s="1827" t="s">
        <v>4680</v>
      </c>
      <c r="C481" s="1827" t="s">
        <v>4681</v>
      </c>
      <c r="D481" s="1827" t="s">
        <v>3703</v>
      </c>
      <c r="E481" s="1827" t="s">
        <v>3763</v>
      </c>
      <c r="F481" s="1828">
        <v>76500</v>
      </c>
      <c r="G481" s="1828">
        <v>800</v>
      </c>
      <c r="H481" s="1829">
        <v>1.06</v>
      </c>
      <c r="I481" s="1828">
        <v>306000000000</v>
      </c>
      <c r="J481" s="1828"/>
      <c r="K481" s="1831"/>
    </row>
    <row r="482" spans="2:11" s="1832" customFormat="1" ht="12.5" hidden="1">
      <c r="B482" s="1827" t="s">
        <v>4682</v>
      </c>
      <c r="C482" s="1827" t="s">
        <v>4683</v>
      </c>
      <c r="D482" s="1827" t="s">
        <v>3703</v>
      </c>
      <c r="E482" s="1827" t="s">
        <v>3712</v>
      </c>
      <c r="F482" s="1828">
        <v>3000</v>
      </c>
      <c r="G482" s="1828">
        <v>45</v>
      </c>
      <c r="H482" s="1829">
        <v>1.52</v>
      </c>
      <c r="I482" s="1828">
        <v>86115093000</v>
      </c>
      <c r="J482" s="1828"/>
      <c r="K482" s="1831"/>
    </row>
    <row r="483" spans="2:11" s="1832" customFormat="1" ht="12.5" hidden="1">
      <c r="B483" s="1827" t="s">
        <v>4684</v>
      </c>
      <c r="C483" s="1827" t="s">
        <v>4685</v>
      </c>
      <c r="D483" s="1827" t="s">
        <v>3703</v>
      </c>
      <c r="E483" s="1827" t="s">
        <v>3798</v>
      </c>
      <c r="F483" s="1828">
        <v>2975</v>
      </c>
      <c r="G483" s="1828">
        <v>25</v>
      </c>
      <c r="H483" s="1829">
        <v>0.85</v>
      </c>
      <c r="I483" s="1828">
        <v>201120861725</v>
      </c>
      <c r="J483" s="1828"/>
      <c r="K483" s="1831"/>
    </row>
    <row r="484" spans="2:11" s="1832" customFormat="1" ht="12.5" hidden="1">
      <c r="B484" s="1827" t="s">
        <v>4686</v>
      </c>
      <c r="C484" s="1827" t="s">
        <v>4687</v>
      </c>
      <c r="D484" s="1827" t="s">
        <v>3703</v>
      </c>
      <c r="E484" s="1827" t="s">
        <v>3840</v>
      </c>
      <c r="F484" s="1828">
        <v>8090</v>
      </c>
      <c r="G484" s="1828">
        <v>0</v>
      </c>
      <c r="H484" s="1829">
        <v>0</v>
      </c>
      <c r="I484" s="1828">
        <v>80900000000</v>
      </c>
      <c r="J484" s="1828"/>
      <c r="K484" s="1831"/>
    </row>
    <row r="485" spans="2:11" s="1832" customFormat="1" ht="12.5" hidden="1">
      <c r="B485" s="1827" t="s">
        <v>4688</v>
      </c>
      <c r="C485" s="1827" t="s">
        <v>4689</v>
      </c>
      <c r="D485" s="1827" t="s">
        <v>3703</v>
      </c>
      <c r="E485" s="1827" t="s">
        <v>3712</v>
      </c>
      <c r="F485" s="1828">
        <v>2945</v>
      </c>
      <c r="G485" s="1828">
        <v>40</v>
      </c>
      <c r="H485" s="1829">
        <v>1.38</v>
      </c>
      <c r="I485" s="1828">
        <v>120865435775</v>
      </c>
      <c r="J485" s="1828"/>
      <c r="K485" s="1831"/>
    </row>
    <row r="486" spans="2:11" s="1832" customFormat="1" ht="12.5" hidden="1">
      <c r="B486" s="1827" t="s">
        <v>4690</v>
      </c>
      <c r="C486" s="1827" t="s">
        <v>4691</v>
      </c>
      <c r="D486" s="1827" t="s">
        <v>3703</v>
      </c>
      <c r="E486" s="1827" t="s">
        <v>3840</v>
      </c>
      <c r="F486" s="1828">
        <v>9230</v>
      </c>
      <c r="G486" s="1828">
        <v>320</v>
      </c>
      <c r="H486" s="1829">
        <v>3.59</v>
      </c>
      <c r="I486" s="1828">
        <v>256271836080</v>
      </c>
      <c r="J486" s="1828"/>
      <c r="K486" s="1831"/>
    </row>
    <row r="487" spans="2:11" s="1832" customFormat="1" ht="12.5" hidden="1">
      <c r="B487" s="1827" t="s">
        <v>4692</v>
      </c>
      <c r="C487" s="1827" t="s">
        <v>4693</v>
      </c>
      <c r="D487" s="1827" t="s">
        <v>3703</v>
      </c>
      <c r="E487" s="1827" t="s">
        <v>3840</v>
      </c>
      <c r="F487" s="1828">
        <v>6690</v>
      </c>
      <c r="G487" s="1828">
        <v>10</v>
      </c>
      <c r="H487" s="1829">
        <v>0.15</v>
      </c>
      <c r="I487" s="1828">
        <v>380322860640</v>
      </c>
      <c r="J487" s="1828"/>
      <c r="K487" s="1831"/>
    </row>
    <row r="488" spans="2:11" s="1832" customFormat="1" ht="12.5" hidden="1">
      <c r="B488" s="1827" t="s">
        <v>4694</v>
      </c>
      <c r="C488" s="1827" t="s">
        <v>4695</v>
      </c>
      <c r="D488" s="1827" t="s">
        <v>3703</v>
      </c>
      <c r="E488" s="1827" t="s">
        <v>4100</v>
      </c>
      <c r="F488" s="1828">
        <v>1800</v>
      </c>
      <c r="G488" s="1828">
        <v>10</v>
      </c>
      <c r="H488" s="1829">
        <v>0.56000000000000005</v>
      </c>
      <c r="I488" s="1828">
        <v>103613394600</v>
      </c>
      <c r="J488" s="1828"/>
      <c r="K488" s="1831"/>
    </row>
    <row r="489" spans="2:11" s="1832" customFormat="1" ht="12.5" hidden="1">
      <c r="B489" s="1827" t="s">
        <v>4696</v>
      </c>
      <c r="C489" s="1827" t="s">
        <v>4697</v>
      </c>
      <c r="D489" s="1827" t="s">
        <v>3703</v>
      </c>
      <c r="E489" s="1827" t="s">
        <v>3798</v>
      </c>
      <c r="F489" s="1828">
        <v>567</v>
      </c>
      <c r="G489" s="1828">
        <v>-24</v>
      </c>
      <c r="H489" s="1829">
        <v>-4.0599999999999996</v>
      </c>
      <c r="I489" s="1828">
        <v>85939862274</v>
      </c>
      <c r="J489" s="1828"/>
      <c r="K489" s="1831"/>
    </row>
    <row r="490" spans="2:11" s="1832" customFormat="1" ht="12.5" hidden="1">
      <c r="B490" s="1827" t="s">
        <v>4698</v>
      </c>
      <c r="C490" s="1827" t="s">
        <v>4699</v>
      </c>
      <c r="D490" s="1827" t="s">
        <v>3703</v>
      </c>
      <c r="E490" s="1827" t="s">
        <v>3840</v>
      </c>
      <c r="F490" s="1828">
        <v>26750</v>
      </c>
      <c r="G490" s="1828">
        <v>950</v>
      </c>
      <c r="H490" s="1829">
        <v>3.68</v>
      </c>
      <c r="I490" s="1828">
        <v>230317500000</v>
      </c>
      <c r="J490" s="1828"/>
      <c r="K490" s="1831"/>
    </row>
    <row r="491" spans="2:11" s="1832" customFormat="1" ht="12.5" hidden="1">
      <c r="B491" s="1827" t="s">
        <v>4700</v>
      </c>
      <c r="C491" s="1827" t="s">
        <v>4701</v>
      </c>
      <c r="D491" s="1827" t="s">
        <v>3703</v>
      </c>
      <c r="E491" s="1827" t="s">
        <v>3798</v>
      </c>
      <c r="F491" s="1828">
        <v>9200</v>
      </c>
      <c r="G491" s="1828">
        <v>-10</v>
      </c>
      <c r="H491" s="1829">
        <v>-0.11</v>
      </c>
      <c r="I491" s="1828">
        <v>98400274400</v>
      </c>
      <c r="J491" s="1828"/>
      <c r="K491" s="1831"/>
    </row>
    <row r="492" spans="2:11" s="1832" customFormat="1" ht="12.5" hidden="1">
      <c r="B492" s="1827" t="s">
        <v>4702</v>
      </c>
      <c r="C492" s="1827" t="s">
        <v>336</v>
      </c>
      <c r="D492" s="1827" t="s">
        <v>3703</v>
      </c>
      <c r="E492" s="1827" t="s">
        <v>3805</v>
      </c>
      <c r="F492" s="1828">
        <v>359000</v>
      </c>
      <c r="G492" s="1828">
        <v>-1500</v>
      </c>
      <c r="H492" s="1829">
        <v>-0.42</v>
      </c>
      <c r="I492" s="1828">
        <v>48464211995000</v>
      </c>
      <c r="J492" s="1828"/>
      <c r="K492" s="1831"/>
    </row>
    <row r="493" spans="2:11" s="1832" customFormat="1" ht="12.5" hidden="1">
      <c r="B493" s="1827" t="s">
        <v>4703</v>
      </c>
      <c r="C493" s="1827" t="s">
        <v>4704</v>
      </c>
      <c r="D493" s="1827" t="s">
        <v>3703</v>
      </c>
      <c r="E493" s="1827" t="s">
        <v>3752</v>
      </c>
      <c r="F493" s="1828">
        <v>49550</v>
      </c>
      <c r="G493" s="1828">
        <v>-350</v>
      </c>
      <c r="H493" s="1829">
        <v>-0.7</v>
      </c>
      <c r="I493" s="1828">
        <v>1515722508900</v>
      </c>
      <c r="J493" s="1828"/>
      <c r="K493" s="1831"/>
    </row>
    <row r="494" spans="2:11" s="1832" customFormat="1" ht="12.5" hidden="1">
      <c r="B494" s="1827" t="s">
        <v>4705</v>
      </c>
      <c r="C494" s="1827" t="s">
        <v>4706</v>
      </c>
      <c r="D494" s="1827" t="s">
        <v>3703</v>
      </c>
      <c r="E494" s="1827" t="s">
        <v>3752</v>
      </c>
      <c r="F494" s="1828">
        <v>15950</v>
      </c>
      <c r="G494" s="1828">
        <v>100</v>
      </c>
      <c r="H494" s="1829">
        <v>0.63</v>
      </c>
      <c r="I494" s="1828">
        <v>117494080000</v>
      </c>
      <c r="J494" s="1828"/>
      <c r="K494" s="1831"/>
    </row>
    <row r="495" spans="2:11" s="1832" customFormat="1" ht="12.5" hidden="1">
      <c r="B495" s="1827" t="s">
        <v>4707</v>
      </c>
      <c r="C495" s="1827" t="s">
        <v>4708</v>
      </c>
      <c r="D495" s="1827" t="s">
        <v>3703</v>
      </c>
      <c r="E495" s="1827" t="s">
        <v>3752</v>
      </c>
      <c r="F495" s="1828">
        <v>31550</v>
      </c>
      <c r="G495" s="1828">
        <v>300</v>
      </c>
      <c r="H495" s="1829">
        <v>0.96</v>
      </c>
      <c r="I495" s="1828">
        <v>51932877500</v>
      </c>
      <c r="J495" s="1828"/>
      <c r="K495" s="1831"/>
    </row>
    <row r="496" spans="2:11" s="1832" customFormat="1" ht="12.5" hidden="1">
      <c r="B496" s="1827" t="s">
        <v>4709</v>
      </c>
      <c r="C496" s="1827" t="s">
        <v>4710</v>
      </c>
      <c r="D496" s="1827" t="s">
        <v>3703</v>
      </c>
      <c r="E496" s="1827" t="s">
        <v>3791</v>
      </c>
      <c r="F496" s="1828">
        <v>15950</v>
      </c>
      <c r="G496" s="1828">
        <v>150</v>
      </c>
      <c r="H496" s="1829">
        <v>0.95</v>
      </c>
      <c r="I496" s="1828">
        <v>382800000000</v>
      </c>
      <c r="J496" s="1828"/>
      <c r="K496" s="1831"/>
    </row>
    <row r="497" spans="2:11" s="1832" customFormat="1" ht="12.5" hidden="1">
      <c r="B497" s="1827" t="s">
        <v>4711</v>
      </c>
      <c r="C497" s="1827" t="s">
        <v>4712</v>
      </c>
      <c r="D497" s="1827" t="s">
        <v>3703</v>
      </c>
      <c r="E497" s="1827" t="s">
        <v>3798</v>
      </c>
      <c r="F497" s="1828">
        <v>3050</v>
      </c>
      <c r="G497" s="1828">
        <v>20</v>
      </c>
      <c r="H497" s="1829">
        <v>0.66</v>
      </c>
      <c r="I497" s="1828">
        <v>164654747150</v>
      </c>
      <c r="J497" s="1828"/>
      <c r="K497" s="1831"/>
    </row>
    <row r="498" spans="2:11" s="1832" customFormat="1" ht="12.5" hidden="1">
      <c r="B498" s="1827" t="s">
        <v>4713</v>
      </c>
      <c r="C498" s="1827" t="s">
        <v>4714</v>
      </c>
      <c r="D498" s="1827" t="s">
        <v>3703</v>
      </c>
      <c r="E498" s="1827" t="s">
        <v>3704</v>
      </c>
      <c r="F498" s="1828">
        <v>8810</v>
      </c>
      <c r="G498" s="1828">
        <v>-10</v>
      </c>
      <c r="H498" s="1829">
        <v>-0.11</v>
      </c>
      <c r="I498" s="1828">
        <v>421311520460</v>
      </c>
      <c r="J498" s="1828"/>
      <c r="K498" s="1831"/>
    </row>
    <row r="499" spans="2:11" s="1832" customFormat="1" ht="12.5" hidden="1">
      <c r="B499" s="1827" t="s">
        <v>4715</v>
      </c>
      <c r="C499" s="1827" t="s">
        <v>4716</v>
      </c>
      <c r="D499" s="1827" t="s">
        <v>3703</v>
      </c>
      <c r="E499" s="1827" t="s">
        <v>3848</v>
      </c>
      <c r="F499" s="1828">
        <v>55500</v>
      </c>
      <c r="G499" s="1828">
        <v>-100</v>
      </c>
      <c r="H499" s="1829">
        <v>-0.18</v>
      </c>
      <c r="I499" s="1828">
        <v>111000000000</v>
      </c>
      <c r="J499" s="1828"/>
      <c r="K499" s="1831"/>
    </row>
    <row r="500" spans="2:11" s="1832" customFormat="1" ht="12.5" hidden="1">
      <c r="B500" s="1827" t="s">
        <v>4717</v>
      </c>
      <c r="C500" s="1827" t="s">
        <v>4718</v>
      </c>
      <c r="D500" s="1827" t="s">
        <v>3703</v>
      </c>
      <c r="E500" s="1827" t="s">
        <v>4100</v>
      </c>
      <c r="F500" s="1828">
        <v>63800</v>
      </c>
      <c r="G500" s="1828">
        <v>1800</v>
      </c>
      <c r="H500" s="1829">
        <v>2.9</v>
      </c>
      <c r="I500" s="1828">
        <v>257100091600</v>
      </c>
      <c r="J500" s="1828"/>
      <c r="K500" s="1831"/>
    </row>
    <row r="501" spans="2:11" s="1832" customFormat="1" ht="12.5" hidden="1">
      <c r="B501" s="1827" t="s">
        <v>4719</v>
      </c>
      <c r="C501" s="1827" t="s">
        <v>4720</v>
      </c>
      <c r="D501" s="1827" t="s">
        <v>3703</v>
      </c>
      <c r="E501" s="1827" t="s">
        <v>3752</v>
      </c>
      <c r="F501" s="1828">
        <v>26500</v>
      </c>
      <c r="G501" s="1828">
        <v>100</v>
      </c>
      <c r="H501" s="1829">
        <v>0.38</v>
      </c>
      <c r="I501" s="1828">
        <v>267120768500</v>
      </c>
      <c r="J501" s="1828"/>
      <c r="K501" s="1831"/>
    </row>
    <row r="502" spans="2:11" s="1832" customFormat="1" ht="12.5" hidden="1">
      <c r="B502" s="1827" t="s">
        <v>4721</v>
      </c>
      <c r="C502" s="1827" t="s">
        <v>4722</v>
      </c>
      <c r="D502" s="1827" t="s">
        <v>3703</v>
      </c>
      <c r="E502" s="1827" t="s">
        <v>4326</v>
      </c>
      <c r="F502" s="1828">
        <v>9140</v>
      </c>
      <c r="G502" s="1828">
        <v>-90</v>
      </c>
      <c r="H502" s="1829">
        <v>-0.98</v>
      </c>
      <c r="I502" s="1828">
        <v>146240000000</v>
      </c>
      <c r="J502" s="1828"/>
      <c r="K502" s="1831"/>
    </row>
    <row r="503" spans="2:11" s="1832" customFormat="1" ht="12.5" hidden="1">
      <c r="B503" s="1827" t="s">
        <v>4723</v>
      </c>
      <c r="C503" s="1827" t="s">
        <v>4724</v>
      </c>
      <c r="D503" s="1827" t="s">
        <v>3703</v>
      </c>
      <c r="E503" s="1827" t="s">
        <v>3752</v>
      </c>
      <c r="F503" s="1828">
        <v>3440</v>
      </c>
      <c r="G503" s="1828">
        <v>155</v>
      </c>
      <c r="H503" s="1829">
        <v>4.72</v>
      </c>
      <c r="I503" s="1828">
        <v>691477946640</v>
      </c>
      <c r="J503" s="1828"/>
      <c r="K503" s="1831"/>
    </row>
    <row r="504" spans="2:11" s="1832" customFormat="1" ht="12.5" hidden="1">
      <c r="B504" s="1827" t="s">
        <v>4725</v>
      </c>
      <c r="C504" s="1827" t="s">
        <v>4726</v>
      </c>
      <c r="D504" s="1827" t="s">
        <v>3703</v>
      </c>
      <c r="E504" s="1827" t="s">
        <v>3712</v>
      </c>
      <c r="F504" s="1828">
        <v>1715</v>
      </c>
      <c r="G504" s="1828">
        <v>5</v>
      </c>
      <c r="H504" s="1829">
        <v>0.28999999999999998</v>
      </c>
      <c r="I504" s="1828">
        <v>246459888850</v>
      </c>
      <c r="J504" s="1828"/>
      <c r="K504" s="1831"/>
    </row>
    <row r="505" spans="2:11" s="1832" customFormat="1" ht="12.5" hidden="1">
      <c r="B505" s="1827" t="s">
        <v>4727</v>
      </c>
      <c r="C505" s="1827" t="s">
        <v>4728</v>
      </c>
      <c r="D505" s="1827" t="s">
        <v>3703</v>
      </c>
      <c r="E505" s="1827" t="s">
        <v>3712</v>
      </c>
      <c r="F505" s="1828">
        <v>239500</v>
      </c>
      <c r="G505" s="1828">
        <v>5000</v>
      </c>
      <c r="H505" s="1829">
        <v>2.13</v>
      </c>
      <c r="I505" s="1828">
        <v>2357920849500</v>
      </c>
      <c r="J505" s="1828"/>
      <c r="K505" s="1831"/>
    </row>
    <row r="506" spans="2:11" s="1832" customFormat="1" ht="12.5" hidden="1">
      <c r="B506" s="1827" t="s">
        <v>4729</v>
      </c>
      <c r="C506" s="1827" t="s">
        <v>4730</v>
      </c>
      <c r="D506" s="1827" t="s">
        <v>3703</v>
      </c>
      <c r="E506" s="1827" t="s">
        <v>3704</v>
      </c>
      <c r="F506" s="1828">
        <v>125500</v>
      </c>
      <c r="G506" s="1828">
        <v>2000</v>
      </c>
      <c r="H506" s="1829">
        <v>1.62</v>
      </c>
      <c r="I506" s="1828">
        <v>215860000000</v>
      </c>
      <c r="J506" s="1828"/>
      <c r="K506" s="1831"/>
    </row>
    <row r="507" spans="2:11" s="1832" customFormat="1" ht="12.5" hidden="1">
      <c r="B507" s="1827" t="s">
        <v>4731</v>
      </c>
      <c r="C507" s="1827" t="s">
        <v>4732</v>
      </c>
      <c r="D507" s="1827" t="s">
        <v>3703</v>
      </c>
      <c r="E507" s="1827" t="s">
        <v>3778</v>
      </c>
      <c r="F507" s="1828">
        <v>26850</v>
      </c>
      <c r="G507" s="1828">
        <v>500</v>
      </c>
      <c r="H507" s="1829">
        <v>1.9</v>
      </c>
      <c r="I507" s="1828">
        <v>107400000000</v>
      </c>
      <c r="J507" s="1828"/>
      <c r="K507" s="1831"/>
    </row>
    <row r="508" spans="2:11" s="1832" customFormat="1" ht="12.5" hidden="1">
      <c r="B508" s="1827" t="s">
        <v>4733</v>
      </c>
      <c r="C508" s="1827" t="s">
        <v>4734</v>
      </c>
      <c r="D508" s="1827" t="s">
        <v>3703</v>
      </c>
      <c r="E508" s="1827" t="s">
        <v>3712</v>
      </c>
      <c r="F508" s="1828">
        <v>161500</v>
      </c>
      <c r="G508" s="1828">
        <v>2500</v>
      </c>
      <c r="H508" s="1829">
        <v>1.57</v>
      </c>
      <c r="I508" s="1828">
        <v>1153110000000</v>
      </c>
      <c r="J508" s="1828"/>
      <c r="K508" s="1831"/>
    </row>
    <row r="509" spans="2:11" s="1832" customFormat="1" ht="12.5" hidden="1">
      <c r="B509" s="1827" t="s">
        <v>4735</v>
      </c>
      <c r="C509" s="1827" t="s">
        <v>4736</v>
      </c>
      <c r="D509" s="1827" t="s">
        <v>3703</v>
      </c>
      <c r="E509" s="1827" t="s">
        <v>3704</v>
      </c>
      <c r="F509" s="1828">
        <v>65300</v>
      </c>
      <c r="G509" s="1828">
        <v>100</v>
      </c>
      <c r="H509" s="1829">
        <v>0.15</v>
      </c>
      <c r="I509" s="1828">
        <v>252872944000</v>
      </c>
      <c r="J509" s="1828"/>
      <c r="K509" s="1831"/>
    </row>
    <row r="510" spans="2:11" s="1832" customFormat="1" ht="12.5" hidden="1">
      <c r="B510" s="1827" t="s">
        <v>4737</v>
      </c>
      <c r="C510" s="1827" t="s">
        <v>4738</v>
      </c>
      <c r="D510" s="1827" t="s">
        <v>3703</v>
      </c>
      <c r="E510" s="1827" t="s">
        <v>3712</v>
      </c>
      <c r="F510" s="1828">
        <v>4085</v>
      </c>
      <c r="G510" s="1828">
        <v>15</v>
      </c>
      <c r="H510" s="1829">
        <v>0.37</v>
      </c>
      <c r="I510" s="1828">
        <v>48320884930</v>
      </c>
      <c r="J510" s="1828"/>
      <c r="K510" s="1831"/>
    </row>
    <row r="511" spans="2:11" s="1832" customFormat="1" ht="12.5" hidden="1">
      <c r="B511" s="1827" t="s">
        <v>4739</v>
      </c>
      <c r="C511" s="1827" t="s">
        <v>4740</v>
      </c>
      <c r="D511" s="1827" t="s">
        <v>3703</v>
      </c>
      <c r="E511" s="1827" t="s">
        <v>3717</v>
      </c>
      <c r="F511" s="1828">
        <v>104500</v>
      </c>
      <c r="G511" s="1828">
        <v>500</v>
      </c>
      <c r="H511" s="1829">
        <v>0.48</v>
      </c>
      <c r="I511" s="1828">
        <v>94050000000</v>
      </c>
      <c r="J511" s="1828"/>
      <c r="K511" s="1831"/>
    </row>
    <row r="512" spans="2:11" s="1832" customFormat="1" ht="12.5" hidden="1">
      <c r="B512" s="1827" t="s">
        <v>4741</v>
      </c>
      <c r="C512" s="1827" t="s">
        <v>4742</v>
      </c>
      <c r="D512" s="1827" t="s">
        <v>3703</v>
      </c>
      <c r="E512" s="1827" t="s">
        <v>3746</v>
      </c>
      <c r="F512" s="1828">
        <v>52700</v>
      </c>
      <c r="G512" s="1828">
        <v>100</v>
      </c>
      <c r="H512" s="1829">
        <v>0.19</v>
      </c>
      <c r="I512" s="1828">
        <v>494654689900</v>
      </c>
      <c r="J512" s="1828"/>
      <c r="K512" s="1831"/>
    </row>
    <row r="513" spans="2:11" s="1832" customFormat="1" ht="12.5" hidden="1">
      <c r="B513" s="1827" t="s">
        <v>4743</v>
      </c>
      <c r="C513" s="1827" t="s">
        <v>4744</v>
      </c>
      <c r="D513" s="1827" t="s">
        <v>3703</v>
      </c>
      <c r="E513" s="1827" t="s">
        <v>3746</v>
      </c>
      <c r="F513" s="1828">
        <v>51000</v>
      </c>
      <c r="G513" s="1828">
        <v>-300</v>
      </c>
      <c r="H513" s="1829">
        <v>-0.57999999999999996</v>
      </c>
      <c r="I513" s="1828">
        <v>359741913000</v>
      </c>
      <c r="J513" s="1828"/>
      <c r="K513" s="1831"/>
    </row>
    <row r="514" spans="2:11" s="1832" customFormat="1" ht="12.5" hidden="1">
      <c r="B514" s="1827" t="s">
        <v>4745</v>
      </c>
      <c r="C514" s="1827" t="s">
        <v>4746</v>
      </c>
      <c r="D514" s="1827" t="s">
        <v>3703</v>
      </c>
      <c r="E514" s="1827" t="s">
        <v>3717</v>
      </c>
      <c r="F514" s="1828">
        <v>1410</v>
      </c>
      <c r="G514" s="1828">
        <v>30</v>
      </c>
      <c r="H514" s="1829">
        <v>2.17</v>
      </c>
      <c r="I514" s="1828">
        <v>119909923590</v>
      </c>
      <c r="J514" s="1828"/>
      <c r="K514" s="1831"/>
    </row>
    <row r="515" spans="2:11" s="1832" customFormat="1" ht="12.5" hidden="1">
      <c r="B515" s="1827" t="s">
        <v>4747</v>
      </c>
      <c r="C515" s="1827" t="s">
        <v>4748</v>
      </c>
      <c r="D515" s="1827" t="s">
        <v>3703</v>
      </c>
      <c r="E515" s="1827" t="s">
        <v>3717</v>
      </c>
      <c r="F515" s="1828">
        <v>38300</v>
      </c>
      <c r="G515" s="1828">
        <v>100</v>
      </c>
      <c r="H515" s="1829">
        <v>0.26</v>
      </c>
      <c r="I515" s="1828">
        <v>3475342000</v>
      </c>
      <c r="J515" s="1828"/>
      <c r="K515" s="1831"/>
    </row>
    <row r="516" spans="2:11" s="1832" customFormat="1" ht="12.5" hidden="1">
      <c r="B516" s="1827" t="s">
        <v>4749</v>
      </c>
      <c r="C516" s="1827" t="s">
        <v>4750</v>
      </c>
      <c r="D516" s="1827" t="s">
        <v>3703</v>
      </c>
      <c r="E516" s="1827" t="s">
        <v>3712</v>
      </c>
      <c r="F516" s="1828">
        <v>1875</v>
      </c>
      <c r="G516" s="1828">
        <v>0</v>
      </c>
      <c r="H516" s="1829">
        <v>0</v>
      </c>
      <c r="I516" s="1828">
        <v>133214101875</v>
      </c>
      <c r="J516" s="1828"/>
      <c r="K516" s="1831"/>
    </row>
    <row r="517" spans="2:11" s="1832" customFormat="1" ht="12.5" hidden="1">
      <c r="B517" s="1827" t="s">
        <v>4751</v>
      </c>
      <c r="C517" s="1827" t="s">
        <v>4752</v>
      </c>
      <c r="D517" s="1827" t="s">
        <v>3703</v>
      </c>
      <c r="E517" s="1827" t="s">
        <v>3805</v>
      </c>
      <c r="F517" s="1828">
        <v>124000</v>
      </c>
      <c r="G517" s="1828">
        <v>3500</v>
      </c>
      <c r="H517" s="1829">
        <v>2.9</v>
      </c>
      <c r="I517" s="1828">
        <v>6570138760000</v>
      </c>
      <c r="J517" s="1828"/>
      <c r="K517" s="1831"/>
    </row>
    <row r="518" spans="2:11" s="1832" customFormat="1" ht="12.5" hidden="1">
      <c r="B518" s="1827" t="s">
        <v>4753</v>
      </c>
      <c r="C518" s="1827" t="s">
        <v>4754</v>
      </c>
      <c r="D518" s="1827" t="s">
        <v>3703</v>
      </c>
      <c r="E518" s="1827" t="s">
        <v>3805</v>
      </c>
      <c r="F518" s="1828">
        <v>122500</v>
      </c>
      <c r="G518" s="1828">
        <v>2500</v>
      </c>
      <c r="H518" s="1829">
        <v>2.08</v>
      </c>
      <c r="I518" s="1828">
        <v>269500000000</v>
      </c>
      <c r="J518" s="1828"/>
      <c r="K518" s="1831"/>
    </row>
    <row r="519" spans="2:11" s="1832" customFormat="1" ht="12.5" hidden="1">
      <c r="B519" s="1827" t="s">
        <v>4755</v>
      </c>
      <c r="C519" s="1827" t="s">
        <v>4756</v>
      </c>
      <c r="D519" s="1827" t="s">
        <v>3703</v>
      </c>
      <c r="E519" s="1827" t="s">
        <v>4100</v>
      </c>
      <c r="F519" s="1828">
        <v>3500</v>
      </c>
      <c r="G519" s="1828">
        <v>55</v>
      </c>
      <c r="H519" s="1829">
        <v>1.6</v>
      </c>
      <c r="I519" s="1828">
        <v>122355450000</v>
      </c>
      <c r="J519" s="1828"/>
      <c r="K519" s="1831"/>
    </row>
    <row r="520" spans="2:11" s="1832" customFormat="1" ht="12.5" hidden="1">
      <c r="B520" s="1827" t="s">
        <v>4757</v>
      </c>
      <c r="C520" s="1827" t="s">
        <v>4758</v>
      </c>
      <c r="D520" s="1827" t="s">
        <v>3703</v>
      </c>
      <c r="E520" s="1827" t="s">
        <v>3704</v>
      </c>
      <c r="F520" s="1828">
        <v>7120</v>
      </c>
      <c r="G520" s="1828">
        <v>20</v>
      </c>
      <c r="H520" s="1829">
        <v>0.28000000000000003</v>
      </c>
      <c r="I520" s="1828">
        <v>372590475760</v>
      </c>
      <c r="J520" s="1828"/>
      <c r="K520" s="1831"/>
    </row>
    <row r="521" spans="2:11" s="1832" customFormat="1" ht="12.5" hidden="1">
      <c r="B521" s="1827" t="s">
        <v>4759</v>
      </c>
      <c r="C521" s="1827" t="s">
        <v>4760</v>
      </c>
      <c r="D521" s="1827" t="s">
        <v>3703</v>
      </c>
      <c r="E521" s="1827" t="s">
        <v>3707</v>
      </c>
      <c r="F521" s="1828">
        <v>32050</v>
      </c>
      <c r="G521" s="1828">
        <v>50</v>
      </c>
      <c r="H521" s="1829">
        <v>0.16</v>
      </c>
      <c r="I521" s="1828">
        <v>16554685061750</v>
      </c>
      <c r="J521" s="1828"/>
      <c r="K521" s="1831"/>
    </row>
    <row r="522" spans="2:11" s="1832" customFormat="1" ht="12.5" hidden="1">
      <c r="B522" s="1827" t="s">
        <v>4761</v>
      </c>
      <c r="C522" s="1827" t="s">
        <v>4762</v>
      </c>
      <c r="D522" s="1827" t="s">
        <v>3703</v>
      </c>
      <c r="E522" s="1827" t="s">
        <v>3763</v>
      </c>
      <c r="F522" s="1828">
        <v>20400</v>
      </c>
      <c r="G522" s="1828">
        <v>150</v>
      </c>
      <c r="H522" s="1829">
        <v>0.74</v>
      </c>
      <c r="I522" s="1828">
        <v>24783511200</v>
      </c>
      <c r="J522" s="1828"/>
      <c r="K522" s="1831"/>
    </row>
    <row r="523" spans="2:11" s="1832" customFormat="1" ht="12.5" hidden="1">
      <c r="B523" s="1827" t="s">
        <v>4763</v>
      </c>
      <c r="C523" s="1827" t="s">
        <v>4764</v>
      </c>
      <c r="D523" s="1827" t="s">
        <v>3703</v>
      </c>
      <c r="E523" s="1827" t="s">
        <v>3712</v>
      </c>
      <c r="F523" s="1828">
        <v>11000</v>
      </c>
      <c r="G523" s="1828">
        <v>400</v>
      </c>
      <c r="H523" s="1829">
        <v>3.77</v>
      </c>
      <c r="I523" s="1828">
        <v>105600000000</v>
      </c>
      <c r="J523" s="1828"/>
      <c r="K523" s="1831"/>
    </row>
    <row r="524" spans="2:11" s="1832" customFormat="1" ht="12.5" hidden="1">
      <c r="B524" s="1827" t="s">
        <v>4765</v>
      </c>
      <c r="C524" s="1827" t="s">
        <v>4766</v>
      </c>
      <c r="D524" s="1827" t="s">
        <v>3703</v>
      </c>
      <c r="E524" s="1827" t="s">
        <v>3717</v>
      </c>
      <c r="F524" s="1828">
        <v>630</v>
      </c>
      <c r="G524" s="1828">
        <v>5</v>
      </c>
      <c r="H524" s="1829">
        <v>0.8</v>
      </c>
      <c r="I524" s="1828">
        <v>150796565010</v>
      </c>
      <c r="J524" s="1828"/>
      <c r="K524" s="1831"/>
    </row>
    <row r="525" spans="2:11" s="1832" customFormat="1" ht="12.5" hidden="1">
      <c r="B525" s="1827" t="s">
        <v>4767</v>
      </c>
      <c r="C525" s="1827" t="s">
        <v>4768</v>
      </c>
      <c r="D525" s="1827" t="s">
        <v>3703</v>
      </c>
      <c r="E525" s="1827" t="s">
        <v>4072</v>
      </c>
      <c r="F525" s="1828">
        <v>6680</v>
      </c>
      <c r="G525" s="1828">
        <v>-70</v>
      </c>
      <c r="H525" s="1829">
        <v>-1.04</v>
      </c>
      <c r="I525" s="1828">
        <v>3365782094600</v>
      </c>
      <c r="J525" s="1828"/>
      <c r="K525" s="1831"/>
    </row>
    <row r="526" spans="2:11" s="1832" customFormat="1" ht="12.5" hidden="1">
      <c r="B526" s="1827" t="s">
        <v>4769</v>
      </c>
      <c r="C526" s="1827" t="s">
        <v>4770</v>
      </c>
      <c r="D526" s="1827" t="s">
        <v>3703</v>
      </c>
      <c r="E526" s="1827" t="s">
        <v>3840</v>
      </c>
      <c r="F526" s="1828">
        <v>2770</v>
      </c>
      <c r="G526" s="1828">
        <v>0</v>
      </c>
      <c r="H526" s="1829">
        <v>0</v>
      </c>
      <c r="I526" s="1828">
        <v>415056805540</v>
      </c>
      <c r="J526" s="1828"/>
      <c r="K526" s="1831"/>
    </row>
    <row r="527" spans="2:11" s="1832" customFormat="1" ht="12.5" hidden="1">
      <c r="B527" s="1827" t="s">
        <v>4771</v>
      </c>
      <c r="C527" s="1827" t="s">
        <v>4772</v>
      </c>
      <c r="D527" s="1827" t="s">
        <v>3703</v>
      </c>
      <c r="E527" s="1827" t="s">
        <v>3752</v>
      </c>
      <c r="F527" s="1828">
        <v>5090</v>
      </c>
      <c r="G527" s="1828">
        <v>40</v>
      </c>
      <c r="H527" s="1829">
        <v>0.79</v>
      </c>
      <c r="I527" s="1828">
        <v>177361105990</v>
      </c>
      <c r="J527" s="1828"/>
      <c r="K527" s="1831"/>
    </row>
    <row r="528" spans="2:11" s="1832" customFormat="1" ht="12.5" hidden="1">
      <c r="B528" s="1827" t="s">
        <v>4773</v>
      </c>
      <c r="C528" s="1827" t="s">
        <v>4774</v>
      </c>
      <c r="D528" s="1827" t="s">
        <v>3703</v>
      </c>
      <c r="E528" s="1827" t="s">
        <v>3704</v>
      </c>
      <c r="F528" s="1828">
        <v>8580</v>
      </c>
      <c r="G528" s="1828">
        <v>420</v>
      </c>
      <c r="H528" s="1829">
        <v>5.15</v>
      </c>
      <c r="I528" s="1828">
        <v>97895260320</v>
      </c>
      <c r="J528" s="1828"/>
      <c r="K528" s="1831"/>
    </row>
    <row r="529" spans="2:11" s="1832" customFormat="1" ht="12.5" hidden="1">
      <c r="B529" s="1827" t="s">
        <v>4775</v>
      </c>
      <c r="C529" s="1827" t="s">
        <v>4776</v>
      </c>
      <c r="D529" s="1827" t="s">
        <v>3703</v>
      </c>
      <c r="E529" s="1827" t="s">
        <v>3848</v>
      </c>
      <c r="F529" s="1828">
        <v>899</v>
      </c>
      <c r="G529" s="1828">
        <v>6</v>
      </c>
      <c r="H529" s="1829">
        <v>0.67</v>
      </c>
      <c r="I529" s="1828">
        <v>22538624028</v>
      </c>
      <c r="J529" s="1828"/>
      <c r="K529" s="1831"/>
    </row>
    <row r="530" spans="2:11" s="1832" customFormat="1" ht="12.5" hidden="1">
      <c r="B530" s="1827" t="s">
        <v>4777</v>
      </c>
      <c r="C530" s="1827" t="s">
        <v>4778</v>
      </c>
      <c r="D530" s="1827" t="s">
        <v>3703</v>
      </c>
      <c r="E530" s="1827" t="s">
        <v>3798</v>
      </c>
      <c r="F530" s="1828">
        <v>177000</v>
      </c>
      <c r="G530" s="1828">
        <v>9000</v>
      </c>
      <c r="H530" s="1829">
        <v>5.36</v>
      </c>
      <c r="I530" s="1828">
        <v>3059571555000</v>
      </c>
      <c r="J530" s="1828"/>
      <c r="K530" s="1831"/>
    </row>
    <row r="531" spans="2:11" s="1832" customFormat="1" ht="12.5" hidden="1">
      <c r="B531" s="1827" t="s">
        <v>4779</v>
      </c>
      <c r="C531" s="1827" t="s">
        <v>4780</v>
      </c>
      <c r="D531" s="1827" t="s">
        <v>3703</v>
      </c>
      <c r="E531" s="1827" t="s">
        <v>3752</v>
      </c>
      <c r="F531" s="1828">
        <v>3410</v>
      </c>
      <c r="G531" s="1828">
        <v>265</v>
      </c>
      <c r="H531" s="1829">
        <v>8.43</v>
      </c>
      <c r="I531" s="1828">
        <v>262995636200</v>
      </c>
      <c r="J531" s="1828"/>
      <c r="K531" s="1831"/>
    </row>
    <row r="532" spans="2:11" s="1832" customFormat="1" ht="12.5" hidden="1">
      <c r="B532" s="1827" t="s">
        <v>4781</v>
      </c>
      <c r="C532" s="1827" t="s">
        <v>4782</v>
      </c>
      <c r="D532" s="1827" t="s">
        <v>3703</v>
      </c>
      <c r="E532" s="1827" t="s">
        <v>3791</v>
      </c>
      <c r="F532" s="1828">
        <v>54900</v>
      </c>
      <c r="G532" s="1828">
        <v>100</v>
      </c>
      <c r="H532" s="1829">
        <v>0.18</v>
      </c>
      <c r="I532" s="1828">
        <v>4526954082000</v>
      </c>
      <c r="J532" s="1828"/>
      <c r="K532" s="1831"/>
    </row>
    <row r="533" spans="2:11" s="1832" customFormat="1" ht="12.5" hidden="1">
      <c r="B533" s="1827" t="s">
        <v>4783</v>
      </c>
      <c r="C533" s="1827" t="s">
        <v>4784</v>
      </c>
      <c r="D533" s="1827" t="s">
        <v>3703</v>
      </c>
      <c r="E533" s="1827" t="s">
        <v>3791</v>
      </c>
      <c r="F533" s="1828">
        <v>35800</v>
      </c>
      <c r="G533" s="1828">
        <v>0</v>
      </c>
      <c r="H533" s="1829">
        <v>0</v>
      </c>
      <c r="I533" s="1828">
        <v>253900760000</v>
      </c>
      <c r="J533" s="1828"/>
      <c r="K533" s="1831"/>
    </row>
    <row r="534" spans="2:11" s="1832" customFormat="1" ht="12.5" hidden="1">
      <c r="B534" s="1827" t="s">
        <v>4785</v>
      </c>
      <c r="C534" s="1827" t="s">
        <v>4786</v>
      </c>
      <c r="D534" s="1827" t="s">
        <v>3703</v>
      </c>
      <c r="E534" s="1827" t="s">
        <v>3791</v>
      </c>
      <c r="F534" s="1828">
        <v>20200</v>
      </c>
      <c r="G534" s="1828">
        <v>300</v>
      </c>
      <c r="H534" s="1829">
        <v>1.51</v>
      </c>
      <c r="I534" s="1828">
        <v>130164154000</v>
      </c>
      <c r="J534" s="1828"/>
      <c r="K534" s="1831"/>
    </row>
    <row r="535" spans="2:11" s="1832" customFormat="1" ht="12.5" hidden="1">
      <c r="B535" s="1827" t="s">
        <v>4787</v>
      </c>
      <c r="C535" s="1827" t="s">
        <v>4788</v>
      </c>
      <c r="D535" s="1827" t="s">
        <v>3703</v>
      </c>
      <c r="E535" s="1827" t="s">
        <v>3791</v>
      </c>
      <c r="F535" s="1828">
        <v>206000</v>
      </c>
      <c r="G535" s="1828">
        <v>-500</v>
      </c>
      <c r="H535" s="1829">
        <v>-0.24</v>
      </c>
      <c r="I535" s="1828">
        <v>12042448940000</v>
      </c>
      <c r="J535" s="1828"/>
      <c r="K535" s="1831"/>
    </row>
    <row r="536" spans="2:11" s="1832" customFormat="1" ht="12.5" hidden="1">
      <c r="B536" s="1827" t="s">
        <v>4789</v>
      </c>
      <c r="C536" s="1827" t="s">
        <v>4790</v>
      </c>
      <c r="D536" s="1827" t="s">
        <v>3703</v>
      </c>
      <c r="E536" s="1827" t="s">
        <v>3791</v>
      </c>
      <c r="F536" s="1828">
        <v>62000</v>
      </c>
      <c r="G536" s="1828">
        <v>-900</v>
      </c>
      <c r="H536" s="1829">
        <v>-1.43</v>
      </c>
      <c r="I536" s="1828">
        <v>654585460000</v>
      </c>
      <c r="J536" s="1828"/>
      <c r="K536" s="1831"/>
    </row>
    <row r="537" spans="2:11" s="1832" customFormat="1" ht="12.5" hidden="1">
      <c r="B537" s="1827" t="s">
        <v>4791</v>
      </c>
      <c r="C537" s="1827" t="s">
        <v>4792</v>
      </c>
      <c r="D537" s="1827" t="s">
        <v>3703</v>
      </c>
      <c r="E537" s="1827" t="s">
        <v>3704</v>
      </c>
      <c r="F537" s="1828">
        <v>90500</v>
      </c>
      <c r="G537" s="1828">
        <v>200</v>
      </c>
      <c r="H537" s="1829">
        <v>0.22</v>
      </c>
      <c r="I537" s="1828">
        <v>198287672000</v>
      </c>
      <c r="J537" s="1828"/>
      <c r="K537" s="1831"/>
    </row>
    <row r="538" spans="2:11" s="1832" customFormat="1" ht="12.5" hidden="1">
      <c r="B538" s="1827" t="s">
        <v>4793</v>
      </c>
      <c r="C538" s="1827" t="s">
        <v>4794</v>
      </c>
      <c r="D538" s="1827" t="s">
        <v>3703</v>
      </c>
      <c r="E538" s="1827" t="s">
        <v>4072</v>
      </c>
      <c r="F538" s="1828">
        <v>72500</v>
      </c>
      <c r="G538" s="1828">
        <v>100</v>
      </c>
      <c r="H538" s="1829">
        <v>0.14000000000000001</v>
      </c>
      <c r="I538" s="1828">
        <v>282446152500</v>
      </c>
      <c r="J538" s="1828"/>
      <c r="K538" s="1831"/>
    </row>
    <row r="539" spans="2:11" s="1832" customFormat="1" ht="12.5" hidden="1">
      <c r="B539" s="1827" t="s">
        <v>4795</v>
      </c>
      <c r="C539" s="1827" t="s">
        <v>4796</v>
      </c>
      <c r="D539" s="1827" t="s">
        <v>3703</v>
      </c>
      <c r="E539" s="1827" t="s">
        <v>4100</v>
      </c>
      <c r="F539" s="1828">
        <v>37250</v>
      </c>
      <c r="G539" s="1828">
        <v>0</v>
      </c>
      <c r="H539" s="1829">
        <v>0</v>
      </c>
      <c r="I539" s="1828">
        <v>333629699500</v>
      </c>
      <c r="J539" s="1828"/>
      <c r="K539" s="1831"/>
    </row>
    <row r="540" spans="2:11" s="1832" customFormat="1" ht="12.5" hidden="1">
      <c r="B540" s="1827" t="s">
        <v>4797</v>
      </c>
      <c r="C540" s="1827" t="s">
        <v>4798</v>
      </c>
      <c r="D540" s="1827" t="s">
        <v>3703</v>
      </c>
      <c r="E540" s="1827" t="s">
        <v>3704</v>
      </c>
      <c r="F540" s="1828">
        <v>24050</v>
      </c>
      <c r="G540" s="1828">
        <v>450</v>
      </c>
      <c r="H540" s="1829">
        <v>1.91</v>
      </c>
      <c r="I540" s="1828">
        <v>266955000000</v>
      </c>
      <c r="J540" s="1828"/>
      <c r="K540" s="1831"/>
    </row>
    <row r="541" spans="2:11" s="1832" customFormat="1" ht="12.5" hidden="1">
      <c r="B541" s="1827" t="s">
        <v>4799</v>
      </c>
      <c r="C541" s="1827" t="s">
        <v>4800</v>
      </c>
      <c r="D541" s="1827" t="s">
        <v>3703</v>
      </c>
      <c r="E541" s="1827" t="s">
        <v>3728</v>
      </c>
      <c r="F541" s="1828">
        <v>4210</v>
      </c>
      <c r="G541" s="1828">
        <v>0</v>
      </c>
      <c r="H541" s="1829">
        <v>0</v>
      </c>
      <c r="I541" s="1828">
        <v>939820587740</v>
      </c>
      <c r="J541" s="1828"/>
      <c r="K541" s="1831"/>
    </row>
    <row r="542" spans="2:11" s="1832" customFormat="1" ht="12.5" hidden="1">
      <c r="B542" s="1827" t="s">
        <v>4801</v>
      </c>
      <c r="C542" s="1827" t="s">
        <v>4802</v>
      </c>
      <c r="D542" s="1827" t="s">
        <v>3703</v>
      </c>
      <c r="E542" s="1827" t="s">
        <v>3712</v>
      </c>
      <c r="F542" s="1828">
        <v>8740</v>
      </c>
      <c r="G542" s="1828">
        <v>-110</v>
      </c>
      <c r="H542" s="1829">
        <v>-1.24</v>
      </c>
      <c r="I542" s="1828">
        <v>309337791600</v>
      </c>
      <c r="J542" s="1828"/>
      <c r="K542" s="1831"/>
    </row>
    <row r="543" spans="2:11" s="1832" customFormat="1" ht="12.5" hidden="1">
      <c r="B543" s="1827" t="s">
        <v>4803</v>
      </c>
      <c r="C543" s="1827" t="s">
        <v>4804</v>
      </c>
      <c r="D543" s="1827" t="s">
        <v>3703</v>
      </c>
      <c r="E543" s="1827" t="s">
        <v>4072</v>
      </c>
      <c r="F543" s="1828">
        <v>53400</v>
      </c>
      <c r="G543" s="1828">
        <v>0</v>
      </c>
      <c r="H543" s="1829">
        <v>0</v>
      </c>
      <c r="I543" s="1828">
        <v>1649665160400</v>
      </c>
      <c r="J543" s="1828"/>
      <c r="K543" s="1831"/>
    </row>
    <row r="544" spans="2:11" s="1832" customFormat="1" ht="12.5" hidden="1">
      <c r="B544" s="1827" t="s">
        <v>4805</v>
      </c>
      <c r="C544" s="1827" t="s">
        <v>4806</v>
      </c>
      <c r="D544" s="1827" t="s">
        <v>3703</v>
      </c>
      <c r="E544" s="1827" t="s">
        <v>3707</v>
      </c>
      <c r="F544" s="1828">
        <v>12200</v>
      </c>
      <c r="G544" s="1828">
        <v>-100</v>
      </c>
      <c r="H544" s="1829">
        <v>-0.81</v>
      </c>
      <c r="I544" s="1828">
        <v>702059858000</v>
      </c>
      <c r="J544" s="1828"/>
      <c r="K544" s="1831"/>
    </row>
    <row r="545" spans="2:11" s="1832" customFormat="1" ht="12.5" hidden="1">
      <c r="B545" s="1827" t="s">
        <v>4807</v>
      </c>
      <c r="C545" s="1827" t="s">
        <v>4808</v>
      </c>
      <c r="D545" s="1827" t="s">
        <v>3703</v>
      </c>
      <c r="E545" s="1827" t="s">
        <v>3763</v>
      </c>
      <c r="F545" s="1828">
        <v>4735</v>
      </c>
      <c r="G545" s="1828">
        <v>205</v>
      </c>
      <c r="H545" s="1829">
        <v>4.53</v>
      </c>
      <c r="I545" s="1828">
        <v>393986485005</v>
      </c>
      <c r="J545" s="1828"/>
      <c r="K545" s="1831"/>
    </row>
    <row r="546" spans="2:11" s="1832" customFormat="1" ht="12.5" hidden="1">
      <c r="B546" s="1827" t="s">
        <v>4809</v>
      </c>
      <c r="C546" s="1827" t="s">
        <v>4810</v>
      </c>
      <c r="D546" s="1827" t="s">
        <v>3703</v>
      </c>
      <c r="E546" s="1827" t="s">
        <v>3791</v>
      </c>
      <c r="F546" s="1828">
        <v>24500</v>
      </c>
      <c r="G546" s="1828">
        <v>450</v>
      </c>
      <c r="H546" s="1829">
        <v>1.87</v>
      </c>
      <c r="I546" s="1828">
        <v>647043407500</v>
      </c>
      <c r="J546" s="1828"/>
      <c r="K546" s="1831"/>
    </row>
    <row r="547" spans="2:11" s="1832" customFormat="1" ht="12.5" hidden="1">
      <c r="B547" s="1827" t="s">
        <v>4811</v>
      </c>
      <c r="C547" s="1827" t="s">
        <v>4812</v>
      </c>
      <c r="D547" s="1827" t="s">
        <v>3703</v>
      </c>
      <c r="E547" s="1827" t="s">
        <v>3791</v>
      </c>
      <c r="F547" s="1828">
        <v>8940</v>
      </c>
      <c r="G547" s="1828">
        <v>0</v>
      </c>
      <c r="H547" s="1829">
        <v>0</v>
      </c>
      <c r="I547" s="1828">
        <v>286437600000</v>
      </c>
      <c r="J547" s="1828"/>
      <c r="K547" s="1831"/>
    </row>
    <row r="548" spans="2:11" s="1832" customFormat="1" ht="12.5" hidden="1">
      <c r="B548" s="1827" t="s">
        <v>4813</v>
      </c>
      <c r="C548" s="1827" t="s">
        <v>4814</v>
      </c>
      <c r="D548" s="1827" t="s">
        <v>3703</v>
      </c>
      <c r="E548" s="1827" t="s">
        <v>3848</v>
      </c>
      <c r="F548" s="1828">
        <v>1205</v>
      </c>
      <c r="G548" s="1828">
        <v>15</v>
      </c>
      <c r="H548" s="1829">
        <v>1.26</v>
      </c>
      <c r="I548" s="1828">
        <v>72289927405</v>
      </c>
      <c r="J548" s="1828"/>
      <c r="K548" s="1831"/>
    </row>
    <row r="549" spans="2:11" s="1832" customFormat="1" ht="12.5" hidden="1">
      <c r="B549" s="1827" t="s">
        <v>4815</v>
      </c>
      <c r="C549" s="1827" t="s">
        <v>4816</v>
      </c>
      <c r="D549" s="1827" t="s">
        <v>3703</v>
      </c>
      <c r="E549" s="1827" t="s">
        <v>3840</v>
      </c>
      <c r="F549" s="1828">
        <v>16250</v>
      </c>
      <c r="G549" s="1828">
        <v>50</v>
      </c>
      <c r="H549" s="1829">
        <v>0.31</v>
      </c>
      <c r="I549" s="1828">
        <v>783303251250</v>
      </c>
      <c r="J549" s="1828"/>
      <c r="K549" s="1831"/>
    </row>
    <row r="550" spans="2:11" s="1832" customFormat="1" ht="12.5" hidden="1">
      <c r="B550" s="1827" t="s">
        <v>4817</v>
      </c>
      <c r="C550" s="1827" t="s">
        <v>4818</v>
      </c>
      <c r="D550" s="1827" t="s">
        <v>3703</v>
      </c>
      <c r="E550" s="1827" t="s">
        <v>3704</v>
      </c>
      <c r="F550" s="1828">
        <v>85000</v>
      </c>
      <c r="G550" s="1828">
        <v>0</v>
      </c>
      <c r="H550" s="1829">
        <v>0</v>
      </c>
      <c r="I550" s="1828">
        <v>3229930130000</v>
      </c>
      <c r="J550" s="1828"/>
      <c r="K550" s="1831"/>
    </row>
    <row r="551" spans="2:11" s="1832" customFormat="1" ht="12.5" hidden="1">
      <c r="B551" s="1827" t="s">
        <v>4819</v>
      </c>
      <c r="C551" s="1827" t="s">
        <v>4820</v>
      </c>
      <c r="D551" s="1827" t="s">
        <v>3703</v>
      </c>
      <c r="E551" s="1827" t="s">
        <v>3778</v>
      </c>
      <c r="F551" s="1828">
        <v>6400</v>
      </c>
      <c r="G551" s="1828">
        <v>300</v>
      </c>
      <c r="H551" s="1829">
        <v>4.92</v>
      </c>
      <c r="I551" s="1828">
        <v>160106156800</v>
      </c>
      <c r="J551" s="1828"/>
      <c r="K551" s="1831"/>
    </row>
    <row r="552" spans="2:11" s="1832" customFormat="1" ht="12.5" hidden="1">
      <c r="B552" s="1827" t="s">
        <v>4821</v>
      </c>
      <c r="C552" s="1827" t="s">
        <v>4822</v>
      </c>
      <c r="D552" s="1827" t="s">
        <v>3703</v>
      </c>
      <c r="E552" s="1827" t="s">
        <v>3728</v>
      </c>
      <c r="F552" s="1828">
        <v>3275</v>
      </c>
      <c r="G552" s="1828">
        <v>35</v>
      </c>
      <c r="H552" s="1829">
        <v>1.08</v>
      </c>
      <c r="I552" s="1828">
        <v>268779250000</v>
      </c>
      <c r="J552" s="1828"/>
      <c r="K552" s="1831"/>
    </row>
    <row r="553" spans="2:11" s="1832" customFormat="1" ht="12.5" hidden="1">
      <c r="B553" s="1827" t="s">
        <v>4823</v>
      </c>
      <c r="C553" s="1827" t="s">
        <v>4824</v>
      </c>
      <c r="D553" s="1827" t="s">
        <v>3703</v>
      </c>
      <c r="E553" s="1827" t="s">
        <v>3704</v>
      </c>
      <c r="F553" s="1828">
        <v>6860</v>
      </c>
      <c r="G553" s="1828">
        <v>-150</v>
      </c>
      <c r="H553" s="1829">
        <v>-2.14</v>
      </c>
      <c r="I553" s="1828">
        <v>26018436500</v>
      </c>
      <c r="J553" s="1828"/>
      <c r="K553" s="1831"/>
    </row>
    <row r="554" spans="2:11" s="1832" customFormat="1" ht="12.5" hidden="1">
      <c r="B554" s="1827" t="s">
        <v>4825</v>
      </c>
      <c r="C554" s="1827" t="s">
        <v>4826</v>
      </c>
      <c r="D554" s="1827" t="s">
        <v>3703</v>
      </c>
      <c r="E554" s="1827" t="s">
        <v>3791</v>
      </c>
      <c r="F554" s="1828">
        <v>7400</v>
      </c>
      <c r="G554" s="1828">
        <v>120</v>
      </c>
      <c r="H554" s="1829">
        <v>1.65</v>
      </c>
      <c r="I554" s="1828">
        <v>200047596600</v>
      </c>
      <c r="J554" s="1828"/>
      <c r="K554" s="1831"/>
    </row>
    <row r="555" spans="2:11" s="1832" customFormat="1" ht="12.5" hidden="1">
      <c r="B555" s="1827" t="s">
        <v>4827</v>
      </c>
      <c r="C555" s="1827" t="s">
        <v>4828</v>
      </c>
      <c r="D555" s="1827" t="s">
        <v>3703</v>
      </c>
      <c r="E555" s="1827" t="s">
        <v>3752</v>
      </c>
      <c r="F555" s="1828">
        <v>1635</v>
      </c>
      <c r="G555" s="1828">
        <v>10</v>
      </c>
      <c r="H555" s="1829">
        <v>0.62</v>
      </c>
      <c r="I555" s="1828">
        <v>35686178715</v>
      </c>
      <c r="J555" s="1828"/>
      <c r="K555" s="1831"/>
    </row>
    <row r="556" spans="2:11" s="1832" customFormat="1" ht="12.5" hidden="1">
      <c r="B556" s="1827" t="s">
        <v>4829</v>
      </c>
      <c r="C556" s="1827" t="s">
        <v>4830</v>
      </c>
      <c r="D556" s="1827" t="s">
        <v>3703</v>
      </c>
      <c r="E556" s="1827" t="s">
        <v>3798</v>
      </c>
      <c r="F556" s="1828">
        <v>2045</v>
      </c>
      <c r="G556" s="1828">
        <v>40</v>
      </c>
      <c r="H556" s="1829">
        <v>2</v>
      </c>
      <c r="I556" s="1828">
        <v>374125087385</v>
      </c>
      <c r="J556" s="1828"/>
      <c r="K556" s="1831"/>
    </row>
    <row r="557" spans="2:11" s="1832" customFormat="1" ht="12.5" hidden="1">
      <c r="B557" s="1827" t="s">
        <v>4831</v>
      </c>
      <c r="C557" s="1827" t="s">
        <v>4832</v>
      </c>
      <c r="D557" s="1827" t="s">
        <v>3703</v>
      </c>
      <c r="E557" s="1827" t="s">
        <v>3805</v>
      </c>
      <c r="F557" s="1828">
        <v>1315</v>
      </c>
      <c r="G557" s="1828">
        <v>10</v>
      </c>
      <c r="H557" s="1829">
        <v>0.77</v>
      </c>
      <c r="I557" s="1828">
        <v>524127132290</v>
      </c>
      <c r="J557" s="1828"/>
      <c r="K557" s="1831"/>
    </row>
    <row r="558" spans="2:11" s="1832" customFormat="1" ht="12.5" hidden="1">
      <c r="B558" s="1827" t="s">
        <v>4833</v>
      </c>
      <c r="C558" s="1827" t="s">
        <v>4834</v>
      </c>
      <c r="D558" s="1827" t="s">
        <v>3703</v>
      </c>
      <c r="E558" s="1827" t="s">
        <v>3707</v>
      </c>
      <c r="F558" s="1828">
        <v>5550</v>
      </c>
      <c r="G558" s="1828">
        <v>-20</v>
      </c>
      <c r="H558" s="1829">
        <v>-0.36</v>
      </c>
      <c r="I558" s="1828">
        <v>125472696150</v>
      </c>
      <c r="J558" s="1828"/>
      <c r="K558" s="1831"/>
    </row>
    <row r="559" spans="2:11" s="1832" customFormat="1" ht="12.5" hidden="1">
      <c r="B559" s="1827" t="s">
        <v>4835</v>
      </c>
      <c r="C559" s="1827" t="s">
        <v>4836</v>
      </c>
      <c r="D559" s="1827" t="s">
        <v>3703</v>
      </c>
      <c r="E559" s="1827" t="s">
        <v>3704</v>
      </c>
      <c r="F559" s="1828">
        <v>931000</v>
      </c>
      <c r="G559" s="1828">
        <v>18000</v>
      </c>
      <c r="H559" s="1829">
        <v>1.97</v>
      </c>
      <c r="I559" s="1828">
        <v>20439194482000</v>
      </c>
      <c r="J559" s="1828"/>
      <c r="K559" s="1831"/>
    </row>
    <row r="560" spans="2:11" s="1832" customFormat="1" ht="12.5" hidden="1">
      <c r="B560" s="1827" t="s">
        <v>4837</v>
      </c>
      <c r="C560" s="1827" t="s">
        <v>4838</v>
      </c>
      <c r="D560" s="1827" t="s">
        <v>3703</v>
      </c>
      <c r="E560" s="1827" t="s">
        <v>3712</v>
      </c>
      <c r="F560" s="1828">
        <v>12100</v>
      </c>
      <c r="G560" s="1828">
        <v>50</v>
      </c>
      <c r="H560" s="1829">
        <v>0.41</v>
      </c>
      <c r="I560" s="1828">
        <v>407721600000</v>
      </c>
      <c r="J560" s="1828"/>
      <c r="K560" s="1831"/>
    </row>
    <row r="561" spans="2:11" s="1832" customFormat="1" ht="12.5" hidden="1">
      <c r="B561" s="1827" t="s">
        <v>4839</v>
      </c>
      <c r="C561" s="1827" t="s">
        <v>4840</v>
      </c>
      <c r="D561" s="1827" t="s">
        <v>3703</v>
      </c>
      <c r="E561" s="1827" t="s">
        <v>3798</v>
      </c>
      <c r="F561" s="1828">
        <v>1145</v>
      </c>
      <c r="G561" s="1828">
        <v>25</v>
      </c>
      <c r="H561" s="1829">
        <v>2.23</v>
      </c>
      <c r="I561" s="1828">
        <v>91580938040</v>
      </c>
      <c r="J561" s="1828"/>
      <c r="K561" s="1831"/>
    </row>
    <row r="562" spans="2:11" s="1832" customFormat="1" ht="12.5" hidden="1">
      <c r="B562" s="1827" t="s">
        <v>4841</v>
      </c>
      <c r="C562" s="1827" t="s">
        <v>4842</v>
      </c>
      <c r="D562" s="1827" t="s">
        <v>3703</v>
      </c>
      <c r="E562" s="1827" t="s">
        <v>3712</v>
      </c>
      <c r="F562" s="1828">
        <v>558</v>
      </c>
      <c r="G562" s="1828">
        <v>36</v>
      </c>
      <c r="H562" s="1829">
        <v>6.9</v>
      </c>
      <c r="I562" s="1828">
        <v>23318379180</v>
      </c>
      <c r="J562" s="1828"/>
      <c r="K562" s="1831"/>
    </row>
    <row r="563" spans="2:11" s="1832" customFormat="1" ht="12.5" hidden="1">
      <c r="B563" s="1827" t="s">
        <v>4843</v>
      </c>
      <c r="C563" s="1827" t="s">
        <v>4844</v>
      </c>
      <c r="D563" s="1827" t="s">
        <v>3703</v>
      </c>
      <c r="E563" s="1827" t="s">
        <v>3712</v>
      </c>
      <c r="F563" s="1828">
        <v>3850</v>
      </c>
      <c r="G563" s="1828">
        <v>60</v>
      </c>
      <c r="H563" s="1829">
        <v>1.58</v>
      </c>
      <c r="I563" s="1828">
        <v>324742067650</v>
      </c>
      <c r="J563" s="1828"/>
      <c r="K563" s="1831"/>
    </row>
    <row r="564" spans="2:11" s="1832" customFormat="1" ht="12.5" hidden="1">
      <c r="B564" s="1827" t="s">
        <v>4845</v>
      </c>
      <c r="C564" s="1827" t="s">
        <v>4846</v>
      </c>
      <c r="D564" s="1827" t="s">
        <v>3703</v>
      </c>
      <c r="E564" s="1827" t="s">
        <v>3791</v>
      </c>
      <c r="F564" s="1828">
        <v>3705</v>
      </c>
      <c r="G564" s="1828">
        <v>85</v>
      </c>
      <c r="H564" s="1829">
        <v>2.35</v>
      </c>
      <c r="I564" s="1828">
        <v>74100000000</v>
      </c>
      <c r="J564" s="1828"/>
      <c r="K564" s="1831"/>
    </row>
    <row r="565" spans="2:11" s="1832" customFormat="1" ht="12.5" hidden="1">
      <c r="B565" s="1827" t="s">
        <v>4847</v>
      </c>
      <c r="C565" s="1827" t="s">
        <v>4848</v>
      </c>
      <c r="D565" s="1827" t="s">
        <v>3703</v>
      </c>
      <c r="E565" s="1827" t="s">
        <v>3712</v>
      </c>
      <c r="F565" s="1828">
        <v>31700</v>
      </c>
      <c r="G565" s="1828">
        <v>250</v>
      </c>
      <c r="H565" s="1829">
        <v>0.79</v>
      </c>
      <c r="I565" s="1828">
        <v>1404673535600</v>
      </c>
      <c r="J565" s="1828"/>
      <c r="K565" s="1831"/>
    </row>
    <row r="566" spans="2:11" s="1832" customFormat="1" ht="12.5" hidden="1">
      <c r="B566" s="1827" t="s">
        <v>4849</v>
      </c>
      <c r="C566" s="1827" t="s">
        <v>4850</v>
      </c>
      <c r="D566" s="1827" t="s">
        <v>3703</v>
      </c>
      <c r="E566" s="1827" t="s">
        <v>3707</v>
      </c>
      <c r="F566" s="1828">
        <v>37750</v>
      </c>
      <c r="G566" s="1828">
        <v>-100</v>
      </c>
      <c r="H566" s="1829">
        <v>-0.26</v>
      </c>
      <c r="I566" s="1828">
        <v>514743598000</v>
      </c>
      <c r="J566" s="1828"/>
      <c r="K566" s="1831"/>
    </row>
    <row r="567" spans="2:11" s="1832" customFormat="1" ht="12.5" hidden="1">
      <c r="B567" s="1827" t="s">
        <v>4851</v>
      </c>
      <c r="C567" s="1827" t="s">
        <v>4852</v>
      </c>
      <c r="D567" s="1827" t="s">
        <v>3703</v>
      </c>
      <c r="E567" s="1827" t="s">
        <v>3805</v>
      </c>
      <c r="F567" s="1828">
        <v>8040</v>
      </c>
      <c r="G567" s="1828">
        <v>70</v>
      </c>
      <c r="H567" s="1829">
        <v>0.88</v>
      </c>
      <c r="I567" s="1828">
        <v>1470457557240</v>
      </c>
      <c r="J567" s="1828"/>
      <c r="K567" s="1831"/>
    </row>
    <row r="568" spans="2:11" s="1832" customFormat="1" ht="12.5" hidden="1">
      <c r="B568" s="1827" t="s">
        <v>4853</v>
      </c>
      <c r="C568" s="1827" t="s">
        <v>4854</v>
      </c>
      <c r="D568" s="1827" t="s">
        <v>3703</v>
      </c>
      <c r="E568" s="1827" t="s">
        <v>3763</v>
      </c>
      <c r="F568" s="1828">
        <v>538000</v>
      </c>
      <c r="G568" s="1828">
        <v>3000</v>
      </c>
      <c r="H568" s="1829">
        <v>0.56000000000000005</v>
      </c>
      <c r="I568" s="1828">
        <v>991017520000</v>
      </c>
      <c r="J568" s="1828"/>
      <c r="K568" s="1831"/>
    </row>
    <row r="569" spans="2:11" s="1832" customFormat="1" ht="12.5" hidden="1">
      <c r="B569" s="1827" t="s">
        <v>4855</v>
      </c>
      <c r="C569" s="1827" t="s">
        <v>4856</v>
      </c>
      <c r="D569" s="1827" t="s">
        <v>3703</v>
      </c>
      <c r="E569" s="1827" t="s">
        <v>4100</v>
      </c>
      <c r="F569" s="1828">
        <v>6380</v>
      </c>
      <c r="G569" s="1828">
        <v>-120</v>
      </c>
      <c r="H569" s="1829">
        <v>-1.85</v>
      </c>
      <c r="I569" s="1828">
        <v>141636000000</v>
      </c>
      <c r="J569" s="1828"/>
      <c r="K569" s="1831"/>
    </row>
    <row r="570" spans="2:11" s="1832" customFormat="1" ht="12.5" hidden="1">
      <c r="B570" s="1827" t="s">
        <v>4857</v>
      </c>
      <c r="C570" s="1827" t="s">
        <v>4858</v>
      </c>
      <c r="D570" s="1827" t="s">
        <v>3703</v>
      </c>
      <c r="E570" s="1827" t="s">
        <v>3840</v>
      </c>
      <c r="F570" s="1828">
        <v>2300</v>
      </c>
      <c r="G570" s="1828">
        <v>40</v>
      </c>
      <c r="H570" s="1829">
        <v>1.77</v>
      </c>
      <c r="I570" s="1828">
        <v>122807361500</v>
      </c>
      <c r="J570" s="1828"/>
      <c r="K570" s="1831"/>
    </row>
    <row r="571" spans="2:11" s="1832" customFormat="1" ht="12.5" hidden="1">
      <c r="B571" s="1827" t="s">
        <v>4859</v>
      </c>
      <c r="C571" s="1827" t="s">
        <v>4860</v>
      </c>
      <c r="D571" s="1827" t="s">
        <v>3703</v>
      </c>
      <c r="E571" s="1827" t="s">
        <v>3763</v>
      </c>
      <c r="F571" s="1828">
        <v>1165</v>
      </c>
      <c r="G571" s="1828">
        <v>10</v>
      </c>
      <c r="H571" s="1829">
        <v>0.87</v>
      </c>
      <c r="I571" s="1828">
        <v>106030847495</v>
      </c>
      <c r="J571" s="1828"/>
      <c r="K571" s="1831"/>
    </row>
    <row r="572" spans="2:11" s="1832" customFormat="1" ht="12.5" hidden="1">
      <c r="B572" s="1827" t="s">
        <v>4861</v>
      </c>
      <c r="C572" s="1827" t="s">
        <v>4862</v>
      </c>
      <c r="D572" s="1827" t="s">
        <v>3703</v>
      </c>
      <c r="E572" s="1827" t="s">
        <v>3707</v>
      </c>
      <c r="F572" s="1828">
        <v>35000</v>
      </c>
      <c r="G572" s="1828">
        <v>-400</v>
      </c>
      <c r="H572" s="1829">
        <v>-1.1299999999999999</v>
      </c>
      <c r="I572" s="1828">
        <v>210000000000</v>
      </c>
      <c r="J572" s="1828"/>
      <c r="K572" s="1831"/>
    </row>
    <row r="573" spans="2:11" s="1832" customFormat="1" ht="12.5" hidden="1">
      <c r="B573" s="1827" t="s">
        <v>4863</v>
      </c>
      <c r="C573" s="1827" t="s">
        <v>4864</v>
      </c>
      <c r="D573" s="1827" t="s">
        <v>3703</v>
      </c>
      <c r="E573" s="1827" t="s">
        <v>3731</v>
      </c>
      <c r="F573" s="1828">
        <v>577000</v>
      </c>
      <c r="G573" s="1828">
        <v>3000</v>
      </c>
      <c r="H573" s="1829">
        <v>0.52</v>
      </c>
      <c r="I573" s="1828">
        <v>2118733037000</v>
      </c>
      <c r="J573" s="1828"/>
      <c r="K573" s="1831"/>
    </row>
    <row r="574" spans="2:11" s="1832" customFormat="1" ht="12.5" hidden="1">
      <c r="B574" s="1827" t="s">
        <v>4865</v>
      </c>
      <c r="C574" s="1827" t="s">
        <v>4866</v>
      </c>
      <c r="D574" s="1827" t="s">
        <v>3703</v>
      </c>
      <c r="E574" s="1827" t="s">
        <v>3805</v>
      </c>
      <c r="F574" s="1828">
        <v>1265</v>
      </c>
      <c r="G574" s="1828">
        <v>45</v>
      </c>
      <c r="H574" s="1829">
        <v>3.69</v>
      </c>
      <c r="I574" s="1828">
        <v>149991006990</v>
      </c>
      <c r="J574" s="1828"/>
      <c r="K574" s="1831"/>
    </row>
    <row r="575" spans="2:11" s="1832" customFormat="1" ht="12.5" hidden="1">
      <c r="B575" s="1827" t="s">
        <v>4867</v>
      </c>
      <c r="C575" s="1827" t="s">
        <v>4868</v>
      </c>
      <c r="D575" s="1827" t="s">
        <v>3703</v>
      </c>
      <c r="E575" s="1827" t="s">
        <v>3731</v>
      </c>
      <c r="F575" s="1828">
        <v>124000</v>
      </c>
      <c r="G575" s="1828">
        <v>1500</v>
      </c>
      <c r="H575" s="1829">
        <v>1.22</v>
      </c>
      <c r="I575" s="1828">
        <v>4902480368000</v>
      </c>
      <c r="J575" s="1828"/>
      <c r="K575" s="1831"/>
    </row>
    <row r="576" spans="2:11" s="1832" customFormat="1" ht="12.5" hidden="1">
      <c r="B576" s="1827" t="s">
        <v>4869</v>
      </c>
      <c r="C576" s="1827" t="s">
        <v>4870</v>
      </c>
      <c r="D576" s="1827" t="s">
        <v>3703</v>
      </c>
      <c r="E576" s="1827" t="s">
        <v>3707</v>
      </c>
      <c r="F576" s="1828">
        <v>13200</v>
      </c>
      <c r="G576" s="1828">
        <v>-100</v>
      </c>
      <c r="H576" s="1829">
        <v>-0.75</v>
      </c>
      <c r="I576" s="1828">
        <v>826919570400</v>
      </c>
      <c r="J576" s="1828"/>
      <c r="K576" s="1831"/>
    </row>
    <row r="577" spans="2:11" s="1832" customFormat="1" ht="12.5" hidden="1">
      <c r="B577" s="1827" t="s">
        <v>4871</v>
      </c>
      <c r="C577" s="1827" t="s">
        <v>4872</v>
      </c>
      <c r="D577" s="1827" t="s">
        <v>3703</v>
      </c>
      <c r="E577" s="1827" t="s">
        <v>3704</v>
      </c>
      <c r="F577" s="1828">
        <v>4255</v>
      </c>
      <c r="G577" s="1828">
        <v>95</v>
      </c>
      <c r="H577" s="1829">
        <v>2.2799999999999998</v>
      </c>
      <c r="I577" s="1828">
        <v>204807331915</v>
      </c>
      <c r="J577" s="1828"/>
      <c r="K577" s="1831"/>
    </row>
    <row r="578" spans="2:11" s="1832" customFormat="1" ht="12.5" hidden="1">
      <c r="B578" s="1827" t="s">
        <v>4873</v>
      </c>
      <c r="C578" s="1827" t="s">
        <v>4874</v>
      </c>
      <c r="D578" s="1827" t="s">
        <v>3703</v>
      </c>
      <c r="E578" s="1827" t="s">
        <v>3707</v>
      </c>
      <c r="F578" s="1828">
        <v>9730</v>
      </c>
      <c r="G578" s="1828">
        <v>40</v>
      </c>
      <c r="H578" s="1829">
        <v>0.41</v>
      </c>
      <c r="I578" s="1828">
        <v>7027664555590</v>
      </c>
      <c r="J578" s="1828"/>
      <c r="K578" s="1831"/>
    </row>
    <row r="579" spans="2:11" s="1832" customFormat="1" ht="12.5" hidden="1">
      <c r="B579" s="1827" t="s">
        <v>4875</v>
      </c>
      <c r="C579" s="1827" t="s">
        <v>4876</v>
      </c>
      <c r="D579" s="1827" t="s">
        <v>3703</v>
      </c>
      <c r="E579" s="1827" t="s">
        <v>3805</v>
      </c>
      <c r="F579" s="1828">
        <v>11300</v>
      </c>
      <c r="G579" s="1828">
        <v>100</v>
      </c>
      <c r="H579" s="1829">
        <v>0.89</v>
      </c>
      <c r="I579" s="1828">
        <v>166256142900</v>
      </c>
      <c r="J579" s="1828"/>
      <c r="K579" s="1831"/>
    </row>
    <row r="580" spans="2:11" s="1832" customFormat="1" ht="12.5" hidden="1">
      <c r="B580" s="1827" t="s">
        <v>4877</v>
      </c>
      <c r="C580" s="1827" t="s">
        <v>4878</v>
      </c>
      <c r="D580" s="1827" t="s">
        <v>3703</v>
      </c>
      <c r="E580" s="1827" t="s">
        <v>3712</v>
      </c>
      <c r="F580" s="1828">
        <v>2845</v>
      </c>
      <c r="G580" s="1828">
        <v>70</v>
      </c>
      <c r="H580" s="1829">
        <v>2.52</v>
      </c>
      <c r="I580" s="1828">
        <v>143386386885</v>
      </c>
      <c r="J580" s="1828"/>
      <c r="K580" s="1831"/>
    </row>
    <row r="581" spans="2:11" s="1832" customFormat="1" ht="12.5" hidden="1">
      <c r="B581" s="1827" t="s">
        <v>4879</v>
      </c>
      <c r="C581" s="1827" t="s">
        <v>4880</v>
      </c>
      <c r="D581" s="1827" t="s">
        <v>3703</v>
      </c>
      <c r="E581" s="1827" t="s">
        <v>3707</v>
      </c>
      <c r="F581" s="1828">
        <v>537</v>
      </c>
      <c r="G581" s="1828">
        <v>1</v>
      </c>
      <c r="H581" s="1829">
        <v>0.19</v>
      </c>
      <c r="I581" s="1828">
        <v>469447229022</v>
      </c>
      <c r="J581" s="1828"/>
      <c r="K581" s="1831"/>
    </row>
    <row r="582" spans="2:11" s="1832" customFormat="1" ht="12.5" hidden="1">
      <c r="B582" s="1827" t="s">
        <v>4881</v>
      </c>
      <c r="C582" s="1827" t="s">
        <v>4882</v>
      </c>
      <c r="D582" s="1827" t="s">
        <v>3703</v>
      </c>
      <c r="E582" s="1827" t="s">
        <v>3731</v>
      </c>
      <c r="F582" s="1828">
        <v>3000</v>
      </c>
      <c r="G582" s="1828">
        <v>-10</v>
      </c>
      <c r="H582" s="1829">
        <v>-0.33</v>
      </c>
      <c r="I582" s="1828">
        <v>92700000000</v>
      </c>
      <c r="J582" s="1828"/>
      <c r="K582" s="1831"/>
    </row>
    <row r="583" spans="2:11" s="1832" customFormat="1" ht="12.5" hidden="1">
      <c r="B583" s="1827" t="s">
        <v>4883</v>
      </c>
      <c r="C583" s="1827" t="s">
        <v>4884</v>
      </c>
      <c r="D583" s="1827" t="s">
        <v>3703</v>
      </c>
      <c r="E583" s="1827" t="s">
        <v>3798</v>
      </c>
      <c r="F583" s="1828">
        <v>3565</v>
      </c>
      <c r="G583" s="1828">
        <v>110</v>
      </c>
      <c r="H583" s="1829">
        <v>3.18</v>
      </c>
      <c r="I583" s="1828">
        <v>65289602510</v>
      </c>
      <c r="J583" s="1828"/>
      <c r="K583" s="1831"/>
    </row>
    <row r="584" spans="2:11">
      <c r="B584" s="1833" t="s">
        <v>4885</v>
      </c>
      <c r="C584" s="1833" t="s">
        <v>4886</v>
      </c>
      <c r="D584" s="1833" t="s">
        <v>3703</v>
      </c>
      <c r="E584" s="1833" t="s">
        <v>4270</v>
      </c>
      <c r="F584" s="1835">
        <v>4395</v>
      </c>
      <c r="G584" s="1835">
        <v>230</v>
      </c>
      <c r="H584" s="1836">
        <v>5.52</v>
      </c>
      <c r="I584" s="1835">
        <v>88788818430</v>
      </c>
      <c r="J584" s="1835" t="s">
        <v>4887</v>
      </c>
      <c r="K584" s="1838" t="s">
        <v>4368</v>
      </c>
    </row>
    <row r="585" spans="2:11" s="1832" customFormat="1" ht="12.5" hidden="1">
      <c r="B585" s="1827" t="s">
        <v>4888</v>
      </c>
      <c r="C585" s="1827" t="s">
        <v>4889</v>
      </c>
      <c r="D585" s="1827" t="s">
        <v>3703</v>
      </c>
      <c r="E585" s="1827" t="s">
        <v>3778</v>
      </c>
      <c r="F585" s="1828">
        <v>8070</v>
      </c>
      <c r="G585" s="1828">
        <v>70</v>
      </c>
      <c r="H585" s="1829">
        <v>0.88</v>
      </c>
      <c r="I585" s="1830">
        <v>61509540000</v>
      </c>
      <c r="J585" s="1828"/>
      <c r="K585" s="1831"/>
    </row>
    <row r="586" spans="2:11" s="1832" customFormat="1" ht="12.5" hidden="1">
      <c r="B586" s="1827" t="s">
        <v>4890</v>
      </c>
      <c r="C586" s="1827" t="s">
        <v>4891</v>
      </c>
      <c r="D586" s="1827" t="s">
        <v>3703</v>
      </c>
      <c r="E586" s="1827" t="s">
        <v>3798</v>
      </c>
      <c r="F586" s="1828">
        <v>6060</v>
      </c>
      <c r="G586" s="1828">
        <v>40</v>
      </c>
      <c r="H586" s="1829">
        <v>0.66</v>
      </c>
      <c r="I586" s="1828">
        <v>60600000000</v>
      </c>
      <c r="J586" s="1828"/>
      <c r="K586" s="1831"/>
    </row>
    <row r="587" spans="2:11" s="1832" customFormat="1" ht="12.5" hidden="1">
      <c r="B587" s="1827" t="s">
        <v>4892</v>
      </c>
      <c r="C587" s="1827" t="s">
        <v>4893</v>
      </c>
      <c r="D587" s="1827" t="s">
        <v>3703</v>
      </c>
      <c r="E587" s="1827" t="s">
        <v>3707</v>
      </c>
      <c r="F587" s="1828">
        <v>1085</v>
      </c>
      <c r="G587" s="1828">
        <v>0</v>
      </c>
      <c r="H587" s="1829">
        <v>0</v>
      </c>
      <c r="I587" s="1828">
        <v>86125488050</v>
      </c>
      <c r="J587" s="1828"/>
      <c r="K587" s="1831"/>
    </row>
    <row r="588" spans="2:11" s="1832" customFormat="1" ht="12.5" hidden="1">
      <c r="B588" s="1827" t="s">
        <v>4894</v>
      </c>
      <c r="C588" s="1827" t="s">
        <v>4895</v>
      </c>
      <c r="D588" s="1827" t="s">
        <v>3703</v>
      </c>
      <c r="E588" s="1827" t="s">
        <v>3704</v>
      </c>
      <c r="F588" s="1828">
        <v>2755</v>
      </c>
      <c r="G588" s="1828">
        <v>-70</v>
      </c>
      <c r="H588" s="1829">
        <v>-2.48</v>
      </c>
      <c r="I588" s="1828">
        <v>323441385960</v>
      </c>
      <c r="J588" s="1828"/>
      <c r="K588" s="1831"/>
    </row>
    <row r="589" spans="2:11" s="1832" customFormat="1" ht="12.5" hidden="1">
      <c r="B589" s="1827" t="s">
        <v>4896</v>
      </c>
      <c r="C589" s="1827" t="s">
        <v>4897</v>
      </c>
      <c r="D589" s="1827" t="s">
        <v>3703</v>
      </c>
      <c r="E589" s="1827" t="s">
        <v>3717</v>
      </c>
      <c r="F589" s="1828">
        <v>19700</v>
      </c>
      <c r="G589" s="1828">
        <v>350</v>
      </c>
      <c r="H589" s="1829">
        <v>1.81</v>
      </c>
      <c r="I589" s="1828">
        <v>43340000000</v>
      </c>
      <c r="J589" s="1828"/>
      <c r="K589" s="1831"/>
    </row>
    <row r="590" spans="2:11" s="1832" customFormat="1" ht="12.5" hidden="1">
      <c r="B590" s="1827" t="s">
        <v>4898</v>
      </c>
      <c r="C590" s="1827" t="s">
        <v>4899</v>
      </c>
      <c r="D590" s="1827" t="s">
        <v>3703</v>
      </c>
      <c r="E590" s="1827" t="s">
        <v>3712</v>
      </c>
      <c r="F590" s="1828">
        <v>2340</v>
      </c>
      <c r="G590" s="1828">
        <v>10</v>
      </c>
      <c r="H590" s="1829">
        <v>0.43</v>
      </c>
      <c r="I590" s="1828">
        <v>105485250780</v>
      </c>
      <c r="J590" s="1828"/>
      <c r="K590" s="1831"/>
    </row>
    <row r="591" spans="2:11" s="1832" customFormat="1" ht="12.5" hidden="1">
      <c r="B591" s="1827" t="s">
        <v>4900</v>
      </c>
      <c r="C591" s="1827" t="s">
        <v>4901</v>
      </c>
      <c r="D591" s="1827" t="s">
        <v>3703</v>
      </c>
      <c r="E591" s="1827" t="s">
        <v>3712</v>
      </c>
      <c r="F591" s="1828">
        <v>1345</v>
      </c>
      <c r="G591" s="1828">
        <v>-10</v>
      </c>
      <c r="H591" s="1829">
        <v>-0.74</v>
      </c>
      <c r="I591" s="1828">
        <v>87637345910</v>
      </c>
      <c r="J591" s="1828"/>
      <c r="K591" s="1831"/>
    </row>
    <row r="592" spans="2:11" s="1832" customFormat="1" ht="12.5" hidden="1">
      <c r="B592" s="1827" t="s">
        <v>4902</v>
      </c>
      <c r="C592" s="1827" t="s">
        <v>4903</v>
      </c>
      <c r="D592" s="1827" t="s">
        <v>3703</v>
      </c>
      <c r="E592" s="1827" t="s">
        <v>3805</v>
      </c>
      <c r="F592" s="1828">
        <v>66400</v>
      </c>
      <c r="G592" s="1828">
        <v>1200</v>
      </c>
      <c r="H592" s="1829">
        <v>1.84</v>
      </c>
      <c r="I592" s="1828">
        <v>1078656180800</v>
      </c>
      <c r="J592" s="1828"/>
      <c r="K592" s="1831"/>
    </row>
    <row r="593" spans="2:11" s="1832" customFormat="1" ht="12.5" hidden="1">
      <c r="B593" s="1827" t="s">
        <v>4904</v>
      </c>
      <c r="C593" s="1827" t="s">
        <v>4905</v>
      </c>
      <c r="D593" s="1827" t="s">
        <v>3703</v>
      </c>
      <c r="E593" s="1827" t="s">
        <v>3791</v>
      </c>
      <c r="F593" s="1828">
        <v>48300</v>
      </c>
      <c r="G593" s="1828">
        <v>500</v>
      </c>
      <c r="H593" s="1829">
        <v>1.05</v>
      </c>
      <c r="I593" s="1828">
        <v>429379416900</v>
      </c>
      <c r="J593" s="1828"/>
      <c r="K593" s="1831"/>
    </row>
    <row r="594" spans="2:11" s="1832" customFormat="1" ht="12.5" hidden="1">
      <c r="B594" s="1827" t="s">
        <v>4906</v>
      </c>
      <c r="C594" s="1827" t="s">
        <v>4907</v>
      </c>
      <c r="D594" s="1827" t="s">
        <v>3703</v>
      </c>
      <c r="E594" s="1827" t="s">
        <v>4072</v>
      </c>
      <c r="F594" s="1828">
        <v>5950</v>
      </c>
      <c r="G594" s="1828">
        <v>80</v>
      </c>
      <c r="H594" s="1829">
        <v>1.36</v>
      </c>
      <c r="I594" s="1828">
        <v>92889133050</v>
      </c>
      <c r="J594" s="1828"/>
      <c r="K594" s="1831"/>
    </row>
    <row r="595" spans="2:11" s="1832" customFormat="1" ht="12.5" hidden="1">
      <c r="B595" s="1827" t="s">
        <v>4908</v>
      </c>
      <c r="C595" s="1827" t="s">
        <v>4909</v>
      </c>
      <c r="D595" s="1827" t="s">
        <v>3703</v>
      </c>
      <c r="E595" s="1827" t="s">
        <v>4072</v>
      </c>
      <c r="F595" s="1828">
        <v>3900</v>
      </c>
      <c r="G595" s="1828">
        <v>105</v>
      </c>
      <c r="H595" s="1829">
        <v>2.77</v>
      </c>
      <c r="I595" s="1828">
        <v>163800000000</v>
      </c>
      <c r="J595" s="1828"/>
      <c r="K595" s="1831"/>
    </row>
    <row r="596" spans="2:11" s="1832" customFormat="1" ht="12.5" hidden="1">
      <c r="B596" s="1827" t="s">
        <v>4910</v>
      </c>
      <c r="C596" s="1827" t="s">
        <v>4911</v>
      </c>
      <c r="D596" s="1827" t="s">
        <v>3703</v>
      </c>
      <c r="E596" s="1827" t="s">
        <v>3848</v>
      </c>
      <c r="F596" s="1828">
        <v>1415</v>
      </c>
      <c r="G596" s="1828">
        <v>5</v>
      </c>
      <c r="H596" s="1829">
        <v>0.35</v>
      </c>
      <c r="I596" s="1828">
        <v>97225135345</v>
      </c>
      <c r="J596" s="1828"/>
      <c r="K596" s="1831"/>
    </row>
    <row r="597" spans="2:11" s="1832" customFormat="1" ht="12.5" hidden="1">
      <c r="B597" s="1827" t="s">
        <v>4912</v>
      </c>
      <c r="C597" s="1827" t="s">
        <v>4913</v>
      </c>
      <c r="D597" s="1827" t="s">
        <v>3703</v>
      </c>
      <c r="E597" s="1827" t="s">
        <v>3712</v>
      </c>
      <c r="F597" s="1828">
        <v>14700</v>
      </c>
      <c r="G597" s="1828">
        <v>300</v>
      </c>
      <c r="H597" s="1829">
        <v>2.08</v>
      </c>
      <c r="I597" s="1828">
        <v>401416207500</v>
      </c>
      <c r="J597" s="1828"/>
      <c r="K597" s="1831"/>
    </row>
    <row r="598" spans="2:11" s="1832" customFormat="1" ht="12.5" hidden="1">
      <c r="B598" s="1827" t="s">
        <v>4914</v>
      </c>
      <c r="C598" s="1827" t="s">
        <v>4915</v>
      </c>
      <c r="D598" s="1827" t="s">
        <v>3703</v>
      </c>
      <c r="E598" s="1827" t="s">
        <v>3840</v>
      </c>
      <c r="F598" s="1828">
        <v>2750</v>
      </c>
      <c r="G598" s="1828">
        <v>0</v>
      </c>
      <c r="H598" s="1829">
        <v>0</v>
      </c>
      <c r="I598" s="1828">
        <v>71355625000</v>
      </c>
      <c r="J598" s="1828"/>
      <c r="K598" s="1831"/>
    </row>
    <row r="599" spans="2:11" s="1832" customFormat="1" ht="12.5" hidden="1">
      <c r="B599" s="1827" t="s">
        <v>4916</v>
      </c>
      <c r="C599" s="1827" t="s">
        <v>4917</v>
      </c>
      <c r="D599" s="1827" t="s">
        <v>3703</v>
      </c>
      <c r="E599" s="1827" t="s">
        <v>3704</v>
      </c>
      <c r="F599" s="1828">
        <v>5740</v>
      </c>
      <c r="G599" s="1828">
        <v>-60</v>
      </c>
      <c r="H599" s="1829">
        <v>-1.03</v>
      </c>
      <c r="I599" s="1828">
        <v>149480000880</v>
      </c>
      <c r="J599" s="1828"/>
      <c r="K599" s="1831"/>
    </row>
    <row r="600" spans="2:11" s="1832" customFormat="1" ht="12.5" hidden="1">
      <c r="B600" s="1827" t="s">
        <v>4918</v>
      </c>
      <c r="C600" s="1827" t="s">
        <v>4919</v>
      </c>
      <c r="D600" s="1827" t="s">
        <v>3703</v>
      </c>
      <c r="E600" s="1827" t="s">
        <v>3746</v>
      </c>
      <c r="F600" s="1828">
        <v>3055</v>
      </c>
      <c r="G600" s="1828">
        <v>85</v>
      </c>
      <c r="H600" s="1829">
        <v>2.86</v>
      </c>
      <c r="I600" s="1828">
        <v>609767539680</v>
      </c>
      <c r="J600" s="1828"/>
      <c r="K600" s="1831"/>
    </row>
    <row r="601" spans="2:11" s="1832" customFormat="1" ht="12.5" hidden="1">
      <c r="B601" s="1827" t="s">
        <v>4920</v>
      </c>
      <c r="C601" s="1827" t="s">
        <v>4921</v>
      </c>
      <c r="D601" s="1827" t="s">
        <v>3703</v>
      </c>
      <c r="E601" s="1827" t="s">
        <v>3746</v>
      </c>
      <c r="F601" s="1828">
        <v>2395</v>
      </c>
      <c r="G601" s="1828">
        <v>0</v>
      </c>
      <c r="H601" s="1829">
        <v>0</v>
      </c>
      <c r="I601" s="1828">
        <v>30924747740</v>
      </c>
      <c r="J601" s="1828"/>
      <c r="K601" s="1831"/>
    </row>
    <row r="602" spans="2:11" s="1832" customFormat="1" ht="12.5" hidden="1">
      <c r="B602" s="1827" t="s">
        <v>4922</v>
      </c>
      <c r="C602" s="1827" t="s">
        <v>4923</v>
      </c>
      <c r="D602" s="1827" t="s">
        <v>3703</v>
      </c>
      <c r="E602" s="1827" t="s">
        <v>3752</v>
      </c>
      <c r="F602" s="1828">
        <v>1220</v>
      </c>
      <c r="G602" s="1828">
        <v>0</v>
      </c>
      <c r="H602" s="1829">
        <v>0</v>
      </c>
      <c r="I602" s="1828">
        <v>71362925220</v>
      </c>
      <c r="J602" s="1828"/>
      <c r="K602" s="1831"/>
    </row>
    <row r="603" spans="2:11" s="1832" customFormat="1" ht="12.5" hidden="1">
      <c r="B603" s="1827" t="s">
        <v>4924</v>
      </c>
      <c r="C603" s="1827" t="s">
        <v>4925</v>
      </c>
      <c r="D603" s="1827" t="s">
        <v>3703</v>
      </c>
      <c r="E603" s="1827" t="s">
        <v>3704</v>
      </c>
      <c r="F603" s="1828">
        <v>4065</v>
      </c>
      <c r="G603" s="1828">
        <v>45</v>
      </c>
      <c r="H603" s="1829">
        <v>1.1200000000000001</v>
      </c>
      <c r="I603" s="1828">
        <v>53639520510</v>
      </c>
      <c r="J603" s="1828"/>
      <c r="K603" s="1831"/>
    </row>
    <row r="604" spans="2:11" s="1832" customFormat="1" ht="12.5" hidden="1">
      <c r="B604" s="1827" t="s">
        <v>4926</v>
      </c>
      <c r="C604" s="1827" t="s">
        <v>4927</v>
      </c>
      <c r="D604" s="1827" t="s">
        <v>3703</v>
      </c>
      <c r="E604" s="1827" t="s">
        <v>3805</v>
      </c>
      <c r="F604" s="1828">
        <v>14600</v>
      </c>
      <c r="G604" s="1828">
        <v>150</v>
      </c>
      <c r="H604" s="1829">
        <v>1.04</v>
      </c>
      <c r="I604" s="1828">
        <v>116690675200</v>
      </c>
      <c r="J604" s="1828"/>
      <c r="K604" s="1831"/>
    </row>
    <row r="605" spans="2:11" s="1832" customFormat="1" ht="12.5" hidden="1">
      <c r="B605" s="1827" t="s">
        <v>4928</v>
      </c>
      <c r="C605" s="1827" t="s">
        <v>4929</v>
      </c>
      <c r="D605" s="1827" t="s">
        <v>3703</v>
      </c>
      <c r="E605" s="1827" t="s">
        <v>3805</v>
      </c>
      <c r="F605" s="1828">
        <v>13850</v>
      </c>
      <c r="G605" s="1828">
        <v>150</v>
      </c>
      <c r="H605" s="1829">
        <v>1.0900000000000001</v>
      </c>
      <c r="I605" s="1828">
        <v>15698490250</v>
      </c>
      <c r="J605" s="1828"/>
      <c r="K605" s="1831"/>
    </row>
    <row r="606" spans="2:11" s="1832" customFormat="1" ht="12.5" hidden="1">
      <c r="B606" s="1827" t="s">
        <v>4930</v>
      </c>
      <c r="C606" s="1827" t="s">
        <v>4931</v>
      </c>
      <c r="D606" s="1827" t="s">
        <v>3703</v>
      </c>
      <c r="E606" s="1827" t="s">
        <v>3805</v>
      </c>
      <c r="F606" s="1828">
        <v>33300</v>
      </c>
      <c r="G606" s="1828">
        <v>-100</v>
      </c>
      <c r="H606" s="1829">
        <v>-0.3</v>
      </c>
      <c r="I606" s="1828">
        <v>5463864000</v>
      </c>
      <c r="J606" s="1828"/>
      <c r="K606" s="1831"/>
    </row>
    <row r="607" spans="2:11" s="1832" customFormat="1" ht="12.5" hidden="1">
      <c r="B607" s="1827" t="s">
        <v>4932</v>
      </c>
      <c r="C607" s="1827" t="s">
        <v>4933</v>
      </c>
      <c r="D607" s="1827" t="s">
        <v>3703</v>
      </c>
      <c r="E607" s="1827" t="s">
        <v>3746</v>
      </c>
      <c r="F607" s="1828">
        <v>3950</v>
      </c>
      <c r="G607" s="1828">
        <v>150</v>
      </c>
      <c r="H607" s="1829">
        <v>3.95</v>
      </c>
      <c r="I607" s="1828">
        <v>382622351100</v>
      </c>
      <c r="J607" s="1828"/>
      <c r="K607" s="1831"/>
    </row>
    <row r="608" spans="2:11" s="1832" customFormat="1" ht="12.5" hidden="1">
      <c r="B608" s="1827" t="s">
        <v>4934</v>
      </c>
      <c r="C608" s="1827" t="s">
        <v>4935</v>
      </c>
      <c r="D608" s="1827" t="s">
        <v>3703</v>
      </c>
      <c r="E608" s="1827" t="s">
        <v>3805</v>
      </c>
      <c r="F608" s="1828">
        <v>75100</v>
      </c>
      <c r="G608" s="1828">
        <v>1200</v>
      </c>
      <c r="H608" s="1829">
        <v>1.62</v>
      </c>
      <c r="I608" s="1828">
        <v>5020946431000</v>
      </c>
      <c r="J608" s="1828"/>
      <c r="K608" s="1831"/>
    </row>
    <row r="609" spans="2:11" s="1832" customFormat="1" ht="12.5" hidden="1">
      <c r="B609" s="1827" t="s">
        <v>4936</v>
      </c>
      <c r="C609" s="1827" t="s">
        <v>4937</v>
      </c>
      <c r="D609" s="1827" t="s">
        <v>3703</v>
      </c>
      <c r="E609" s="1827" t="s">
        <v>3805</v>
      </c>
      <c r="F609" s="1828">
        <v>70000</v>
      </c>
      <c r="G609" s="1828">
        <v>600</v>
      </c>
      <c r="H609" s="1829">
        <v>0.86</v>
      </c>
      <c r="I609" s="1828">
        <v>82665800000</v>
      </c>
      <c r="J609" s="1828"/>
      <c r="K609" s="1831"/>
    </row>
    <row r="610" spans="2:11" s="1832" customFormat="1" ht="12.5" hidden="1">
      <c r="B610" s="1827" t="s">
        <v>4938</v>
      </c>
      <c r="C610" s="1827" t="s">
        <v>4939</v>
      </c>
      <c r="D610" s="1827" t="s">
        <v>3703</v>
      </c>
      <c r="E610" s="1827" t="s">
        <v>3746</v>
      </c>
      <c r="F610" s="1828">
        <v>2310</v>
      </c>
      <c r="G610" s="1828">
        <v>-5</v>
      </c>
      <c r="H610" s="1829">
        <v>-0.22</v>
      </c>
      <c r="I610" s="1828">
        <v>130982578650</v>
      </c>
      <c r="J610" s="1828"/>
      <c r="K610" s="1831"/>
    </row>
    <row r="611" spans="2:11" s="1832" customFormat="1" ht="12.5" hidden="1">
      <c r="B611" s="1827" t="s">
        <v>4940</v>
      </c>
      <c r="C611" s="1827" t="s">
        <v>4941</v>
      </c>
      <c r="D611" s="1827" t="s">
        <v>3703</v>
      </c>
      <c r="E611" s="1827" t="s">
        <v>3746</v>
      </c>
      <c r="F611" s="1828">
        <v>2435</v>
      </c>
      <c r="G611" s="1828">
        <v>-5</v>
      </c>
      <c r="H611" s="1829">
        <v>-0.2</v>
      </c>
      <c r="I611" s="1828">
        <v>42555094875</v>
      </c>
      <c r="J611" s="1828"/>
      <c r="K611" s="1831"/>
    </row>
    <row r="612" spans="2:11" s="1832" customFormat="1" ht="12.5" hidden="1">
      <c r="B612" s="1827" t="s">
        <v>4942</v>
      </c>
      <c r="C612" s="1827" t="s">
        <v>4943</v>
      </c>
      <c r="D612" s="1827" t="s">
        <v>3703</v>
      </c>
      <c r="E612" s="1827" t="s">
        <v>3791</v>
      </c>
      <c r="F612" s="1828">
        <v>20550</v>
      </c>
      <c r="G612" s="1828">
        <v>50</v>
      </c>
      <c r="H612" s="1829">
        <v>0.24</v>
      </c>
      <c r="I612" s="1828">
        <v>509640000000</v>
      </c>
      <c r="J612" s="1828"/>
      <c r="K612" s="1831"/>
    </row>
    <row r="613" spans="2:11" s="1832" customFormat="1" ht="12.5" hidden="1">
      <c r="B613" s="1827" t="s">
        <v>4944</v>
      </c>
      <c r="C613" s="1827" t="s">
        <v>4945</v>
      </c>
      <c r="D613" s="1827" t="s">
        <v>3703</v>
      </c>
      <c r="E613" s="1827" t="s">
        <v>4100</v>
      </c>
      <c r="F613" s="1828">
        <v>10700</v>
      </c>
      <c r="G613" s="1828">
        <v>740</v>
      </c>
      <c r="H613" s="1829">
        <v>7.43</v>
      </c>
      <c r="I613" s="1828">
        <v>117193194500</v>
      </c>
      <c r="J613" s="1828"/>
      <c r="K613" s="1831"/>
    </row>
    <row r="614" spans="2:11" s="1832" customFormat="1" ht="12.5" hidden="1">
      <c r="B614" s="1827" t="s">
        <v>4946</v>
      </c>
      <c r="C614" s="1827" t="s">
        <v>4947</v>
      </c>
      <c r="D614" s="1827" t="s">
        <v>3703</v>
      </c>
      <c r="E614" s="1827" t="s">
        <v>3763</v>
      </c>
      <c r="F614" s="1828">
        <v>1980</v>
      </c>
      <c r="G614" s="1828">
        <v>115</v>
      </c>
      <c r="H614" s="1829">
        <v>6.17</v>
      </c>
      <c r="I614" s="1828">
        <v>66215160000</v>
      </c>
      <c r="J614" s="1828"/>
      <c r="K614" s="1831"/>
    </row>
    <row r="615" spans="2:11" s="1832" customFormat="1" ht="12.5" hidden="1">
      <c r="B615" s="1827" t="s">
        <v>4948</v>
      </c>
      <c r="C615" s="1827" t="s">
        <v>4949</v>
      </c>
      <c r="D615" s="1827" t="s">
        <v>3703</v>
      </c>
      <c r="E615" s="1827" t="s">
        <v>3704</v>
      </c>
      <c r="F615" s="1828">
        <v>59600</v>
      </c>
      <c r="G615" s="1828">
        <v>100</v>
      </c>
      <c r="H615" s="1829">
        <v>0.17</v>
      </c>
      <c r="I615" s="1828">
        <v>1192000000000</v>
      </c>
      <c r="J615" s="1828"/>
      <c r="K615" s="1831"/>
    </row>
    <row r="616" spans="2:11" s="1832" customFormat="1" ht="12.5" hidden="1">
      <c r="B616" s="1827" t="s">
        <v>4950</v>
      </c>
      <c r="C616" s="1827" t="s">
        <v>4951</v>
      </c>
      <c r="D616" s="1827" t="s">
        <v>3703</v>
      </c>
      <c r="E616" s="1827" t="s">
        <v>3704</v>
      </c>
      <c r="F616" s="1828">
        <v>5410</v>
      </c>
      <c r="G616" s="1828">
        <v>-10</v>
      </c>
      <c r="H616" s="1829">
        <v>-0.18</v>
      </c>
      <c r="I616" s="1828">
        <v>342678001900</v>
      </c>
      <c r="J616" s="1828"/>
      <c r="K616" s="1831"/>
    </row>
    <row r="617" spans="2:11" s="1832" customFormat="1" ht="12.5" hidden="1">
      <c r="B617" s="1827" t="s">
        <v>4952</v>
      </c>
      <c r="C617" s="1827" t="s">
        <v>4953</v>
      </c>
      <c r="D617" s="1827" t="s">
        <v>3703</v>
      </c>
      <c r="E617" s="1827" t="s">
        <v>3712</v>
      </c>
      <c r="F617" s="1828">
        <v>151500</v>
      </c>
      <c r="G617" s="1828">
        <v>1000</v>
      </c>
      <c r="H617" s="1829">
        <v>0.66</v>
      </c>
      <c r="I617" s="1828">
        <v>4223186578500</v>
      </c>
      <c r="J617" s="1828"/>
      <c r="K617" s="1831"/>
    </row>
    <row r="618" spans="2:11" s="1832" customFormat="1" ht="12.5" hidden="1">
      <c r="B618" s="1827" t="s">
        <v>4954</v>
      </c>
      <c r="C618" s="1827" t="s">
        <v>4955</v>
      </c>
      <c r="D618" s="1827" t="s">
        <v>3703</v>
      </c>
      <c r="E618" s="1827" t="s">
        <v>3752</v>
      </c>
      <c r="F618" s="1828">
        <v>3995</v>
      </c>
      <c r="G618" s="1828">
        <v>5</v>
      </c>
      <c r="H618" s="1829">
        <v>0.13</v>
      </c>
      <c r="I618" s="1828">
        <v>164867250010</v>
      </c>
      <c r="J618" s="1828"/>
      <c r="K618" s="1831"/>
    </row>
    <row r="619" spans="2:11" s="1832" customFormat="1" ht="12.5" hidden="1">
      <c r="B619" s="1827" t="s">
        <v>4956</v>
      </c>
      <c r="C619" s="1827" t="s">
        <v>4957</v>
      </c>
      <c r="D619" s="1827" t="s">
        <v>3703</v>
      </c>
      <c r="E619" s="1827" t="s">
        <v>3791</v>
      </c>
      <c r="F619" s="1828">
        <v>13200</v>
      </c>
      <c r="G619" s="1828">
        <v>50</v>
      </c>
      <c r="H619" s="1829">
        <v>0.38</v>
      </c>
      <c r="I619" s="1828">
        <v>318328560000</v>
      </c>
      <c r="J619" s="1828"/>
      <c r="K619" s="1831"/>
    </row>
    <row r="620" spans="2:11" s="1832" customFormat="1" ht="12.5" hidden="1">
      <c r="B620" s="1827" t="s">
        <v>4958</v>
      </c>
      <c r="C620" s="1827" t="s">
        <v>4959</v>
      </c>
      <c r="D620" s="1827" t="s">
        <v>3703</v>
      </c>
      <c r="E620" s="1827" t="s">
        <v>3704</v>
      </c>
      <c r="F620" s="1828">
        <v>677</v>
      </c>
      <c r="G620" s="1828">
        <v>-8</v>
      </c>
      <c r="H620" s="1829">
        <v>-1.17</v>
      </c>
      <c r="I620" s="1828">
        <v>29010533200</v>
      </c>
      <c r="J620" s="1828"/>
      <c r="K620" s="1831"/>
    </row>
    <row r="621" spans="2:11" s="1832" customFormat="1" ht="12.5" hidden="1">
      <c r="B621" s="1827" t="s">
        <v>4960</v>
      </c>
      <c r="C621" s="1827" t="s">
        <v>4961</v>
      </c>
      <c r="D621" s="1827" t="s">
        <v>3703</v>
      </c>
      <c r="E621" s="1827" t="s">
        <v>3712</v>
      </c>
      <c r="F621" s="1828">
        <v>325</v>
      </c>
      <c r="G621" s="1828">
        <v>-5</v>
      </c>
      <c r="H621" s="1829">
        <v>-1.52</v>
      </c>
      <c r="I621" s="1828">
        <v>218836326150</v>
      </c>
      <c r="J621" s="1828"/>
      <c r="K621" s="1831"/>
    </row>
    <row r="622" spans="2:11" s="1832" customFormat="1" ht="12.5" hidden="1">
      <c r="B622" s="1827" t="s">
        <v>4962</v>
      </c>
      <c r="C622" s="1827" t="s">
        <v>4963</v>
      </c>
      <c r="D622" s="1827" t="s">
        <v>3703</v>
      </c>
      <c r="E622" s="1827" t="s">
        <v>3798</v>
      </c>
      <c r="F622" s="1828">
        <v>3590</v>
      </c>
      <c r="G622" s="1828">
        <v>140</v>
      </c>
      <c r="H622" s="1829">
        <v>4.0599999999999996</v>
      </c>
      <c r="I622" s="1828">
        <v>151893075910</v>
      </c>
      <c r="J622" s="1828"/>
      <c r="K622" s="1831"/>
    </row>
    <row r="623" spans="2:11" s="1832" customFormat="1" ht="12.5" hidden="1">
      <c r="B623" s="1827" t="s">
        <v>4964</v>
      </c>
      <c r="C623" s="1827" t="s">
        <v>4965</v>
      </c>
      <c r="D623" s="1827" t="s">
        <v>3703</v>
      </c>
      <c r="E623" s="1827" t="s">
        <v>3805</v>
      </c>
      <c r="F623" s="1828">
        <v>22100</v>
      </c>
      <c r="G623" s="1828">
        <v>950</v>
      </c>
      <c r="H623" s="1829">
        <v>4.49</v>
      </c>
      <c r="I623" s="1828">
        <v>388128819000</v>
      </c>
      <c r="J623" s="1828"/>
      <c r="K623" s="1831"/>
    </row>
    <row r="624" spans="2:11" s="1832" customFormat="1" ht="12.5" hidden="1">
      <c r="B624" s="1827" t="s">
        <v>4966</v>
      </c>
      <c r="C624" s="1827" t="s">
        <v>4967</v>
      </c>
      <c r="D624" s="1827" t="s">
        <v>3703</v>
      </c>
      <c r="E624" s="1827" t="s">
        <v>3704</v>
      </c>
      <c r="F624" s="1828">
        <v>3190</v>
      </c>
      <c r="G624" s="1828">
        <v>75</v>
      </c>
      <c r="H624" s="1829">
        <v>2.41</v>
      </c>
      <c r="I624" s="1828">
        <v>329016271430</v>
      </c>
      <c r="J624" s="1828"/>
      <c r="K624" s="1831"/>
    </row>
    <row r="625" spans="2:11" s="1832" customFormat="1" ht="12.5" hidden="1">
      <c r="B625" s="1827" t="s">
        <v>4968</v>
      </c>
      <c r="C625" s="1827" t="s">
        <v>4969</v>
      </c>
      <c r="D625" s="1827" t="s">
        <v>3703</v>
      </c>
      <c r="E625" s="1827" t="s">
        <v>3704</v>
      </c>
      <c r="F625" s="1828">
        <v>4925</v>
      </c>
      <c r="G625" s="1828">
        <v>0</v>
      </c>
      <c r="H625" s="1829">
        <v>0</v>
      </c>
      <c r="I625" s="1828">
        <v>101455000000</v>
      </c>
      <c r="J625" s="1828"/>
      <c r="K625" s="1831"/>
    </row>
    <row r="626" spans="2:11" s="1832" customFormat="1" ht="12.5" hidden="1">
      <c r="B626" s="1827" t="s">
        <v>4970</v>
      </c>
      <c r="C626" s="1827" t="s">
        <v>4971</v>
      </c>
      <c r="D626" s="1827" t="s">
        <v>3703</v>
      </c>
      <c r="E626" s="1827" t="s">
        <v>3704</v>
      </c>
      <c r="F626" s="1828">
        <v>4735</v>
      </c>
      <c r="G626" s="1828">
        <v>-20</v>
      </c>
      <c r="H626" s="1829">
        <v>-0.42</v>
      </c>
      <c r="I626" s="1828">
        <v>113640000000</v>
      </c>
      <c r="J626" s="1828"/>
      <c r="K626" s="1831"/>
    </row>
    <row r="627" spans="2:11" s="1832" customFormat="1" ht="12.5" hidden="1">
      <c r="B627" s="1827" t="s">
        <v>4972</v>
      </c>
      <c r="C627" s="1827" t="s">
        <v>4973</v>
      </c>
      <c r="D627" s="1827" t="s">
        <v>3703</v>
      </c>
      <c r="E627" s="1827" t="s">
        <v>3712</v>
      </c>
      <c r="F627" s="1828">
        <v>15950</v>
      </c>
      <c r="G627" s="1828">
        <v>-150</v>
      </c>
      <c r="H627" s="1829">
        <v>-0.93</v>
      </c>
      <c r="I627" s="1828">
        <v>44660000000</v>
      </c>
      <c r="J627" s="1828"/>
      <c r="K627" s="1831"/>
    </row>
    <row r="628" spans="2:11" s="1832" customFormat="1" ht="12.5" hidden="1">
      <c r="B628" s="1827" t="s">
        <v>4974</v>
      </c>
      <c r="C628" s="1827" t="s">
        <v>4975</v>
      </c>
      <c r="D628" s="1827" t="s">
        <v>3703</v>
      </c>
      <c r="E628" s="1827" t="s">
        <v>3717</v>
      </c>
      <c r="F628" s="1828">
        <v>1495</v>
      </c>
      <c r="G628" s="1828">
        <v>40</v>
      </c>
      <c r="H628" s="1829">
        <v>2.75</v>
      </c>
      <c r="I628" s="1828">
        <v>88104827525</v>
      </c>
      <c r="J628" s="1828"/>
      <c r="K628" s="1831"/>
    </row>
    <row r="629" spans="2:11" s="1832" customFormat="1" ht="12.5" hidden="1">
      <c r="B629" s="1827" t="s">
        <v>4976</v>
      </c>
      <c r="C629" s="1827" t="s">
        <v>4977</v>
      </c>
      <c r="D629" s="1827" t="s">
        <v>3703</v>
      </c>
      <c r="E629" s="1827" t="s">
        <v>3712</v>
      </c>
      <c r="F629" s="1828">
        <v>5240</v>
      </c>
      <c r="G629" s="1828">
        <v>-720</v>
      </c>
      <c r="H629" s="1829">
        <v>-12.08</v>
      </c>
      <c r="I629" s="1828">
        <v>258893193520</v>
      </c>
      <c r="J629" s="1828"/>
      <c r="K629" s="1831"/>
    </row>
    <row r="630" spans="2:11" s="1832" customFormat="1" ht="12.5" hidden="1">
      <c r="B630" s="1827" t="s">
        <v>4978</v>
      </c>
      <c r="C630" s="1827" t="s">
        <v>4979</v>
      </c>
      <c r="D630" s="1827" t="s">
        <v>3703</v>
      </c>
      <c r="E630" s="1827" t="s">
        <v>3845</v>
      </c>
      <c r="F630" s="1828">
        <v>2110</v>
      </c>
      <c r="G630" s="1828">
        <v>30</v>
      </c>
      <c r="H630" s="1829">
        <v>1.44</v>
      </c>
      <c r="I630" s="1828">
        <v>212918192560</v>
      </c>
      <c r="J630" s="1828"/>
      <c r="K630" s="1831"/>
    </row>
    <row r="631" spans="2:11" s="1832" customFormat="1" ht="12.5" hidden="1">
      <c r="B631" s="1827" t="s">
        <v>4980</v>
      </c>
      <c r="C631" s="1827" t="s">
        <v>4981</v>
      </c>
      <c r="D631" s="1827" t="s">
        <v>3703</v>
      </c>
      <c r="E631" s="1827" t="s">
        <v>3840</v>
      </c>
      <c r="F631" s="1828">
        <v>14950</v>
      </c>
      <c r="G631" s="1828">
        <v>1450</v>
      </c>
      <c r="H631" s="1829">
        <v>10.74</v>
      </c>
      <c r="I631" s="1828">
        <v>226643913600</v>
      </c>
      <c r="J631" s="1828"/>
      <c r="K631" s="1831"/>
    </row>
    <row r="632" spans="2:11" s="1832" customFormat="1" ht="12.5" hidden="1">
      <c r="B632" s="1827" t="s">
        <v>4982</v>
      </c>
      <c r="C632" s="1827" t="s">
        <v>4983</v>
      </c>
      <c r="D632" s="1827" t="s">
        <v>3703</v>
      </c>
      <c r="E632" s="1827" t="s">
        <v>3939</v>
      </c>
      <c r="F632" s="1828">
        <v>25000</v>
      </c>
      <c r="G632" s="1828">
        <v>-50</v>
      </c>
      <c r="H632" s="1829">
        <v>-0.2</v>
      </c>
      <c r="I632" s="1828">
        <v>109368850000</v>
      </c>
      <c r="J632" s="1828"/>
      <c r="K632" s="1831"/>
    </row>
    <row r="633" spans="2:11" s="1832" customFormat="1" ht="12.5" hidden="1">
      <c r="B633" s="1827" t="s">
        <v>4984</v>
      </c>
      <c r="C633" s="1827" t="s">
        <v>4985</v>
      </c>
      <c r="D633" s="1827" t="s">
        <v>3703</v>
      </c>
      <c r="E633" s="1827" t="s">
        <v>3728</v>
      </c>
      <c r="F633" s="1828">
        <v>3300</v>
      </c>
      <c r="G633" s="1828">
        <v>20</v>
      </c>
      <c r="H633" s="1829">
        <v>0.61</v>
      </c>
      <c r="I633" s="1828">
        <v>98167984200</v>
      </c>
      <c r="J633" s="1828"/>
      <c r="K633" s="1831"/>
    </row>
    <row r="634" spans="2:11" s="1832" customFormat="1" ht="12.5" hidden="1">
      <c r="B634" s="1827" t="s">
        <v>4986</v>
      </c>
      <c r="C634" s="1827" t="s">
        <v>4987</v>
      </c>
      <c r="D634" s="1827" t="s">
        <v>3703</v>
      </c>
      <c r="E634" s="1827" t="s">
        <v>3840</v>
      </c>
      <c r="F634" s="1828">
        <v>6090</v>
      </c>
      <c r="G634" s="1828">
        <v>80</v>
      </c>
      <c r="H634" s="1829">
        <v>1.33</v>
      </c>
      <c r="I634" s="1828">
        <v>60900000000</v>
      </c>
      <c r="J634" s="1828"/>
      <c r="K634" s="1831"/>
    </row>
    <row r="635" spans="2:11" s="1832" customFormat="1" ht="12.5" hidden="1">
      <c r="B635" s="1827" t="s">
        <v>4988</v>
      </c>
      <c r="C635" s="1827" t="s">
        <v>4989</v>
      </c>
      <c r="D635" s="1827" t="s">
        <v>3703</v>
      </c>
      <c r="E635" s="1827" t="s">
        <v>3805</v>
      </c>
      <c r="F635" s="1828">
        <v>18900</v>
      </c>
      <c r="G635" s="1828">
        <v>100</v>
      </c>
      <c r="H635" s="1829">
        <v>0.53</v>
      </c>
      <c r="I635" s="1828">
        <v>449882086500</v>
      </c>
      <c r="J635" s="1828"/>
      <c r="K635" s="1831"/>
    </row>
    <row r="636" spans="2:11" s="1832" customFormat="1" ht="12.5" hidden="1">
      <c r="B636" s="1827" t="s">
        <v>4990</v>
      </c>
      <c r="C636" s="1827" t="s">
        <v>4991</v>
      </c>
      <c r="D636" s="1827" t="s">
        <v>3703</v>
      </c>
      <c r="E636" s="1827" t="s">
        <v>3805</v>
      </c>
      <c r="F636" s="1828">
        <v>13850</v>
      </c>
      <c r="G636" s="1828">
        <v>150</v>
      </c>
      <c r="H636" s="1829">
        <v>1.0900000000000001</v>
      </c>
      <c r="I636" s="1828">
        <v>159834540000</v>
      </c>
      <c r="J636" s="1828"/>
      <c r="K636" s="1831"/>
    </row>
    <row r="637" spans="2:11" s="1832" customFormat="1" ht="12.5" hidden="1">
      <c r="B637" s="1827" t="s">
        <v>4992</v>
      </c>
      <c r="C637" s="1827" t="s">
        <v>4993</v>
      </c>
      <c r="D637" s="1827" t="s">
        <v>3703</v>
      </c>
      <c r="E637" s="1827" t="s">
        <v>3778</v>
      </c>
      <c r="F637" s="1828">
        <v>1140</v>
      </c>
      <c r="G637" s="1828">
        <v>5</v>
      </c>
      <c r="H637" s="1829">
        <v>0.44</v>
      </c>
      <c r="I637" s="1828">
        <v>61588363200</v>
      </c>
      <c r="J637" s="1828"/>
      <c r="K637" s="1831"/>
    </row>
    <row r="638" spans="2:11" s="1832" customFormat="1" ht="12.5" hidden="1">
      <c r="B638" s="1827" t="s">
        <v>4994</v>
      </c>
      <c r="C638" s="1827" t="s">
        <v>4995</v>
      </c>
      <c r="D638" s="1827" t="s">
        <v>3703</v>
      </c>
      <c r="E638" s="1827" t="s">
        <v>3805</v>
      </c>
      <c r="F638" s="1828">
        <v>82700</v>
      </c>
      <c r="G638" s="1828">
        <v>0</v>
      </c>
      <c r="H638" s="1829">
        <v>0</v>
      </c>
      <c r="I638" s="1828">
        <v>219982000000</v>
      </c>
      <c r="J638" s="1828"/>
      <c r="K638" s="1831"/>
    </row>
    <row r="639" spans="2:11" s="1832" customFormat="1" ht="12.5" hidden="1">
      <c r="B639" s="1827" t="s">
        <v>4996</v>
      </c>
      <c r="C639" s="1827" t="s">
        <v>4997</v>
      </c>
      <c r="D639" s="1827" t="s">
        <v>3703</v>
      </c>
      <c r="E639" s="1827" t="s">
        <v>3717</v>
      </c>
      <c r="F639" s="1828">
        <v>80100</v>
      </c>
      <c r="G639" s="1828">
        <v>100</v>
      </c>
      <c r="H639" s="1829">
        <v>0.13</v>
      </c>
      <c r="I639" s="1828">
        <v>192240000000</v>
      </c>
      <c r="J639" s="1828"/>
      <c r="K639" s="1831"/>
    </row>
    <row r="640" spans="2:11" s="1832" customFormat="1" ht="12.5" hidden="1">
      <c r="B640" s="1827" t="s">
        <v>4998</v>
      </c>
      <c r="C640" s="1827" t="s">
        <v>4999</v>
      </c>
      <c r="D640" s="1827" t="s">
        <v>3703</v>
      </c>
      <c r="E640" s="1827" t="s">
        <v>3712</v>
      </c>
      <c r="F640" s="1828">
        <v>1885</v>
      </c>
      <c r="G640" s="1828">
        <v>20</v>
      </c>
      <c r="H640" s="1829">
        <v>1.07</v>
      </c>
      <c r="I640" s="1828">
        <v>146005709850</v>
      </c>
      <c r="J640" s="1828"/>
      <c r="K640" s="1831"/>
    </row>
    <row r="641" spans="2:11" s="1832" customFormat="1" ht="12.5" hidden="1">
      <c r="B641" s="1827" t="s">
        <v>5000</v>
      </c>
      <c r="C641" s="1827" t="s">
        <v>5001</v>
      </c>
      <c r="D641" s="1827" t="s">
        <v>3703</v>
      </c>
      <c r="E641" s="1827" t="s">
        <v>3805</v>
      </c>
      <c r="F641" s="1828">
        <v>65800</v>
      </c>
      <c r="G641" s="1828">
        <v>700</v>
      </c>
      <c r="H641" s="1829">
        <v>1.08</v>
      </c>
      <c r="I641" s="1828">
        <v>1255836691200</v>
      </c>
      <c r="J641" s="1828"/>
      <c r="K641" s="1831"/>
    </row>
    <row r="642" spans="2:11" s="1832" customFormat="1" ht="12.5" hidden="1">
      <c r="B642" s="1827" t="s">
        <v>5002</v>
      </c>
      <c r="C642" s="1827" t="s">
        <v>5003</v>
      </c>
      <c r="D642" s="1827" t="s">
        <v>3703</v>
      </c>
      <c r="E642" s="1827" t="s">
        <v>3805</v>
      </c>
      <c r="F642" s="1828">
        <v>80000</v>
      </c>
      <c r="G642" s="1828">
        <v>2000</v>
      </c>
      <c r="H642" s="1829">
        <v>2.56</v>
      </c>
      <c r="I642" s="1828">
        <v>35606400000</v>
      </c>
      <c r="J642" s="1828"/>
      <c r="K642" s="1831"/>
    </row>
    <row r="643" spans="2:11" s="1832" customFormat="1" ht="12.5" hidden="1">
      <c r="B643" s="1827" t="s">
        <v>5004</v>
      </c>
      <c r="C643" s="1827" t="s">
        <v>5005</v>
      </c>
      <c r="D643" s="1827" t="s">
        <v>3703</v>
      </c>
      <c r="E643" s="1827" t="s">
        <v>3717</v>
      </c>
      <c r="F643" s="1828">
        <v>18400</v>
      </c>
      <c r="G643" s="1828">
        <v>850</v>
      </c>
      <c r="H643" s="1829">
        <v>4.84</v>
      </c>
      <c r="I643" s="1828">
        <v>22080000000</v>
      </c>
      <c r="J643" s="1828"/>
      <c r="K643" s="1831"/>
    </row>
    <row r="644" spans="2:11" s="1832" customFormat="1" ht="12.5" hidden="1">
      <c r="B644" s="1827" t="s">
        <v>5006</v>
      </c>
      <c r="C644" s="1827" t="s">
        <v>5007</v>
      </c>
      <c r="D644" s="1827" t="s">
        <v>3703</v>
      </c>
      <c r="E644" s="1827" t="s">
        <v>3791</v>
      </c>
      <c r="F644" s="1828">
        <v>47900</v>
      </c>
      <c r="G644" s="1828">
        <v>1400</v>
      </c>
      <c r="H644" s="1829">
        <v>3.01</v>
      </c>
      <c r="I644" s="1828">
        <v>680322502500</v>
      </c>
      <c r="J644" s="1828"/>
      <c r="K644" s="1831"/>
    </row>
    <row r="645" spans="2:11" s="1832" customFormat="1" ht="12.5" hidden="1">
      <c r="B645" s="1827" t="s">
        <v>5008</v>
      </c>
      <c r="C645" s="1827" t="s">
        <v>5009</v>
      </c>
      <c r="D645" s="1827" t="s">
        <v>3703</v>
      </c>
      <c r="E645" s="1827" t="s">
        <v>3752</v>
      </c>
      <c r="F645" s="1828">
        <v>6740</v>
      </c>
      <c r="G645" s="1828">
        <v>30</v>
      </c>
      <c r="H645" s="1829">
        <v>0.45</v>
      </c>
      <c r="I645" s="1828">
        <v>190839325600</v>
      </c>
      <c r="J645" s="1828"/>
      <c r="K645" s="1831"/>
    </row>
    <row r="646" spans="2:11" s="1832" customFormat="1" ht="12.5" hidden="1">
      <c r="B646" s="1827" t="s">
        <v>5010</v>
      </c>
      <c r="C646" s="1827" t="s">
        <v>5011</v>
      </c>
      <c r="D646" s="1827" t="s">
        <v>3703</v>
      </c>
      <c r="E646" s="1827" t="s">
        <v>3752</v>
      </c>
      <c r="F646" s="1828">
        <v>50900</v>
      </c>
      <c r="G646" s="1828">
        <v>400</v>
      </c>
      <c r="H646" s="1829">
        <v>0.79</v>
      </c>
      <c r="I646" s="1828">
        <v>2347041501500</v>
      </c>
      <c r="J646" s="1828"/>
      <c r="K646" s="1831"/>
    </row>
    <row r="647" spans="2:11" s="1832" customFormat="1" ht="12.5" hidden="1">
      <c r="B647" s="1827" t="s">
        <v>5012</v>
      </c>
      <c r="C647" s="1827" t="s">
        <v>5013</v>
      </c>
      <c r="D647" s="1827" t="s">
        <v>3703</v>
      </c>
      <c r="E647" s="1827" t="s">
        <v>3752</v>
      </c>
      <c r="F647" s="1828">
        <v>3170</v>
      </c>
      <c r="G647" s="1828">
        <v>55</v>
      </c>
      <c r="H647" s="1829">
        <v>1.77</v>
      </c>
      <c r="I647" s="1828">
        <v>117544836300</v>
      </c>
      <c r="J647" s="1828"/>
      <c r="K647" s="1831"/>
    </row>
    <row r="648" spans="2:11" s="1832" customFormat="1" ht="12.5" hidden="1">
      <c r="B648" s="1827" t="s">
        <v>5014</v>
      </c>
      <c r="C648" s="1827" t="s">
        <v>5015</v>
      </c>
      <c r="D648" s="1827" t="s">
        <v>3703</v>
      </c>
      <c r="E648" s="1827" t="s">
        <v>3707</v>
      </c>
      <c r="F648" s="1828">
        <v>5560</v>
      </c>
      <c r="G648" s="1828">
        <v>-60</v>
      </c>
      <c r="H648" s="1829">
        <v>-1.07</v>
      </c>
      <c r="I648" s="1828">
        <v>274372005480</v>
      </c>
      <c r="J648" s="1828"/>
      <c r="K648" s="1831"/>
    </row>
    <row r="649" spans="2:11" s="1832" customFormat="1" ht="12.5" hidden="1">
      <c r="B649" s="1827" t="s">
        <v>5016</v>
      </c>
      <c r="C649" s="1827" t="s">
        <v>5017</v>
      </c>
      <c r="D649" s="1827" t="s">
        <v>3703</v>
      </c>
      <c r="E649" s="1827" t="s">
        <v>3791</v>
      </c>
      <c r="F649" s="1828">
        <v>26050</v>
      </c>
      <c r="G649" s="1828">
        <v>850</v>
      </c>
      <c r="H649" s="1829">
        <v>3.37</v>
      </c>
      <c r="I649" s="1828">
        <v>571258655750</v>
      </c>
      <c r="J649" s="1828"/>
      <c r="K649" s="1831"/>
    </row>
    <row r="650" spans="2:11" s="1832" customFormat="1" ht="12.5" hidden="1">
      <c r="B650" s="1827" t="s">
        <v>5018</v>
      </c>
      <c r="C650" s="1827" t="s">
        <v>5019</v>
      </c>
      <c r="D650" s="1827" t="s">
        <v>3703</v>
      </c>
      <c r="E650" s="1827" t="s">
        <v>3704</v>
      </c>
      <c r="F650" s="1828">
        <v>12550</v>
      </c>
      <c r="G650" s="1828">
        <v>150</v>
      </c>
      <c r="H650" s="1829">
        <v>1.21</v>
      </c>
      <c r="I650" s="1828">
        <v>336120626000</v>
      </c>
      <c r="J650" s="1828"/>
      <c r="K650" s="1831"/>
    </row>
    <row r="651" spans="2:11" s="1832" customFormat="1" ht="12.5" hidden="1">
      <c r="B651" s="1827" t="s">
        <v>5020</v>
      </c>
      <c r="C651" s="1827" t="s">
        <v>5021</v>
      </c>
      <c r="D651" s="1827" t="s">
        <v>3703</v>
      </c>
      <c r="E651" s="1827" t="s">
        <v>3752</v>
      </c>
      <c r="F651" s="1828">
        <v>22800</v>
      </c>
      <c r="G651" s="1828">
        <v>0</v>
      </c>
      <c r="H651" s="1829">
        <v>0</v>
      </c>
      <c r="I651" s="1828">
        <v>408120000000</v>
      </c>
      <c r="J651" s="1828"/>
      <c r="K651" s="1831"/>
    </row>
    <row r="652" spans="2:11" s="1832" customFormat="1" ht="12.5" hidden="1">
      <c r="B652" s="1827" t="s">
        <v>5022</v>
      </c>
      <c r="C652" s="1827" t="s">
        <v>5023</v>
      </c>
      <c r="D652" s="1827" t="s">
        <v>3703</v>
      </c>
      <c r="E652" s="1827" t="s">
        <v>3717</v>
      </c>
      <c r="F652" s="1828">
        <v>29850</v>
      </c>
      <c r="G652" s="1828">
        <v>200</v>
      </c>
      <c r="H652" s="1829">
        <v>0.67</v>
      </c>
      <c r="I652" s="1828">
        <v>50148000000</v>
      </c>
      <c r="J652" s="1828"/>
      <c r="K652" s="1831"/>
    </row>
    <row r="653" spans="2:11" s="1832" customFormat="1" ht="12.5" hidden="1">
      <c r="B653" s="1827" t="s">
        <v>5024</v>
      </c>
      <c r="C653" s="1827" t="s">
        <v>5025</v>
      </c>
      <c r="D653" s="1827" t="s">
        <v>3703</v>
      </c>
      <c r="E653" s="1827" t="s">
        <v>3704</v>
      </c>
      <c r="F653" s="1828">
        <v>5160</v>
      </c>
      <c r="G653" s="1828">
        <v>20</v>
      </c>
      <c r="H653" s="1829">
        <v>0.39</v>
      </c>
      <c r="I653" s="1828">
        <v>854496000000</v>
      </c>
      <c r="J653" s="1828"/>
      <c r="K653" s="1831"/>
    </row>
    <row r="654" spans="2:11" s="1832" customFormat="1" ht="12.5" hidden="1">
      <c r="B654" s="1827" t="s">
        <v>5026</v>
      </c>
      <c r="C654" s="1827" t="s">
        <v>5027</v>
      </c>
      <c r="D654" s="1827" t="s">
        <v>3703</v>
      </c>
      <c r="E654" s="1827" t="s">
        <v>3848</v>
      </c>
      <c r="F654" s="1828">
        <v>7520</v>
      </c>
      <c r="G654" s="1828">
        <v>60</v>
      </c>
      <c r="H654" s="1829">
        <v>0.8</v>
      </c>
      <c r="I654" s="1828">
        <v>100283719520</v>
      </c>
      <c r="J654" s="1828"/>
      <c r="K654" s="1831"/>
    </row>
    <row r="655" spans="2:11" s="1832" customFormat="1" ht="12.5" hidden="1">
      <c r="B655" s="1827" t="s">
        <v>5028</v>
      </c>
      <c r="C655" s="1827" t="s">
        <v>5029</v>
      </c>
      <c r="D655" s="1827" t="s">
        <v>3703</v>
      </c>
      <c r="E655" s="1827" t="s">
        <v>3791</v>
      </c>
      <c r="F655" s="1828">
        <v>2410</v>
      </c>
      <c r="G655" s="1828">
        <v>20</v>
      </c>
      <c r="H655" s="1829">
        <v>0.84</v>
      </c>
      <c r="I655" s="1828">
        <v>88951726300</v>
      </c>
      <c r="J655" s="1828"/>
      <c r="K655" s="1831"/>
    </row>
    <row r="656" spans="2:11" s="1832" customFormat="1" ht="12.5" hidden="1">
      <c r="B656" s="1827" t="s">
        <v>5030</v>
      </c>
      <c r="C656" s="1827" t="s">
        <v>5031</v>
      </c>
      <c r="D656" s="1827" t="s">
        <v>3703</v>
      </c>
      <c r="E656" s="1827" t="s">
        <v>3704</v>
      </c>
      <c r="F656" s="1828">
        <v>37950</v>
      </c>
      <c r="G656" s="1828">
        <v>3700</v>
      </c>
      <c r="H656" s="1829">
        <v>10.8</v>
      </c>
      <c r="I656" s="1828">
        <v>621813444450</v>
      </c>
      <c r="J656" s="1828"/>
      <c r="K656" s="1831"/>
    </row>
    <row r="657" spans="2:11" s="1832" customFormat="1" ht="12.5" hidden="1">
      <c r="B657" s="1827" t="s">
        <v>5032</v>
      </c>
      <c r="C657" s="1827" t="s">
        <v>5033</v>
      </c>
      <c r="D657" s="1827" t="s">
        <v>3703</v>
      </c>
      <c r="E657" s="1827" t="s">
        <v>3704</v>
      </c>
      <c r="F657" s="1828">
        <v>20600</v>
      </c>
      <c r="G657" s="1828">
        <v>150</v>
      </c>
      <c r="H657" s="1829">
        <v>0.73</v>
      </c>
      <c r="I657" s="1828">
        <v>2369849235000</v>
      </c>
      <c r="J657" s="1828"/>
      <c r="K657" s="1831"/>
    </row>
    <row r="658" spans="2:11" s="1832" customFormat="1" ht="12.5" hidden="1">
      <c r="B658" s="1827" t="s">
        <v>5034</v>
      </c>
      <c r="C658" s="1827" t="s">
        <v>5035</v>
      </c>
      <c r="D658" s="1827" t="s">
        <v>3703</v>
      </c>
      <c r="E658" s="1827" t="s">
        <v>3805</v>
      </c>
      <c r="F658" s="1828">
        <v>62600</v>
      </c>
      <c r="G658" s="1828">
        <v>1000</v>
      </c>
      <c r="H658" s="1829">
        <v>1.62</v>
      </c>
      <c r="I658" s="1828">
        <v>920524987200</v>
      </c>
      <c r="J658" s="1828"/>
      <c r="K658" s="1831"/>
    </row>
    <row r="659" spans="2:11" s="1832" customFormat="1" ht="12.5" hidden="1">
      <c r="B659" s="1827" t="s">
        <v>5036</v>
      </c>
      <c r="C659" s="1827" t="s">
        <v>5037</v>
      </c>
      <c r="D659" s="1827" t="s">
        <v>3703</v>
      </c>
      <c r="E659" s="1827" t="s">
        <v>4072</v>
      </c>
      <c r="F659" s="1828">
        <v>7220</v>
      </c>
      <c r="G659" s="1828">
        <v>40</v>
      </c>
      <c r="H659" s="1829">
        <v>0.56000000000000005</v>
      </c>
      <c r="I659" s="1828">
        <v>72200000000</v>
      </c>
      <c r="J659" s="1828"/>
      <c r="K659" s="1831"/>
    </row>
    <row r="660" spans="2:11" s="1832" customFormat="1" ht="12.5" hidden="1">
      <c r="B660" s="1827" t="s">
        <v>5038</v>
      </c>
      <c r="C660" s="1827" t="s">
        <v>5039</v>
      </c>
      <c r="D660" s="1827" t="s">
        <v>3703</v>
      </c>
      <c r="E660" s="1827" t="s">
        <v>3704</v>
      </c>
      <c r="F660" s="1828">
        <v>21200</v>
      </c>
      <c r="G660" s="1828">
        <v>300</v>
      </c>
      <c r="H660" s="1829">
        <v>1.44</v>
      </c>
      <c r="I660" s="1828">
        <v>338635126000</v>
      </c>
      <c r="J660" s="1828"/>
      <c r="K660" s="1831"/>
    </row>
    <row r="661" spans="2:11" s="1832" customFormat="1" ht="12.5" hidden="1">
      <c r="B661" s="1827" t="s">
        <v>5040</v>
      </c>
      <c r="C661" s="1827" t="s">
        <v>5041</v>
      </c>
      <c r="D661" s="1827" t="s">
        <v>3703</v>
      </c>
      <c r="E661" s="1827" t="s">
        <v>4095</v>
      </c>
      <c r="F661" s="1828">
        <v>3310</v>
      </c>
      <c r="G661" s="1828">
        <v>-5</v>
      </c>
      <c r="H661" s="1829">
        <v>-0.15</v>
      </c>
      <c r="I661" s="1828">
        <v>106346241940</v>
      </c>
      <c r="J661" s="1828"/>
      <c r="K661" s="1831"/>
    </row>
    <row r="662" spans="2:11" s="1832" customFormat="1" ht="12.5" hidden="1">
      <c r="B662" s="1827" t="s">
        <v>5042</v>
      </c>
      <c r="C662" s="1827" t="s">
        <v>5043</v>
      </c>
      <c r="D662" s="1827" t="s">
        <v>3703</v>
      </c>
      <c r="E662" s="1827" t="s">
        <v>3728</v>
      </c>
      <c r="F662" s="1828">
        <v>18350</v>
      </c>
      <c r="G662" s="1828">
        <v>300</v>
      </c>
      <c r="H662" s="1829">
        <v>1.66</v>
      </c>
      <c r="I662" s="1828">
        <v>706467935250</v>
      </c>
      <c r="J662" s="1828"/>
      <c r="K662" s="1831"/>
    </row>
    <row r="663" spans="2:11" s="1832" customFormat="1" ht="12.5" hidden="1">
      <c r="B663" s="1827" t="s">
        <v>5044</v>
      </c>
      <c r="C663" s="1827" t="s">
        <v>5045</v>
      </c>
      <c r="D663" s="1827" t="s">
        <v>3703</v>
      </c>
      <c r="E663" s="1827" t="s">
        <v>3791</v>
      </c>
      <c r="F663" s="1828">
        <v>6780</v>
      </c>
      <c r="G663" s="1828">
        <v>30</v>
      </c>
      <c r="H663" s="1829">
        <v>0.44</v>
      </c>
      <c r="I663" s="1828">
        <v>86784000000</v>
      </c>
      <c r="J663" s="1828"/>
      <c r="K663" s="1831"/>
    </row>
    <row r="664" spans="2:11" s="1832" customFormat="1" ht="12.5" hidden="1">
      <c r="B664" s="1827" t="s">
        <v>5046</v>
      </c>
      <c r="C664" s="1827" t="s">
        <v>5047</v>
      </c>
      <c r="D664" s="1827" t="s">
        <v>3703</v>
      </c>
      <c r="E664" s="1827" t="s">
        <v>3848</v>
      </c>
      <c r="F664" s="1828">
        <v>59300</v>
      </c>
      <c r="G664" s="1828">
        <v>1900</v>
      </c>
      <c r="H664" s="1829">
        <v>3.31</v>
      </c>
      <c r="I664" s="1828">
        <v>394293883400</v>
      </c>
      <c r="J664" s="1828"/>
      <c r="K664" s="1831"/>
    </row>
    <row r="665" spans="2:11" s="1832" customFormat="1" ht="12.5" hidden="1">
      <c r="B665" s="1827" t="s">
        <v>5048</v>
      </c>
      <c r="C665" s="1827" t="s">
        <v>5049</v>
      </c>
      <c r="D665" s="1827" t="s">
        <v>3703</v>
      </c>
      <c r="E665" s="1827" t="s">
        <v>3791</v>
      </c>
      <c r="F665" s="1828">
        <v>18900</v>
      </c>
      <c r="G665" s="1828">
        <v>650</v>
      </c>
      <c r="H665" s="1829">
        <v>3.56</v>
      </c>
      <c r="I665" s="1828">
        <v>98133317100</v>
      </c>
      <c r="J665" s="1828"/>
      <c r="K665" s="1831"/>
    </row>
    <row r="666" spans="2:11" s="1832" customFormat="1" ht="12.5" hidden="1">
      <c r="B666" s="1827" t="s">
        <v>5050</v>
      </c>
      <c r="C666" s="1827" t="s">
        <v>5051</v>
      </c>
      <c r="D666" s="1827" t="s">
        <v>3703</v>
      </c>
      <c r="E666" s="1827" t="s">
        <v>4072</v>
      </c>
      <c r="F666" s="1828">
        <v>80600</v>
      </c>
      <c r="G666" s="1828">
        <v>-200</v>
      </c>
      <c r="H666" s="1829">
        <v>-0.25</v>
      </c>
      <c r="I666" s="1828">
        <v>322400000000</v>
      </c>
      <c r="J666" s="1828"/>
      <c r="K666" s="1831"/>
    </row>
    <row r="667" spans="2:11" s="1832" customFormat="1" ht="12.5" hidden="1">
      <c r="B667" s="1827" t="s">
        <v>5052</v>
      </c>
      <c r="C667" s="1827" t="s">
        <v>5053</v>
      </c>
      <c r="D667" s="1827" t="s">
        <v>3703</v>
      </c>
      <c r="E667" s="1827" t="s">
        <v>3798</v>
      </c>
      <c r="F667" s="1828">
        <v>107000</v>
      </c>
      <c r="G667" s="1828">
        <v>0</v>
      </c>
      <c r="H667" s="1829">
        <v>0</v>
      </c>
      <c r="I667" s="1828">
        <v>134568657000</v>
      </c>
      <c r="J667" s="1828"/>
      <c r="K667" s="1831"/>
    </row>
    <row r="668" spans="2:11" s="1832" customFormat="1" ht="12.5" hidden="1">
      <c r="B668" s="1827" t="s">
        <v>5054</v>
      </c>
      <c r="C668" s="1827" t="s">
        <v>5055</v>
      </c>
      <c r="D668" s="1827" t="s">
        <v>3703</v>
      </c>
      <c r="E668" s="1827" t="s">
        <v>3763</v>
      </c>
      <c r="F668" s="1828">
        <v>620</v>
      </c>
      <c r="G668" s="1828">
        <v>-124</v>
      </c>
      <c r="H668" s="1829">
        <v>-16.670000000000002</v>
      </c>
      <c r="I668" s="1828">
        <v>43496444100</v>
      </c>
      <c r="J668" s="1828"/>
      <c r="K668" s="1831"/>
    </row>
    <row r="669" spans="2:11" s="1832" customFormat="1" ht="12.5" hidden="1">
      <c r="B669" s="1827" t="s">
        <v>5056</v>
      </c>
      <c r="C669" s="1827" t="s">
        <v>5057</v>
      </c>
      <c r="D669" s="1827" t="s">
        <v>3703</v>
      </c>
      <c r="E669" s="1827" t="s">
        <v>3731</v>
      </c>
      <c r="F669" s="1828">
        <v>175000</v>
      </c>
      <c r="G669" s="1828">
        <v>500</v>
      </c>
      <c r="H669" s="1829">
        <v>0.28999999999999998</v>
      </c>
      <c r="I669" s="1828">
        <v>105000000000</v>
      </c>
      <c r="J669" s="1828"/>
      <c r="K669" s="1831"/>
    </row>
    <row r="670" spans="2:11" s="1832" customFormat="1" ht="12.5" hidden="1">
      <c r="B670" s="1827" t="s">
        <v>5058</v>
      </c>
      <c r="C670" s="1827" t="s">
        <v>5059</v>
      </c>
      <c r="D670" s="1827" t="s">
        <v>3703</v>
      </c>
      <c r="E670" s="1827" t="s">
        <v>3805</v>
      </c>
      <c r="F670" s="1828">
        <v>226500</v>
      </c>
      <c r="G670" s="1828">
        <v>10000</v>
      </c>
      <c r="H670" s="1829">
        <v>4.62</v>
      </c>
      <c r="I670" s="1828">
        <v>2465607652500</v>
      </c>
      <c r="J670" s="1828"/>
      <c r="K670" s="1831"/>
    </row>
    <row r="671" spans="2:11" s="1832" customFormat="1" ht="12.5" hidden="1">
      <c r="B671" s="1827" t="s">
        <v>5060</v>
      </c>
      <c r="C671" s="1827" t="s">
        <v>5061</v>
      </c>
      <c r="D671" s="1827" t="s">
        <v>3703</v>
      </c>
      <c r="E671" s="1827" t="s">
        <v>3805</v>
      </c>
      <c r="F671" s="1828">
        <v>79900</v>
      </c>
      <c r="G671" s="1828">
        <v>0</v>
      </c>
      <c r="H671" s="1829">
        <v>0</v>
      </c>
      <c r="I671" s="1828">
        <v>438328363800</v>
      </c>
      <c r="J671" s="1828"/>
      <c r="K671" s="1831"/>
    </row>
    <row r="672" spans="2:11" s="1832" customFormat="1" ht="12.5" hidden="1">
      <c r="B672" s="1827" t="s">
        <v>5062</v>
      </c>
      <c r="C672" s="1827" t="s">
        <v>5063</v>
      </c>
      <c r="D672" s="1827" t="s">
        <v>3703</v>
      </c>
      <c r="E672" s="1827" t="s">
        <v>3805</v>
      </c>
      <c r="F672" s="1828">
        <v>127500</v>
      </c>
      <c r="G672" s="1828">
        <v>3500</v>
      </c>
      <c r="H672" s="1829">
        <v>2.82</v>
      </c>
      <c r="I672" s="1828">
        <v>638757277500</v>
      </c>
      <c r="J672" s="1828"/>
      <c r="K672" s="1831"/>
    </row>
    <row r="673" spans="2:11" s="1832" customFormat="1" ht="12.5" hidden="1">
      <c r="B673" s="1827" t="s">
        <v>5064</v>
      </c>
      <c r="C673" s="1827" t="s">
        <v>5065</v>
      </c>
      <c r="D673" s="1827" t="s">
        <v>3703</v>
      </c>
      <c r="E673" s="1827" t="s">
        <v>3752</v>
      </c>
      <c r="F673" s="1828">
        <v>1075</v>
      </c>
      <c r="G673" s="1828">
        <v>15</v>
      </c>
      <c r="H673" s="1829">
        <v>1.42</v>
      </c>
      <c r="I673" s="1828">
        <v>58707995675</v>
      </c>
      <c r="J673" s="1828"/>
      <c r="K673" s="1831"/>
    </row>
    <row r="674" spans="2:11" s="1832" customFormat="1" ht="12.5" hidden="1">
      <c r="B674" s="1827" t="s">
        <v>5066</v>
      </c>
      <c r="C674" s="1827" t="s">
        <v>5067</v>
      </c>
      <c r="D674" s="1827" t="s">
        <v>3703</v>
      </c>
      <c r="E674" s="1827" t="s">
        <v>3848</v>
      </c>
      <c r="F674" s="1828">
        <v>103000</v>
      </c>
      <c r="G674" s="1828">
        <v>2000</v>
      </c>
      <c r="H674" s="1829">
        <v>1.98</v>
      </c>
      <c r="I674" s="1828">
        <v>1483895147000</v>
      </c>
      <c r="J674" s="1828"/>
      <c r="K674" s="1831"/>
    </row>
    <row r="675" spans="2:11" s="1832" customFormat="1" ht="12.5" hidden="1">
      <c r="B675" s="1827" t="s">
        <v>5068</v>
      </c>
      <c r="C675" s="1827" t="s">
        <v>5069</v>
      </c>
      <c r="D675" s="1827" t="s">
        <v>3703</v>
      </c>
      <c r="E675" s="1827" t="s">
        <v>3840</v>
      </c>
      <c r="F675" s="1828">
        <v>7950</v>
      </c>
      <c r="G675" s="1828">
        <v>300</v>
      </c>
      <c r="H675" s="1829">
        <v>3.92</v>
      </c>
      <c r="I675" s="1828">
        <v>151624626000</v>
      </c>
      <c r="J675" s="1828"/>
      <c r="K675" s="1831"/>
    </row>
    <row r="676" spans="2:11" s="1832" customFormat="1" ht="12.5" hidden="1">
      <c r="B676" s="1827" t="s">
        <v>5070</v>
      </c>
      <c r="C676" s="1827" t="s">
        <v>5071</v>
      </c>
      <c r="D676" s="1827" t="s">
        <v>3703</v>
      </c>
      <c r="E676" s="1827" t="s">
        <v>3939</v>
      </c>
      <c r="F676" s="1828">
        <v>40350</v>
      </c>
      <c r="G676" s="1828">
        <v>-100</v>
      </c>
      <c r="H676" s="1829">
        <v>-0.25</v>
      </c>
      <c r="I676" s="1828">
        <v>467202320400</v>
      </c>
      <c r="J676" s="1828"/>
      <c r="K676" s="1831"/>
    </row>
    <row r="677" spans="2:11" s="1832" customFormat="1" ht="12.5" hidden="1">
      <c r="B677" s="1827" t="s">
        <v>5072</v>
      </c>
      <c r="C677" s="1827" t="s">
        <v>5073</v>
      </c>
      <c r="D677" s="1827" t="s">
        <v>3703</v>
      </c>
      <c r="E677" s="1827" t="s">
        <v>3840</v>
      </c>
      <c r="F677" s="1828">
        <v>306</v>
      </c>
      <c r="G677" s="1828">
        <v>0</v>
      </c>
      <c r="H677" s="1829">
        <v>0</v>
      </c>
      <c r="I677" s="1828">
        <v>19761980616</v>
      </c>
      <c r="J677" s="1828"/>
      <c r="K677" s="1831"/>
    </row>
    <row r="678" spans="2:11" s="1832" customFormat="1" ht="12.5" hidden="1">
      <c r="B678" s="1827" t="s">
        <v>5074</v>
      </c>
      <c r="C678" s="1827" t="s">
        <v>5075</v>
      </c>
      <c r="D678" s="1827" t="s">
        <v>3703</v>
      </c>
      <c r="E678" s="1827" t="s">
        <v>3704</v>
      </c>
      <c r="F678" s="1828">
        <v>5700</v>
      </c>
      <c r="G678" s="1828">
        <v>-70</v>
      </c>
      <c r="H678" s="1829">
        <v>-1.21</v>
      </c>
      <c r="I678" s="1828">
        <v>94434231300</v>
      </c>
      <c r="J678" s="1828"/>
      <c r="K678" s="1831"/>
    </row>
    <row r="679" spans="2:11" s="1832" customFormat="1" ht="12.5" hidden="1">
      <c r="B679" s="1827" t="s">
        <v>5076</v>
      </c>
      <c r="C679" s="1827" t="s">
        <v>5077</v>
      </c>
      <c r="D679" s="1827" t="s">
        <v>3703</v>
      </c>
      <c r="E679" s="1827" t="s">
        <v>3712</v>
      </c>
      <c r="F679" s="1828">
        <v>4230</v>
      </c>
      <c r="G679" s="1828">
        <v>15</v>
      </c>
      <c r="H679" s="1829">
        <v>0.36</v>
      </c>
      <c r="I679" s="1828">
        <v>52653957120</v>
      </c>
      <c r="J679" s="1828"/>
      <c r="K679" s="1831"/>
    </row>
    <row r="680" spans="2:11" s="1832" customFormat="1" ht="12.5" hidden="1">
      <c r="B680" s="1827" t="s">
        <v>5078</v>
      </c>
      <c r="C680" s="1827" t="s">
        <v>5079</v>
      </c>
      <c r="D680" s="1827" t="s">
        <v>3703</v>
      </c>
      <c r="E680" s="1827" t="s">
        <v>3791</v>
      </c>
      <c r="F680" s="1828">
        <v>5060</v>
      </c>
      <c r="G680" s="1828">
        <v>10</v>
      </c>
      <c r="H680" s="1829">
        <v>0.2</v>
      </c>
      <c r="I680" s="1828">
        <v>65780000000</v>
      </c>
      <c r="J680" s="1828"/>
      <c r="K680" s="1831"/>
    </row>
    <row r="681" spans="2:11" s="1832" customFormat="1" ht="12.5" hidden="1">
      <c r="B681" s="1827" t="s">
        <v>5080</v>
      </c>
      <c r="C681" s="1827" t="s">
        <v>5081</v>
      </c>
      <c r="D681" s="1827" t="s">
        <v>3703</v>
      </c>
      <c r="E681" s="1827" t="s">
        <v>3791</v>
      </c>
      <c r="F681" s="1828">
        <v>3870</v>
      </c>
      <c r="G681" s="1828">
        <v>125</v>
      </c>
      <c r="H681" s="1829">
        <v>3.34</v>
      </c>
      <c r="I681" s="1828">
        <v>38700000000</v>
      </c>
      <c r="J681" s="1828"/>
      <c r="K681" s="1831"/>
    </row>
    <row r="682" spans="2:11" s="1832" customFormat="1" ht="12.5" hidden="1">
      <c r="B682" s="1827" t="s">
        <v>5082</v>
      </c>
      <c r="C682" s="1827" t="s">
        <v>5083</v>
      </c>
      <c r="D682" s="1827" t="s">
        <v>3703</v>
      </c>
      <c r="E682" s="1827" t="s">
        <v>3791</v>
      </c>
      <c r="F682" s="1828">
        <v>2815</v>
      </c>
      <c r="G682" s="1828">
        <v>0</v>
      </c>
      <c r="H682" s="1829">
        <v>0</v>
      </c>
      <c r="I682" s="1828">
        <v>157345246980</v>
      </c>
      <c r="J682" s="1828"/>
      <c r="K682" s="1831"/>
    </row>
    <row r="683" spans="2:11" s="1832" customFormat="1" ht="12.5" hidden="1">
      <c r="B683" s="1827" t="s">
        <v>5084</v>
      </c>
      <c r="C683" s="1827" t="s">
        <v>5085</v>
      </c>
      <c r="D683" s="1827" t="s">
        <v>3703</v>
      </c>
      <c r="E683" s="1827" t="s">
        <v>3791</v>
      </c>
      <c r="F683" s="1828">
        <v>5450</v>
      </c>
      <c r="G683" s="1828">
        <v>230</v>
      </c>
      <c r="H683" s="1829">
        <v>4.41</v>
      </c>
      <c r="I683" s="1828">
        <v>65400000000</v>
      </c>
      <c r="J683" s="1828"/>
      <c r="K683" s="1831"/>
    </row>
    <row r="684" spans="2:11" s="1832" customFormat="1" ht="12.5" hidden="1">
      <c r="B684" s="1827" t="s">
        <v>5086</v>
      </c>
      <c r="C684" s="1827" t="s">
        <v>5087</v>
      </c>
      <c r="D684" s="1827" t="s">
        <v>3703</v>
      </c>
      <c r="E684" s="1827" t="s">
        <v>3728</v>
      </c>
      <c r="F684" s="1828">
        <v>13500</v>
      </c>
      <c r="G684" s="1828">
        <v>0</v>
      </c>
      <c r="H684" s="1829">
        <v>0</v>
      </c>
      <c r="I684" s="1828">
        <v>607500000000</v>
      </c>
      <c r="J684" s="1828"/>
      <c r="K684" s="1831"/>
    </row>
    <row r="685" spans="2:11" s="1832" customFormat="1" ht="12.5" hidden="1">
      <c r="B685" s="1827" t="s">
        <v>5088</v>
      </c>
      <c r="C685" s="1827" t="s">
        <v>1960</v>
      </c>
      <c r="D685" s="1827" t="s">
        <v>3703</v>
      </c>
      <c r="E685" s="1827" t="s">
        <v>3805</v>
      </c>
      <c r="F685" s="1828">
        <v>21550</v>
      </c>
      <c r="G685" s="1828">
        <v>150</v>
      </c>
      <c r="H685" s="1829">
        <v>0.7</v>
      </c>
      <c r="I685" s="1828">
        <v>964815222400</v>
      </c>
      <c r="J685" s="1828"/>
      <c r="K685" s="1831"/>
    </row>
    <row r="686" spans="2:11" s="1832" customFormat="1" ht="12.5" hidden="1">
      <c r="B686" s="1827" t="s">
        <v>5089</v>
      </c>
      <c r="C686" s="1827" t="s">
        <v>5090</v>
      </c>
      <c r="D686" s="1827" t="s">
        <v>3703</v>
      </c>
      <c r="E686" s="1827" t="s">
        <v>3778</v>
      </c>
      <c r="F686" s="1828">
        <v>2595</v>
      </c>
      <c r="G686" s="1828">
        <v>-5</v>
      </c>
      <c r="H686" s="1829">
        <v>-0.19</v>
      </c>
      <c r="I686" s="1828">
        <v>377499178275</v>
      </c>
      <c r="J686" s="1828"/>
      <c r="K686" s="1831"/>
    </row>
    <row r="687" spans="2:11" s="1832" customFormat="1" ht="12.5" hidden="1">
      <c r="B687" s="1827" t="s">
        <v>5091</v>
      </c>
      <c r="C687" s="1827" t="s">
        <v>5092</v>
      </c>
      <c r="D687" s="1827" t="s">
        <v>3703</v>
      </c>
      <c r="E687" s="1827" t="s">
        <v>3778</v>
      </c>
      <c r="F687" s="1828">
        <v>11900</v>
      </c>
      <c r="G687" s="1828">
        <v>-150</v>
      </c>
      <c r="H687" s="1829">
        <v>-1.24</v>
      </c>
      <c r="I687" s="1828">
        <v>3508215200</v>
      </c>
      <c r="J687" s="1828"/>
      <c r="K687" s="1831"/>
    </row>
    <row r="688" spans="2:11" s="1832" customFormat="1" ht="12.5" hidden="1">
      <c r="B688" s="1827" t="s">
        <v>5093</v>
      </c>
      <c r="C688" s="1827" t="s">
        <v>5094</v>
      </c>
      <c r="D688" s="1827" t="s">
        <v>3703</v>
      </c>
      <c r="E688" s="1827" t="s">
        <v>3778</v>
      </c>
      <c r="F688" s="1828">
        <v>6250</v>
      </c>
      <c r="G688" s="1828">
        <v>-350</v>
      </c>
      <c r="H688" s="1829">
        <v>-5.3</v>
      </c>
      <c r="I688" s="1828">
        <v>5357612500</v>
      </c>
      <c r="J688" s="1828"/>
      <c r="K688" s="1831"/>
    </row>
    <row r="689" spans="2:11" s="1832" customFormat="1" ht="12.5" hidden="1">
      <c r="B689" s="1827" t="s">
        <v>5095</v>
      </c>
      <c r="C689" s="1827" t="s">
        <v>5096</v>
      </c>
      <c r="D689" s="1827" t="s">
        <v>3703</v>
      </c>
      <c r="E689" s="1827" t="s">
        <v>3798</v>
      </c>
      <c r="F689" s="1828">
        <v>1480</v>
      </c>
      <c r="G689" s="1828">
        <v>50</v>
      </c>
      <c r="H689" s="1829">
        <v>3.5</v>
      </c>
      <c r="I689" s="1828">
        <v>82058632560</v>
      </c>
      <c r="J689" s="1828"/>
      <c r="K689" s="1831"/>
    </row>
    <row r="690" spans="2:11" s="1832" customFormat="1" ht="12.5" hidden="1">
      <c r="B690" s="1827" t="s">
        <v>5097</v>
      </c>
      <c r="C690" s="1827" t="s">
        <v>5098</v>
      </c>
      <c r="D690" s="1827" t="s">
        <v>3703</v>
      </c>
      <c r="E690" s="1827" t="s">
        <v>3728</v>
      </c>
      <c r="F690" s="1828">
        <v>70400</v>
      </c>
      <c r="G690" s="1828">
        <v>-500</v>
      </c>
      <c r="H690" s="1829">
        <v>-0.71</v>
      </c>
      <c r="I690" s="1828">
        <v>100617088000</v>
      </c>
      <c r="J690" s="1828"/>
      <c r="K690" s="1831"/>
    </row>
    <row r="691" spans="2:11" s="1832" customFormat="1" ht="12.5" hidden="1">
      <c r="B691" s="1827" t="s">
        <v>5099</v>
      </c>
      <c r="C691" s="1827" t="s">
        <v>5100</v>
      </c>
      <c r="D691" s="1827" t="s">
        <v>3703</v>
      </c>
      <c r="E691" s="1827" t="s">
        <v>3840</v>
      </c>
      <c r="F691" s="1828">
        <v>1975</v>
      </c>
      <c r="G691" s="1828">
        <v>125</v>
      </c>
      <c r="H691" s="1829">
        <v>6.76</v>
      </c>
      <c r="I691" s="1828">
        <v>47400000000</v>
      </c>
      <c r="J691" s="1828"/>
      <c r="K691" s="1831"/>
    </row>
    <row r="692" spans="2:11" s="1832" customFormat="1" ht="12.5" hidden="1">
      <c r="B692" s="1827" t="s">
        <v>5101</v>
      </c>
      <c r="C692" s="1827" t="s">
        <v>5102</v>
      </c>
      <c r="D692" s="1827" t="s">
        <v>3703</v>
      </c>
      <c r="E692" s="1827" t="s">
        <v>3704</v>
      </c>
      <c r="F692" s="1828">
        <v>389500</v>
      </c>
      <c r="G692" s="1828">
        <v>5000</v>
      </c>
      <c r="H692" s="1829">
        <v>1.3</v>
      </c>
      <c r="I692" s="1828">
        <v>34446038562000</v>
      </c>
      <c r="J692" s="1828"/>
      <c r="K692" s="1831"/>
    </row>
    <row r="693" spans="2:11" s="1832" customFormat="1" ht="12.5" hidden="1">
      <c r="B693" s="1827" t="s">
        <v>5103</v>
      </c>
      <c r="C693" s="1827" t="s">
        <v>5104</v>
      </c>
      <c r="D693" s="1827" t="s">
        <v>3703</v>
      </c>
      <c r="E693" s="1827" t="s">
        <v>3791</v>
      </c>
      <c r="F693" s="1828">
        <v>3880</v>
      </c>
      <c r="G693" s="1828">
        <v>215</v>
      </c>
      <c r="H693" s="1829">
        <v>5.87</v>
      </c>
      <c r="I693" s="1828">
        <v>155200000000</v>
      </c>
      <c r="J693" s="1828"/>
      <c r="K693" s="1831"/>
    </row>
    <row r="694" spans="2:11" s="1832" customFormat="1" ht="12.5" hidden="1">
      <c r="B694" s="1827" t="s">
        <v>5105</v>
      </c>
      <c r="C694" s="1827" t="s">
        <v>5106</v>
      </c>
      <c r="D694" s="1827" t="s">
        <v>3703</v>
      </c>
      <c r="E694" s="1827" t="s">
        <v>4100</v>
      </c>
      <c r="F694" s="1828">
        <v>4100</v>
      </c>
      <c r="G694" s="1828">
        <v>0</v>
      </c>
      <c r="H694" s="1829">
        <v>0</v>
      </c>
      <c r="I694" s="1828">
        <v>53879690800</v>
      </c>
      <c r="J694" s="1828"/>
      <c r="K694" s="1831"/>
    </row>
    <row r="695" spans="2:11" s="1832" customFormat="1" ht="12.5" hidden="1">
      <c r="B695" s="1827" t="s">
        <v>5107</v>
      </c>
      <c r="C695" s="1827" t="s">
        <v>5108</v>
      </c>
      <c r="D695" s="1827" t="s">
        <v>3703</v>
      </c>
      <c r="E695" s="1827" t="s">
        <v>3840</v>
      </c>
      <c r="F695" s="1828">
        <v>694</v>
      </c>
      <c r="G695" s="1828">
        <v>14</v>
      </c>
      <c r="H695" s="1829">
        <v>2.06</v>
      </c>
      <c r="I695" s="1828">
        <v>45833197968</v>
      </c>
      <c r="J695" s="1828"/>
      <c r="K695" s="1831"/>
    </row>
    <row r="696" spans="2:11">
      <c r="B696" s="1833" t="s">
        <v>5109</v>
      </c>
      <c r="C696" s="1833" t="s">
        <v>5110</v>
      </c>
      <c r="D696" s="1833" t="s">
        <v>3703</v>
      </c>
      <c r="E696" s="1833" t="s">
        <v>4270</v>
      </c>
      <c r="F696" s="1835">
        <v>27650</v>
      </c>
      <c r="G696" s="1835">
        <v>50</v>
      </c>
      <c r="H696" s="1836">
        <v>0.18</v>
      </c>
      <c r="I696" s="1835">
        <v>374769316600</v>
      </c>
      <c r="J696" s="1839" t="s">
        <v>4887</v>
      </c>
      <c r="K696" s="1838" t="s">
        <v>4368</v>
      </c>
    </row>
    <row r="697" spans="2:11" s="1832" customFormat="1" ht="12.5" hidden="1">
      <c r="B697" s="1827" t="s">
        <v>5111</v>
      </c>
      <c r="C697" s="1827" t="s">
        <v>5112</v>
      </c>
      <c r="D697" s="1827" t="s">
        <v>3703</v>
      </c>
      <c r="E697" s="1827" t="s">
        <v>4072</v>
      </c>
      <c r="F697" s="1828">
        <v>36800</v>
      </c>
      <c r="G697" s="1828">
        <v>-1500</v>
      </c>
      <c r="H697" s="1829">
        <v>-3.92</v>
      </c>
      <c r="I697" s="1830">
        <v>587714841600</v>
      </c>
      <c r="J697" s="1828"/>
      <c r="K697" s="1831"/>
    </row>
    <row r="698" spans="2:11" ht="32">
      <c r="B698" s="1833" t="s">
        <v>5113</v>
      </c>
      <c r="C698" s="1833" t="s">
        <v>5114</v>
      </c>
      <c r="D698" s="1833" t="s">
        <v>3703</v>
      </c>
      <c r="E698" s="1833" t="s">
        <v>4270</v>
      </c>
      <c r="F698" s="1835">
        <v>30750</v>
      </c>
      <c r="G698" s="1835">
        <v>50</v>
      </c>
      <c r="H698" s="1836">
        <v>0.16</v>
      </c>
      <c r="I698" s="1835">
        <v>641492847000</v>
      </c>
      <c r="J698" s="1839" t="s">
        <v>5115</v>
      </c>
      <c r="K698" s="1838" t="s">
        <v>4368</v>
      </c>
    </row>
    <row r="699" spans="2:11" s="1832" customFormat="1" ht="12.5" hidden="1">
      <c r="B699" s="1827" t="s">
        <v>5116</v>
      </c>
      <c r="C699" s="1827" t="s">
        <v>5117</v>
      </c>
      <c r="D699" s="1827" t="s">
        <v>3703</v>
      </c>
      <c r="E699" s="1827" t="s">
        <v>3704</v>
      </c>
      <c r="F699" s="1828">
        <v>1175</v>
      </c>
      <c r="G699" s="1828">
        <v>-10</v>
      </c>
      <c r="H699" s="1829">
        <v>-0.84</v>
      </c>
      <c r="I699" s="1830">
        <v>54313349225</v>
      </c>
      <c r="J699" s="1828"/>
      <c r="K699" s="1831"/>
    </row>
    <row r="700" spans="2:11" s="1832" customFormat="1" ht="12.5" hidden="1">
      <c r="B700" s="1827" t="s">
        <v>5118</v>
      </c>
      <c r="C700" s="1827" t="s">
        <v>5119</v>
      </c>
      <c r="D700" s="1827" t="s">
        <v>3703</v>
      </c>
      <c r="E700" s="1827" t="s">
        <v>3704</v>
      </c>
      <c r="F700" s="1828">
        <v>4805</v>
      </c>
      <c r="G700" s="1828">
        <v>-5</v>
      </c>
      <c r="H700" s="1829">
        <v>-0.1</v>
      </c>
      <c r="I700" s="1828">
        <v>334524100000</v>
      </c>
      <c r="J700" s="1828"/>
      <c r="K700" s="1831"/>
    </row>
    <row r="701" spans="2:11" s="1832" customFormat="1" ht="12.5" hidden="1">
      <c r="B701" s="1827" t="s">
        <v>5120</v>
      </c>
      <c r="C701" s="1827" t="s">
        <v>5121</v>
      </c>
      <c r="D701" s="1827" t="s">
        <v>3703</v>
      </c>
      <c r="E701" s="1827" t="s">
        <v>3752</v>
      </c>
      <c r="F701" s="1828">
        <v>7760</v>
      </c>
      <c r="G701" s="1828">
        <v>180</v>
      </c>
      <c r="H701" s="1829">
        <v>2.37</v>
      </c>
      <c r="I701" s="1828">
        <v>23005994400</v>
      </c>
      <c r="J701" s="1828"/>
      <c r="K701" s="1831"/>
    </row>
    <row r="702" spans="2:11" s="1832" customFormat="1" ht="12.5" hidden="1">
      <c r="B702" s="1827" t="s">
        <v>5122</v>
      </c>
      <c r="C702" s="1827" t="s">
        <v>5123</v>
      </c>
      <c r="D702" s="1827" t="s">
        <v>3703</v>
      </c>
      <c r="E702" s="1827" t="s">
        <v>3752</v>
      </c>
      <c r="F702" s="1828">
        <v>14900</v>
      </c>
      <c r="G702" s="1828">
        <v>300</v>
      </c>
      <c r="H702" s="1829">
        <v>2.0499999999999998</v>
      </c>
      <c r="I702" s="1828">
        <v>351949189900</v>
      </c>
      <c r="J702" s="1828"/>
      <c r="K702" s="1831"/>
    </row>
    <row r="703" spans="2:11" s="1832" customFormat="1" ht="12.5" hidden="1">
      <c r="B703" s="1827" t="s">
        <v>5124</v>
      </c>
      <c r="C703" s="1827" t="s">
        <v>5125</v>
      </c>
      <c r="D703" s="1827" t="s">
        <v>3703</v>
      </c>
      <c r="E703" s="1827" t="s">
        <v>3752</v>
      </c>
      <c r="F703" s="1828">
        <v>7480</v>
      </c>
      <c r="G703" s="1828">
        <v>100</v>
      </c>
      <c r="H703" s="1829">
        <v>1.36</v>
      </c>
      <c r="I703" s="1828">
        <v>5862068520</v>
      </c>
      <c r="J703" s="1828"/>
      <c r="K703" s="1831"/>
    </row>
    <row r="704" spans="2:11" s="1832" customFormat="1" ht="12.5" hidden="1">
      <c r="B704" s="1827" t="s">
        <v>5126</v>
      </c>
      <c r="C704" s="1827" t="s">
        <v>5127</v>
      </c>
      <c r="D704" s="1827" t="s">
        <v>3703</v>
      </c>
      <c r="E704" s="1827" t="s">
        <v>3749</v>
      </c>
      <c r="F704" s="1828">
        <v>7890</v>
      </c>
      <c r="G704" s="1828">
        <v>-140</v>
      </c>
      <c r="H704" s="1829">
        <v>-1.74</v>
      </c>
      <c r="I704" s="1828">
        <v>949712325240</v>
      </c>
      <c r="J704" s="1828"/>
      <c r="K704" s="1831"/>
    </row>
    <row r="705" spans="2:11" s="1832" customFormat="1" ht="12.5" hidden="1">
      <c r="B705" s="1827" t="s">
        <v>5128</v>
      </c>
      <c r="C705" s="1827" t="s">
        <v>5129</v>
      </c>
      <c r="D705" s="1827" t="s">
        <v>3703</v>
      </c>
      <c r="E705" s="1827" t="s">
        <v>3791</v>
      </c>
      <c r="F705" s="1828">
        <v>99500</v>
      </c>
      <c r="G705" s="1828">
        <v>800</v>
      </c>
      <c r="H705" s="1829">
        <v>0.81</v>
      </c>
      <c r="I705" s="1828">
        <v>999926145500</v>
      </c>
      <c r="J705" s="1828"/>
      <c r="K705" s="1831"/>
    </row>
    <row r="706" spans="2:11" s="1832" customFormat="1" ht="12.5" hidden="1">
      <c r="B706" s="1827" t="s">
        <v>5130</v>
      </c>
      <c r="C706" s="1827" t="s">
        <v>5131</v>
      </c>
      <c r="D706" s="1827" t="s">
        <v>3703</v>
      </c>
      <c r="E706" s="1827" t="s">
        <v>3707</v>
      </c>
      <c r="F706" s="1828">
        <v>17550</v>
      </c>
      <c r="G706" s="1828">
        <v>450</v>
      </c>
      <c r="H706" s="1829">
        <v>2.63</v>
      </c>
      <c r="I706" s="1828">
        <v>168548813550</v>
      </c>
      <c r="J706" s="1828"/>
      <c r="K706" s="1831"/>
    </row>
    <row r="707" spans="2:11" s="1832" customFormat="1" ht="12.5" hidden="1">
      <c r="B707" s="1827" t="s">
        <v>5132</v>
      </c>
      <c r="C707" s="1827" t="s">
        <v>5133</v>
      </c>
      <c r="D707" s="1827" t="s">
        <v>3703</v>
      </c>
      <c r="E707" s="1827" t="s">
        <v>3791</v>
      </c>
      <c r="F707" s="1828">
        <v>19650</v>
      </c>
      <c r="G707" s="1828">
        <v>650</v>
      </c>
      <c r="H707" s="1829">
        <v>3.42</v>
      </c>
      <c r="I707" s="1828">
        <v>574722512250</v>
      </c>
      <c r="J707" s="1828"/>
      <c r="K707" s="1831"/>
    </row>
    <row r="708" spans="2:11" s="1832" customFormat="1" ht="12.5" hidden="1">
      <c r="B708" s="1827" t="s">
        <v>5134</v>
      </c>
      <c r="C708" s="1827" t="s">
        <v>5135</v>
      </c>
      <c r="D708" s="1827" t="s">
        <v>3703</v>
      </c>
      <c r="E708" s="1827" t="s">
        <v>3791</v>
      </c>
      <c r="F708" s="1828">
        <v>12200</v>
      </c>
      <c r="G708" s="1828">
        <v>200</v>
      </c>
      <c r="H708" s="1829">
        <v>1.67</v>
      </c>
      <c r="I708" s="1828">
        <v>318552065000</v>
      </c>
      <c r="J708" s="1828"/>
      <c r="K708" s="1831"/>
    </row>
    <row r="709" spans="2:11" s="1832" customFormat="1" ht="12.5" hidden="1">
      <c r="B709" s="1827" t="s">
        <v>5136</v>
      </c>
      <c r="C709" s="1827" t="s">
        <v>5137</v>
      </c>
      <c r="D709" s="1827" t="s">
        <v>3703</v>
      </c>
      <c r="E709" s="1827" t="s">
        <v>3848</v>
      </c>
      <c r="F709" s="1828">
        <v>1095</v>
      </c>
      <c r="G709" s="1828">
        <v>0</v>
      </c>
      <c r="H709" s="1829">
        <v>0</v>
      </c>
      <c r="I709" s="1828">
        <v>33843394950</v>
      </c>
      <c r="J709" s="1828"/>
      <c r="K709" s="1831"/>
    </row>
    <row r="710" spans="2:11" s="1832" customFormat="1" ht="12.5" hidden="1">
      <c r="B710" s="1827" t="s">
        <v>5138</v>
      </c>
      <c r="C710" s="1827" t="s">
        <v>5139</v>
      </c>
      <c r="D710" s="1827" t="s">
        <v>3703</v>
      </c>
      <c r="E710" s="1827" t="s">
        <v>3707</v>
      </c>
      <c r="F710" s="1828">
        <v>21800</v>
      </c>
      <c r="G710" s="1828">
        <v>100</v>
      </c>
      <c r="H710" s="1829">
        <v>0.46</v>
      </c>
      <c r="I710" s="1828">
        <v>275256086800</v>
      </c>
      <c r="J710" s="1828"/>
      <c r="K710" s="1831"/>
    </row>
    <row r="711" spans="2:11" s="1832" customFormat="1" ht="12.5" hidden="1">
      <c r="B711" s="1827" t="s">
        <v>5140</v>
      </c>
      <c r="C711" s="1827" t="s">
        <v>5141</v>
      </c>
      <c r="D711" s="1827" t="s">
        <v>3703</v>
      </c>
      <c r="E711" s="1827" t="s">
        <v>3778</v>
      </c>
      <c r="F711" s="1828">
        <v>19300</v>
      </c>
      <c r="G711" s="1828">
        <v>400</v>
      </c>
      <c r="H711" s="1829">
        <v>2.12</v>
      </c>
      <c r="I711" s="1828">
        <v>486561453400</v>
      </c>
      <c r="J711" s="1828"/>
      <c r="K711" s="1831"/>
    </row>
    <row r="712" spans="2:11" s="1832" customFormat="1" ht="12.5" hidden="1">
      <c r="B712" s="1827" t="s">
        <v>5142</v>
      </c>
      <c r="C712" s="1827" t="s">
        <v>5143</v>
      </c>
      <c r="D712" s="1827" t="s">
        <v>3703</v>
      </c>
      <c r="E712" s="1827" t="s">
        <v>3778</v>
      </c>
      <c r="F712" s="1828">
        <v>31300</v>
      </c>
      <c r="G712" s="1828">
        <v>0</v>
      </c>
      <c r="H712" s="1829">
        <v>0</v>
      </c>
      <c r="I712" s="1828">
        <v>9790733900</v>
      </c>
      <c r="J712" s="1828"/>
      <c r="K712" s="1831"/>
    </row>
    <row r="713" spans="2:11" s="1832" customFormat="1" ht="12.5" hidden="1">
      <c r="B713" s="1827" t="s">
        <v>5144</v>
      </c>
      <c r="C713" s="1827" t="s">
        <v>5145</v>
      </c>
      <c r="D713" s="1827" t="s">
        <v>3703</v>
      </c>
      <c r="E713" s="1827" t="s">
        <v>3791</v>
      </c>
      <c r="F713" s="1828">
        <v>3340</v>
      </c>
      <c r="G713" s="1828">
        <v>0</v>
      </c>
      <c r="H713" s="1829">
        <v>0</v>
      </c>
      <c r="I713" s="1828">
        <v>229319840900</v>
      </c>
      <c r="J713" s="1828"/>
      <c r="K713" s="1831"/>
    </row>
    <row r="714" spans="2:11" s="1832" customFormat="1" ht="12.5" hidden="1">
      <c r="B714" s="1827" t="s">
        <v>5146</v>
      </c>
      <c r="C714" s="1827" t="s">
        <v>5147</v>
      </c>
      <c r="D714" s="1827" t="s">
        <v>3703</v>
      </c>
      <c r="E714" s="1827" t="s">
        <v>3707</v>
      </c>
      <c r="F714" s="1828">
        <v>14800</v>
      </c>
      <c r="G714" s="1828">
        <v>0</v>
      </c>
      <c r="H714" s="1829">
        <v>0</v>
      </c>
      <c r="I714" s="1828">
        <v>15930572000</v>
      </c>
      <c r="J714" s="1828"/>
      <c r="K714" s="1831"/>
    </row>
    <row r="715" spans="2:11" s="1832" customFormat="1" ht="12.5" hidden="1">
      <c r="B715" s="1827" t="s">
        <v>5148</v>
      </c>
      <c r="C715" s="1827" t="s">
        <v>5149</v>
      </c>
      <c r="D715" s="1827" t="s">
        <v>3703</v>
      </c>
      <c r="E715" s="1827" t="s">
        <v>3791</v>
      </c>
      <c r="F715" s="1828">
        <v>41050</v>
      </c>
      <c r="G715" s="1828">
        <v>850</v>
      </c>
      <c r="H715" s="1829">
        <v>2.11</v>
      </c>
      <c r="I715" s="1828">
        <v>1107481382000</v>
      </c>
      <c r="J715" s="1828"/>
      <c r="K715" s="1831"/>
    </row>
    <row r="716" spans="2:11" s="1832" customFormat="1" ht="12.5" hidden="1">
      <c r="B716" s="1827" t="s">
        <v>5150</v>
      </c>
      <c r="C716" s="1827" t="s">
        <v>5151</v>
      </c>
      <c r="D716" s="1827" t="s">
        <v>3703</v>
      </c>
      <c r="E716" s="1827" t="s">
        <v>3791</v>
      </c>
      <c r="F716" s="1828">
        <v>22500</v>
      </c>
      <c r="G716" s="1828">
        <v>200</v>
      </c>
      <c r="H716" s="1829">
        <v>0.9</v>
      </c>
      <c r="I716" s="1828">
        <v>62276850000</v>
      </c>
      <c r="J716" s="1828"/>
      <c r="K716" s="1831"/>
    </row>
    <row r="717" spans="2:11" s="1832" customFormat="1" ht="12.5" hidden="1">
      <c r="B717" s="1827" t="s">
        <v>5152</v>
      </c>
      <c r="C717" s="1827" t="s">
        <v>5153</v>
      </c>
      <c r="D717" s="1827" t="s">
        <v>3703</v>
      </c>
      <c r="E717" s="1827" t="s">
        <v>3791</v>
      </c>
      <c r="F717" s="1828">
        <v>4490</v>
      </c>
      <c r="G717" s="1828">
        <v>65</v>
      </c>
      <c r="H717" s="1829">
        <v>1.47</v>
      </c>
      <c r="I717" s="1828">
        <v>170620000000</v>
      </c>
      <c r="J717" s="1828"/>
      <c r="K717" s="1831"/>
    </row>
    <row r="718" spans="2:11" s="1832" customFormat="1" ht="12.5" hidden="1">
      <c r="B718" s="1827" t="s">
        <v>5154</v>
      </c>
      <c r="C718" s="1827" t="s">
        <v>5155</v>
      </c>
      <c r="D718" s="1827" t="s">
        <v>3703</v>
      </c>
      <c r="E718" s="1827" t="s">
        <v>3704</v>
      </c>
      <c r="F718" s="1828">
        <v>72700</v>
      </c>
      <c r="G718" s="1828">
        <v>1100</v>
      </c>
      <c r="H718" s="1829">
        <v>1.54</v>
      </c>
      <c r="I718" s="1828">
        <v>5365232301300</v>
      </c>
      <c r="J718" s="1828"/>
      <c r="K718" s="1831"/>
    </row>
    <row r="719" spans="2:11" s="1832" customFormat="1" ht="12.5" hidden="1">
      <c r="B719" s="1827" t="s">
        <v>5156</v>
      </c>
      <c r="C719" s="1827" t="s">
        <v>5157</v>
      </c>
      <c r="D719" s="1827" t="s">
        <v>3703</v>
      </c>
      <c r="E719" s="1827" t="s">
        <v>3704</v>
      </c>
      <c r="F719" s="1828">
        <v>1540</v>
      </c>
      <c r="G719" s="1828">
        <v>-15</v>
      </c>
      <c r="H719" s="1829">
        <v>-0.96</v>
      </c>
      <c r="I719" s="1828">
        <v>104491257640</v>
      </c>
      <c r="J719" s="1828"/>
      <c r="K719" s="1831"/>
    </row>
    <row r="720" spans="2:11" s="1832" customFormat="1" ht="12.5" hidden="1">
      <c r="B720" s="1827" t="s">
        <v>5158</v>
      </c>
      <c r="C720" s="1827" t="s">
        <v>5159</v>
      </c>
      <c r="D720" s="1827" t="s">
        <v>3703</v>
      </c>
      <c r="E720" s="1827" t="s">
        <v>3707</v>
      </c>
      <c r="F720" s="1828">
        <v>99900</v>
      </c>
      <c r="G720" s="1828">
        <v>600</v>
      </c>
      <c r="H720" s="1829">
        <v>0.6</v>
      </c>
      <c r="I720" s="1828">
        <v>710532456300</v>
      </c>
      <c r="J720" s="1828"/>
      <c r="K720" s="1831"/>
    </row>
    <row r="721" spans="2:11" s="1832" customFormat="1" ht="12.5" hidden="1">
      <c r="B721" s="1827" t="s">
        <v>5160</v>
      </c>
      <c r="C721" s="1827" t="s">
        <v>5161</v>
      </c>
      <c r="D721" s="1827" t="s">
        <v>3703</v>
      </c>
      <c r="E721" s="1827" t="s">
        <v>3704</v>
      </c>
      <c r="F721" s="1828">
        <v>39100</v>
      </c>
      <c r="G721" s="1828">
        <v>600</v>
      </c>
      <c r="H721" s="1829">
        <v>1.56</v>
      </c>
      <c r="I721" s="1828">
        <v>877299603000</v>
      </c>
      <c r="J721" s="1828"/>
      <c r="K721" s="1831"/>
    </row>
    <row r="722" spans="2:11" s="1832" customFormat="1" ht="12.5" hidden="1">
      <c r="B722" s="1827" t="s">
        <v>5162</v>
      </c>
      <c r="C722" s="1827" t="s">
        <v>5163</v>
      </c>
      <c r="D722" s="1827" t="s">
        <v>3703</v>
      </c>
      <c r="E722" s="1827" t="s">
        <v>3798</v>
      </c>
      <c r="F722" s="1828">
        <v>645</v>
      </c>
      <c r="G722" s="1828">
        <v>19</v>
      </c>
      <c r="H722" s="1829">
        <v>3.04</v>
      </c>
      <c r="I722" s="1828">
        <v>146551506510</v>
      </c>
      <c r="J722" s="1828"/>
      <c r="K722" s="1831"/>
    </row>
    <row r="723" spans="2:11" s="1832" customFormat="1" ht="12.5" hidden="1">
      <c r="B723" s="1827" t="s">
        <v>5164</v>
      </c>
      <c r="C723" s="1827" t="s">
        <v>5165</v>
      </c>
      <c r="D723" s="1827" t="s">
        <v>3703</v>
      </c>
      <c r="E723" s="1827" t="s">
        <v>3731</v>
      </c>
      <c r="F723" s="1828">
        <v>8880</v>
      </c>
      <c r="G723" s="1828">
        <v>-40</v>
      </c>
      <c r="H723" s="1829">
        <v>-0.45</v>
      </c>
      <c r="I723" s="1828">
        <v>111211788000</v>
      </c>
      <c r="J723" s="1828"/>
      <c r="K723" s="1831"/>
    </row>
    <row r="724" spans="2:11" s="1832" customFormat="1" ht="12.5" hidden="1">
      <c r="B724" s="1827" t="s">
        <v>5166</v>
      </c>
      <c r="C724" s="1827" t="s">
        <v>5167</v>
      </c>
      <c r="D724" s="1827" t="s">
        <v>3703</v>
      </c>
      <c r="E724" s="1827" t="s">
        <v>3731</v>
      </c>
      <c r="F724" s="1828">
        <v>10350</v>
      </c>
      <c r="G724" s="1828">
        <v>50</v>
      </c>
      <c r="H724" s="1829">
        <v>0.49</v>
      </c>
      <c r="I724" s="1828">
        <v>8006346000</v>
      </c>
      <c r="J724" s="1828"/>
      <c r="K724" s="1831"/>
    </row>
    <row r="725" spans="2:11" s="1832" customFormat="1" ht="12.5" hidden="1">
      <c r="B725" s="1827" t="s">
        <v>5168</v>
      </c>
      <c r="C725" s="1827" t="s">
        <v>5169</v>
      </c>
      <c r="D725" s="1827" t="s">
        <v>3703</v>
      </c>
      <c r="E725" s="1827" t="s">
        <v>3707</v>
      </c>
      <c r="F725" s="1828">
        <v>8810</v>
      </c>
      <c r="G725" s="1828">
        <v>40</v>
      </c>
      <c r="H725" s="1829">
        <v>0.46</v>
      </c>
      <c r="I725" s="1828">
        <v>130805127070</v>
      </c>
      <c r="J725" s="1828"/>
      <c r="K725" s="1831"/>
    </row>
    <row r="726" spans="2:11" s="1832" customFormat="1" ht="12.5" hidden="1">
      <c r="B726" s="1827" t="s">
        <v>5170</v>
      </c>
      <c r="C726" s="1827" t="s">
        <v>5171</v>
      </c>
      <c r="D726" s="1827" t="s">
        <v>3703</v>
      </c>
      <c r="E726" s="1827" t="s">
        <v>3707</v>
      </c>
      <c r="F726" s="1828">
        <v>12750</v>
      </c>
      <c r="G726" s="1828">
        <v>150</v>
      </c>
      <c r="H726" s="1829">
        <v>1.19</v>
      </c>
      <c r="I726" s="1828">
        <v>7659256500</v>
      </c>
      <c r="J726" s="1828"/>
      <c r="K726" s="1831"/>
    </row>
    <row r="727" spans="2:11" s="1832" customFormat="1" ht="12.5" hidden="1">
      <c r="B727" s="1827" t="s">
        <v>5172</v>
      </c>
      <c r="C727" s="1827" t="s">
        <v>5173</v>
      </c>
      <c r="D727" s="1827" t="s">
        <v>3703</v>
      </c>
      <c r="E727" s="1827" t="s">
        <v>3704</v>
      </c>
      <c r="F727" s="1828">
        <v>9830</v>
      </c>
      <c r="G727" s="1828">
        <v>490</v>
      </c>
      <c r="H727" s="1829">
        <v>5.25</v>
      </c>
      <c r="I727" s="1828">
        <v>181910942530</v>
      </c>
      <c r="J727" s="1828"/>
      <c r="K727" s="1831"/>
    </row>
    <row r="728" spans="2:11" s="1832" customFormat="1" ht="12.5" hidden="1">
      <c r="B728" s="1827" t="s">
        <v>5174</v>
      </c>
      <c r="C728" s="1827" t="s">
        <v>5175</v>
      </c>
      <c r="D728" s="1827" t="s">
        <v>3703</v>
      </c>
      <c r="E728" s="1827" t="s">
        <v>3746</v>
      </c>
      <c r="F728" s="1828">
        <v>126500</v>
      </c>
      <c r="G728" s="1828">
        <v>2500</v>
      </c>
      <c r="H728" s="1829">
        <v>2.02</v>
      </c>
      <c r="I728" s="1828">
        <v>3008543428000</v>
      </c>
      <c r="J728" s="1828"/>
      <c r="K728" s="1831"/>
    </row>
    <row r="729" spans="2:11" s="1832" customFormat="1" ht="12.5" hidden="1">
      <c r="B729" s="1827" t="s">
        <v>5176</v>
      </c>
      <c r="C729" s="1827" t="s">
        <v>5177</v>
      </c>
      <c r="D729" s="1827" t="s">
        <v>3703</v>
      </c>
      <c r="E729" s="1827" t="s">
        <v>3704</v>
      </c>
      <c r="F729" s="1828">
        <v>1485</v>
      </c>
      <c r="G729" s="1828">
        <v>0</v>
      </c>
      <c r="H729" s="1829">
        <v>0</v>
      </c>
      <c r="I729" s="1828">
        <v>54962074530</v>
      </c>
      <c r="J729" s="1828"/>
      <c r="K729" s="1831"/>
    </row>
    <row r="730" spans="2:11" s="1832" customFormat="1" ht="12.5" hidden="1">
      <c r="B730" s="1827" t="s">
        <v>5178</v>
      </c>
      <c r="C730" s="1827" t="s">
        <v>5179</v>
      </c>
      <c r="D730" s="1827" t="s">
        <v>3703</v>
      </c>
      <c r="E730" s="1827" t="s">
        <v>4072</v>
      </c>
      <c r="F730" s="1828">
        <v>4040</v>
      </c>
      <c r="G730" s="1828">
        <v>50</v>
      </c>
      <c r="H730" s="1829">
        <v>1.25</v>
      </c>
      <c r="I730" s="1828">
        <v>111435724000</v>
      </c>
      <c r="J730" s="1828"/>
      <c r="K730" s="1831"/>
    </row>
    <row r="731" spans="2:11" s="1832" customFormat="1" ht="12.5" hidden="1">
      <c r="B731" s="1827" t="s">
        <v>5180</v>
      </c>
      <c r="C731" s="1827" t="s">
        <v>5181</v>
      </c>
      <c r="D731" s="1827" t="s">
        <v>3703</v>
      </c>
      <c r="E731" s="1827" t="s">
        <v>3791</v>
      </c>
      <c r="F731" s="1828">
        <v>5890</v>
      </c>
      <c r="G731" s="1828">
        <v>-60</v>
      </c>
      <c r="H731" s="1829">
        <v>-1.01</v>
      </c>
      <c r="I731" s="1828">
        <v>172157337500</v>
      </c>
      <c r="J731" s="1828"/>
      <c r="K731" s="1831"/>
    </row>
    <row r="732" spans="2:11" s="1832" customFormat="1" ht="12.5" hidden="1">
      <c r="B732" s="1827" t="s">
        <v>5182</v>
      </c>
      <c r="C732" s="1827" t="s">
        <v>5183</v>
      </c>
      <c r="D732" s="1827" t="s">
        <v>3703</v>
      </c>
      <c r="E732" s="1827" t="s">
        <v>3791</v>
      </c>
      <c r="F732" s="1828">
        <v>14150</v>
      </c>
      <c r="G732" s="1828">
        <v>-150</v>
      </c>
      <c r="H732" s="1829">
        <v>-1.05</v>
      </c>
      <c r="I732" s="1828">
        <v>164140000000</v>
      </c>
      <c r="J732" s="1828"/>
      <c r="K732" s="1831"/>
    </row>
    <row r="733" spans="2:11" s="1832" customFormat="1" ht="12.5" hidden="1">
      <c r="B733" s="1827" t="s">
        <v>5184</v>
      </c>
      <c r="C733" s="1827" t="s">
        <v>5185</v>
      </c>
      <c r="D733" s="1827" t="s">
        <v>3703</v>
      </c>
      <c r="E733" s="1827" t="s">
        <v>3791</v>
      </c>
      <c r="F733" s="1828">
        <v>801000</v>
      </c>
      <c r="G733" s="1828">
        <v>-1000</v>
      </c>
      <c r="H733" s="1829">
        <v>-0.12</v>
      </c>
      <c r="I733" s="1828">
        <v>891833400000</v>
      </c>
      <c r="J733" s="1828"/>
      <c r="K733" s="1831"/>
    </row>
    <row r="734" spans="2:11" s="1832" customFormat="1" ht="12.5" hidden="1">
      <c r="B734" s="1827" t="s">
        <v>5186</v>
      </c>
      <c r="C734" s="1827" t="s">
        <v>5187</v>
      </c>
      <c r="D734" s="1827" t="s">
        <v>3703</v>
      </c>
      <c r="E734" s="1827" t="s">
        <v>4100</v>
      </c>
      <c r="F734" s="1828">
        <v>5840</v>
      </c>
      <c r="G734" s="1828">
        <v>-40</v>
      </c>
      <c r="H734" s="1829">
        <v>-0.68</v>
      </c>
      <c r="I734" s="1828">
        <v>413506689600</v>
      </c>
      <c r="J734" s="1828"/>
      <c r="K734" s="1831"/>
    </row>
    <row r="735" spans="2:11" s="1832" customFormat="1" ht="12.5" hidden="1">
      <c r="B735" s="1827" t="s">
        <v>5188</v>
      </c>
      <c r="C735" s="1827" t="s">
        <v>5189</v>
      </c>
      <c r="D735" s="1827" t="s">
        <v>3703</v>
      </c>
      <c r="E735" s="1827" t="s">
        <v>3840</v>
      </c>
      <c r="F735" s="1828">
        <v>1110</v>
      </c>
      <c r="G735" s="1828">
        <v>15</v>
      </c>
      <c r="H735" s="1829">
        <v>1.37</v>
      </c>
      <c r="I735" s="1828">
        <v>40737000000</v>
      </c>
      <c r="J735" s="1828"/>
      <c r="K735" s="1831"/>
    </row>
    <row r="736" spans="2:11" s="1832" customFormat="1" ht="12.5" hidden="1">
      <c r="B736" s="1827" t="s">
        <v>5190</v>
      </c>
      <c r="C736" s="1827" t="s">
        <v>5191</v>
      </c>
      <c r="D736" s="1827" t="s">
        <v>3703</v>
      </c>
      <c r="E736" s="1827" t="s">
        <v>3840</v>
      </c>
      <c r="F736" s="1828">
        <v>2780</v>
      </c>
      <c r="G736" s="1828">
        <v>-5</v>
      </c>
      <c r="H736" s="1829">
        <v>-0.18</v>
      </c>
      <c r="I736" s="1828">
        <v>9174000000</v>
      </c>
      <c r="J736" s="1828"/>
      <c r="K736" s="1831"/>
    </row>
    <row r="737" spans="2:11" s="1832" customFormat="1" ht="12.5" hidden="1">
      <c r="B737" s="1827" t="s">
        <v>5192</v>
      </c>
      <c r="C737" s="1827" t="s">
        <v>5193</v>
      </c>
      <c r="D737" s="1827" t="s">
        <v>3703</v>
      </c>
      <c r="E737" s="1827" t="s">
        <v>3778</v>
      </c>
      <c r="F737" s="1828">
        <v>11800</v>
      </c>
      <c r="G737" s="1828">
        <v>500</v>
      </c>
      <c r="H737" s="1829">
        <v>4.42</v>
      </c>
      <c r="I737" s="1828">
        <v>459009356400</v>
      </c>
      <c r="J737" s="1828"/>
      <c r="K737" s="1831"/>
    </row>
    <row r="738" spans="2:11" s="1832" customFormat="1" ht="12.5" hidden="1">
      <c r="B738" s="1827" t="s">
        <v>5194</v>
      </c>
      <c r="C738" s="1827" t="s">
        <v>5195</v>
      </c>
      <c r="D738" s="1827" t="s">
        <v>3703</v>
      </c>
      <c r="E738" s="1827" t="s">
        <v>3778</v>
      </c>
      <c r="F738" s="1828">
        <v>13200</v>
      </c>
      <c r="G738" s="1828">
        <v>150</v>
      </c>
      <c r="H738" s="1829">
        <v>1.1499999999999999</v>
      </c>
      <c r="I738" s="1828">
        <v>17188274400</v>
      </c>
      <c r="J738" s="1828"/>
      <c r="K738" s="1831"/>
    </row>
    <row r="739" spans="2:11" s="1832" customFormat="1" ht="12.5" hidden="1">
      <c r="B739" s="1827" t="s">
        <v>5196</v>
      </c>
      <c r="C739" s="1827" t="s">
        <v>5197</v>
      </c>
      <c r="D739" s="1827" t="s">
        <v>3703</v>
      </c>
      <c r="E739" s="1827" t="s">
        <v>3840</v>
      </c>
      <c r="F739" s="1828">
        <v>3995</v>
      </c>
      <c r="G739" s="1828">
        <v>-10</v>
      </c>
      <c r="H739" s="1829">
        <v>-0.25</v>
      </c>
      <c r="I739" s="1828">
        <v>30362000000</v>
      </c>
      <c r="J739" s="1828"/>
      <c r="K739" s="1831"/>
    </row>
    <row r="740" spans="2:11" s="1832" customFormat="1" ht="12.5" hidden="1">
      <c r="B740" s="1827" t="s">
        <v>5198</v>
      </c>
      <c r="C740" s="1827" t="s">
        <v>5199</v>
      </c>
      <c r="D740" s="1827" t="s">
        <v>3703</v>
      </c>
      <c r="E740" s="1827" t="s">
        <v>3717</v>
      </c>
      <c r="F740" s="1828">
        <v>1980</v>
      </c>
      <c r="G740" s="1828">
        <v>45</v>
      </c>
      <c r="H740" s="1829">
        <v>2.33</v>
      </c>
      <c r="I740" s="1828">
        <v>95336182260</v>
      </c>
      <c r="J740" s="1828"/>
      <c r="K740" s="1831"/>
    </row>
    <row r="741" spans="2:11" s="1832" customFormat="1" ht="12.5" hidden="1">
      <c r="B741" s="1827" t="s">
        <v>5200</v>
      </c>
      <c r="C741" s="1827" t="s">
        <v>5201</v>
      </c>
      <c r="D741" s="1827" t="s">
        <v>3703</v>
      </c>
      <c r="E741" s="1827" t="s">
        <v>3791</v>
      </c>
      <c r="F741" s="1828">
        <v>37700</v>
      </c>
      <c r="G741" s="1828">
        <v>1200</v>
      </c>
      <c r="H741" s="1829">
        <v>3.29</v>
      </c>
      <c r="I741" s="1828">
        <v>177855405000</v>
      </c>
      <c r="J741" s="1828"/>
      <c r="K741" s="1831"/>
    </row>
    <row r="742" spans="2:11" s="1832" customFormat="1" ht="12.5" hidden="1">
      <c r="B742" s="1827" t="s">
        <v>5202</v>
      </c>
      <c r="C742" s="1827" t="s">
        <v>5203</v>
      </c>
      <c r="D742" s="1827" t="s">
        <v>3703</v>
      </c>
      <c r="E742" s="1827" t="s">
        <v>3704</v>
      </c>
      <c r="F742" s="1828">
        <v>12100</v>
      </c>
      <c r="G742" s="1828">
        <v>-100</v>
      </c>
      <c r="H742" s="1829">
        <v>-0.82</v>
      </c>
      <c r="I742" s="1828">
        <v>117402742600</v>
      </c>
      <c r="J742" s="1828"/>
      <c r="K742" s="1831"/>
    </row>
    <row r="743" spans="2:11" s="1832" customFormat="1" ht="12.5" hidden="1">
      <c r="B743" s="1827" t="s">
        <v>5204</v>
      </c>
      <c r="C743" s="1827" t="s">
        <v>5205</v>
      </c>
      <c r="D743" s="1827" t="s">
        <v>3703</v>
      </c>
      <c r="E743" s="1827" t="s">
        <v>3791</v>
      </c>
      <c r="F743" s="1828">
        <v>8920</v>
      </c>
      <c r="G743" s="1828">
        <v>70</v>
      </c>
      <c r="H743" s="1829">
        <v>0.79</v>
      </c>
      <c r="I743" s="1828">
        <v>157348800000</v>
      </c>
      <c r="J743" s="1828"/>
      <c r="K743" s="1831"/>
    </row>
    <row r="744" spans="2:11" s="1832" customFormat="1" ht="12.5" hidden="1">
      <c r="B744" s="1827" t="s">
        <v>5206</v>
      </c>
      <c r="C744" s="1827" t="s">
        <v>5207</v>
      </c>
      <c r="D744" s="1827" t="s">
        <v>3703</v>
      </c>
      <c r="E744" s="1827" t="s">
        <v>3752</v>
      </c>
      <c r="F744" s="1828">
        <v>2565</v>
      </c>
      <c r="G744" s="1828">
        <v>30</v>
      </c>
      <c r="H744" s="1829">
        <v>1.18</v>
      </c>
      <c r="I744" s="1828">
        <v>46170000000</v>
      </c>
      <c r="J744" s="1828"/>
      <c r="K744" s="1831"/>
    </row>
    <row r="745" spans="2:11" s="1832" customFormat="1" ht="12.5" hidden="1">
      <c r="B745" s="1827" t="s">
        <v>5208</v>
      </c>
      <c r="C745" s="1827" t="s">
        <v>5209</v>
      </c>
      <c r="D745" s="1827" t="s">
        <v>3703</v>
      </c>
      <c r="E745" s="1827" t="s">
        <v>3707</v>
      </c>
      <c r="F745" s="1828">
        <v>27700</v>
      </c>
      <c r="G745" s="1828">
        <v>1400</v>
      </c>
      <c r="H745" s="1829">
        <v>5.32</v>
      </c>
      <c r="I745" s="1828">
        <v>1038774985400</v>
      </c>
      <c r="J745" s="1828"/>
      <c r="K745" s="1831"/>
    </row>
    <row r="746" spans="2:11" s="1832" customFormat="1" ht="12.5" hidden="1">
      <c r="B746" s="1827" t="s">
        <v>5210</v>
      </c>
      <c r="C746" s="1827" t="s">
        <v>5211</v>
      </c>
      <c r="D746" s="1827" t="s">
        <v>3703</v>
      </c>
      <c r="E746" s="1827" t="s">
        <v>3707</v>
      </c>
      <c r="F746" s="1828">
        <v>27250</v>
      </c>
      <c r="G746" s="1828">
        <v>1150</v>
      </c>
      <c r="H746" s="1829">
        <v>4.41</v>
      </c>
      <c r="I746" s="1828">
        <v>34207960500</v>
      </c>
      <c r="J746" s="1828"/>
      <c r="K746" s="1831"/>
    </row>
    <row r="747" spans="2:11" s="1832" customFormat="1" ht="12.5" hidden="1">
      <c r="B747" s="1827" t="s">
        <v>5212</v>
      </c>
      <c r="C747" s="1827" t="s">
        <v>5213</v>
      </c>
      <c r="D747" s="1827" t="s">
        <v>3703</v>
      </c>
      <c r="E747" s="1827" t="s">
        <v>3728</v>
      </c>
      <c r="F747" s="1828">
        <v>2500</v>
      </c>
      <c r="G747" s="1828">
        <v>65</v>
      </c>
      <c r="H747" s="1829">
        <v>2.67</v>
      </c>
      <c r="I747" s="1828">
        <v>275825697500</v>
      </c>
      <c r="J747" s="1828"/>
      <c r="K747" s="1831"/>
    </row>
    <row r="748" spans="2:11" s="1832" customFormat="1" ht="12.5" hidden="1">
      <c r="B748" s="1827" t="s">
        <v>5214</v>
      </c>
      <c r="C748" s="1827" t="s">
        <v>5215</v>
      </c>
      <c r="D748" s="1827" t="s">
        <v>3703</v>
      </c>
      <c r="E748" s="1827" t="s">
        <v>4072</v>
      </c>
      <c r="F748" s="1828">
        <v>1030</v>
      </c>
      <c r="G748" s="1828">
        <v>10</v>
      </c>
      <c r="H748" s="1829">
        <v>0.98</v>
      </c>
      <c r="I748" s="1828">
        <v>78981281680</v>
      </c>
      <c r="J748" s="1828"/>
      <c r="K748" s="1831"/>
    </row>
    <row r="749" spans="2:11" s="1832" customFormat="1" ht="12.5" hidden="1">
      <c r="B749" s="1827" t="s">
        <v>5216</v>
      </c>
      <c r="C749" s="1827" t="s">
        <v>5217</v>
      </c>
      <c r="D749" s="1827" t="s">
        <v>3703</v>
      </c>
      <c r="E749" s="1827" t="s">
        <v>3805</v>
      </c>
      <c r="F749" s="1828">
        <v>17300</v>
      </c>
      <c r="G749" s="1828">
        <v>-150</v>
      </c>
      <c r="H749" s="1829">
        <v>-0.86</v>
      </c>
      <c r="I749" s="1828">
        <v>1037289835000</v>
      </c>
      <c r="J749" s="1828"/>
      <c r="K749" s="1831"/>
    </row>
    <row r="750" spans="2:11" s="1832" customFormat="1" ht="12.5" hidden="1">
      <c r="B750" s="1827" t="s">
        <v>5218</v>
      </c>
      <c r="C750" s="1827" t="s">
        <v>5219</v>
      </c>
      <c r="D750" s="1827" t="s">
        <v>3703</v>
      </c>
      <c r="E750" s="1827" t="s">
        <v>3731</v>
      </c>
      <c r="F750" s="1828">
        <v>4830</v>
      </c>
      <c r="G750" s="1828">
        <v>265</v>
      </c>
      <c r="H750" s="1829">
        <v>5.81</v>
      </c>
      <c r="I750" s="1828">
        <v>177395964690</v>
      </c>
      <c r="J750" s="1828"/>
      <c r="K750" s="1831"/>
    </row>
    <row r="751" spans="2:11" s="1832" customFormat="1" ht="12.5" hidden="1">
      <c r="B751" s="1827" t="s">
        <v>5220</v>
      </c>
      <c r="C751" s="1827" t="s">
        <v>5221</v>
      </c>
      <c r="D751" s="1827" t="s">
        <v>3703</v>
      </c>
      <c r="E751" s="1827" t="s">
        <v>3728</v>
      </c>
      <c r="F751" s="1828">
        <v>5020</v>
      </c>
      <c r="G751" s="1828">
        <v>140</v>
      </c>
      <c r="H751" s="1829">
        <v>2.87</v>
      </c>
      <c r="I751" s="1828">
        <v>2683538950240</v>
      </c>
      <c r="J751" s="1828"/>
      <c r="K751" s="1831"/>
    </row>
    <row r="752" spans="2:11" s="1832" customFormat="1" ht="12.5" hidden="1">
      <c r="B752" s="1827" t="s">
        <v>5222</v>
      </c>
      <c r="C752" s="1827" t="s">
        <v>5223</v>
      </c>
      <c r="D752" s="1827" t="s">
        <v>3703</v>
      </c>
      <c r="E752" s="1827" t="s">
        <v>3798</v>
      </c>
      <c r="F752" s="1828">
        <v>2140</v>
      </c>
      <c r="G752" s="1828">
        <v>35</v>
      </c>
      <c r="H752" s="1829">
        <v>1.66</v>
      </c>
      <c r="I752" s="1828">
        <v>102851524400</v>
      </c>
      <c r="J752" s="1828"/>
      <c r="K752" s="1831"/>
    </row>
    <row r="753" spans="2:11" s="1832" customFormat="1" ht="12.5" hidden="1">
      <c r="B753" s="1827" t="s">
        <v>5224</v>
      </c>
      <c r="C753" s="1827" t="s">
        <v>5225</v>
      </c>
      <c r="D753" s="1827" t="s">
        <v>3703</v>
      </c>
      <c r="E753" s="1827" t="s">
        <v>3848</v>
      </c>
      <c r="F753" s="1828">
        <v>29650</v>
      </c>
      <c r="G753" s="1828">
        <v>300</v>
      </c>
      <c r="H753" s="1829">
        <v>1.02</v>
      </c>
      <c r="I753" s="1828">
        <v>340975000000</v>
      </c>
      <c r="J753" s="1828"/>
      <c r="K753" s="1831"/>
    </row>
    <row r="754" spans="2:11" s="1832" customFormat="1" ht="12.5" hidden="1">
      <c r="B754" s="1827" t="s">
        <v>5226</v>
      </c>
      <c r="C754" s="1827" t="s">
        <v>5227</v>
      </c>
      <c r="D754" s="1827" t="s">
        <v>3703</v>
      </c>
      <c r="E754" s="1827" t="s">
        <v>4100</v>
      </c>
      <c r="F754" s="1828">
        <v>2465</v>
      </c>
      <c r="G754" s="1828">
        <v>65</v>
      </c>
      <c r="H754" s="1829">
        <v>2.71</v>
      </c>
      <c r="I754" s="1828">
        <v>87324806525</v>
      </c>
      <c r="J754" s="1828"/>
      <c r="K754" s="1831"/>
    </row>
    <row r="755" spans="2:11" s="1832" customFormat="1" ht="12.5" hidden="1">
      <c r="B755" s="1827" t="s">
        <v>5228</v>
      </c>
      <c r="C755" s="1827" t="s">
        <v>5229</v>
      </c>
      <c r="D755" s="1827" t="s">
        <v>3703</v>
      </c>
      <c r="E755" s="1827" t="s">
        <v>3840</v>
      </c>
      <c r="F755" s="1828">
        <v>1185</v>
      </c>
      <c r="G755" s="1828">
        <v>50</v>
      </c>
      <c r="H755" s="1829">
        <v>4.41</v>
      </c>
      <c r="I755" s="1828">
        <v>65059176915</v>
      </c>
      <c r="J755" s="1828"/>
      <c r="K755" s="1831"/>
    </row>
    <row r="756" spans="2:11" s="1832" customFormat="1" ht="12.5" hidden="1">
      <c r="B756" s="1827" t="s">
        <v>5230</v>
      </c>
      <c r="C756" s="1827" t="s">
        <v>5231</v>
      </c>
      <c r="D756" s="1827" t="s">
        <v>3703</v>
      </c>
      <c r="E756" s="1827" t="s">
        <v>3840</v>
      </c>
      <c r="F756" s="1828">
        <v>3530</v>
      </c>
      <c r="G756" s="1828">
        <v>135</v>
      </c>
      <c r="H756" s="1829">
        <v>3.98</v>
      </c>
      <c r="I756" s="1828">
        <v>51627894980</v>
      </c>
      <c r="J756" s="1828"/>
      <c r="K756" s="1831"/>
    </row>
    <row r="757" spans="2:11" s="1832" customFormat="1" ht="12.5" hidden="1">
      <c r="B757" s="1827" t="s">
        <v>5232</v>
      </c>
      <c r="C757" s="1827" t="s">
        <v>5233</v>
      </c>
      <c r="D757" s="1827" t="s">
        <v>3703</v>
      </c>
      <c r="E757" s="1827" t="s">
        <v>3763</v>
      </c>
      <c r="F757" s="1828">
        <v>17400</v>
      </c>
      <c r="G757" s="1828">
        <v>200</v>
      </c>
      <c r="H757" s="1829">
        <v>1.1599999999999999</v>
      </c>
      <c r="I757" s="1828">
        <v>104400000000</v>
      </c>
      <c r="J757" s="1828"/>
      <c r="K757" s="1831"/>
    </row>
    <row r="758" spans="2:11" s="1832" customFormat="1" ht="12.5" hidden="1">
      <c r="B758" s="1827" t="s">
        <v>5234</v>
      </c>
      <c r="C758" s="1827" t="s">
        <v>5235</v>
      </c>
      <c r="D758" s="1827" t="s">
        <v>3703</v>
      </c>
      <c r="E758" s="1827" t="s">
        <v>3712</v>
      </c>
      <c r="F758" s="1828">
        <v>14550</v>
      </c>
      <c r="G758" s="1828">
        <v>0</v>
      </c>
      <c r="H758" s="1829">
        <v>0</v>
      </c>
      <c r="I758" s="1828">
        <v>1795108417950</v>
      </c>
      <c r="J758" s="1828"/>
      <c r="K758" s="1831"/>
    </row>
    <row r="759" spans="2:11" s="1832" customFormat="1" ht="12.5" hidden="1">
      <c r="B759" s="1827" t="s">
        <v>5236</v>
      </c>
      <c r="C759" s="1827" t="s">
        <v>5237</v>
      </c>
      <c r="D759" s="1827" t="s">
        <v>3703</v>
      </c>
      <c r="E759" s="1827" t="s">
        <v>4072</v>
      </c>
      <c r="F759" s="1828">
        <v>104000</v>
      </c>
      <c r="G759" s="1828">
        <v>-1000</v>
      </c>
      <c r="H759" s="1829">
        <v>-0.95</v>
      </c>
      <c r="I759" s="1828">
        <v>6342774880000</v>
      </c>
      <c r="J759" s="1828"/>
      <c r="K759" s="1831"/>
    </row>
    <row r="760" spans="2:11" s="1832" customFormat="1" ht="12.5" hidden="1">
      <c r="B760" s="1827" t="s">
        <v>5238</v>
      </c>
      <c r="C760" s="1827" t="s">
        <v>5239</v>
      </c>
      <c r="D760" s="1827" t="s">
        <v>3703</v>
      </c>
      <c r="E760" s="1827" t="s">
        <v>3712</v>
      </c>
      <c r="F760" s="1828">
        <v>1225</v>
      </c>
      <c r="G760" s="1828">
        <v>0</v>
      </c>
      <c r="H760" s="1829">
        <v>0</v>
      </c>
      <c r="I760" s="1828">
        <v>54281847200</v>
      </c>
      <c r="J760" s="1828"/>
      <c r="K760" s="1831"/>
    </row>
    <row r="761" spans="2:11" s="1832" customFormat="1" ht="12.5" hidden="1">
      <c r="B761" s="1827" t="s">
        <v>5240</v>
      </c>
      <c r="C761" s="1827" t="s">
        <v>5241</v>
      </c>
      <c r="D761" s="1827" t="s">
        <v>3703</v>
      </c>
      <c r="E761" s="1827" t="s">
        <v>3731</v>
      </c>
      <c r="F761" s="1828">
        <v>16550</v>
      </c>
      <c r="G761" s="1828">
        <v>200</v>
      </c>
      <c r="H761" s="1829">
        <v>1.22</v>
      </c>
      <c r="I761" s="1828">
        <v>630894920450</v>
      </c>
      <c r="J761" s="1828"/>
      <c r="K761" s="1831"/>
    </row>
    <row r="762" spans="2:11" s="1832" customFormat="1" ht="12.5" hidden="1">
      <c r="B762" s="1827" t="s">
        <v>5242</v>
      </c>
      <c r="C762" s="1827" t="s">
        <v>5243</v>
      </c>
      <c r="D762" s="1827" t="s">
        <v>3703</v>
      </c>
      <c r="E762" s="1827" t="s">
        <v>3763</v>
      </c>
      <c r="F762" s="1828">
        <v>27950</v>
      </c>
      <c r="G762" s="1828">
        <v>950</v>
      </c>
      <c r="H762" s="1829">
        <v>3.52</v>
      </c>
      <c r="I762" s="1828">
        <v>783278570100</v>
      </c>
      <c r="J762" s="1828"/>
      <c r="K762" s="1831"/>
    </row>
    <row r="763" spans="2:11" s="1832" customFormat="1" ht="12.5" hidden="1">
      <c r="B763" s="1827" t="s">
        <v>5244</v>
      </c>
      <c r="C763" s="1827" t="s">
        <v>5245</v>
      </c>
      <c r="D763" s="1827" t="s">
        <v>3703</v>
      </c>
      <c r="E763" s="1827" t="s">
        <v>3707</v>
      </c>
      <c r="F763" s="1828">
        <v>28500</v>
      </c>
      <c r="G763" s="1828">
        <v>250</v>
      </c>
      <c r="H763" s="1829">
        <v>0.88</v>
      </c>
      <c r="I763" s="1828">
        <v>223302259500</v>
      </c>
      <c r="J763" s="1828"/>
      <c r="K763" s="1831"/>
    </row>
    <row r="764" spans="2:11" s="1832" customFormat="1" ht="12.5" hidden="1">
      <c r="B764" s="1827" t="s">
        <v>5246</v>
      </c>
      <c r="C764" s="1827" t="s">
        <v>5247</v>
      </c>
      <c r="D764" s="1827" t="s">
        <v>3703</v>
      </c>
      <c r="E764" s="1827" t="s">
        <v>3752</v>
      </c>
      <c r="F764" s="1828">
        <v>4095</v>
      </c>
      <c r="G764" s="1828">
        <v>60</v>
      </c>
      <c r="H764" s="1829">
        <v>1.49</v>
      </c>
      <c r="I764" s="1828">
        <v>368726609160</v>
      </c>
      <c r="J764" s="1828"/>
      <c r="K764" s="1831"/>
    </row>
    <row r="765" spans="2:11" s="1832" customFormat="1" ht="12.5" hidden="1">
      <c r="B765" s="1827" t="s">
        <v>5248</v>
      </c>
      <c r="C765" s="1827" t="s">
        <v>5249</v>
      </c>
      <c r="D765" s="1827" t="s">
        <v>3703</v>
      </c>
      <c r="E765" s="1827" t="s">
        <v>3707</v>
      </c>
      <c r="F765" s="1828">
        <v>34500</v>
      </c>
      <c r="G765" s="1828">
        <v>400</v>
      </c>
      <c r="H765" s="1829">
        <v>1.17</v>
      </c>
      <c r="I765" s="1828">
        <v>10358351139000</v>
      </c>
      <c r="J765" s="1828"/>
      <c r="K765" s="1831"/>
    </row>
    <row r="766" spans="2:11" s="1832" customFormat="1" ht="12.5" hidden="1">
      <c r="B766" s="1827" t="s">
        <v>5250</v>
      </c>
      <c r="C766" s="1827" t="s">
        <v>5251</v>
      </c>
      <c r="D766" s="1827" t="s">
        <v>3703</v>
      </c>
      <c r="E766" s="1827" t="s">
        <v>3805</v>
      </c>
      <c r="F766" s="1828">
        <v>25750</v>
      </c>
      <c r="G766" s="1828">
        <v>-100</v>
      </c>
      <c r="H766" s="1829">
        <v>-0.39</v>
      </c>
      <c r="I766" s="1828">
        <v>417150000000</v>
      </c>
      <c r="J766" s="1828"/>
      <c r="K766" s="1831"/>
    </row>
    <row r="767" spans="2:11" s="1832" customFormat="1" ht="12.5" hidden="1">
      <c r="B767" s="1827" t="s">
        <v>5252</v>
      </c>
      <c r="C767" s="1827" t="s">
        <v>5253</v>
      </c>
      <c r="D767" s="1827" t="s">
        <v>3703</v>
      </c>
      <c r="E767" s="1827" t="s">
        <v>3704</v>
      </c>
      <c r="F767" s="1828">
        <v>56000</v>
      </c>
      <c r="G767" s="1828">
        <v>-200</v>
      </c>
      <c r="H767" s="1829">
        <v>-0.36</v>
      </c>
      <c r="I767" s="1828">
        <v>780594360000</v>
      </c>
      <c r="J767" s="1828"/>
      <c r="K767" s="1831"/>
    </row>
    <row r="768" spans="2:11" s="1832" customFormat="1" ht="12.5" hidden="1">
      <c r="B768" s="1827" t="s">
        <v>5254</v>
      </c>
      <c r="C768" s="1827" t="s">
        <v>5255</v>
      </c>
      <c r="D768" s="1827" t="s">
        <v>3703</v>
      </c>
      <c r="E768" s="1827" t="s">
        <v>3704</v>
      </c>
      <c r="F768" s="1828">
        <v>1980</v>
      </c>
      <c r="G768" s="1828">
        <v>-15</v>
      </c>
      <c r="H768" s="1829">
        <v>-0.75</v>
      </c>
      <c r="I768" s="1828">
        <v>25828110000</v>
      </c>
      <c r="J768" s="1828"/>
      <c r="K768" s="1831"/>
    </row>
    <row r="769" spans="2:11" s="1832" customFormat="1" ht="12.5" hidden="1">
      <c r="B769" s="1827" t="s">
        <v>5256</v>
      </c>
      <c r="C769" s="1827" t="s">
        <v>5257</v>
      </c>
      <c r="D769" s="1827" t="s">
        <v>3703</v>
      </c>
      <c r="E769" s="1827" t="s">
        <v>3704</v>
      </c>
      <c r="F769" s="1828">
        <v>1235</v>
      </c>
      <c r="G769" s="1828">
        <v>0</v>
      </c>
      <c r="H769" s="1829">
        <v>0</v>
      </c>
      <c r="I769" s="1828">
        <v>19944990650</v>
      </c>
      <c r="J769" s="1828"/>
      <c r="K769" s="1831"/>
    </row>
    <row r="770" spans="2:11" s="1832" customFormat="1" ht="12.5" hidden="1">
      <c r="B770" s="1827" t="s">
        <v>5258</v>
      </c>
      <c r="C770" s="1827" t="s">
        <v>5259</v>
      </c>
      <c r="D770" s="1827" t="s">
        <v>3703</v>
      </c>
      <c r="E770" s="1827" t="s">
        <v>3763</v>
      </c>
      <c r="F770" s="1828">
        <v>19300</v>
      </c>
      <c r="G770" s="1828">
        <v>150</v>
      </c>
      <c r="H770" s="1829">
        <v>0.78</v>
      </c>
      <c r="I770" s="1828">
        <v>38598919200</v>
      </c>
      <c r="J770" s="1828"/>
      <c r="K770" s="1831"/>
    </row>
    <row r="771" spans="2:11" s="1832" customFormat="1" ht="12.5" hidden="1">
      <c r="B771" s="1827" t="s">
        <v>5260</v>
      </c>
      <c r="C771" s="1827" t="s">
        <v>5261</v>
      </c>
      <c r="D771" s="1827" t="s">
        <v>3703</v>
      </c>
      <c r="E771" s="1827" t="s">
        <v>3752</v>
      </c>
      <c r="F771" s="1828">
        <v>4550</v>
      </c>
      <c r="G771" s="1828">
        <v>-385</v>
      </c>
      <c r="H771" s="1829">
        <v>-7.8</v>
      </c>
      <c r="I771" s="1828">
        <v>25526564700</v>
      </c>
      <c r="J771" s="1828"/>
      <c r="K771" s="1831"/>
    </row>
    <row r="772" spans="2:11" s="1832" customFormat="1" ht="12.5" hidden="1">
      <c r="B772" s="1827" t="s">
        <v>5262</v>
      </c>
      <c r="C772" s="1827" t="s">
        <v>5263</v>
      </c>
      <c r="D772" s="1827" t="s">
        <v>3703</v>
      </c>
      <c r="E772" s="1827" t="s">
        <v>3731</v>
      </c>
      <c r="F772" s="1828">
        <v>31850</v>
      </c>
      <c r="G772" s="1828">
        <v>-150</v>
      </c>
      <c r="H772" s="1829">
        <v>-0.47</v>
      </c>
      <c r="I772" s="1828">
        <v>2233755510350</v>
      </c>
      <c r="J772" s="1828"/>
      <c r="K772" s="1831"/>
    </row>
    <row r="773" spans="2:11" s="1832" customFormat="1" ht="12.5" hidden="1">
      <c r="B773" s="1827" t="s">
        <v>5264</v>
      </c>
      <c r="C773" s="1827" t="s">
        <v>5265</v>
      </c>
      <c r="D773" s="1827" t="s">
        <v>3703</v>
      </c>
      <c r="E773" s="1827" t="s">
        <v>3731</v>
      </c>
      <c r="F773" s="1828">
        <v>20350</v>
      </c>
      <c r="G773" s="1828">
        <v>-100</v>
      </c>
      <c r="H773" s="1829">
        <v>-0.49</v>
      </c>
      <c r="I773" s="1828">
        <v>22998308300</v>
      </c>
      <c r="J773" s="1828"/>
      <c r="K773" s="1831"/>
    </row>
    <row r="774" spans="2:11" s="1832" customFormat="1" ht="12.5" hidden="1">
      <c r="B774" s="1827" t="s">
        <v>5266</v>
      </c>
      <c r="C774" s="1827" t="s">
        <v>5267</v>
      </c>
      <c r="D774" s="1827" t="s">
        <v>3703</v>
      </c>
      <c r="E774" s="1827" t="s">
        <v>3707</v>
      </c>
      <c r="F774" s="1828">
        <v>15050</v>
      </c>
      <c r="G774" s="1828">
        <v>100</v>
      </c>
      <c r="H774" s="1829">
        <v>0.67</v>
      </c>
      <c r="I774" s="1828">
        <v>349261813250</v>
      </c>
      <c r="J774" s="1828"/>
      <c r="K774" s="1831"/>
    </row>
    <row r="775" spans="2:11" s="1832" customFormat="1" ht="12.5" hidden="1">
      <c r="B775" s="1827" t="s">
        <v>5268</v>
      </c>
      <c r="C775" s="1827" t="s">
        <v>5269</v>
      </c>
      <c r="D775" s="1827" t="s">
        <v>3703</v>
      </c>
      <c r="E775" s="1827" t="s">
        <v>3707</v>
      </c>
      <c r="F775" s="1828">
        <v>14500</v>
      </c>
      <c r="G775" s="1828">
        <v>100</v>
      </c>
      <c r="H775" s="1829">
        <v>0.69</v>
      </c>
      <c r="I775" s="1828">
        <v>6826745000</v>
      </c>
      <c r="J775" s="1828"/>
      <c r="K775" s="1831"/>
    </row>
    <row r="776" spans="2:11" s="1832" customFormat="1" ht="12.5" hidden="1">
      <c r="B776" s="1827" t="s">
        <v>5270</v>
      </c>
      <c r="C776" s="1827" t="s">
        <v>5271</v>
      </c>
      <c r="D776" s="1827" t="s">
        <v>3703</v>
      </c>
      <c r="E776" s="1827" t="s">
        <v>3707</v>
      </c>
      <c r="F776" s="1828">
        <v>1635</v>
      </c>
      <c r="G776" s="1828">
        <v>0</v>
      </c>
      <c r="H776" s="1829">
        <v>0</v>
      </c>
      <c r="I776" s="1828">
        <v>114482700000</v>
      </c>
      <c r="J776" s="1828"/>
      <c r="K776" s="1831"/>
    </row>
    <row r="777" spans="2:11" s="1832" customFormat="1" ht="12.5" hidden="1">
      <c r="B777" s="1827" t="s">
        <v>5272</v>
      </c>
      <c r="C777" s="1827" t="s">
        <v>5273</v>
      </c>
      <c r="D777" s="1827" t="s">
        <v>3703</v>
      </c>
      <c r="E777" s="1827" t="s">
        <v>3939</v>
      </c>
      <c r="F777" s="1828">
        <v>30900</v>
      </c>
      <c r="G777" s="1828">
        <v>550</v>
      </c>
      <c r="H777" s="1829">
        <v>1.81</v>
      </c>
      <c r="I777" s="1828">
        <v>2852471700000</v>
      </c>
      <c r="J777" s="1828"/>
      <c r="K777" s="1831"/>
    </row>
    <row r="778" spans="2:11" s="1832" customFormat="1" ht="12.5" hidden="1">
      <c r="B778" s="1827" t="s">
        <v>5274</v>
      </c>
      <c r="C778" s="1827" t="s">
        <v>5275</v>
      </c>
      <c r="D778" s="1827" t="s">
        <v>3703</v>
      </c>
      <c r="E778" s="1827" t="s">
        <v>3728</v>
      </c>
      <c r="F778" s="1828">
        <v>37650</v>
      </c>
      <c r="G778" s="1828">
        <v>350</v>
      </c>
      <c r="H778" s="1829">
        <v>0.94</v>
      </c>
      <c r="I778" s="1828">
        <v>119213265750</v>
      </c>
      <c r="J778" s="1828"/>
      <c r="K778" s="1831"/>
    </row>
    <row r="779" spans="2:11" s="1832" customFormat="1" ht="12.5" hidden="1">
      <c r="B779" s="1827" t="s">
        <v>5276</v>
      </c>
      <c r="C779" s="1827" t="s">
        <v>5277</v>
      </c>
      <c r="D779" s="1827" t="s">
        <v>3703</v>
      </c>
      <c r="E779" s="1827" t="s">
        <v>3707</v>
      </c>
      <c r="F779" s="1828">
        <v>79000</v>
      </c>
      <c r="G779" s="1828">
        <v>-100</v>
      </c>
      <c r="H779" s="1829">
        <v>-0.13</v>
      </c>
      <c r="I779" s="1828">
        <v>4402353368000</v>
      </c>
      <c r="J779" s="1828"/>
      <c r="K779" s="1831"/>
    </row>
    <row r="780" spans="2:11" s="1832" customFormat="1" ht="12.5" hidden="1">
      <c r="B780" s="1827" t="s">
        <v>5278</v>
      </c>
      <c r="C780" s="1827" t="s">
        <v>5279</v>
      </c>
      <c r="D780" s="1827" t="s">
        <v>3703</v>
      </c>
      <c r="E780" s="1827" t="s">
        <v>3707</v>
      </c>
      <c r="F780" s="1828">
        <v>63500</v>
      </c>
      <c r="G780" s="1828">
        <v>-400</v>
      </c>
      <c r="H780" s="1829">
        <v>-0.63</v>
      </c>
      <c r="I780" s="1828">
        <v>371998938500</v>
      </c>
      <c r="J780" s="1828"/>
      <c r="K780" s="1831"/>
    </row>
    <row r="781" spans="2:11" s="1832" customFormat="1" ht="12.5" hidden="1">
      <c r="B781" s="1827" t="s">
        <v>5280</v>
      </c>
      <c r="C781" s="1827" t="s">
        <v>5281</v>
      </c>
      <c r="D781" s="1827" t="s">
        <v>3703</v>
      </c>
      <c r="E781" s="1827" t="s">
        <v>4072</v>
      </c>
      <c r="F781" s="1828">
        <v>4195</v>
      </c>
      <c r="G781" s="1828">
        <v>-155</v>
      </c>
      <c r="H781" s="1829">
        <v>-3.56</v>
      </c>
      <c r="I781" s="1828">
        <v>95912936240</v>
      </c>
      <c r="J781" s="1828"/>
      <c r="K781" s="1831"/>
    </row>
    <row r="782" spans="2:11" s="1832" customFormat="1" ht="12.5" hidden="1">
      <c r="B782" s="1827" t="s">
        <v>5282</v>
      </c>
      <c r="C782" s="1827" t="s">
        <v>5283</v>
      </c>
      <c r="D782" s="1827" t="s">
        <v>3703</v>
      </c>
      <c r="E782" s="1827" t="s">
        <v>3752</v>
      </c>
      <c r="F782" s="1828">
        <v>62200</v>
      </c>
      <c r="G782" s="1828">
        <v>400</v>
      </c>
      <c r="H782" s="1829">
        <v>0.65</v>
      </c>
      <c r="I782" s="1828">
        <v>647813000000</v>
      </c>
      <c r="J782" s="1828"/>
      <c r="K782" s="1831"/>
    </row>
    <row r="783" spans="2:11" s="1832" customFormat="1" ht="12.5" hidden="1">
      <c r="B783" s="1827" t="s">
        <v>5284</v>
      </c>
      <c r="C783" s="1827" t="s">
        <v>5285</v>
      </c>
      <c r="D783" s="1827" t="s">
        <v>3703</v>
      </c>
      <c r="E783" s="1827" t="s">
        <v>4072</v>
      </c>
      <c r="F783" s="1828">
        <v>101500</v>
      </c>
      <c r="G783" s="1828">
        <v>2000</v>
      </c>
      <c r="H783" s="1829">
        <v>2.0099999999999998</v>
      </c>
      <c r="I783" s="1828">
        <v>66502800000</v>
      </c>
      <c r="J783" s="1828"/>
      <c r="K783" s="1831"/>
    </row>
    <row r="784" spans="2:11" s="1832" customFormat="1" ht="12.5" hidden="1">
      <c r="B784" s="1827" t="s">
        <v>5286</v>
      </c>
      <c r="C784" s="1827" t="s">
        <v>5287</v>
      </c>
      <c r="D784" s="1827" t="s">
        <v>3703</v>
      </c>
      <c r="E784" s="1827" t="s">
        <v>4100</v>
      </c>
      <c r="F784" s="1828">
        <v>22100</v>
      </c>
      <c r="G784" s="1828">
        <v>50</v>
      </c>
      <c r="H784" s="1829">
        <v>0.23</v>
      </c>
      <c r="I784" s="1828">
        <v>88400000000</v>
      </c>
      <c r="J784" s="1828"/>
      <c r="K784" s="1831"/>
    </row>
    <row r="785" spans="2:11" s="1832" customFormat="1" ht="12.5" hidden="1">
      <c r="B785" s="1827" t="s">
        <v>5288</v>
      </c>
      <c r="C785" s="1827" t="s">
        <v>5289</v>
      </c>
      <c r="D785" s="1827" t="s">
        <v>3703</v>
      </c>
      <c r="E785" s="1827" t="s">
        <v>3791</v>
      </c>
      <c r="F785" s="1828">
        <v>258500</v>
      </c>
      <c r="G785" s="1828">
        <v>-7000</v>
      </c>
      <c r="H785" s="1829">
        <v>-2.64</v>
      </c>
      <c r="I785" s="1828">
        <v>336050000000</v>
      </c>
      <c r="J785" s="1828"/>
      <c r="K785" s="1831"/>
    </row>
    <row r="786" spans="2:11" s="1832" customFormat="1" ht="12.5" hidden="1">
      <c r="B786" s="1827" t="s">
        <v>5290</v>
      </c>
      <c r="C786" s="1827" t="s">
        <v>5291</v>
      </c>
      <c r="D786" s="1827" t="s">
        <v>3703</v>
      </c>
      <c r="E786" s="1827" t="s">
        <v>3707</v>
      </c>
      <c r="F786" s="1828">
        <v>3940</v>
      </c>
      <c r="G786" s="1828">
        <v>-35</v>
      </c>
      <c r="H786" s="1829">
        <v>-0.88</v>
      </c>
      <c r="I786" s="1828">
        <v>488472342880</v>
      </c>
      <c r="J786" s="1828"/>
      <c r="K786" s="1831"/>
    </row>
    <row r="787" spans="2:11" s="1832" customFormat="1" ht="12.5" hidden="1">
      <c r="B787" s="1827" t="s">
        <v>5292</v>
      </c>
      <c r="C787" s="1827" t="s">
        <v>5293</v>
      </c>
      <c r="D787" s="1827" t="s">
        <v>3703</v>
      </c>
      <c r="E787" s="1827" t="s">
        <v>3939</v>
      </c>
      <c r="F787" s="1828">
        <v>27400</v>
      </c>
      <c r="G787" s="1828">
        <v>1000</v>
      </c>
      <c r="H787" s="1829">
        <v>3.79</v>
      </c>
      <c r="I787" s="1828">
        <v>17589815709800</v>
      </c>
      <c r="J787" s="1828"/>
      <c r="K787" s="1831"/>
    </row>
    <row r="788" spans="2:11" s="1832" customFormat="1" ht="12.5" hidden="1">
      <c r="B788" s="1827" t="s">
        <v>5294</v>
      </c>
      <c r="C788" s="1827" t="s">
        <v>5295</v>
      </c>
      <c r="D788" s="1827" t="s">
        <v>3703</v>
      </c>
      <c r="E788" s="1827" t="s">
        <v>3707</v>
      </c>
      <c r="F788" s="1828">
        <v>937</v>
      </c>
      <c r="G788" s="1828">
        <v>25</v>
      </c>
      <c r="H788" s="1829">
        <v>2.74</v>
      </c>
      <c r="I788" s="1828">
        <v>43854538432</v>
      </c>
      <c r="J788" s="1828"/>
      <c r="K788" s="1831"/>
    </row>
    <row r="789" spans="2:11" s="1832" customFormat="1" ht="12.5" hidden="1">
      <c r="B789" s="1827" t="s">
        <v>5296</v>
      </c>
      <c r="C789" s="1827" t="s">
        <v>5297</v>
      </c>
      <c r="D789" s="1827" t="s">
        <v>3703</v>
      </c>
      <c r="E789" s="1827" t="s">
        <v>3840</v>
      </c>
      <c r="F789" s="1828">
        <v>108500</v>
      </c>
      <c r="G789" s="1828">
        <v>1500</v>
      </c>
      <c r="H789" s="1829">
        <v>1.4</v>
      </c>
      <c r="I789" s="1828">
        <v>7678883086000</v>
      </c>
      <c r="J789" s="1828"/>
      <c r="K789" s="1831"/>
    </row>
    <row r="790" spans="2:11" s="1832" customFormat="1" ht="12.5" hidden="1">
      <c r="B790" s="1827" t="s">
        <v>5298</v>
      </c>
      <c r="C790" s="1827" t="s">
        <v>5299</v>
      </c>
      <c r="D790" s="1827" t="s">
        <v>3703</v>
      </c>
      <c r="E790" s="1827" t="s">
        <v>3704</v>
      </c>
      <c r="F790" s="1828">
        <v>4920</v>
      </c>
      <c r="G790" s="1828">
        <v>60</v>
      </c>
      <c r="H790" s="1829">
        <v>1.23</v>
      </c>
      <c r="I790" s="1828">
        <v>53874000000</v>
      </c>
      <c r="J790" s="1828"/>
      <c r="K790" s="1831"/>
    </row>
    <row r="791" spans="2:11" s="1832" customFormat="1" ht="12.5" hidden="1">
      <c r="B791" s="1827" t="s">
        <v>5300</v>
      </c>
      <c r="C791" s="1827" t="s">
        <v>5301</v>
      </c>
      <c r="D791" s="1827" t="s">
        <v>3703</v>
      </c>
      <c r="E791" s="1827" t="s">
        <v>3798</v>
      </c>
      <c r="F791" s="1828">
        <v>1550</v>
      </c>
      <c r="G791" s="1828">
        <v>-15</v>
      </c>
      <c r="H791" s="1829">
        <v>-0.96</v>
      </c>
      <c r="I791" s="1828">
        <v>17529351450</v>
      </c>
      <c r="J791" s="1828"/>
      <c r="K791" s="1831"/>
    </row>
    <row r="792" spans="2:11" s="1832" customFormat="1" ht="12.5" hidden="1">
      <c r="B792" s="1827" t="s">
        <v>5302</v>
      </c>
      <c r="C792" s="1827" t="s">
        <v>5303</v>
      </c>
      <c r="D792" s="1827" t="s">
        <v>3703</v>
      </c>
      <c r="E792" s="1827" t="s">
        <v>3763</v>
      </c>
      <c r="F792" s="1828">
        <v>8330</v>
      </c>
      <c r="G792" s="1828">
        <v>110</v>
      </c>
      <c r="H792" s="1829">
        <v>1.34</v>
      </c>
      <c r="I792" s="1828">
        <v>189928165000</v>
      </c>
      <c r="J792" s="1828"/>
      <c r="K792" s="1831"/>
    </row>
    <row r="793" spans="2:11" s="1832" customFormat="1" ht="12.5" hidden="1">
      <c r="B793" s="1827" t="s">
        <v>5304</v>
      </c>
      <c r="C793" s="1827" t="s">
        <v>5305</v>
      </c>
      <c r="D793" s="1827" t="s">
        <v>3703</v>
      </c>
      <c r="E793" s="1827" t="s">
        <v>3763</v>
      </c>
      <c r="F793" s="1828">
        <v>6540</v>
      </c>
      <c r="G793" s="1828">
        <v>80</v>
      </c>
      <c r="H793" s="1829">
        <v>1.24</v>
      </c>
      <c r="I793" s="1828">
        <v>301167000000</v>
      </c>
      <c r="J793" s="1828"/>
      <c r="K793" s="1831"/>
    </row>
    <row r="794" spans="2:11" s="1832" customFormat="1" ht="12.5" hidden="1">
      <c r="B794" s="1827" t="s">
        <v>5306</v>
      </c>
      <c r="C794" s="1827" t="s">
        <v>5307</v>
      </c>
      <c r="D794" s="1827" t="s">
        <v>3703</v>
      </c>
      <c r="E794" s="1827" t="s">
        <v>3798</v>
      </c>
      <c r="F794" s="1828">
        <v>13450</v>
      </c>
      <c r="G794" s="1828">
        <v>300</v>
      </c>
      <c r="H794" s="1829">
        <v>2.2799999999999998</v>
      </c>
      <c r="I794" s="1828">
        <v>591272181650</v>
      </c>
      <c r="J794" s="1828"/>
      <c r="K794" s="1831"/>
    </row>
    <row r="795" spans="2:11" s="1832" customFormat="1" ht="12.5" hidden="1">
      <c r="B795" s="1827" t="s">
        <v>5308</v>
      </c>
      <c r="C795" s="1827" t="s">
        <v>5309</v>
      </c>
      <c r="D795" s="1827" t="s">
        <v>3703</v>
      </c>
      <c r="E795" s="1827" t="s">
        <v>3791</v>
      </c>
      <c r="F795" s="1828">
        <v>50900</v>
      </c>
      <c r="G795" s="1828">
        <v>800</v>
      </c>
      <c r="H795" s="1829">
        <v>1.6</v>
      </c>
      <c r="I795" s="1828">
        <v>1164652062000</v>
      </c>
      <c r="J795" s="1828"/>
      <c r="K795" s="1831"/>
    </row>
    <row r="796" spans="2:11" s="1832" customFormat="1" ht="12.5" hidden="1">
      <c r="B796" s="1827" t="s">
        <v>5310</v>
      </c>
      <c r="C796" s="1827" t="s">
        <v>5311</v>
      </c>
      <c r="D796" s="1827" t="s">
        <v>3703</v>
      </c>
      <c r="E796" s="1827" t="s">
        <v>3707</v>
      </c>
      <c r="F796" s="1828">
        <v>25950</v>
      </c>
      <c r="G796" s="1828">
        <v>150</v>
      </c>
      <c r="H796" s="1829">
        <v>0.57999999999999996</v>
      </c>
      <c r="I796" s="1828">
        <v>482065858050</v>
      </c>
      <c r="J796" s="1828"/>
      <c r="K796" s="1831"/>
    </row>
    <row r="797" spans="2:11" s="1832" customFormat="1" ht="12.5" hidden="1">
      <c r="B797" s="1827" t="s">
        <v>5312</v>
      </c>
      <c r="C797" s="1827" t="s">
        <v>5313</v>
      </c>
      <c r="D797" s="1827" t="s">
        <v>3703</v>
      </c>
      <c r="E797" s="1827" t="s">
        <v>3791</v>
      </c>
      <c r="F797" s="1828">
        <v>39400</v>
      </c>
      <c r="G797" s="1828">
        <v>-100</v>
      </c>
      <c r="H797" s="1829">
        <v>-0.25</v>
      </c>
      <c r="I797" s="1828">
        <v>4880677718600</v>
      </c>
      <c r="J797" s="1828"/>
      <c r="K797" s="1831"/>
    </row>
    <row r="798" spans="2:11" s="1832" customFormat="1" ht="12.5" hidden="1">
      <c r="B798" s="1827" t="s">
        <v>5314</v>
      </c>
      <c r="C798" s="1827" t="s">
        <v>5315</v>
      </c>
      <c r="D798" s="1827" t="s">
        <v>3703</v>
      </c>
      <c r="E798" s="1827" t="s">
        <v>3707</v>
      </c>
      <c r="F798" s="1828">
        <v>14650</v>
      </c>
      <c r="G798" s="1828">
        <v>350</v>
      </c>
      <c r="H798" s="1829">
        <v>2.4500000000000002</v>
      </c>
      <c r="I798" s="1828">
        <v>1362745534450</v>
      </c>
      <c r="J798" s="1828"/>
      <c r="K798" s="1831"/>
    </row>
    <row r="799" spans="2:11" s="1832" customFormat="1" ht="12.5" hidden="1">
      <c r="B799" s="1827" t="s">
        <v>5316</v>
      </c>
      <c r="C799" s="1827" t="s">
        <v>5317</v>
      </c>
      <c r="D799" s="1827" t="s">
        <v>3703</v>
      </c>
      <c r="E799" s="1827" t="s">
        <v>3707</v>
      </c>
      <c r="F799" s="1828">
        <v>2020</v>
      </c>
      <c r="G799" s="1828">
        <v>5</v>
      </c>
      <c r="H799" s="1829">
        <v>0.25</v>
      </c>
      <c r="I799" s="1828">
        <v>510028244600</v>
      </c>
      <c r="J799" s="1828"/>
      <c r="K799" s="1831"/>
    </row>
    <row r="800" spans="2:11" s="1832" customFormat="1" ht="12.5" hidden="1">
      <c r="B800" s="1827" t="s">
        <v>5318</v>
      </c>
      <c r="C800" s="1827" t="s">
        <v>5319</v>
      </c>
      <c r="D800" s="1827" t="s">
        <v>3703</v>
      </c>
      <c r="E800" s="1827" t="s">
        <v>3763</v>
      </c>
      <c r="F800" s="1828">
        <v>1945</v>
      </c>
      <c r="G800" s="1828">
        <v>40</v>
      </c>
      <c r="H800" s="1829">
        <v>2.1</v>
      </c>
      <c r="I800" s="1828">
        <v>103556615820</v>
      </c>
      <c r="J800" s="1828"/>
      <c r="K800" s="1831"/>
    </row>
    <row r="801" spans="2:11" s="1832" customFormat="1" ht="12.5" hidden="1">
      <c r="B801" s="1827" t="s">
        <v>5320</v>
      </c>
      <c r="C801" s="1827" t="s">
        <v>5321</v>
      </c>
      <c r="D801" s="1827" t="s">
        <v>3703</v>
      </c>
      <c r="E801" s="1827" t="s">
        <v>3707</v>
      </c>
      <c r="F801" s="1828">
        <v>1900</v>
      </c>
      <c r="G801" s="1828">
        <v>0</v>
      </c>
      <c r="H801" s="1829">
        <v>0</v>
      </c>
      <c r="I801" s="1828">
        <v>152038000000</v>
      </c>
      <c r="J801" s="1828"/>
      <c r="K801" s="1831"/>
    </row>
    <row r="802" spans="2:11" s="1832" customFormat="1" ht="12.5" hidden="1">
      <c r="B802" s="1827" t="s">
        <v>5322</v>
      </c>
      <c r="C802" s="1827" t="s">
        <v>5323</v>
      </c>
      <c r="D802" s="1827" t="s">
        <v>3703</v>
      </c>
      <c r="E802" s="1827" t="s">
        <v>3840</v>
      </c>
      <c r="F802" s="1828">
        <v>3670</v>
      </c>
      <c r="G802" s="1828">
        <v>125</v>
      </c>
      <c r="H802" s="1829">
        <v>3.53</v>
      </c>
      <c r="I802" s="1828">
        <v>111753041400</v>
      </c>
      <c r="J802" s="1828"/>
      <c r="K802" s="1831"/>
    </row>
    <row r="803" spans="2:11" s="1832" customFormat="1" ht="12.5" hidden="1">
      <c r="B803" s="1827" t="s">
        <v>5324</v>
      </c>
      <c r="C803" s="1827" t="s">
        <v>5325</v>
      </c>
      <c r="D803" s="1827" t="s">
        <v>3703</v>
      </c>
      <c r="E803" s="1827" t="s">
        <v>3840</v>
      </c>
      <c r="F803" s="1828">
        <v>25800</v>
      </c>
      <c r="G803" s="1828">
        <v>600</v>
      </c>
      <c r="H803" s="1829">
        <v>2.38</v>
      </c>
      <c r="I803" s="1828">
        <v>2514857760600</v>
      </c>
      <c r="J803" s="1828"/>
      <c r="K803" s="1831"/>
    </row>
    <row r="804" spans="2:11" s="1832" customFormat="1" ht="12.5" hidden="1">
      <c r="B804" s="1827" t="s">
        <v>5326</v>
      </c>
      <c r="C804" s="1827" t="s">
        <v>5327</v>
      </c>
      <c r="D804" s="1827" t="s">
        <v>3703</v>
      </c>
      <c r="E804" s="1827" t="s">
        <v>3712</v>
      </c>
      <c r="F804" s="1828">
        <v>12750</v>
      </c>
      <c r="G804" s="1828">
        <v>300</v>
      </c>
      <c r="H804" s="1829">
        <v>2.41</v>
      </c>
      <c r="I804" s="1828">
        <v>204867000000</v>
      </c>
      <c r="J804" s="1828"/>
      <c r="K804" s="1831"/>
    </row>
    <row r="805" spans="2:11" s="1832" customFormat="1" ht="12.5" hidden="1">
      <c r="B805" s="1827" t="s">
        <v>5328</v>
      </c>
      <c r="C805" s="1827" t="s">
        <v>5329</v>
      </c>
      <c r="D805" s="1827" t="s">
        <v>3703</v>
      </c>
      <c r="E805" s="1827" t="s">
        <v>3791</v>
      </c>
      <c r="F805" s="1828">
        <v>37050</v>
      </c>
      <c r="G805" s="1828">
        <v>600</v>
      </c>
      <c r="H805" s="1829">
        <v>1.65</v>
      </c>
      <c r="I805" s="1828">
        <v>167910600000</v>
      </c>
      <c r="J805" s="1828"/>
      <c r="K805" s="1831"/>
    </row>
    <row r="806" spans="2:11" s="1832" customFormat="1" ht="12.5" hidden="1">
      <c r="B806" s="1827" t="s">
        <v>5330</v>
      </c>
      <c r="C806" s="1827" t="s">
        <v>5331</v>
      </c>
      <c r="D806" s="1827" t="s">
        <v>3703</v>
      </c>
      <c r="E806" s="1827" t="s">
        <v>3791</v>
      </c>
      <c r="F806" s="1828">
        <v>8900</v>
      </c>
      <c r="G806" s="1828">
        <v>140</v>
      </c>
      <c r="H806" s="1829">
        <v>1.6</v>
      </c>
      <c r="I806" s="1828">
        <v>139169673800</v>
      </c>
      <c r="J806" s="1828"/>
      <c r="K806" s="1831"/>
    </row>
    <row r="807" spans="2:11" s="1832" customFormat="1" ht="12.5" hidden="1">
      <c r="B807" s="1827" t="s">
        <v>5332</v>
      </c>
      <c r="C807" s="1827" t="s">
        <v>5333</v>
      </c>
      <c r="D807" s="1827" t="s">
        <v>3703</v>
      </c>
      <c r="E807" s="1827" t="s">
        <v>3805</v>
      </c>
      <c r="F807" s="1828">
        <v>33300</v>
      </c>
      <c r="G807" s="1828">
        <v>150</v>
      </c>
      <c r="H807" s="1829">
        <v>0.45</v>
      </c>
      <c r="I807" s="1828">
        <v>458325648900</v>
      </c>
      <c r="J807" s="1828"/>
      <c r="K807" s="1831"/>
    </row>
    <row r="808" spans="2:11" s="1832" customFormat="1" ht="12.5" hidden="1">
      <c r="B808" s="1827" t="s">
        <v>5334</v>
      </c>
      <c r="C808" s="1827" t="s">
        <v>5335</v>
      </c>
      <c r="D808" s="1827" t="s">
        <v>3703</v>
      </c>
      <c r="E808" s="1827" t="s">
        <v>3778</v>
      </c>
      <c r="F808" s="1828">
        <v>4900</v>
      </c>
      <c r="G808" s="1828">
        <v>85</v>
      </c>
      <c r="H808" s="1829">
        <v>1.77</v>
      </c>
      <c r="I808" s="1828">
        <v>190487215800</v>
      </c>
      <c r="J808" s="1828"/>
      <c r="K808" s="1831"/>
    </row>
    <row r="809" spans="2:11" s="1832" customFormat="1" ht="12.5" hidden="1">
      <c r="B809" s="1827" t="s">
        <v>5336</v>
      </c>
      <c r="C809" s="1827" t="s">
        <v>5337</v>
      </c>
      <c r="D809" s="1827" t="s">
        <v>3703</v>
      </c>
      <c r="E809" s="1827" t="s">
        <v>3707</v>
      </c>
      <c r="F809" s="1828">
        <v>37400</v>
      </c>
      <c r="G809" s="1828">
        <v>150</v>
      </c>
      <c r="H809" s="1829">
        <v>0.4</v>
      </c>
      <c r="I809" s="1828">
        <v>391655418000</v>
      </c>
      <c r="J809" s="1828"/>
      <c r="K809" s="1831"/>
    </row>
    <row r="810" spans="2:11" s="1832" customFormat="1" ht="12.5" hidden="1">
      <c r="B810" s="1827" t="s">
        <v>5338</v>
      </c>
      <c r="C810" s="1827" t="s">
        <v>5339</v>
      </c>
      <c r="D810" s="1827" t="s">
        <v>3703</v>
      </c>
      <c r="E810" s="1827" t="s">
        <v>3704</v>
      </c>
      <c r="F810" s="1828">
        <v>10450</v>
      </c>
      <c r="G810" s="1828">
        <v>0</v>
      </c>
      <c r="H810" s="1829">
        <v>0</v>
      </c>
      <c r="I810" s="1828">
        <v>114506397500</v>
      </c>
      <c r="J810" s="1828"/>
      <c r="K810" s="1831"/>
    </row>
    <row r="811" spans="2:11" s="1832" customFormat="1" ht="12.5" hidden="1">
      <c r="B811" s="1827" t="s">
        <v>5340</v>
      </c>
      <c r="C811" s="1827" t="s">
        <v>5341</v>
      </c>
      <c r="D811" s="1827" t="s">
        <v>3703</v>
      </c>
      <c r="E811" s="1827" t="s">
        <v>3798</v>
      </c>
      <c r="F811" s="1828">
        <v>18100</v>
      </c>
      <c r="G811" s="1828">
        <v>200</v>
      </c>
      <c r="H811" s="1829">
        <v>1.1200000000000001</v>
      </c>
      <c r="I811" s="1828">
        <v>932177168100</v>
      </c>
      <c r="J811" s="1828"/>
      <c r="K811" s="1831"/>
    </row>
    <row r="812" spans="2:11" s="1832" customFormat="1" ht="12.5" hidden="1">
      <c r="B812" s="1827" t="s">
        <v>5342</v>
      </c>
      <c r="C812" s="1827" t="s">
        <v>5343</v>
      </c>
      <c r="D812" s="1827" t="s">
        <v>3703</v>
      </c>
      <c r="E812" s="1827" t="s">
        <v>3707</v>
      </c>
      <c r="F812" s="1828">
        <v>76100</v>
      </c>
      <c r="G812" s="1828">
        <v>2000</v>
      </c>
      <c r="H812" s="1829">
        <v>2.7</v>
      </c>
      <c r="I812" s="1828">
        <v>5023448438900</v>
      </c>
      <c r="J812" s="1828"/>
      <c r="K812" s="1831"/>
    </row>
    <row r="813" spans="2:11" s="1832" customFormat="1" ht="12.5" hidden="1">
      <c r="B813" s="1827" t="s">
        <v>5344</v>
      </c>
      <c r="C813" s="1827" t="s">
        <v>5345</v>
      </c>
      <c r="D813" s="1827" t="s">
        <v>3703</v>
      </c>
      <c r="E813" s="1827" t="s">
        <v>3805</v>
      </c>
      <c r="F813" s="1828">
        <v>366500</v>
      </c>
      <c r="G813" s="1828">
        <v>18000</v>
      </c>
      <c r="H813" s="1829">
        <v>5.16</v>
      </c>
      <c r="I813" s="1828">
        <v>4340470128500</v>
      </c>
      <c r="J813" s="1828"/>
      <c r="K813" s="1831"/>
    </row>
    <row r="814" spans="2:11" s="1832" customFormat="1" ht="12.5" hidden="1">
      <c r="B814" s="1827" t="s">
        <v>5346</v>
      </c>
      <c r="C814" s="1827" t="s">
        <v>5347</v>
      </c>
      <c r="D814" s="1827" t="s">
        <v>3703</v>
      </c>
      <c r="E814" s="1827" t="s">
        <v>3712</v>
      </c>
      <c r="F814" s="1828">
        <v>104500</v>
      </c>
      <c r="G814" s="1828">
        <v>500</v>
      </c>
      <c r="H814" s="1829">
        <v>0.48</v>
      </c>
      <c r="I814" s="1828">
        <v>2459295476000</v>
      </c>
      <c r="J814" s="1828"/>
      <c r="K814" s="1831"/>
    </row>
    <row r="815" spans="2:11" s="1832" customFormat="1" ht="12.5" hidden="1">
      <c r="B815" s="1827" t="s">
        <v>5348</v>
      </c>
      <c r="C815" s="1827" t="s">
        <v>5349</v>
      </c>
      <c r="D815" s="1827" t="s">
        <v>3703</v>
      </c>
      <c r="E815" s="1827" t="s">
        <v>3717</v>
      </c>
      <c r="F815" s="1828">
        <v>30250</v>
      </c>
      <c r="G815" s="1828">
        <v>450</v>
      </c>
      <c r="H815" s="1829">
        <v>1.51</v>
      </c>
      <c r="I815" s="1828">
        <v>745057500000</v>
      </c>
      <c r="J815" s="1828"/>
      <c r="K815" s="1831"/>
    </row>
    <row r="816" spans="2:11" s="1832" customFormat="1" ht="12.5" hidden="1">
      <c r="B816" s="1827" t="s">
        <v>5350</v>
      </c>
      <c r="C816" s="1827" t="s">
        <v>5351</v>
      </c>
      <c r="D816" s="1827" t="s">
        <v>3703</v>
      </c>
      <c r="E816" s="1827" t="s">
        <v>3731</v>
      </c>
      <c r="F816" s="1828">
        <v>8310</v>
      </c>
      <c r="G816" s="1828">
        <v>110</v>
      </c>
      <c r="H816" s="1829">
        <v>1.34</v>
      </c>
      <c r="I816" s="1828">
        <v>51601069650</v>
      </c>
      <c r="J816" s="1828"/>
      <c r="K816" s="1831"/>
    </row>
    <row r="817" spans="2:11" s="1832" customFormat="1" ht="12.5" hidden="1">
      <c r="B817" s="1827" t="s">
        <v>5352</v>
      </c>
      <c r="C817" s="1827" t="s">
        <v>5353</v>
      </c>
      <c r="D817" s="1827" t="s">
        <v>3703</v>
      </c>
      <c r="E817" s="1827" t="s">
        <v>3717</v>
      </c>
      <c r="F817" s="1828">
        <v>17500</v>
      </c>
      <c r="G817" s="1828">
        <v>-350</v>
      </c>
      <c r="H817" s="1829">
        <v>-1.96</v>
      </c>
      <c r="I817" s="1828">
        <v>700000000000</v>
      </c>
      <c r="J817" s="1828"/>
      <c r="K817" s="1831"/>
    </row>
    <row r="818" spans="2:11" s="1832" customFormat="1" ht="12.5" hidden="1">
      <c r="B818" s="1827" t="s">
        <v>5354</v>
      </c>
      <c r="C818" s="1827" t="s">
        <v>5355</v>
      </c>
      <c r="D818" s="1827" t="s">
        <v>3703</v>
      </c>
      <c r="E818" s="1827" t="s">
        <v>3712</v>
      </c>
      <c r="F818" s="1828">
        <v>3470</v>
      </c>
      <c r="G818" s="1828">
        <v>-20</v>
      </c>
      <c r="H818" s="1829">
        <v>-0.56999999999999995</v>
      </c>
      <c r="I818" s="1828">
        <v>44795347340</v>
      </c>
      <c r="J818" s="1828"/>
      <c r="K818" s="1831"/>
    </row>
    <row r="819" spans="2:11" s="1832" customFormat="1" ht="12.5" hidden="1">
      <c r="B819" s="1827" t="s">
        <v>5356</v>
      </c>
      <c r="C819" s="1827" t="s">
        <v>5357</v>
      </c>
      <c r="D819" s="1827" t="s">
        <v>3703</v>
      </c>
      <c r="E819" s="1827" t="s">
        <v>3717</v>
      </c>
      <c r="F819" s="1828">
        <v>7660</v>
      </c>
      <c r="G819" s="1828">
        <v>10</v>
      </c>
      <c r="H819" s="1829">
        <v>0.13</v>
      </c>
      <c r="I819" s="1828">
        <v>306400000000</v>
      </c>
      <c r="J819" s="1828"/>
      <c r="K819" s="1831"/>
    </row>
    <row r="820" spans="2:11" s="1832" customFormat="1" ht="12.5" hidden="1">
      <c r="B820" s="1827" t="s">
        <v>5358</v>
      </c>
      <c r="C820" s="1827" t="s">
        <v>5359</v>
      </c>
      <c r="D820" s="1827" t="s">
        <v>3703</v>
      </c>
      <c r="E820" s="1827" t="s">
        <v>3712</v>
      </c>
      <c r="F820" s="1828">
        <v>1730</v>
      </c>
      <c r="G820" s="1828">
        <v>80</v>
      </c>
      <c r="H820" s="1829">
        <v>4.8499999999999996</v>
      </c>
      <c r="I820" s="1828">
        <v>35452910760</v>
      </c>
      <c r="J820" s="1828"/>
      <c r="K820" s="1831"/>
    </row>
    <row r="821" spans="2:11" s="1832" customFormat="1" ht="12.5" hidden="1">
      <c r="B821" s="1827" t="s">
        <v>5360</v>
      </c>
      <c r="C821" s="1827" t="s">
        <v>5361</v>
      </c>
      <c r="D821" s="1827" t="s">
        <v>3703</v>
      </c>
      <c r="E821" s="1827" t="s">
        <v>3728</v>
      </c>
      <c r="F821" s="1828">
        <v>2315</v>
      </c>
      <c r="G821" s="1828">
        <v>10</v>
      </c>
      <c r="H821" s="1829">
        <v>0.43</v>
      </c>
      <c r="I821" s="1828">
        <v>63610238875</v>
      </c>
      <c r="J821" s="1828"/>
      <c r="K821" s="1831"/>
    </row>
    <row r="822" spans="2:11" s="1832" customFormat="1" ht="12.5" hidden="1">
      <c r="B822" s="1827" t="s">
        <v>5362</v>
      </c>
      <c r="C822" s="1827" t="s">
        <v>5363</v>
      </c>
      <c r="D822" s="1827" t="s">
        <v>3703</v>
      </c>
      <c r="E822" s="1827" t="s">
        <v>4100</v>
      </c>
      <c r="F822" s="1828">
        <v>13850</v>
      </c>
      <c r="G822" s="1828">
        <v>-50</v>
      </c>
      <c r="H822" s="1829">
        <v>-0.36</v>
      </c>
      <c r="I822" s="1828">
        <v>329637977600</v>
      </c>
      <c r="J822" s="1828"/>
      <c r="K822" s="1831"/>
    </row>
    <row r="823" spans="2:11" s="1832" customFormat="1" ht="12.5" hidden="1">
      <c r="B823" s="1827" t="s">
        <v>5364</v>
      </c>
      <c r="C823" s="1827" t="s">
        <v>5365</v>
      </c>
      <c r="D823" s="1827" t="s">
        <v>3703</v>
      </c>
      <c r="E823" s="1827" t="s">
        <v>3791</v>
      </c>
      <c r="F823" s="1828">
        <v>196500</v>
      </c>
      <c r="G823" s="1828">
        <v>11500</v>
      </c>
      <c r="H823" s="1829">
        <v>6.22</v>
      </c>
      <c r="I823" s="1828">
        <v>2219505817500</v>
      </c>
      <c r="J823" s="1828"/>
      <c r="K823" s="1831"/>
    </row>
    <row r="824" spans="2:11" s="1832" customFormat="1" ht="12.5" hidden="1">
      <c r="B824" s="1827" t="s">
        <v>5366</v>
      </c>
      <c r="C824" s="1827" t="s">
        <v>5367</v>
      </c>
      <c r="D824" s="1827" t="s">
        <v>3703</v>
      </c>
      <c r="E824" s="1827" t="s">
        <v>3752</v>
      </c>
      <c r="F824" s="1828">
        <v>10150</v>
      </c>
      <c r="G824" s="1828">
        <v>0</v>
      </c>
      <c r="H824" s="1829">
        <v>0</v>
      </c>
      <c r="I824" s="1828">
        <v>325915261700</v>
      </c>
      <c r="J824" s="1828"/>
      <c r="K824" s="1831"/>
    </row>
    <row r="825" spans="2:11" s="1832" customFormat="1" ht="12.5" hidden="1">
      <c r="B825" s="1827" t="s">
        <v>5368</v>
      </c>
      <c r="C825" s="1827" t="s">
        <v>5369</v>
      </c>
      <c r="D825" s="1827" t="s">
        <v>3703</v>
      </c>
      <c r="E825" s="1827" t="s">
        <v>3707</v>
      </c>
      <c r="F825" s="1828">
        <v>3685</v>
      </c>
      <c r="G825" s="1828">
        <v>5</v>
      </c>
      <c r="H825" s="1829">
        <v>0.14000000000000001</v>
      </c>
      <c r="I825" s="1828">
        <v>154801606245</v>
      </c>
      <c r="J825" s="1828"/>
      <c r="K825" s="1831"/>
    </row>
    <row r="826" spans="2:11" s="1832" customFormat="1" ht="12.5" hidden="1">
      <c r="B826" s="1827" t="s">
        <v>5370</v>
      </c>
      <c r="C826" s="1827" t="s">
        <v>5371</v>
      </c>
      <c r="D826" s="1827" t="s">
        <v>3703</v>
      </c>
      <c r="E826" s="1827" t="s">
        <v>4100</v>
      </c>
      <c r="F826" s="1828">
        <v>2145</v>
      </c>
      <c r="G826" s="1828">
        <v>15</v>
      </c>
      <c r="H826" s="1829">
        <v>0.7</v>
      </c>
      <c r="I826" s="1828">
        <v>172812244605</v>
      </c>
      <c r="J826" s="1828"/>
      <c r="K826" s="1831"/>
    </row>
    <row r="827" spans="2:11" s="1832" customFormat="1" ht="12.5" hidden="1">
      <c r="B827" s="1827" t="s">
        <v>5372</v>
      </c>
      <c r="C827" s="1827" t="s">
        <v>5373</v>
      </c>
      <c r="D827" s="1827" t="s">
        <v>3703</v>
      </c>
      <c r="E827" s="1827" t="s">
        <v>3778</v>
      </c>
      <c r="F827" s="1828">
        <v>16750</v>
      </c>
      <c r="G827" s="1828">
        <v>650</v>
      </c>
      <c r="H827" s="1829">
        <v>4.04</v>
      </c>
      <c r="I827" s="1828">
        <v>193809258500</v>
      </c>
      <c r="J827" s="1828"/>
      <c r="K827" s="1831"/>
    </row>
    <row r="828" spans="2:11" s="1832" customFormat="1" ht="12.5" hidden="1">
      <c r="B828" s="1827" t="s">
        <v>5374</v>
      </c>
      <c r="C828" s="1827" t="s">
        <v>5375</v>
      </c>
      <c r="D828" s="1827" t="s">
        <v>3703</v>
      </c>
      <c r="E828" s="1827" t="s">
        <v>3798</v>
      </c>
      <c r="F828" s="1828">
        <v>1630</v>
      </c>
      <c r="G828" s="1828">
        <v>0</v>
      </c>
      <c r="H828" s="1829">
        <v>0</v>
      </c>
      <c r="I828" s="1828">
        <v>52887226130</v>
      </c>
      <c r="J828" s="1828"/>
      <c r="K828" s="1831"/>
    </row>
    <row r="829" spans="2:11" s="1832" customFormat="1" ht="12.5" hidden="1">
      <c r="B829" s="1827" t="s">
        <v>5376</v>
      </c>
      <c r="C829" s="1827" t="s">
        <v>5377</v>
      </c>
      <c r="D829" s="1827" t="s">
        <v>3703</v>
      </c>
      <c r="E829" s="1827" t="s">
        <v>3746</v>
      </c>
      <c r="F829" s="1828">
        <v>9220</v>
      </c>
      <c r="G829" s="1828">
        <v>30</v>
      </c>
      <c r="H829" s="1829">
        <v>0.33</v>
      </c>
      <c r="I829" s="1828">
        <v>117357083480</v>
      </c>
      <c r="J829" s="1828"/>
      <c r="K829" s="1831"/>
    </row>
    <row r="830" spans="2:11" s="1832" customFormat="1" ht="12.5" hidden="1">
      <c r="B830" s="1827" t="s">
        <v>5378</v>
      </c>
      <c r="C830" s="1827" t="s">
        <v>5379</v>
      </c>
      <c r="D830" s="1827" t="s">
        <v>3703</v>
      </c>
      <c r="E830" s="1827" t="s">
        <v>3746</v>
      </c>
      <c r="F830" s="1828">
        <v>16700</v>
      </c>
      <c r="G830" s="1828">
        <v>250</v>
      </c>
      <c r="H830" s="1829">
        <v>1.52</v>
      </c>
      <c r="I830" s="1828">
        <v>8767500000</v>
      </c>
      <c r="J830" s="1828"/>
      <c r="K830" s="1831"/>
    </row>
    <row r="831" spans="2:11" s="1832" customFormat="1" ht="12.5" hidden="1">
      <c r="B831" s="1827" t="s">
        <v>5380</v>
      </c>
      <c r="C831" s="1827" t="s">
        <v>5381</v>
      </c>
      <c r="D831" s="1827" t="s">
        <v>3703</v>
      </c>
      <c r="E831" s="1827" t="s">
        <v>3798</v>
      </c>
      <c r="F831" s="1828">
        <v>16250</v>
      </c>
      <c r="G831" s="1828">
        <v>300</v>
      </c>
      <c r="H831" s="1829">
        <v>1.88</v>
      </c>
      <c r="I831" s="1828">
        <v>8674250000000</v>
      </c>
      <c r="J831" s="1828"/>
      <c r="K831" s="1831"/>
    </row>
    <row r="832" spans="2:11" s="1832" customFormat="1" ht="12.5" hidden="1">
      <c r="B832" s="1827" t="s">
        <v>5382</v>
      </c>
      <c r="C832" s="1827" t="s">
        <v>5383</v>
      </c>
      <c r="D832" s="1827" t="s">
        <v>3703</v>
      </c>
      <c r="E832" s="1827" t="s">
        <v>3805</v>
      </c>
      <c r="F832" s="1828">
        <v>37500</v>
      </c>
      <c r="G832" s="1828">
        <v>0</v>
      </c>
      <c r="H832" s="1829">
        <v>0</v>
      </c>
      <c r="I832" s="1828">
        <v>1959023925000</v>
      </c>
      <c r="J832" s="1828"/>
      <c r="K832" s="1831"/>
    </row>
    <row r="833" spans="2:11" s="1832" customFormat="1" ht="12.5" hidden="1">
      <c r="B833" s="1827" t="s">
        <v>5384</v>
      </c>
      <c r="C833" s="1827" t="s">
        <v>5385</v>
      </c>
      <c r="D833" s="1827" t="s">
        <v>3703</v>
      </c>
      <c r="E833" s="1827" t="s">
        <v>3728</v>
      </c>
      <c r="F833" s="1828">
        <v>7110</v>
      </c>
      <c r="G833" s="1828">
        <v>140</v>
      </c>
      <c r="H833" s="1829">
        <v>2.0099999999999998</v>
      </c>
      <c r="I833" s="1828">
        <v>85320000000</v>
      </c>
      <c r="J833" s="1828"/>
      <c r="K833" s="1831"/>
    </row>
    <row r="834" spans="2:11" s="1832" customFormat="1" ht="12.5" hidden="1">
      <c r="B834" s="1827" t="s">
        <v>5386</v>
      </c>
      <c r="C834" s="1827" t="s">
        <v>5387</v>
      </c>
      <c r="D834" s="1827" t="s">
        <v>3703</v>
      </c>
      <c r="E834" s="1827" t="s">
        <v>4072</v>
      </c>
      <c r="F834" s="1828">
        <v>105000</v>
      </c>
      <c r="G834" s="1828">
        <v>1000</v>
      </c>
      <c r="H834" s="1829">
        <v>0.96</v>
      </c>
      <c r="I834" s="1828">
        <v>727246170000</v>
      </c>
      <c r="J834" s="1828"/>
      <c r="K834" s="1831"/>
    </row>
    <row r="835" spans="2:11" s="1832" customFormat="1" ht="12.5" hidden="1">
      <c r="B835" s="1827" t="s">
        <v>5388</v>
      </c>
      <c r="C835" s="1827" t="s">
        <v>5389</v>
      </c>
      <c r="D835" s="1827" t="s">
        <v>3703</v>
      </c>
      <c r="E835" s="1827" t="s">
        <v>3763</v>
      </c>
      <c r="F835" s="1828">
        <v>1860</v>
      </c>
      <c r="G835" s="1828">
        <v>10</v>
      </c>
      <c r="H835" s="1829">
        <v>0.54</v>
      </c>
      <c r="I835" s="1828">
        <v>46281176580</v>
      </c>
      <c r="J835" s="1828"/>
      <c r="K835" s="1831"/>
    </row>
    <row r="836" spans="2:11" s="1832" customFormat="1" ht="12.5" hidden="1">
      <c r="B836" s="1827" t="s">
        <v>5390</v>
      </c>
      <c r="C836" s="1827" t="s">
        <v>5391</v>
      </c>
      <c r="D836" s="1827" t="s">
        <v>3703</v>
      </c>
      <c r="E836" s="1827" t="s">
        <v>4072</v>
      </c>
      <c r="F836" s="1828">
        <v>29700</v>
      </c>
      <c r="G836" s="1828">
        <v>750</v>
      </c>
      <c r="H836" s="1829">
        <v>2.59</v>
      </c>
      <c r="I836" s="1828">
        <v>499592313000</v>
      </c>
      <c r="J836" s="1828"/>
      <c r="K836" s="1831"/>
    </row>
    <row r="837" spans="2:11" s="1832" customFormat="1" ht="12.5" hidden="1">
      <c r="B837" s="1827" t="s">
        <v>5392</v>
      </c>
      <c r="C837" s="1827" t="s">
        <v>5393</v>
      </c>
      <c r="D837" s="1827" t="s">
        <v>3703</v>
      </c>
      <c r="E837" s="1827" t="s">
        <v>4072</v>
      </c>
      <c r="F837" s="1828">
        <v>10900</v>
      </c>
      <c r="G837" s="1828">
        <v>-250</v>
      </c>
      <c r="H837" s="1829">
        <v>-2.2400000000000002</v>
      </c>
      <c r="I837" s="1828">
        <v>314092002000</v>
      </c>
      <c r="J837" s="1828"/>
      <c r="K837" s="1831"/>
    </row>
    <row r="838" spans="2:11" s="1832" customFormat="1" ht="12.5" hidden="1">
      <c r="B838" s="1827" t="s">
        <v>5394</v>
      </c>
      <c r="C838" s="1827" t="s">
        <v>5395</v>
      </c>
      <c r="D838" s="1827" t="s">
        <v>3703</v>
      </c>
      <c r="E838" s="1827" t="s">
        <v>3778</v>
      </c>
      <c r="F838" s="1828">
        <v>29700</v>
      </c>
      <c r="G838" s="1828">
        <v>100</v>
      </c>
      <c r="H838" s="1829">
        <v>0.34</v>
      </c>
      <c r="I838" s="1828">
        <v>1336500000000</v>
      </c>
      <c r="J838" s="1828"/>
      <c r="K838" s="1831"/>
    </row>
    <row r="839" spans="2:11" s="1832" customFormat="1" ht="12.5" hidden="1">
      <c r="B839" s="1827" t="s">
        <v>5396</v>
      </c>
      <c r="C839" s="1827" t="s">
        <v>5397</v>
      </c>
      <c r="D839" s="1827" t="s">
        <v>3703</v>
      </c>
      <c r="E839" s="1827" t="s">
        <v>3704</v>
      </c>
      <c r="F839" s="1828">
        <v>17850</v>
      </c>
      <c r="G839" s="1828">
        <v>350</v>
      </c>
      <c r="H839" s="1829">
        <v>2</v>
      </c>
      <c r="I839" s="1828">
        <v>682227000000</v>
      </c>
      <c r="J839" s="1828"/>
      <c r="K839" s="1831"/>
    </row>
    <row r="840" spans="2:11" s="1832" customFormat="1" ht="12.5" hidden="1">
      <c r="B840" s="1827" t="s">
        <v>5398</v>
      </c>
      <c r="C840" s="1827" t="s">
        <v>5399</v>
      </c>
      <c r="D840" s="1827" t="s">
        <v>3703</v>
      </c>
      <c r="E840" s="1827" t="s">
        <v>3704</v>
      </c>
      <c r="F840" s="1828">
        <v>4765</v>
      </c>
      <c r="G840" s="1828">
        <v>65</v>
      </c>
      <c r="H840" s="1829">
        <v>1.38</v>
      </c>
      <c r="I840" s="1828">
        <v>155339000000</v>
      </c>
      <c r="J840" s="1828"/>
      <c r="K840" s="1831"/>
    </row>
    <row r="841" spans="2:11" s="1832" customFormat="1" ht="12.5" hidden="1">
      <c r="B841" s="1827" t="s">
        <v>5400</v>
      </c>
      <c r="C841" s="1827" t="s">
        <v>5401</v>
      </c>
      <c r="D841" s="1827" t="s">
        <v>3703</v>
      </c>
      <c r="E841" s="1827" t="s">
        <v>3728</v>
      </c>
      <c r="F841" s="1828">
        <v>47800</v>
      </c>
      <c r="G841" s="1828">
        <v>0</v>
      </c>
      <c r="H841" s="1829">
        <v>0</v>
      </c>
      <c r="I841" s="1828">
        <v>714496618400</v>
      </c>
      <c r="J841" s="1828"/>
      <c r="K841" s="1831"/>
    </row>
    <row r="842" spans="2:11" s="1832" customFormat="1" ht="12.5" hidden="1">
      <c r="B842" s="1827" t="s">
        <v>5402</v>
      </c>
      <c r="C842" s="1827" t="s">
        <v>5403</v>
      </c>
      <c r="D842" s="1827" t="s">
        <v>3703</v>
      </c>
      <c r="E842" s="1827" t="s">
        <v>3778</v>
      </c>
      <c r="F842" s="1828">
        <v>7320</v>
      </c>
      <c r="G842" s="1828">
        <v>340</v>
      </c>
      <c r="H842" s="1829">
        <v>4.87</v>
      </c>
      <c r="I842" s="1828">
        <v>609567736920</v>
      </c>
      <c r="J842" s="1828"/>
      <c r="K842" s="1831"/>
    </row>
    <row r="843" spans="2:11" s="1832" customFormat="1" ht="12.5" hidden="1">
      <c r="B843" s="1827" t="s">
        <v>5404</v>
      </c>
      <c r="C843" s="1827" t="s">
        <v>5405</v>
      </c>
      <c r="D843" s="1827" t="s">
        <v>3703</v>
      </c>
      <c r="E843" s="1827" t="s">
        <v>3939</v>
      </c>
      <c r="F843" s="1828">
        <v>4225</v>
      </c>
      <c r="G843" s="1828">
        <v>120</v>
      </c>
      <c r="H843" s="1829">
        <v>2.92</v>
      </c>
      <c r="I843" s="1828">
        <v>124763455700</v>
      </c>
      <c r="J843" s="1828"/>
      <c r="K843" s="1831"/>
    </row>
    <row r="844" spans="2:11" s="1832" customFormat="1" ht="12.5" hidden="1">
      <c r="B844" s="1827" t="s">
        <v>5406</v>
      </c>
      <c r="C844" s="1827" t="s">
        <v>5407</v>
      </c>
      <c r="D844" s="1827" t="s">
        <v>3703</v>
      </c>
      <c r="E844" s="1827" t="s">
        <v>3728</v>
      </c>
      <c r="F844" s="1828">
        <v>63100</v>
      </c>
      <c r="G844" s="1828">
        <v>2300</v>
      </c>
      <c r="H844" s="1829">
        <v>3.78</v>
      </c>
      <c r="I844" s="1828">
        <v>4181164381000</v>
      </c>
      <c r="J844" s="1828"/>
      <c r="K844" s="1831"/>
    </row>
    <row r="845" spans="2:11" s="1832" customFormat="1" ht="12.5" hidden="1">
      <c r="B845" s="1827" t="s">
        <v>5408</v>
      </c>
      <c r="C845" s="1827" t="s">
        <v>5409</v>
      </c>
      <c r="D845" s="1827" t="s">
        <v>3703</v>
      </c>
      <c r="E845" s="1827" t="s">
        <v>3728</v>
      </c>
      <c r="F845" s="1828">
        <v>46400</v>
      </c>
      <c r="G845" s="1828">
        <v>900</v>
      </c>
      <c r="H845" s="1829">
        <v>1.98</v>
      </c>
      <c r="I845" s="1828">
        <v>24905942400</v>
      </c>
      <c r="J845" s="1828"/>
      <c r="K845" s="1831"/>
    </row>
    <row r="846" spans="2:11" s="1832" customFormat="1" ht="12.5" hidden="1">
      <c r="B846" s="1827" t="s">
        <v>5410</v>
      </c>
      <c r="C846" s="1827" t="s">
        <v>5411</v>
      </c>
      <c r="D846" s="1827" t="s">
        <v>3703</v>
      </c>
      <c r="E846" s="1827" t="s">
        <v>3712</v>
      </c>
      <c r="F846" s="1828">
        <v>1480</v>
      </c>
      <c r="G846" s="1828">
        <v>25</v>
      </c>
      <c r="H846" s="1829">
        <v>1.72</v>
      </c>
      <c r="I846" s="1828">
        <v>98849598120</v>
      </c>
      <c r="J846" s="1828"/>
      <c r="K846" s="1831"/>
    </row>
    <row r="847" spans="2:11" s="1832" customFormat="1" ht="12.5" hidden="1">
      <c r="B847" s="1827" t="s">
        <v>5412</v>
      </c>
      <c r="C847" s="1827" t="s">
        <v>5413</v>
      </c>
      <c r="D847" s="1827" t="s">
        <v>3703</v>
      </c>
      <c r="E847" s="1827" t="s">
        <v>4100</v>
      </c>
      <c r="F847" s="1828">
        <v>2490</v>
      </c>
      <c r="G847" s="1828">
        <v>100</v>
      </c>
      <c r="H847" s="1829">
        <v>4.18</v>
      </c>
      <c r="I847" s="1828">
        <v>148572040140</v>
      </c>
      <c r="J847" s="1828"/>
      <c r="K847" s="1831"/>
    </row>
    <row r="848" spans="2:11" s="1832" customFormat="1" ht="12.5" hidden="1">
      <c r="B848" s="1827" t="s">
        <v>5414</v>
      </c>
      <c r="C848" s="1827" t="s">
        <v>5415</v>
      </c>
      <c r="D848" s="1827" t="s">
        <v>3703</v>
      </c>
      <c r="E848" s="1827" t="s">
        <v>3791</v>
      </c>
      <c r="F848" s="1828">
        <v>28300</v>
      </c>
      <c r="G848" s="1828">
        <v>450</v>
      </c>
      <c r="H848" s="1829">
        <v>1.62</v>
      </c>
      <c r="I848" s="1828">
        <v>2121332200500</v>
      </c>
      <c r="J848" s="1828"/>
      <c r="K848" s="1831"/>
    </row>
    <row r="849" spans="2:11" s="1832" customFormat="1" ht="12.5" hidden="1">
      <c r="B849" s="1827" t="s">
        <v>5416</v>
      </c>
      <c r="C849" s="1827" t="s">
        <v>5417</v>
      </c>
      <c r="D849" s="1827" t="s">
        <v>3703</v>
      </c>
      <c r="E849" s="1827" t="s">
        <v>3791</v>
      </c>
      <c r="F849" s="1828">
        <v>13650</v>
      </c>
      <c r="G849" s="1828">
        <v>-100</v>
      </c>
      <c r="H849" s="1829">
        <v>-0.73</v>
      </c>
      <c r="I849" s="1828">
        <v>306742800000</v>
      </c>
      <c r="J849" s="1828"/>
      <c r="K849" s="1831"/>
    </row>
    <row r="850" spans="2:11" s="1832" customFormat="1" ht="12.5" hidden="1">
      <c r="B850" s="1827" t="s">
        <v>5418</v>
      </c>
      <c r="C850" s="1827" t="s">
        <v>5419</v>
      </c>
      <c r="D850" s="1827" t="s">
        <v>3703</v>
      </c>
      <c r="E850" s="1827" t="s">
        <v>3749</v>
      </c>
      <c r="F850" s="1828">
        <v>2440</v>
      </c>
      <c r="G850" s="1828">
        <v>40</v>
      </c>
      <c r="H850" s="1829">
        <v>1.67</v>
      </c>
      <c r="I850" s="1828">
        <v>2119213200000</v>
      </c>
      <c r="J850" s="1828"/>
      <c r="K850" s="1831"/>
    </row>
    <row r="851" spans="2:11" s="1832" customFormat="1" ht="12.5" hidden="1">
      <c r="B851" s="1827" t="s">
        <v>5420</v>
      </c>
      <c r="C851" s="1827" t="s">
        <v>5421</v>
      </c>
      <c r="D851" s="1827" t="s">
        <v>3703</v>
      </c>
      <c r="E851" s="1827" t="s">
        <v>3749</v>
      </c>
      <c r="F851" s="1828">
        <v>3835</v>
      </c>
      <c r="G851" s="1828">
        <v>155</v>
      </c>
      <c r="H851" s="1829">
        <v>4.21</v>
      </c>
      <c r="I851" s="1828">
        <v>447693739025</v>
      </c>
      <c r="J851" s="1828"/>
      <c r="K851" s="1831"/>
    </row>
    <row r="852" spans="2:11" s="1832" customFormat="1" ht="12.5" hidden="1">
      <c r="B852" s="1827" t="s">
        <v>5422</v>
      </c>
      <c r="C852" s="1827" t="s">
        <v>5423</v>
      </c>
      <c r="D852" s="1827" t="s">
        <v>3703</v>
      </c>
      <c r="E852" s="1827" t="s">
        <v>3791</v>
      </c>
      <c r="F852" s="1828">
        <v>47900</v>
      </c>
      <c r="G852" s="1828">
        <v>400</v>
      </c>
      <c r="H852" s="1829">
        <v>0.84</v>
      </c>
      <c r="I852" s="1828">
        <v>7657509406300</v>
      </c>
      <c r="J852" s="1828"/>
      <c r="K852" s="1831"/>
    </row>
    <row r="853" spans="2:11" s="1832" customFormat="1" ht="12.5" hidden="1">
      <c r="B853" s="1827" t="s">
        <v>5424</v>
      </c>
      <c r="C853" s="1827" t="s">
        <v>5425</v>
      </c>
      <c r="D853" s="1827" t="s">
        <v>3703</v>
      </c>
      <c r="E853" s="1827" t="s">
        <v>3791</v>
      </c>
      <c r="F853" s="1828">
        <v>63400</v>
      </c>
      <c r="G853" s="1828">
        <v>700</v>
      </c>
      <c r="H853" s="1829">
        <v>1.1200000000000001</v>
      </c>
      <c r="I853" s="1828">
        <v>71244925800</v>
      </c>
      <c r="J853" s="1828"/>
      <c r="K853" s="1831"/>
    </row>
    <row r="854" spans="2:11" s="1832" customFormat="1" ht="12.5" hidden="1">
      <c r="B854" s="1827" t="s">
        <v>5426</v>
      </c>
      <c r="C854" s="1827" t="s">
        <v>5427</v>
      </c>
      <c r="D854" s="1827" t="s">
        <v>3703</v>
      </c>
      <c r="E854" s="1827" t="s">
        <v>3752</v>
      </c>
      <c r="F854" s="1828">
        <v>17300</v>
      </c>
      <c r="G854" s="1828">
        <v>0</v>
      </c>
      <c r="H854" s="1829">
        <v>0</v>
      </c>
      <c r="I854" s="1828">
        <v>1906985729700</v>
      </c>
      <c r="J854" s="1828"/>
      <c r="K854" s="1831"/>
    </row>
    <row r="855" spans="2:11" s="1832" customFormat="1" ht="12.5" hidden="1">
      <c r="B855" s="1827" t="s">
        <v>5428</v>
      </c>
      <c r="C855" s="1827" t="s">
        <v>5429</v>
      </c>
      <c r="D855" s="1827" t="s">
        <v>3703</v>
      </c>
      <c r="E855" s="1827" t="s">
        <v>3840</v>
      </c>
      <c r="F855" s="1828">
        <v>28500</v>
      </c>
      <c r="G855" s="1828">
        <v>300</v>
      </c>
      <c r="H855" s="1829">
        <v>1.06</v>
      </c>
      <c r="I855" s="1828">
        <v>1442955000000</v>
      </c>
      <c r="J855" s="1828"/>
      <c r="K855" s="1831"/>
    </row>
    <row r="856" spans="2:11" s="1832" customFormat="1" ht="12.5" hidden="1">
      <c r="B856" s="1827" t="s">
        <v>5430</v>
      </c>
      <c r="C856" s="1827" t="s">
        <v>5431</v>
      </c>
      <c r="D856" s="1827" t="s">
        <v>3703</v>
      </c>
      <c r="E856" s="1827" t="s">
        <v>3791</v>
      </c>
      <c r="F856" s="1828">
        <v>43250</v>
      </c>
      <c r="G856" s="1828">
        <v>0</v>
      </c>
      <c r="H856" s="1829">
        <v>0</v>
      </c>
      <c r="I856" s="1828">
        <v>20729465500</v>
      </c>
      <c r="J856" s="1828"/>
      <c r="K856" s="1831"/>
    </row>
    <row r="857" spans="2:11" s="1832" customFormat="1" ht="12.5" hidden="1">
      <c r="B857" s="1827" t="s">
        <v>5432</v>
      </c>
      <c r="C857" s="1827" t="s">
        <v>5433</v>
      </c>
      <c r="D857" s="1827" t="s">
        <v>3703</v>
      </c>
      <c r="E857" s="1827" t="s">
        <v>3746</v>
      </c>
      <c r="F857" s="1828">
        <v>2195</v>
      </c>
      <c r="G857" s="1828">
        <v>130</v>
      </c>
      <c r="H857" s="1829">
        <v>6.3</v>
      </c>
      <c r="I857" s="1828">
        <v>470932366125</v>
      </c>
      <c r="J857" s="1828"/>
      <c r="K857" s="1831"/>
    </row>
    <row r="858" spans="2:11" s="1832" customFormat="1" ht="12.5" hidden="1">
      <c r="B858" s="1827" t="s">
        <v>5434</v>
      </c>
      <c r="C858" s="1827" t="s">
        <v>5435</v>
      </c>
      <c r="D858" s="1827" t="s">
        <v>3703</v>
      </c>
      <c r="E858" s="1827" t="s">
        <v>3746</v>
      </c>
      <c r="F858" s="1828">
        <v>3510</v>
      </c>
      <c r="G858" s="1828">
        <v>250</v>
      </c>
      <c r="H858" s="1829">
        <v>7.67</v>
      </c>
      <c r="I858" s="1828">
        <v>16848000000</v>
      </c>
      <c r="J858" s="1828"/>
      <c r="K858" s="1831"/>
    </row>
    <row r="859" spans="2:11" s="1832" customFormat="1" ht="12.5" hidden="1">
      <c r="B859" s="1827" t="s">
        <v>5436</v>
      </c>
      <c r="C859" s="1827" t="s">
        <v>5437</v>
      </c>
      <c r="D859" s="1827" t="s">
        <v>3703</v>
      </c>
      <c r="E859" s="1827" t="s">
        <v>3752</v>
      </c>
      <c r="F859" s="1828">
        <v>24400</v>
      </c>
      <c r="G859" s="1828">
        <v>600</v>
      </c>
      <c r="H859" s="1829">
        <v>2.52</v>
      </c>
      <c r="I859" s="1828">
        <v>414800000000</v>
      </c>
      <c r="J859" s="1828"/>
      <c r="K859" s="1831"/>
    </row>
    <row r="860" spans="2:11" s="1832" customFormat="1" ht="12.5" hidden="1">
      <c r="B860" s="1827" t="s">
        <v>5438</v>
      </c>
      <c r="C860" s="1827" t="s">
        <v>5439</v>
      </c>
      <c r="D860" s="1827" t="s">
        <v>3703</v>
      </c>
      <c r="E860" s="1827" t="s">
        <v>3731</v>
      </c>
      <c r="F860" s="1828">
        <v>8250</v>
      </c>
      <c r="G860" s="1828">
        <v>-50</v>
      </c>
      <c r="H860" s="1829">
        <v>-0.6</v>
      </c>
      <c r="I860" s="1828">
        <v>240213781500</v>
      </c>
      <c r="J860" s="1828"/>
      <c r="K860" s="1831"/>
    </row>
    <row r="861" spans="2:11" s="1832" customFormat="1" ht="12.5" hidden="1">
      <c r="B861" s="1827" t="s">
        <v>5440</v>
      </c>
      <c r="C861" s="1827" t="s">
        <v>5441</v>
      </c>
      <c r="D861" s="1827" t="s">
        <v>3703</v>
      </c>
      <c r="E861" s="1827" t="s">
        <v>3840</v>
      </c>
      <c r="F861" s="1828">
        <v>8340</v>
      </c>
      <c r="G861" s="1828">
        <v>390</v>
      </c>
      <c r="H861" s="1829">
        <v>4.91</v>
      </c>
      <c r="I861" s="1828">
        <v>182339655120</v>
      </c>
      <c r="J861" s="1828"/>
      <c r="K861" s="1831"/>
    </row>
    <row r="862" spans="2:11" s="1832" customFormat="1" ht="12.5" hidden="1">
      <c r="B862" s="1827" t="s">
        <v>5442</v>
      </c>
      <c r="C862" s="1827" t="s">
        <v>5443</v>
      </c>
      <c r="D862" s="1827" t="s">
        <v>3703</v>
      </c>
      <c r="E862" s="1827" t="s">
        <v>3778</v>
      </c>
      <c r="F862" s="1828">
        <v>37450</v>
      </c>
      <c r="G862" s="1828">
        <v>1200</v>
      </c>
      <c r="H862" s="1829">
        <v>3.31</v>
      </c>
      <c r="I862" s="1828">
        <v>4170273399250</v>
      </c>
      <c r="J862" s="1828"/>
      <c r="K862" s="1831"/>
    </row>
    <row r="863" spans="2:11" s="1832" customFormat="1" ht="12.5" hidden="1">
      <c r="B863" s="1827" t="s">
        <v>5444</v>
      </c>
      <c r="C863" s="1827" t="s">
        <v>5445</v>
      </c>
      <c r="D863" s="1827" t="s">
        <v>3703</v>
      </c>
      <c r="E863" s="1827" t="s">
        <v>3798</v>
      </c>
      <c r="F863" s="1828">
        <v>32750</v>
      </c>
      <c r="G863" s="1828">
        <v>450</v>
      </c>
      <c r="H863" s="1829">
        <v>1.39</v>
      </c>
      <c r="I863" s="1828">
        <v>645200970750</v>
      </c>
      <c r="J863" s="1828"/>
      <c r="K863" s="1831"/>
    </row>
    <row r="864" spans="2:11" s="1832" customFormat="1" ht="12.5" hidden="1">
      <c r="B864" s="1827" t="s">
        <v>5446</v>
      </c>
      <c r="C864" s="1827" t="s">
        <v>5447</v>
      </c>
      <c r="D864" s="1827" t="s">
        <v>3703</v>
      </c>
      <c r="E864" s="1827" t="s">
        <v>3778</v>
      </c>
      <c r="F864" s="1828">
        <v>175000</v>
      </c>
      <c r="G864" s="1828">
        <v>5000</v>
      </c>
      <c r="H864" s="1829">
        <v>2.94</v>
      </c>
      <c r="I864" s="1828">
        <v>17299800000</v>
      </c>
      <c r="J864" s="1828"/>
      <c r="K864" s="1831"/>
    </row>
    <row r="865" spans="2:11" s="1832" customFormat="1" ht="12.5" hidden="1">
      <c r="B865" s="1827" t="s">
        <v>5448</v>
      </c>
      <c r="C865" s="1827" t="s">
        <v>5449</v>
      </c>
      <c r="D865" s="1827" t="s">
        <v>3703</v>
      </c>
      <c r="E865" s="1827" t="s">
        <v>3712</v>
      </c>
      <c r="F865" s="1828">
        <v>8760</v>
      </c>
      <c r="G865" s="1828">
        <v>80</v>
      </c>
      <c r="H865" s="1829">
        <v>0.92</v>
      </c>
      <c r="I865" s="1828">
        <v>855891262320</v>
      </c>
      <c r="J865" s="1828"/>
      <c r="K865" s="1831"/>
    </row>
    <row r="866" spans="2:11" s="1832" customFormat="1" ht="12.5" hidden="1">
      <c r="B866" s="1827" t="s">
        <v>5450</v>
      </c>
      <c r="C866" s="1827" t="s">
        <v>5451</v>
      </c>
      <c r="D866" s="1827" t="s">
        <v>3703</v>
      </c>
      <c r="E866" s="1827" t="s">
        <v>3728</v>
      </c>
      <c r="F866" s="1828">
        <v>184000</v>
      </c>
      <c r="G866" s="1828">
        <v>5000</v>
      </c>
      <c r="H866" s="1829">
        <v>2.79</v>
      </c>
      <c r="I866" s="1828">
        <v>6900000000000</v>
      </c>
      <c r="J866" s="1828"/>
      <c r="K866" s="1831"/>
    </row>
    <row r="867" spans="2:11" s="1832" customFormat="1" ht="12.5" hidden="1">
      <c r="B867" s="1827" t="s">
        <v>5452</v>
      </c>
      <c r="C867" s="1827" t="s">
        <v>5453</v>
      </c>
      <c r="D867" s="1827" t="s">
        <v>3703</v>
      </c>
      <c r="E867" s="1827" t="s">
        <v>3840</v>
      </c>
      <c r="F867" s="1828">
        <v>17200</v>
      </c>
      <c r="G867" s="1828">
        <v>400</v>
      </c>
      <c r="H867" s="1829">
        <v>2.38</v>
      </c>
      <c r="I867" s="1828">
        <v>1877247439600</v>
      </c>
      <c r="J867" s="1828"/>
      <c r="K867" s="1831"/>
    </row>
    <row r="868" spans="2:11" s="1832" customFormat="1" ht="12.5" hidden="1">
      <c r="B868" s="1827" t="s">
        <v>5454</v>
      </c>
      <c r="C868" s="1827" t="s">
        <v>5455</v>
      </c>
      <c r="D868" s="1827" t="s">
        <v>3703</v>
      </c>
      <c r="E868" s="1827" t="s">
        <v>3848</v>
      </c>
      <c r="F868" s="1828">
        <v>15950</v>
      </c>
      <c r="G868" s="1828">
        <v>0</v>
      </c>
      <c r="H868" s="1829">
        <v>0</v>
      </c>
      <c r="I868" s="1828">
        <v>327537747900</v>
      </c>
      <c r="J868" s="1828"/>
      <c r="K868" s="1831"/>
    </row>
    <row r="869" spans="2:11" s="1832" customFormat="1" ht="12.5" hidden="1">
      <c r="B869" s="1827" t="s">
        <v>5456</v>
      </c>
      <c r="C869" s="1827" t="s">
        <v>5457</v>
      </c>
      <c r="D869" s="1827" t="s">
        <v>3703</v>
      </c>
      <c r="E869" s="1827" t="s">
        <v>3840</v>
      </c>
      <c r="F869" s="1828">
        <v>255500</v>
      </c>
      <c r="G869" s="1828">
        <v>4500</v>
      </c>
      <c r="H869" s="1829">
        <v>1.79</v>
      </c>
      <c r="I869" s="1828">
        <v>24286474317000</v>
      </c>
      <c r="J869" s="1828"/>
      <c r="K869" s="1831"/>
    </row>
    <row r="870" spans="2:11" s="1832" customFormat="1" ht="12.5" hidden="1">
      <c r="B870" s="1827" t="s">
        <v>5458</v>
      </c>
      <c r="C870" s="1827" t="s">
        <v>5459</v>
      </c>
      <c r="D870" s="1827" t="s">
        <v>3703</v>
      </c>
      <c r="E870" s="1827" t="s">
        <v>3840</v>
      </c>
      <c r="F870" s="1828">
        <v>48000</v>
      </c>
      <c r="G870" s="1828">
        <v>-150</v>
      </c>
      <c r="H870" s="1829">
        <v>-0.31</v>
      </c>
      <c r="I870" s="1828">
        <v>1917223152000</v>
      </c>
      <c r="J870" s="1828"/>
      <c r="K870" s="1831"/>
    </row>
    <row r="871" spans="2:11" s="1832" customFormat="1" ht="12.5" hidden="1">
      <c r="B871" s="1827" t="s">
        <v>5460</v>
      </c>
      <c r="C871" s="1827" t="s">
        <v>5461</v>
      </c>
      <c r="D871" s="1827" t="s">
        <v>3703</v>
      </c>
      <c r="E871" s="1827" t="s">
        <v>3712</v>
      </c>
      <c r="F871" s="1828">
        <v>71400</v>
      </c>
      <c r="G871" s="1828">
        <v>600</v>
      </c>
      <c r="H871" s="1829">
        <v>0.85</v>
      </c>
      <c r="I871" s="1828">
        <v>1670934287400</v>
      </c>
      <c r="J871" s="1828"/>
      <c r="K871" s="1831"/>
    </row>
    <row r="872" spans="2:11" s="1832" customFormat="1" ht="12.5" hidden="1">
      <c r="B872" s="1827" t="s">
        <v>5462</v>
      </c>
      <c r="C872" s="1827" t="s">
        <v>5463</v>
      </c>
      <c r="D872" s="1827" t="s">
        <v>3703</v>
      </c>
      <c r="E872" s="1827" t="s">
        <v>3763</v>
      </c>
      <c r="F872" s="1828">
        <v>9870</v>
      </c>
      <c r="G872" s="1828">
        <v>220</v>
      </c>
      <c r="H872" s="1829">
        <v>2.2799999999999998</v>
      </c>
      <c r="I872" s="1828">
        <v>148827864570</v>
      </c>
      <c r="J872" s="1828"/>
      <c r="K872" s="1831"/>
    </row>
    <row r="873" spans="2:11" s="1832" customFormat="1" ht="12.5" hidden="1">
      <c r="B873" s="1827" t="s">
        <v>5464</v>
      </c>
      <c r="C873" s="1827" t="s">
        <v>5465</v>
      </c>
      <c r="D873" s="1827" t="s">
        <v>3703</v>
      </c>
      <c r="E873" s="1827" t="s">
        <v>3763</v>
      </c>
      <c r="F873" s="1828">
        <v>65000</v>
      </c>
      <c r="G873" s="1828">
        <v>900</v>
      </c>
      <c r="H873" s="1829">
        <v>1.4</v>
      </c>
      <c r="I873" s="1828">
        <v>7140380000</v>
      </c>
      <c r="J873" s="1828"/>
      <c r="K873" s="1831"/>
    </row>
    <row r="874" spans="2:11" s="1832" customFormat="1" ht="12.5" hidden="1">
      <c r="B874" s="1827" t="s">
        <v>5466</v>
      </c>
      <c r="C874" s="1827" t="s">
        <v>5467</v>
      </c>
      <c r="D874" s="1827" t="s">
        <v>3703</v>
      </c>
      <c r="E874" s="1827" t="s">
        <v>3712</v>
      </c>
      <c r="F874" s="1828">
        <v>15950</v>
      </c>
      <c r="G874" s="1828">
        <v>100</v>
      </c>
      <c r="H874" s="1829">
        <v>0.63</v>
      </c>
      <c r="I874" s="1828">
        <v>211002007700</v>
      </c>
      <c r="J874" s="1828"/>
      <c r="K874" s="1831"/>
    </row>
    <row r="875" spans="2:11" s="1832" customFormat="1" ht="12.5" hidden="1">
      <c r="B875" s="1827" t="s">
        <v>5468</v>
      </c>
      <c r="C875" s="1827" t="s">
        <v>5469</v>
      </c>
      <c r="D875" s="1827" t="s">
        <v>3703</v>
      </c>
      <c r="E875" s="1827" t="s">
        <v>3805</v>
      </c>
      <c r="F875" s="1828">
        <v>7720</v>
      </c>
      <c r="G875" s="1828">
        <v>410</v>
      </c>
      <c r="H875" s="1829">
        <v>5.61</v>
      </c>
      <c r="I875" s="1828">
        <v>247040000000</v>
      </c>
      <c r="J875" s="1828"/>
      <c r="K875" s="1831"/>
    </row>
    <row r="876" spans="2:11" s="1832" customFormat="1" ht="12.5" hidden="1">
      <c r="B876" s="1827" t="s">
        <v>5470</v>
      </c>
      <c r="C876" s="1827" t="s">
        <v>5471</v>
      </c>
      <c r="D876" s="1827" t="s">
        <v>3703</v>
      </c>
      <c r="E876" s="1827" t="s">
        <v>3752</v>
      </c>
      <c r="F876" s="1828">
        <v>39850</v>
      </c>
      <c r="G876" s="1828">
        <v>800</v>
      </c>
      <c r="H876" s="1829">
        <v>2.0499999999999998</v>
      </c>
      <c r="I876" s="1828">
        <v>446320000000</v>
      </c>
      <c r="J876" s="1828"/>
      <c r="K876" s="1831"/>
    </row>
    <row r="877" spans="2:11" s="1832" customFormat="1" ht="12.5" hidden="1">
      <c r="B877" s="1827" t="s">
        <v>5472</v>
      </c>
      <c r="C877" s="1827" t="s">
        <v>5473</v>
      </c>
      <c r="D877" s="1827" t="s">
        <v>3703</v>
      </c>
      <c r="E877" s="1827" t="s">
        <v>3798</v>
      </c>
      <c r="F877" s="1828">
        <v>39700</v>
      </c>
      <c r="G877" s="1828">
        <v>350</v>
      </c>
      <c r="H877" s="1829">
        <v>0.89</v>
      </c>
      <c r="I877" s="1828">
        <v>1620363082700</v>
      </c>
      <c r="J877" s="1828"/>
      <c r="K877" s="1831"/>
    </row>
    <row r="878" spans="2:11" s="1832" customFormat="1" ht="12.5" hidden="1">
      <c r="B878" s="1827" t="s">
        <v>5474</v>
      </c>
      <c r="C878" s="1827" t="s">
        <v>5475</v>
      </c>
      <c r="D878" s="1827" t="s">
        <v>3703</v>
      </c>
      <c r="E878" s="1827" t="s">
        <v>3704</v>
      </c>
      <c r="F878" s="1828">
        <v>123500</v>
      </c>
      <c r="G878" s="1828">
        <v>7000</v>
      </c>
      <c r="H878" s="1829">
        <v>6.01</v>
      </c>
      <c r="I878" s="1828">
        <v>2593500000000</v>
      </c>
      <c r="J878" s="1828"/>
      <c r="K878" s="1831"/>
    </row>
    <row r="879" spans="2:11" s="1832" customFormat="1" ht="12.5" hidden="1">
      <c r="B879" s="1827" t="s">
        <v>5476</v>
      </c>
      <c r="C879" s="1827" t="s">
        <v>5477</v>
      </c>
      <c r="D879" s="1827" t="s">
        <v>3703</v>
      </c>
      <c r="E879" s="1827" t="s">
        <v>3840</v>
      </c>
      <c r="F879" s="1828">
        <v>53500</v>
      </c>
      <c r="G879" s="1828">
        <v>5700</v>
      </c>
      <c r="H879" s="1829">
        <v>11.92</v>
      </c>
      <c r="I879" s="1828">
        <v>1454936940500</v>
      </c>
      <c r="J879" s="1828"/>
      <c r="K879" s="1831"/>
    </row>
    <row r="880" spans="2:11" s="1832" customFormat="1" ht="12.5" hidden="1">
      <c r="B880" s="1827" t="s">
        <v>5478</v>
      </c>
      <c r="C880" s="1827" t="s">
        <v>5479</v>
      </c>
      <c r="D880" s="1827" t="s">
        <v>3703</v>
      </c>
      <c r="E880" s="1827" t="s">
        <v>3752</v>
      </c>
      <c r="F880" s="1828">
        <v>16400</v>
      </c>
      <c r="G880" s="1828">
        <v>450</v>
      </c>
      <c r="H880" s="1829">
        <v>2.82</v>
      </c>
      <c r="I880" s="1828">
        <v>591173014000</v>
      </c>
      <c r="J880" s="1828"/>
      <c r="K880" s="1831"/>
    </row>
    <row r="881" spans="2:11" s="1832" customFormat="1" ht="12.5" hidden="1">
      <c r="B881" s="1827" t="s">
        <v>5480</v>
      </c>
      <c r="C881" s="1827" t="s">
        <v>5481</v>
      </c>
      <c r="D881" s="1827" t="s">
        <v>3703</v>
      </c>
      <c r="E881" s="1827" t="s">
        <v>3763</v>
      </c>
      <c r="F881" s="1828">
        <v>39600</v>
      </c>
      <c r="G881" s="1828">
        <v>100</v>
      </c>
      <c r="H881" s="1829">
        <v>0.25</v>
      </c>
      <c r="I881" s="1828">
        <v>5284453086000</v>
      </c>
      <c r="J881" s="1828"/>
      <c r="K881" s="1831"/>
    </row>
    <row r="882" spans="2:11" s="1832" customFormat="1" ht="12.5" hidden="1">
      <c r="B882" s="1827" t="s">
        <v>5482</v>
      </c>
      <c r="C882" s="1827" t="s">
        <v>5483</v>
      </c>
      <c r="D882" s="1827" t="s">
        <v>3703</v>
      </c>
      <c r="E882" s="1827" t="s">
        <v>3791</v>
      </c>
      <c r="F882" s="1828">
        <v>283500</v>
      </c>
      <c r="G882" s="1828">
        <v>-7000</v>
      </c>
      <c r="H882" s="1829">
        <v>-2.41</v>
      </c>
      <c r="I882" s="1828">
        <v>4478907919500</v>
      </c>
      <c r="J882" s="1828"/>
      <c r="K882" s="1831"/>
    </row>
    <row r="883" spans="2:11" s="1832" customFormat="1" ht="12.5" hidden="1">
      <c r="B883" s="1827" t="s">
        <v>5484</v>
      </c>
      <c r="C883" s="1827" t="s">
        <v>5485</v>
      </c>
      <c r="D883" s="1827" t="s">
        <v>3703</v>
      </c>
      <c r="E883" s="1827" t="s">
        <v>3840</v>
      </c>
      <c r="F883" s="1828">
        <v>192000</v>
      </c>
      <c r="G883" s="1828">
        <v>1500</v>
      </c>
      <c r="H883" s="1829">
        <v>0.79</v>
      </c>
      <c r="I883" s="1828">
        <v>41024291904000</v>
      </c>
      <c r="J883" s="1828"/>
      <c r="K883" s="1831"/>
    </row>
    <row r="884" spans="2:11" s="1832" customFormat="1" ht="12.5" hidden="1">
      <c r="B884" s="1827" t="s">
        <v>5486</v>
      </c>
      <c r="C884" s="1827" t="s">
        <v>5487</v>
      </c>
      <c r="D884" s="1827" t="s">
        <v>3703</v>
      </c>
      <c r="E884" s="1827" t="s">
        <v>3840</v>
      </c>
      <c r="F884" s="1828">
        <v>89600</v>
      </c>
      <c r="G884" s="1828">
        <v>-200</v>
      </c>
      <c r="H884" s="1829">
        <v>-0.22</v>
      </c>
      <c r="I884" s="1828">
        <v>3269096409600</v>
      </c>
      <c r="J884" s="1828"/>
      <c r="K884" s="1831"/>
    </row>
    <row r="885" spans="2:11" s="1832" customFormat="1" ht="12.5" hidden="1">
      <c r="B885" s="1827" t="s">
        <v>5488</v>
      </c>
      <c r="C885" s="1827" t="s">
        <v>5489</v>
      </c>
      <c r="D885" s="1827" t="s">
        <v>3703</v>
      </c>
      <c r="E885" s="1827" t="s">
        <v>3840</v>
      </c>
      <c r="F885" s="1828">
        <v>87900</v>
      </c>
      <c r="G885" s="1828">
        <v>0</v>
      </c>
      <c r="H885" s="1829">
        <v>0</v>
      </c>
      <c r="I885" s="1828">
        <v>213485806500</v>
      </c>
      <c r="J885" s="1828"/>
      <c r="K885" s="1831"/>
    </row>
    <row r="886" spans="2:11" s="1832" customFormat="1" ht="12.5" hidden="1">
      <c r="B886" s="1827" t="s">
        <v>5490</v>
      </c>
      <c r="C886" s="1827" t="s">
        <v>5491</v>
      </c>
      <c r="D886" s="1827" t="s">
        <v>3703</v>
      </c>
      <c r="E886" s="1827" t="s">
        <v>3840</v>
      </c>
      <c r="F886" s="1828">
        <v>88500</v>
      </c>
      <c r="G886" s="1828">
        <v>100</v>
      </c>
      <c r="H886" s="1829">
        <v>0.11</v>
      </c>
      <c r="I886" s="1828">
        <v>2155566622500</v>
      </c>
      <c r="J886" s="1828"/>
      <c r="K886" s="1831"/>
    </row>
    <row r="887" spans="2:11" s="1832" customFormat="1" ht="12.5" hidden="1">
      <c r="B887" s="1827" t="s">
        <v>5492</v>
      </c>
      <c r="C887" s="1827" t="s">
        <v>5493</v>
      </c>
      <c r="D887" s="1827" t="s">
        <v>3703</v>
      </c>
      <c r="E887" s="1827" t="s">
        <v>3746</v>
      </c>
      <c r="F887" s="1828">
        <v>12600</v>
      </c>
      <c r="G887" s="1828">
        <v>-150</v>
      </c>
      <c r="H887" s="1829">
        <v>-1.18</v>
      </c>
      <c r="I887" s="1828">
        <v>369647598600</v>
      </c>
      <c r="J887" s="1828"/>
      <c r="K887" s="1831"/>
    </row>
    <row r="888" spans="2:11" s="1832" customFormat="1" ht="12.5" hidden="1">
      <c r="B888" s="1827" t="s">
        <v>5494</v>
      </c>
      <c r="C888" s="1827" t="s">
        <v>5495</v>
      </c>
      <c r="D888" s="1827" t="s">
        <v>3703</v>
      </c>
      <c r="E888" s="1827" t="s">
        <v>3712</v>
      </c>
      <c r="F888" s="1828">
        <v>11250</v>
      </c>
      <c r="G888" s="1828">
        <v>-50</v>
      </c>
      <c r="H888" s="1829">
        <v>-0.44</v>
      </c>
      <c r="I888" s="1828">
        <v>102384405000</v>
      </c>
      <c r="J888" s="1828"/>
      <c r="K888" s="1831"/>
    </row>
    <row r="889" spans="2:11" s="1832" customFormat="1" ht="12.5" hidden="1">
      <c r="B889" s="1827" t="s">
        <v>5496</v>
      </c>
      <c r="C889" s="1827" t="s">
        <v>5497</v>
      </c>
      <c r="D889" s="1827" t="s">
        <v>3703</v>
      </c>
      <c r="E889" s="1827" t="s">
        <v>3704</v>
      </c>
      <c r="F889" s="1828">
        <v>3855</v>
      </c>
      <c r="G889" s="1828">
        <v>-20</v>
      </c>
      <c r="H889" s="1829">
        <v>-0.52</v>
      </c>
      <c r="I889" s="1828">
        <v>435139277580</v>
      </c>
      <c r="J889" s="1828"/>
      <c r="K889" s="1831"/>
    </row>
    <row r="890" spans="2:11" s="1832" customFormat="1" ht="12.5" hidden="1">
      <c r="B890" s="1827" t="s">
        <v>5498</v>
      </c>
      <c r="C890" s="1827" t="s">
        <v>5499</v>
      </c>
      <c r="D890" s="1827" t="s">
        <v>3703</v>
      </c>
      <c r="E890" s="1827" t="s">
        <v>3749</v>
      </c>
      <c r="F890" s="1828">
        <v>22750</v>
      </c>
      <c r="G890" s="1828">
        <v>150</v>
      </c>
      <c r="H890" s="1829">
        <v>0.66</v>
      </c>
      <c r="I890" s="1828">
        <v>2033850000000</v>
      </c>
      <c r="J890" s="1828"/>
      <c r="K890" s="1831"/>
    </row>
    <row r="891" spans="2:11" s="1832" customFormat="1" ht="12.5" hidden="1">
      <c r="B891" s="1827" t="s">
        <v>5500</v>
      </c>
      <c r="C891" s="1827" t="s">
        <v>5501</v>
      </c>
      <c r="D891" s="1827" t="s">
        <v>3703</v>
      </c>
      <c r="E891" s="1827" t="s">
        <v>3712</v>
      </c>
      <c r="F891" s="1828">
        <v>81500</v>
      </c>
      <c r="G891" s="1828">
        <v>100</v>
      </c>
      <c r="H891" s="1829">
        <v>0.12</v>
      </c>
      <c r="I891" s="1828">
        <v>978000000000</v>
      </c>
      <c r="J891" s="1828"/>
      <c r="K891" s="1831"/>
    </row>
    <row r="892" spans="2:11" s="1832" customFormat="1" ht="12.5" hidden="1">
      <c r="B892" s="1827" t="s">
        <v>5502</v>
      </c>
      <c r="C892" s="1827" t="s">
        <v>5503</v>
      </c>
      <c r="D892" s="1827" t="s">
        <v>3703</v>
      </c>
      <c r="E892" s="1827" t="s">
        <v>3717</v>
      </c>
      <c r="F892" s="1828">
        <v>3400</v>
      </c>
      <c r="G892" s="1828">
        <v>30</v>
      </c>
      <c r="H892" s="1829">
        <v>0.89</v>
      </c>
      <c r="I892" s="1828">
        <v>105926313200</v>
      </c>
      <c r="J892" s="1828"/>
      <c r="K892" s="1831"/>
    </row>
    <row r="893" spans="2:11" s="1832" customFormat="1" ht="12.5" hidden="1">
      <c r="B893" s="1827" t="s">
        <v>5504</v>
      </c>
      <c r="C893" s="1827" t="s">
        <v>5505</v>
      </c>
      <c r="D893" s="1827" t="s">
        <v>3703</v>
      </c>
      <c r="E893" s="1827" t="s">
        <v>3712</v>
      </c>
      <c r="F893" s="1828">
        <v>5190</v>
      </c>
      <c r="G893" s="1828">
        <v>60</v>
      </c>
      <c r="H893" s="1829">
        <v>1.17</v>
      </c>
      <c r="I893" s="1828">
        <v>65979156930</v>
      </c>
      <c r="J893" s="1828"/>
      <c r="K893" s="1831"/>
    </row>
    <row r="894" spans="2:11" s="1832" customFormat="1" ht="12.5" hidden="1">
      <c r="B894" s="1827" t="s">
        <v>5506</v>
      </c>
      <c r="C894" s="1827" t="s">
        <v>5507</v>
      </c>
      <c r="D894" s="1827" t="s">
        <v>3703</v>
      </c>
      <c r="E894" s="1827" t="s">
        <v>3717</v>
      </c>
      <c r="F894" s="1828">
        <v>9140</v>
      </c>
      <c r="G894" s="1828">
        <v>130</v>
      </c>
      <c r="H894" s="1829">
        <v>1.44</v>
      </c>
      <c r="I894" s="1828">
        <v>73120000000</v>
      </c>
      <c r="J894" s="1828"/>
      <c r="K894" s="1831"/>
    </row>
    <row r="895" spans="2:11" s="1832" customFormat="1" ht="12.5" hidden="1">
      <c r="B895" s="1827" t="s">
        <v>5508</v>
      </c>
      <c r="C895" s="1827" t="s">
        <v>5509</v>
      </c>
      <c r="D895" s="1827" t="s">
        <v>3703</v>
      </c>
      <c r="E895" s="1827" t="s">
        <v>3712</v>
      </c>
      <c r="F895" s="1828">
        <v>82300</v>
      </c>
      <c r="G895" s="1828">
        <v>1100</v>
      </c>
      <c r="H895" s="1829">
        <v>1.35</v>
      </c>
      <c r="I895" s="1828">
        <v>3230120358300</v>
      </c>
      <c r="J895" s="1828"/>
      <c r="K895" s="1831"/>
    </row>
    <row r="896" spans="2:11" s="1832" customFormat="1" ht="12.5" hidden="1">
      <c r="B896" s="1827" t="s">
        <v>5510</v>
      </c>
      <c r="C896" s="1827" t="s">
        <v>5511</v>
      </c>
      <c r="D896" s="1827" t="s">
        <v>3703</v>
      </c>
      <c r="E896" s="1827" t="s">
        <v>3712</v>
      </c>
      <c r="F896" s="1828">
        <v>79800</v>
      </c>
      <c r="G896" s="1828">
        <v>1000</v>
      </c>
      <c r="H896" s="1829">
        <v>1.27</v>
      </c>
      <c r="I896" s="1828">
        <v>59999944200</v>
      </c>
      <c r="J896" s="1828"/>
      <c r="K896" s="1831"/>
    </row>
    <row r="897" spans="2:11" s="1832" customFormat="1" ht="12.5" hidden="1">
      <c r="B897" s="1827" t="s">
        <v>5512</v>
      </c>
      <c r="C897" s="1827" t="s">
        <v>5513</v>
      </c>
      <c r="D897" s="1827" t="s">
        <v>3703</v>
      </c>
      <c r="E897" s="1827" t="s">
        <v>3778</v>
      </c>
      <c r="F897" s="1828">
        <v>12450</v>
      </c>
      <c r="G897" s="1828">
        <v>50</v>
      </c>
      <c r="H897" s="1829">
        <v>0.4</v>
      </c>
      <c r="I897" s="1828">
        <v>155012460000</v>
      </c>
      <c r="J897" s="1828"/>
      <c r="K897" s="1831"/>
    </row>
    <row r="898" spans="2:11" s="1832" customFormat="1" ht="12.5" hidden="1">
      <c r="B898" s="1827" t="s">
        <v>5514</v>
      </c>
      <c r="C898" s="1827" t="s">
        <v>5515</v>
      </c>
      <c r="D898" s="1827" t="s">
        <v>3703</v>
      </c>
      <c r="E898" s="1827" t="s">
        <v>3840</v>
      </c>
      <c r="F898" s="1828">
        <v>2265</v>
      </c>
      <c r="G898" s="1828">
        <v>-25</v>
      </c>
      <c r="H898" s="1829">
        <v>-1.0900000000000001</v>
      </c>
      <c r="I898" s="1828">
        <v>156386641875</v>
      </c>
      <c r="J898" s="1828"/>
      <c r="K898" s="1831"/>
    </row>
    <row r="899" spans="2:11" s="1832" customFormat="1" ht="12.5" hidden="1">
      <c r="B899" s="1827" t="s">
        <v>5516</v>
      </c>
      <c r="C899" s="1827" t="s">
        <v>5517</v>
      </c>
      <c r="D899" s="1827" t="s">
        <v>3703</v>
      </c>
      <c r="E899" s="1827" t="s">
        <v>3848</v>
      </c>
      <c r="F899" s="1828">
        <v>14200</v>
      </c>
      <c r="G899" s="1828">
        <v>400</v>
      </c>
      <c r="H899" s="1829">
        <v>2.9</v>
      </c>
      <c r="I899" s="1828">
        <v>859620714000</v>
      </c>
      <c r="J899" s="1828"/>
      <c r="K899" s="1831"/>
    </row>
    <row r="900" spans="2:11" s="1832" customFormat="1" ht="12.5" hidden="1">
      <c r="B900" s="1827" t="s">
        <v>5518</v>
      </c>
      <c r="C900" s="1827" t="s">
        <v>5519</v>
      </c>
      <c r="D900" s="1827" t="s">
        <v>3703</v>
      </c>
      <c r="E900" s="1827" t="s">
        <v>3791</v>
      </c>
      <c r="F900" s="1828">
        <v>7130</v>
      </c>
      <c r="G900" s="1828">
        <v>130</v>
      </c>
      <c r="H900" s="1829">
        <v>1.86</v>
      </c>
      <c r="I900" s="1828">
        <v>394431600000</v>
      </c>
      <c r="J900" s="1828"/>
      <c r="K900" s="1831"/>
    </row>
    <row r="901" spans="2:11" s="1832" customFormat="1" ht="12.5" hidden="1">
      <c r="B901" s="1827" t="s">
        <v>5520</v>
      </c>
      <c r="C901" s="1827" t="s">
        <v>5521</v>
      </c>
      <c r="D901" s="1827" t="s">
        <v>3703</v>
      </c>
      <c r="E901" s="1827" t="s">
        <v>3840</v>
      </c>
      <c r="F901" s="1828">
        <v>3385</v>
      </c>
      <c r="G901" s="1828">
        <v>110</v>
      </c>
      <c r="H901" s="1829">
        <v>3.36</v>
      </c>
      <c r="I901" s="1828">
        <v>118205587850</v>
      </c>
      <c r="J901" s="1828"/>
      <c r="K901" s="1831"/>
    </row>
    <row r="902" spans="2:11" s="1832" customFormat="1" ht="12.5" hidden="1">
      <c r="B902" s="1827" t="s">
        <v>5522</v>
      </c>
      <c r="C902" s="1827" t="s">
        <v>5523</v>
      </c>
      <c r="D902" s="1827" t="s">
        <v>3703</v>
      </c>
      <c r="E902" s="1827" t="s">
        <v>3763</v>
      </c>
      <c r="F902" s="1828">
        <v>2755</v>
      </c>
      <c r="G902" s="1828">
        <v>-55</v>
      </c>
      <c r="H902" s="1829">
        <v>-1.96</v>
      </c>
      <c r="I902" s="1828">
        <v>81410250000</v>
      </c>
      <c r="J902" s="1828"/>
      <c r="K902" s="1831"/>
    </row>
    <row r="903" spans="2:11" s="1832" customFormat="1" ht="12.5" hidden="1">
      <c r="B903" s="1827" t="s">
        <v>5524</v>
      </c>
      <c r="C903" s="1827" t="s">
        <v>5525</v>
      </c>
      <c r="D903" s="1827" t="s">
        <v>3703</v>
      </c>
      <c r="E903" s="1827" t="s">
        <v>3798</v>
      </c>
      <c r="F903" s="1828">
        <v>2635</v>
      </c>
      <c r="G903" s="1828">
        <v>65</v>
      </c>
      <c r="H903" s="1829">
        <v>2.5299999999999998</v>
      </c>
      <c r="I903" s="1828">
        <v>57970000000</v>
      </c>
      <c r="J903" s="1828"/>
      <c r="K903" s="1831"/>
    </row>
    <row r="904" spans="2:11" s="1832" customFormat="1" ht="12.5" hidden="1">
      <c r="B904" s="1827" t="s">
        <v>5526</v>
      </c>
      <c r="C904" s="1827" t="s">
        <v>5527</v>
      </c>
      <c r="D904" s="1827" t="s">
        <v>3703</v>
      </c>
      <c r="E904" s="1827" t="s">
        <v>3798</v>
      </c>
      <c r="F904" s="1828">
        <v>32400</v>
      </c>
      <c r="G904" s="1828">
        <v>150</v>
      </c>
      <c r="H904" s="1829">
        <v>0.47</v>
      </c>
      <c r="I904" s="1828">
        <v>71280000000</v>
      </c>
      <c r="J904" s="1828"/>
      <c r="K904" s="1831"/>
    </row>
    <row r="905" spans="2:11" s="1832" customFormat="1" ht="12.5" hidden="1">
      <c r="B905" s="1827" t="s">
        <v>5528</v>
      </c>
      <c r="C905" s="1827" t="s">
        <v>5529</v>
      </c>
      <c r="D905" s="1827" t="s">
        <v>3703</v>
      </c>
      <c r="E905" s="1827" t="s">
        <v>3805</v>
      </c>
      <c r="F905" s="1828">
        <v>16700</v>
      </c>
      <c r="G905" s="1828">
        <v>100</v>
      </c>
      <c r="H905" s="1829">
        <v>0.6</v>
      </c>
      <c r="I905" s="1828">
        <v>310621169000</v>
      </c>
      <c r="J905" s="1828"/>
      <c r="K905" s="1831"/>
    </row>
    <row r="906" spans="2:11" s="1832" customFormat="1" ht="12.5" hidden="1">
      <c r="B906" s="1827" t="s">
        <v>5530</v>
      </c>
      <c r="C906" s="1827" t="s">
        <v>5531</v>
      </c>
      <c r="D906" s="1827" t="s">
        <v>3703</v>
      </c>
      <c r="E906" s="1827" t="s">
        <v>3763</v>
      </c>
      <c r="F906" s="1828">
        <v>8080</v>
      </c>
      <c r="G906" s="1828">
        <v>220</v>
      </c>
      <c r="H906" s="1829">
        <v>2.8</v>
      </c>
      <c r="I906" s="1828">
        <v>113120000000</v>
      </c>
      <c r="J906" s="1828"/>
      <c r="K906" s="1831"/>
    </row>
    <row r="907" spans="2:11" s="1832" customFormat="1" ht="12.5" hidden="1">
      <c r="B907" s="1827" t="s">
        <v>5532</v>
      </c>
      <c r="C907" s="1827" t="s">
        <v>5533</v>
      </c>
      <c r="D907" s="1827" t="s">
        <v>3703</v>
      </c>
      <c r="E907" s="1827" t="s">
        <v>3707</v>
      </c>
      <c r="F907" s="1828">
        <v>76400</v>
      </c>
      <c r="G907" s="1828">
        <v>-500</v>
      </c>
      <c r="H907" s="1829">
        <v>-0.65</v>
      </c>
      <c r="I907" s="1828">
        <v>1609826310000</v>
      </c>
      <c r="J907" s="1828"/>
      <c r="K907" s="1831"/>
    </row>
    <row r="908" spans="2:11" s="1832" customFormat="1" ht="12.5" hidden="1">
      <c r="B908" s="1827" t="s">
        <v>5534</v>
      </c>
      <c r="C908" s="1827" t="s">
        <v>5535</v>
      </c>
      <c r="D908" s="1827" t="s">
        <v>3703</v>
      </c>
      <c r="E908" s="1827" t="s">
        <v>3704</v>
      </c>
      <c r="F908" s="1828">
        <v>23200</v>
      </c>
      <c r="G908" s="1828">
        <v>300</v>
      </c>
      <c r="H908" s="1829">
        <v>1.31</v>
      </c>
      <c r="I908" s="1828">
        <v>268150240000</v>
      </c>
      <c r="J908" s="1828"/>
      <c r="K908" s="1831"/>
    </row>
    <row r="909" spans="2:11" s="1832" customFormat="1" ht="12.5" hidden="1">
      <c r="B909" s="1827" t="s">
        <v>5536</v>
      </c>
      <c r="C909" s="1827" t="s">
        <v>5537</v>
      </c>
      <c r="D909" s="1827" t="s">
        <v>3703</v>
      </c>
      <c r="E909" s="1827" t="s">
        <v>3752</v>
      </c>
      <c r="F909" s="1828">
        <v>62200</v>
      </c>
      <c r="G909" s="1828">
        <v>0</v>
      </c>
      <c r="H909" s="1829">
        <v>0</v>
      </c>
      <c r="I909" s="1828">
        <v>579986885600</v>
      </c>
      <c r="J909" s="1828"/>
      <c r="K909" s="1831"/>
    </row>
    <row r="910" spans="2:11" s="1832" customFormat="1" ht="12.5" hidden="1">
      <c r="B910" s="1827" t="s">
        <v>5538</v>
      </c>
      <c r="C910" s="1827" t="s">
        <v>5539</v>
      </c>
      <c r="D910" s="1827" t="s">
        <v>3703</v>
      </c>
      <c r="E910" s="1827" t="s">
        <v>3791</v>
      </c>
      <c r="F910" s="1828">
        <v>149000</v>
      </c>
      <c r="G910" s="1828">
        <v>500</v>
      </c>
      <c r="H910" s="1829">
        <v>0.34</v>
      </c>
      <c r="I910" s="1828">
        <v>667512252000</v>
      </c>
      <c r="J910" s="1828"/>
      <c r="K910" s="1831"/>
    </row>
    <row r="911" spans="2:11" s="1832" customFormat="1" ht="12.5" hidden="1">
      <c r="B911" s="1827" t="s">
        <v>5540</v>
      </c>
      <c r="C911" s="1827" t="s">
        <v>5541</v>
      </c>
      <c r="D911" s="1827" t="s">
        <v>3703</v>
      </c>
      <c r="E911" s="1827" t="s">
        <v>3791</v>
      </c>
      <c r="F911" s="1828">
        <v>211000</v>
      </c>
      <c r="G911" s="1828">
        <v>1500</v>
      </c>
      <c r="H911" s="1829">
        <v>0.72</v>
      </c>
      <c r="I911" s="1828">
        <v>913140902000</v>
      </c>
      <c r="J911" s="1828"/>
      <c r="K911" s="1831"/>
    </row>
    <row r="912" spans="2:11" s="1832" customFormat="1" ht="12.5" hidden="1">
      <c r="B912" s="1827" t="s">
        <v>5542</v>
      </c>
      <c r="C912" s="1827" t="s">
        <v>5543</v>
      </c>
      <c r="D912" s="1827" t="s">
        <v>3703</v>
      </c>
      <c r="E912" s="1827" t="s">
        <v>3791</v>
      </c>
      <c r="F912" s="1828">
        <v>156500</v>
      </c>
      <c r="G912" s="1828">
        <v>1000</v>
      </c>
      <c r="H912" s="1829">
        <v>0.64</v>
      </c>
      <c r="I912" s="1828">
        <v>499254719000</v>
      </c>
      <c r="J912" s="1828"/>
      <c r="K912" s="1831"/>
    </row>
    <row r="913" spans="2:11" s="1832" customFormat="1" ht="12.5" hidden="1">
      <c r="B913" s="1827" t="s">
        <v>5544</v>
      </c>
      <c r="C913" s="1827" t="s">
        <v>5545</v>
      </c>
      <c r="D913" s="1827" t="s">
        <v>3703</v>
      </c>
      <c r="E913" s="1827" t="s">
        <v>3791</v>
      </c>
      <c r="F913" s="1828">
        <v>11800</v>
      </c>
      <c r="G913" s="1828">
        <v>50</v>
      </c>
      <c r="H913" s="1829">
        <v>0.43</v>
      </c>
      <c r="I913" s="1828">
        <v>1092760464200</v>
      </c>
      <c r="J913" s="1828"/>
      <c r="K913" s="1831"/>
    </row>
    <row r="914" spans="2:11" s="1832" customFormat="1" ht="12.5" hidden="1">
      <c r="B914" s="1827" t="s">
        <v>5546</v>
      </c>
      <c r="C914" s="1827" t="s">
        <v>5547</v>
      </c>
      <c r="D914" s="1827" t="s">
        <v>3703</v>
      </c>
      <c r="E914" s="1827" t="s">
        <v>3712</v>
      </c>
      <c r="F914" s="1828">
        <v>43700</v>
      </c>
      <c r="G914" s="1828">
        <v>500</v>
      </c>
      <c r="H914" s="1829">
        <v>1.1599999999999999</v>
      </c>
      <c r="I914" s="1828">
        <v>2654872101400</v>
      </c>
      <c r="J914" s="1828"/>
      <c r="K914" s="1831"/>
    </row>
    <row r="915" spans="2:11" s="1832" customFormat="1" ht="12.5" hidden="1">
      <c r="B915" s="1827" t="s">
        <v>5548</v>
      </c>
      <c r="C915" s="1827" t="s">
        <v>5549</v>
      </c>
      <c r="D915" s="1827" t="s">
        <v>3703</v>
      </c>
      <c r="E915" s="1827" t="s">
        <v>3752</v>
      </c>
      <c r="F915" s="1828">
        <v>5700</v>
      </c>
      <c r="G915" s="1828">
        <v>30</v>
      </c>
      <c r="H915" s="1829">
        <v>0.53</v>
      </c>
      <c r="I915" s="1828">
        <v>80461285500</v>
      </c>
      <c r="J915" s="1828"/>
      <c r="K915" s="1831"/>
    </row>
    <row r="916" spans="2:11" s="1832" customFormat="1" ht="12.5" hidden="1">
      <c r="B916" s="1827" t="s">
        <v>5550</v>
      </c>
      <c r="C916" s="1827" t="s">
        <v>5551</v>
      </c>
      <c r="D916" s="1827" t="s">
        <v>3703</v>
      </c>
      <c r="E916" s="1827" t="s">
        <v>3791</v>
      </c>
      <c r="F916" s="1828">
        <v>8240</v>
      </c>
      <c r="G916" s="1828">
        <v>40</v>
      </c>
      <c r="H916" s="1829">
        <v>0.49</v>
      </c>
      <c r="I916" s="1828">
        <v>284280000000</v>
      </c>
      <c r="J916" s="1828"/>
      <c r="K916" s="1831"/>
    </row>
    <row r="917" spans="2:11" s="1832" customFormat="1" ht="12.5" hidden="1">
      <c r="B917" s="1827" t="s">
        <v>5552</v>
      </c>
      <c r="C917" s="1827" t="s">
        <v>5553</v>
      </c>
      <c r="D917" s="1827" t="s">
        <v>3703</v>
      </c>
      <c r="E917" s="1827" t="s">
        <v>3763</v>
      </c>
      <c r="F917" s="1828">
        <v>7290</v>
      </c>
      <c r="G917" s="1828">
        <v>120</v>
      </c>
      <c r="H917" s="1829">
        <v>1.67</v>
      </c>
      <c r="I917" s="1828">
        <v>55561959720</v>
      </c>
      <c r="J917" s="1828"/>
      <c r="K917" s="1831"/>
    </row>
    <row r="918" spans="2:11" s="1832" customFormat="1" ht="12.5" hidden="1">
      <c r="B918" s="1827" t="s">
        <v>5554</v>
      </c>
      <c r="C918" s="1827" t="s">
        <v>5555</v>
      </c>
      <c r="D918" s="1827" t="s">
        <v>3703</v>
      </c>
      <c r="E918" s="1827" t="s">
        <v>3791</v>
      </c>
      <c r="F918" s="1828">
        <v>25650</v>
      </c>
      <c r="G918" s="1828">
        <v>850</v>
      </c>
      <c r="H918" s="1829">
        <v>3.43</v>
      </c>
      <c r="I918" s="1828">
        <v>1048535782200</v>
      </c>
      <c r="J918" s="1828"/>
      <c r="K918" s="1831"/>
    </row>
    <row r="919" spans="2:11" s="1832" customFormat="1" ht="12.5" hidden="1">
      <c r="B919" s="1827" t="s">
        <v>5556</v>
      </c>
      <c r="C919" s="1827" t="s">
        <v>5557</v>
      </c>
      <c r="D919" s="1827" t="s">
        <v>3703</v>
      </c>
      <c r="E919" s="1827" t="s">
        <v>3749</v>
      </c>
      <c r="F919" s="1828">
        <v>2830</v>
      </c>
      <c r="G919" s="1828">
        <v>55</v>
      </c>
      <c r="H919" s="1829">
        <v>1.98</v>
      </c>
      <c r="I919" s="1828">
        <v>181806685350</v>
      </c>
      <c r="J919" s="1828"/>
      <c r="K919" s="1831"/>
    </row>
    <row r="920" spans="2:11" s="1832" customFormat="1" ht="12.5" hidden="1">
      <c r="B920" s="1827" t="s">
        <v>5558</v>
      </c>
      <c r="C920" s="1827" t="s">
        <v>5559</v>
      </c>
      <c r="D920" s="1827" t="s">
        <v>3703</v>
      </c>
      <c r="E920" s="1827" t="s">
        <v>3749</v>
      </c>
      <c r="F920" s="1828">
        <v>19500</v>
      </c>
      <c r="G920" s="1828">
        <v>-50</v>
      </c>
      <c r="H920" s="1829">
        <v>-0.26</v>
      </c>
      <c r="I920" s="1828">
        <v>2995200000</v>
      </c>
      <c r="J920" s="1828"/>
      <c r="K920" s="1831"/>
    </row>
    <row r="921" spans="2:11" s="1832" customFormat="1" ht="12.5" hidden="1">
      <c r="B921" s="1827" t="s">
        <v>5560</v>
      </c>
      <c r="C921" s="1827" t="s">
        <v>5561</v>
      </c>
      <c r="D921" s="1827" t="s">
        <v>3703</v>
      </c>
      <c r="E921" s="1827" t="s">
        <v>3749</v>
      </c>
      <c r="F921" s="1828">
        <v>7450</v>
      </c>
      <c r="G921" s="1828">
        <v>-250</v>
      </c>
      <c r="H921" s="1829">
        <v>-3.25</v>
      </c>
      <c r="I921" s="1828">
        <v>5721600000</v>
      </c>
      <c r="J921" s="1828"/>
      <c r="K921" s="1831"/>
    </row>
    <row r="922" spans="2:11" s="1832" customFormat="1" ht="12.5" hidden="1">
      <c r="B922" s="1827" t="s">
        <v>5562</v>
      </c>
      <c r="C922" s="1827" t="s">
        <v>5563</v>
      </c>
      <c r="D922" s="1827" t="s">
        <v>3703</v>
      </c>
      <c r="E922" s="1827" t="s">
        <v>3728</v>
      </c>
      <c r="F922" s="1828">
        <v>258</v>
      </c>
      <c r="G922" s="1828">
        <v>0</v>
      </c>
      <c r="H922" s="1829">
        <v>0</v>
      </c>
      <c r="I922" s="1828">
        <v>30117000222</v>
      </c>
      <c r="J922" s="1828"/>
      <c r="K922" s="1831"/>
    </row>
    <row r="923" spans="2:11" s="1832" customFormat="1" ht="12.5" hidden="1">
      <c r="B923" s="1840" t="s">
        <v>5564</v>
      </c>
      <c r="C923" s="1840" t="s">
        <v>5565</v>
      </c>
      <c r="D923" s="1840" t="s">
        <v>5566</v>
      </c>
      <c r="E923" s="1840" t="s">
        <v>5567</v>
      </c>
      <c r="F923" s="1841">
        <v>2165</v>
      </c>
      <c r="G923" s="1841">
        <v>20</v>
      </c>
      <c r="H923" s="1842">
        <v>0.93</v>
      </c>
      <c r="I923" s="1841">
        <v>96997436315</v>
      </c>
      <c r="J923" s="1841"/>
      <c r="K923" s="1831"/>
    </row>
    <row r="924" spans="2:11" s="1832" customFormat="1" ht="12.5" hidden="1">
      <c r="B924" s="1840" t="s">
        <v>5568</v>
      </c>
      <c r="C924" s="1840" t="s">
        <v>5569</v>
      </c>
      <c r="D924" s="1840" t="s">
        <v>5566</v>
      </c>
      <c r="E924" s="1840" t="s">
        <v>5570</v>
      </c>
      <c r="F924" s="1841">
        <v>8210</v>
      </c>
      <c r="G924" s="1841">
        <v>220</v>
      </c>
      <c r="H924" s="1842">
        <v>2.75</v>
      </c>
      <c r="I924" s="1841">
        <v>167436554410</v>
      </c>
      <c r="J924" s="1841"/>
      <c r="K924" s="1831"/>
    </row>
    <row r="925" spans="2:11" s="1832" customFormat="1" ht="12.5" hidden="1">
      <c r="B925" s="1840" t="s">
        <v>5571</v>
      </c>
      <c r="C925" s="1840" t="s">
        <v>5572</v>
      </c>
      <c r="D925" s="1840" t="s">
        <v>5566</v>
      </c>
      <c r="E925" s="1840" t="s">
        <v>5573</v>
      </c>
      <c r="F925" s="1841">
        <v>24850</v>
      </c>
      <c r="G925" s="1841">
        <v>300</v>
      </c>
      <c r="H925" s="1842">
        <v>1.22</v>
      </c>
      <c r="I925" s="1841">
        <v>359833640950</v>
      </c>
      <c r="J925" s="1841"/>
      <c r="K925" s="1831"/>
    </row>
    <row r="926" spans="2:11" s="1832" customFormat="1" ht="12.5" hidden="1">
      <c r="B926" s="1840" t="s">
        <v>5574</v>
      </c>
      <c r="C926" s="1840" t="s">
        <v>5575</v>
      </c>
      <c r="D926" s="1840" t="s">
        <v>5566</v>
      </c>
      <c r="E926" s="1840" t="s">
        <v>5576</v>
      </c>
      <c r="F926" s="1841">
        <v>7920</v>
      </c>
      <c r="G926" s="1841">
        <v>0</v>
      </c>
      <c r="H926" s="1842">
        <v>0</v>
      </c>
      <c r="I926" s="1841">
        <v>118917247680</v>
      </c>
      <c r="J926" s="1841"/>
      <c r="K926" s="1831"/>
    </row>
    <row r="927" spans="2:11" s="1832" customFormat="1" ht="12.5" hidden="1">
      <c r="B927" s="1840" t="s">
        <v>5577</v>
      </c>
      <c r="C927" s="1840" t="s">
        <v>5578</v>
      </c>
      <c r="D927" s="1840" t="s">
        <v>5566</v>
      </c>
      <c r="E927" s="1840" t="s">
        <v>5579</v>
      </c>
      <c r="F927" s="1841">
        <v>139500</v>
      </c>
      <c r="G927" s="1841">
        <v>400</v>
      </c>
      <c r="H927" s="1842">
        <v>0.28999999999999998</v>
      </c>
      <c r="I927" s="1841">
        <v>3059116983000</v>
      </c>
      <c r="J927" s="1841"/>
      <c r="K927" s="1831"/>
    </row>
    <row r="928" spans="2:11" s="1832" customFormat="1" ht="12.5" hidden="1">
      <c r="B928" s="1840" t="s">
        <v>5580</v>
      </c>
      <c r="C928" s="1840" t="s">
        <v>5581</v>
      </c>
      <c r="D928" s="1840" t="s">
        <v>5566</v>
      </c>
      <c r="E928" s="1840" t="s">
        <v>5582</v>
      </c>
      <c r="F928" s="1841">
        <v>19050</v>
      </c>
      <c r="G928" s="1841">
        <v>200</v>
      </c>
      <c r="H928" s="1842">
        <v>1.06</v>
      </c>
      <c r="I928" s="1841">
        <v>226153713300</v>
      </c>
      <c r="J928" s="1841"/>
      <c r="K928" s="1831"/>
    </row>
    <row r="929" spans="2:11" s="1832" customFormat="1" ht="12.5" hidden="1">
      <c r="B929" s="1840" t="s">
        <v>5583</v>
      </c>
      <c r="C929" s="1840" t="s">
        <v>5584</v>
      </c>
      <c r="D929" s="1840" t="s">
        <v>5566</v>
      </c>
      <c r="E929" s="1840" t="s">
        <v>5585</v>
      </c>
      <c r="F929" s="1841">
        <v>5780</v>
      </c>
      <c r="G929" s="1841">
        <v>50</v>
      </c>
      <c r="H929" s="1842">
        <v>0.87</v>
      </c>
      <c r="I929" s="1841">
        <v>802797170320</v>
      </c>
      <c r="J929" s="1841"/>
      <c r="K929" s="1831"/>
    </row>
    <row r="930" spans="2:11" s="1832" customFormat="1" ht="12.5" hidden="1">
      <c r="B930" s="1840" t="s">
        <v>5586</v>
      </c>
      <c r="C930" s="1840" t="s">
        <v>5587</v>
      </c>
      <c r="D930" s="1840" t="s">
        <v>5566</v>
      </c>
      <c r="E930" s="1840" t="s">
        <v>5570</v>
      </c>
      <c r="F930" s="1841">
        <v>2135</v>
      </c>
      <c r="G930" s="1841">
        <v>80</v>
      </c>
      <c r="H930" s="1842">
        <v>3.89</v>
      </c>
      <c r="I930" s="1841">
        <v>79422000000</v>
      </c>
      <c r="J930" s="1841"/>
      <c r="K930" s="1831"/>
    </row>
    <row r="931" spans="2:11" s="1832" customFormat="1" ht="12.5" hidden="1">
      <c r="B931" s="1840" t="s">
        <v>5588</v>
      </c>
      <c r="C931" s="1840" t="s">
        <v>5589</v>
      </c>
      <c r="D931" s="1840" t="s">
        <v>5566</v>
      </c>
      <c r="E931" s="1840" t="s">
        <v>5576</v>
      </c>
      <c r="F931" s="1841">
        <v>2480</v>
      </c>
      <c r="G931" s="1841">
        <v>10</v>
      </c>
      <c r="H931" s="1842">
        <v>0.4</v>
      </c>
      <c r="I931" s="1841">
        <v>46711172000</v>
      </c>
      <c r="J931" s="1841"/>
      <c r="K931" s="1831"/>
    </row>
    <row r="932" spans="2:11" s="1832" customFormat="1" ht="12.5" hidden="1">
      <c r="B932" s="1840" t="s">
        <v>5590</v>
      </c>
      <c r="C932" s="1840" t="s">
        <v>5591</v>
      </c>
      <c r="D932" s="1840" t="s">
        <v>5566</v>
      </c>
      <c r="E932" s="1840" t="s">
        <v>3791</v>
      </c>
      <c r="F932" s="1841">
        <v>2135</v>
      </c>
      <c r="G932" s="1841">
        <v>35</v>
      </c>
      <c r="H932" s="1842">
        <v>1.67</v>
      </c>
      <c r="I932" s="1841">
        <v>79148816075</v>
      </c>
      <c r="J932" s="1841"/>
      <c r="K932" s="1831"/>
    </row>
    <row r="933" spans="2:11" s="1832" customFormat="1" ht="12.5" hidden="1">
      <c r="B933" s="1840" t="s">
        <v>5592</v>
      </c>
      <c r="C933" s="1840" t="s">
        <v>5593</v>
      </c>
      <c r="D933" s="1840" t="s">
        <v>5566</v>
      </c>
      <c r="E933" s="1840" t="s">
        <v>5570</v>
      </c>
      <c r="F933" s="1841">
        <v>2020</v>
      </c>
      <c r="G933" s="1841">
        <v>0</v>
      </c>
      <c r="H933" s="1842">
        <v>0</v>
      </c>
      <c r="I933" s="1841">
        <v>12221000000</v>
      </c>
      <c r="J933" s="1841"/>
      <c r="K933" s="1831"/>
    </row>
    <row r="934" spans="2:11" s="1832" customFormat="1" ht="12.5" hidden="1">
      <c r="B934" s="1840" t="s">
        <v>5594</v>
      </c>
      <c r="C934" s="1840" t="s">
        <v>5595</v>
      </c>
      <c r="D934" s="1840" t="s">
        <v>5566</v>
      </c>
      <c r="E934" s="1840" t="s">
        <v>5567</v>
      </c>
      <c r="F934" s="1841">
        <v>8680</v>
      </c>
      <c r="G934" s="1841">
        <v>110</v>
      </c>
      <c r="H934" s="1842">
        <v>1.28</v>
      </c>
      <c r="I934" s="1841">
        <v>213294169480</v>
      </c>
      <c r="J934" s="1841"/>
      <c r="K934" s="1831"/>
    </row>
    <row r="935" spans="2:11" s="1832" customFormat="1" ht="12.5" hidden="1">
      <c r="B935" s="1840" t="s">
        <v>5596</v>
      </c>
      <c r="C935" s="1840" t="s">
        <v>5597</v>
      </c>
      <c r="D935" s="1840" t="s">
        <v>5566</v>
      </c>
      <c r="E935" s="1840" t="s">
        <v>5570</v>
      </c>
      <c r="F935" s="1841">
        <v>5940</v>
      </c>
      <c r="G935" s="1841">
        <v>270</v>
      </c>
      <c r="H935" s="1842">
        <v>4.76</v>
      </c>
      <c r="I935" s="1841">
        <v>110120644260</v>
      </c>
      <c r="J935" s="1841"/>
      <c r="K935" s="1831"/>
    </row>
    <row r="936" spans="2:11" s="1832" customFormat="1" ht="12.5" hidden="1">
      <c r="B936" s="1840" t="s">
        <v>5598</v>
      </c>
      <c r="C936" s="1840" t="s">
        <v>5599</v>
      </c>
      <c r="D936" s="1840" t="s">
        <v>5566</v>
      </c>
      <c r="E936" s="1840" t="s">
        <v>5600</v>
      </c>
      <c r="F936" s="1841">
        <v>9500</v>
      </c>
      <c r="G936" s="1841">
        <v>400</v>
      </c>
      <c r="H936" s="1842">
        <v>4.4000000000000004</v>
      </c>
      <c r="I936" s="1841">
        <v>407687978000</v>
      </c>
      <c r="J936" s="1841"/>
      <c r="K936" s="1831"/>
    </row>
    <row r="937" spans="2:11" s="1832" customFormat="1" ht="12.5" hidden="1">
      <c r="B937" s="1840" t="s">
        <v>5601</v>
      </c>
      <c r="C937" s="1840" t="s">
        <v>5602</v>
      </c>
      <c r="D937" s="1840" t="s">
        <v>5566</v>
      </c>
      <c r="E937" s="1840" t="s">
        <v>5582</v>
      </c>
      <c r="F937" s="1841">
        <v>9760</v>
      </c>
      <c r="G937" s="1841">
        <v>-50</v>
      </c>
      <c r="H937" s="1842">
        <v>-0.51</v>
      </c>
      <c r="I937" s="1841">
        <v>73200000000</v>
      </c>
      <c r="J937" s="1841"/>
      <c r="K937" s="1831"/>
    </row>
    <row r="938" spans="2:11" s="1832" customFormat="1" ht="12.5" hidden="1">
      <c r="B938" s="1840" t="s">
        <v>5603</v>
      </c>
      <c r="C938" s="1840" t="s">
        <v>5604</v>
      </c>
      <c r="D938" s="1840" t="s">
        <v>5566</v>
      </c>
      <c r="E938" s="1840" t="s">
        <v>5576</v>
      </c>
      <c r="F938" s="1841">
        <v>2780</v>
      </c>
      <c r="G938" s="1841">
        <v>0</v>
      </c>
      <c r="H938" s="1842">
        <v>0</v>
      </c>
      <c r="I938" s="1841">
        <v>88360067660</v>
      </c>
      <c r="J938" s="1841"/>
      <c r="K938" s="1831"/>
    </row>
    <row r="939" spans="2:11" s="1832" customFormat="1" ht="12.5" hidden="1">
      <c r="B939" s="1840" t="s">
        <v>5605</v>
      </c>
      <c r="C939" s="1840" t="s">
        <v>5606</v>
      </c>
      <c r="D939" s="1840" t="s">
        <v>5566</v>
      </c>
      <c r="E939" s="1840" t="s">
        <v>5607</v>
      </c>
      <c r="F939" s="1841">
        <v>8320</v>
      </c>
      <c r="G939" s="1841">
        <v>-200</v>
      </c>
      <c r="H939" s="1842">
        <v>-2.35</v>
      </c>
      <c r="I939" s="1841">
        <v>91520000000</v>
      </c>
      <c r="J939" s="1841"/>
      <c r="K939" s="1831"/>
    </row>
    <row r="940" spans="2:11" s="1832" customFormat="1" ht="12.5" hidden="1">
      <c r="B940" s="1840" t="s">
        <v>5608</v>
      </c>
      <c r="C940" s="1840" t="s">
        <v>5609</v>
      </c>
      <c r="D940" s="1840" t="s">
        <v>5566</v>
      </c>
      <c r="E940" s="1840" t="s">
        <v>5570</v>
      </c>
      <c r="F940" s="1841">
        <v>951</v>
      </c>
      <c r="G940" s="1841">
        <v>0</v>
      </c>
      <c r="H940" s="1842">
        <v>0</v>
      </c>
      <c r="I940" s="1841">
        <v>64073625000</v>
      </c>
      <c r="J940" s="1841"/>
      <c r="K940" s="1831"/>
    </row>
    <row r="941" spans="2:11" s="1832" customFormat="1" ht="12.5" hidden="1">
      <c r="B941" s="1840" t="s">
        <v>5610</v>
      </c>
      <c r="C941" s="1840" t="s">
        <v>5611</v>
      </c>
      <c r="D941" s="1840" t="s">
        <v>5566</v>
      </c>
      <c r="E941" s="1840" t="s">
        <v>5573</v>
      </c>
      <c r="F941" s="1841">
        <v>17200</v>
      </c>
      <c r="G941" s="1841">
        <v>300</v>
      </c>
      <c r="H941" s="1842">
        <v>1.78</v>
      </c>
      <c r="I941" s="1841">
        <v>160265214000</v>
      </c>
      <c r="J941" s="1841"/>
      <c r="K941" s="1831"/>
    </row>
    <row r="942" spans="2:11" s="1832" customFormat="1" ht="12.5" hidden="1">
      <c r="B942" s="1840" t="s">
        <v>5612</v>
      </c>
      <c r="C942" s="1840" t="s">
        <v>5613</v>
      </c>
      <c r="D942" s="1840" t="s">
        <v>5566</v>
      </c>
      <c r="E942" s="1840" t="s">
        <v>5579</v>
      </c>
      <c r="F942" s="1841">
        <v>139000</v>
      </c>
      <c r="G942" s="1841">
        <v>-400</v>
      </c>
      <c r="H942" s="1842">
        <v>-0.28999999999999998</v>
      </c>
      <c r="I942" s="1841">
        <v>912187500000</v>
      </c>
      <c r="J942" s="1841"/>
      <c r="K942" s="1831"/>
    </row>
    <row r="943" spans="2:11" s="1832" customFormat="1" ht="12.5" hidden="1">
      <c r="B943" s="1840" t="s">
        <v>5614</v>
      </c>
      <c r="C943" s="1840" t="s">
        <v>5615</v>
      </c>
      <c r="D943" s="1840" t="s">
        <v>5566</v>
      </c>
      <c r="E943" s="1840" t="s">
        <v>5616</v>
      </c>
      <c r="F943" s="1841">
        <v>430</v>
      </c>
      <c r="G943" s="1841">
        <v>0</v>
      </c>
      <c r="H943" s="1842">
        <v>0</v>
      </c>
      <c r="I943" s="1841">
        <v>31231247010</v>
      </c>
      <c r="J943" s="1841"/>
      <c r="K943" s="1831"/>
    </row>
    <row r="944" spans="2:11" s="1832" customFormat="1" ht="12.5" hidden="1">
      <c r="B944" s="1840" t="s">
        <v>5617</v>
      </c>
      <c r="C944" s="1840" t="s">
        <v>5618</v>
      </c>
      <c r="D944" s="1840" t="s">
        <v>5566</v>
      </c>
      <c r="E944" s="1840" t="s">
        <v>5567</v>
      </c>
      <c r="F944" s="1841">
        <v>2225</v>
      </c>
      <c r="G944" s="1841">
        <v>50</v>
      </c>
      <c r="H944" s="1842">
        <v>2.2999999999999998</v>
      </c>
      <c r="I944" s="1841">
        <v>175753697850</v>
      </c>
      <c r="J944" s="1841"/>
      <c r="K944" s="1831"/>
    </row>
    <row r="945" spans="2:11" s="1832" customFormat="1" ht="12.5" hidden="1">
      <c r="B945" s="1840" t="s">
        <v>5619</v>
      </c>
      <c r="C945" s="1840" t="s">
        <v>5620</v>
      </c>
      <c r="D945" s="1840" t="s">
        <v>5566</v>
      </c>
      <c r="E945" s="1840" t="s">
        <v>3791</v>
      </c>
      <c r="F945" s="1841">
        <v>5660</v>
      </c>
      <c r="G945" s="1841">
        <v>160</v>
      </c>
      <c r="H945" s="1842">
        <v>2.91</v>
      </c>
      <c r="I945" s="1841">
        <v>92568168000</v>
      </c>
      <c r="J945" s="1841"/>
      <c r="K945" s="1831"/>
    </row>
    <row r="946" spans="2:11" s="1832" customFormat="1" ht="12.5" hidden="1">
      <c r="B946" s="1840" t="s">
        <v>5621</v>
      </c>
      <c r="C946" s="1840" t="s">
        <v>5622</v>
      </c>
      <c r="D946" s="1840" t="s">
        <v>5566</v>
      </c>
      <c r="E946" s="1840" t="s">
        <v>5570</v>
      </c>
      <c r="F946" s="1841">
        <v>2170</v>
      </c>
      <c r="G946" s="1841">
        <v>0</v>
      </c>
      <c r="H946" s="1842">
        <v>0</v>
      </c>
      <c r="I946" s="1841">
        <v>6770400000</v>
      </c>
      <c r="J946" s="1841"/>
      <c r="K946" s="1831"/>
    </row>
    <row r="947" spans="2:11" s="1832" customFormat="1" ht="12.5" hidden="1">
      <c r="B947" s="1840" t="s">
        <v>5623</v>
      </c>
      <c r="C947" s="1840" t="s">
        <v>5624</v>
      </c>
      <c r="D947" s="1840" t="s">
        <v>5566</v>
      </c>
      <c r="E947" s="1840" t="s">
        <v>5570</v>
      </c>
      <c r="F947" s="1841">
        <v>2095</v>
      </c>
      <c r="G947" s="1841">
        <v>-5</v>
      </c>
      <c r="H947" s="1842">
        <v>-0.24</v>
      </c>
      <c r="I947" s="1841">
        <v>10831150000</v>
      </c>
      <c r="J947" s="1841"/>
      <c r="K947" s="1831"/>
    </row>
    <row r="948" spans="2:11" s="1832" customFormat="1" ht="12.5" hidden="1">
      <c r="B948" s="1840" t="s">
        <v>5625</v>
      </c>
      <c r="C948" s="1840" t="s">
        <v>5626</v>
      </c>
      <c r="D948" s="1840" t="s">
        <v>5566</v>
      </c>
      <c r="E948" s="1840" t="s">
        <v>5570</v>
      </c>
      <c r="F948" s="1841">
        <v>2130</v>
      </c>
      <c r="G948" s="1841">
        <v>-5</v>
      </c>
      <c r="H948" s="1842">
        <v>-0.23</v>
      </c>
      <c r="I948" s="1841">
        <v>9222900000</v>
      </c>
      <c r="J948" s="1841"/>
      <c r="K948" s="1831"/>
    </row>
    <row r="949" spans="2:11" s="1832" customFormat="1" ht="12.5" hidden="1">
      <c r="B949" s="1840" t="s">
        <v>5627</v>
      </c>
      <c r="C949" s="1840" t="s">
        <v>5628</v>
      </c>
      <c r="D949" s="1840" t="s">
        <v>5566</v>
      </c>
      <c r="E949" s="1840" t="s">
        <v>5573</v>
      </c>
      <c r="F949" s="1841">
        <v>27000</v>
      </c>
      <c r="G949" s="1841">
        <v>1700</v>
      </c>
      <c r="H949" s="1842">
        <v>6.72</v>
      </c>
      <c r="I949" s="1841">
        <v>381847716000</v>
      </c>
      <c r="J949" s="1841"/>
      <c r="K949" s="1831"/>
    </row>
    <row r="950" spans="2:11" s="1832" customFormat="1" ht="12.5" hidden="1">
      <c r="B950" s="1840" t="s">
        <v>5629</v>
      </c>
      <c r="C950" s="1840" t="s">
        <v>5630</v>
      </c>
      <c r="D950" s="1840" t="s">
        <v>5566</v>
      </c>
      <c r="E950" s="1840" t="s">
        <v>5576</v>
      </c>
      <c r="F950" s="1841">
        <v>2525</v>
      </c>
      <c r="G950" s="1841">
        <v>75</v>
      </c>
      <c r="H950" s="1842">
        <v>3.06</v>
      </c>
      <c r="I950" s="1841">
        <v>73986749575</v>
      </c>
      <c r="J950" s="1841"/>
      <c r="K950" s="1831"/>
    </row>
    <row r="951" spans="2:11" s="1832" customFormat="1" ht="12.5" hidden="1">
      <c r="B951" s="1840" t="s">
        <v>5631</v>
      </c>
      <c r="C951" s="1840" t="s">
        <v>5632</v>
      </c>
      <c r="D951" s="1840" t="s">
        <v>5566</v>
      </c>
      <c r="E951" s="1840" t="s">
        <v>5582</v>
      </c>
      <c r="F951" s="1841">
        <v>5500</v>
      </c>
      <c r="G951" s="1841">
        <v>100</v>
      </c>
      <c r="H951" s="1842">
        <v>1.85</v>
      </c>
      <c r="I951" s="1841">
        <v>192530343500</v>
      </c>
      <c r="J951" s="1841"/>
      <c r="K951" s="1831"/>
    </row>
    <row r="952" spans="2:11" s="1832" customFormat="1" ht="12.5" hidden="1">
      <c r="B952" s="1840" t="s">
        <v>5633</v>
      </c>
      <c r="C952" s="1840" t="s">
        <v>5634</v>
      </c>
      <c r="D952" s="1840" t="s">
        <v>5566</v>
      </c>
      <c r="E952" s="1840" t="s">
        <v>5585</v>
      </c>
      <c r="F952" s="1841">
        <v>5990</v>
      </c>
      <c r="G952" s="1841">
        <v>10</v>
      </c>
      <c r="H952" s="1842">
        <v>0.17</v>
      </c>
      <c r="I952" s="1841">
        <v>249586324340</v>
      </c>
      <c r="J952" s="1841"/>
      <c r="K952" s="1831"/>
    </row>
    <row r="953" spans="2:11" s="1832" customFormat="1" ht="12.5" hidden="1">
      <c r="B953" s="1840" t="s">
        <v>5635</v>
      </c>
      <c r="C953" s="1840" t="s">
        <v>5636</v>
      </c>
      <c r="D953" s="1840" t="s">
        <v>5566</v>
      </c>
      <c r="E953" s="1840" t="s">
        <v>5637</v>
      </c>
      <c r="F953" s="1841">
        <v>38400</v>
      </c>
      <c r="G953" s="1841">
        <v>-250</v>
      </c>
      <c r="H953" s="1842">
        <v>-0.65</v>
      </c>
      <c r="I953" s="1841">
        <v>1363103692800</v>
      </c>
      <c r="J953" s="1841"/>
      <c r="K953" s="1831"/>
    </row>
    <row r="954" spans="2:11" s="1832" customFormat="1" ht="12.5" hidden="1">
      <c r="B954" s="1840" t="s">
        <v>5638</v>
      </c>
      <c r="C954" s="1840" t="s">
        <v>5639</v>
      </c>
      <c r="D954" s="1840" t="s">
        <v>5566</v>
      </c>
      <c r="E954" s="1840" t="s">
        <v>5640</v>
      </c>
      <c r="F954" s="1841">
        <v>1810</v>
      </c>
      <c r="G954" s="1841">
        <v>50</v>
      </c>
      <c r="H954" s="1842">
        <v>2.84</v>
      </c>
      <c r="I954" s="1841">
        <v>59641034880</v>
      </c>
      <c r="J954" s="1841"/>
      <c r="K954" s="1831"/>
    </row>
    <row r="955" spans="2:11" s="1832" customFormat="1" ht="12.5" hidden="1">
      <c r="B955" s="1840" t="s">
        <v>5641</v>
      </c>
      <c r="C955" s="1840" t="s">
        <v>5642</v>
      </c>
      <c r="D955" s="1840" t="s">
        <v>5566</v>
      </c>
      <c r="E955" s="1840" t="s">
        <v>5643</v>
      </c>
      <c r="F955" s="1841">
        <v>7420</v>
      </c>
      <c r="G955" s="1841">
        <v>160</v>
      </c>
      <c r="H955" s="1842">
        <v>2.2000000000000002</v>
      </c>
      <c r="I955" s="1841">
        <v>85330000000</v>
      </c>
      <c r="J955" s="1841"/>
      <c r="K955" s="1831"/>
    </row>
    <row r="956" spans="2:11" s="1832" customFormat="1" ht="12.5" hidden="1">
      <c r="B956" s="1840" t="s">
        <v>5644</v>
      </c>
      <c r="C956" s="1840" t="s">
        <v>5645</v>
      </c>
      <c r="D956" s="1840" t="s">
        <v>5566</v>
      </c>
      <c r="E956" s="1840" t="s">
        <v>5646</v>
      </c>
      <c r="F956" s="1841">
        <v>8660</v>
      </c>
      <c r="G956" s="1841">
        <v>150</v>
      </c>
      <c r="H956" s="1842">
        <v>1.76</v>
      </c>
      <c r="I956" s="1841">
        <v>185324000000</v>
      </c>
      <c r="J956" s="1841"/>
      <c r="K956" s="1831"/>
    </row>
    <row r="957" spans="2:11" s="1832" customFormat="1" ht="12.5" hidden="1">
      <c r="B957" s="1840" t="s">
        <v>5647</v>
      </c>
      <c r="C957" s="1840" t="s">
        <v>5648</v>
      </c>
      <c r="D957" s="1840" t="s">
        <v>5566</v>
      </c>
      <c r="E957" s="1840" t="s">
        <v>3791</v>
      </c>
      <c r="F957" s="1841">
        <v>10000</v>
      </c>
      <c r="G957" s="1841">
        <v>120</v>
      </c>
      <c r="H957" s="1842">
        <v>1.21</v>
      </c>
      <c r="I957" s="1841">
        <v>112700000000</v>
      </c>
      <c r="J957" s="1841"/>
      <c r="K957" s="1831"/>
    </row>
    <row r="958" spans="2:11" s="1832" customFormat="1" ht="12.5" hidden="1">
      <c r="B958" s="1840" t="s">
        <v>5649</v>
      </c>
      <c r="C958" s="1840" t="s">
        <v>5650</v>
      </c>
      <c r="D958" s="1840" t="s">
        <v>5566</v>
      </c>
      <c r="E958" s="1840" t="s">
        <v>5646</v>
      </c>
      <c r="F958" s="1841">
        <v>1220</v>
      </c>
      <c r="G958" s="1841">
        <v>-5</v>
      </c>
      <c r="H958" s="1842">
        <v>-0.41</v>
      </c>
      <c r="I958" s="1841">
        <v>20160939200</v>
      </c>
      <c r="J958" s="1841"/>
      <c r="K958" s="1831"/>
    </row>
    <row r="959" spans="2:11" s="1832" customFormat="1" ht="12.5" hidden="1">
      <c r="B959" s="1840" t="s">
        <v>5651</v>
      </c>
      <c r="C959" s="1840" t="s">
        <v>5652</v>
      </c>
      <c r="D959" s="1840" t="s">
        <v>5566</v>
      </c>
      <c r="E959" s="1840" t="s">
        <v>5600</v>
      </c>
      <c r="F959" s="1841">
        <v>6730</v>
      </c>
      <c r="G959" s="1841">
        <v>370</v>
      </c>
      <c r="H959" s="1842">
        <v>5.82</v>
      </c>
      <c r="I959" s="1841">
        <v>242280000000</v>
      </c>
      <c r="J959" s="1841"/>
      <c r="K959" s="1831"/>
    </row>
    <row r="960" spans="2:11" s="1832" customFormat="1" ht="12.5" hidden="1">
      <c r="B960" s="1840" t="s">
        <v>5653</v>
      </c>
      <c r="C960" s="1840" t="s">
        <v>5654</v>
      </c>
      <c r="D960" s="1840" t="s">
        <v>5566</v>
      </c>
      <c r="E960" s="1840" t="s">
        <v>422</v>
      </c>
      <c r="F960" s="1841">
        <v>10350</v>
      </c>
      <c r="G960" s="1841">
        <v>0</v>
      </c>
      <c r="H960" s="1842">
        <v>0</v>
      </c>
      <c r="I960" s="1841">
        <v>401844628800</v>
      </c>
      <c r="J960" s="1841"/>
      <c r="K960" s="1831"/>
    </row>
    <row r="961" spans="2:11" s="1832" customFormat="1" ht="12.5" hidden="1">
      <c r="B961" s="1840" t="s">
        <v>5655</v>
      </c>
      <c r="C961" s="1840" t="s">
        <v>5656</v>
      </c>
      <c r="D961" s="1840" t="s">
        <v>5566</v>
      </c>
      <c r="E961" s="1840" t="s">
        <v>422</v>
      </c>
      <c r="F961" s="1841">
        <v>20150</v>
      </c>
      <c r="G961" s="1841">
        <v>0</v>
      </c>
      <c r="H961" s="1842">
        <v>0</v>
      </c>
      <c r="I961" s="1841">
        <v>562274345100</v>
      </c>
      <c r="J961" s="1841"/>
      <c r="K961" s="1831"/>
    </row>
    <row r="962" spans="2:11" s="1832" customFormat="1" ht="12.5" hidden="1">
      <c r="B962" s="1840" t="s">
        <v>5657</v>
      </c>
      <c r="C962" s="1840" t="s">
        <v>5658</v>
      </c>
      <c r="D962" s="1840" t="s">
        <v>5566</v>
      </c>
      <c r="E962" s="1840" t="s">
        <v>5659</v>
      </c>
      <c r="F962" s="1841">
        <v>20400</v>
      </c>
      <c r="G962" s="1841">
        <v>150</v>
      </c>
      <c r="H962" s="1842">
        <v>0.74</v>
      </c>
      <c r="I962" s="1841">
        <v>482947621200</v>
      </c>
      <c r="J962" s="1841"/>
      <c r="K962" s="1831"/>
    </row>
    <row r="963" spans="2:11" s="1832" customFormat="1" ht="12.5" hidden="1">
      <c r="B963" s="1840" t="s">
        <v>5660</v>
      </c>
      <c r="C963" s="1840" t="s">
        <v>5661</v>
      </c>
      <c r="D963" s="1840" t="s">
        <v>5566</v>
      </c>
      <c r="E963" s="1840" t="s">
        <v>5579</v>
      </c>
      <c r="F963" s="1841">
        <v>18150</v>
      </c>
      <c r="G963" s="1841">
        <v>-200</v>
      </c>
      <c r="H963" s="1842">
        <v>-1.0900000000000001</v>
      </c>
      <c r="I963" s="1841">
        <v>411423873300</v>
      </c>
      <c r="J963" s="1841"/>
      <c r="K963" s="1831"/>
    </row>
    <row r="964" spans="2:11" s="1832" customFormat="1" ht="12.5" hidden="1">
      <c r="B964" s="1840" t="s">
        <v>5662</v>
      </c>
      <c r="C964" s="1840" t="s">
        <v>5663</v>
      </c>
      <c r="D964" s="1840" t="s">
        <v>5566</v>
      </c>
      <c r="E964" s="1840" t="s">
        <v>5573</v>
      </c>
      <c r="F964" s="1841">
        <v>1625</v>
      </c>
      <c r="G964" s="1841">
        <v>60</v>
      </c>
      <c r="H964" s="1842">
        <v>3.83</v>
      </c>
      <c r="I964" s="1841">
        <v>76188935875</v>
      </c>
      <c r="J964" s="1841"/>
      <c r="K964" s="1831"/>
    </row>
    <row r="965" spans="2:11" s="1832" customFormat="1" ht="12.5" hidden="1">
      <c r="B965" s="1840" t="s">
        <v>5664</v>
      </c>
      <c r="C965" s="1840" t="s">
        <v>5665</v>
      </c>
      <c r="D965" s="1840" t="s">
        <v>5566</v>
      </c>
      <c r="E965" s="1840" t="s">
        <v>5579</v>
      </c>
      <c r="F965" s="1841">
        <v>2485</v>
      </c>
      <c r="G965" s="1841">
        <v>10</v>
      </c>
      <c r="H965" s="1842">
        <v>0.4</v>
      </c>
      <c r="I965" s="1841">
        <v>329087854200</v>
      </c>
      <c r="J965" s="1841"/>
      <c r="K965" s="1831"/>
    </row>
    <row r="966" spans="2:11" s="1832" customFormat="1" ht="12.5" hidden="1">
      <c r="B966" s="1840" t="s">
        <v>5666</v>
      </c>
      <c r="C966" s="1840" t="s">
        <v>5667</v>
      </c>
      <c r="D966" s="1840" t="s">
        <v>5566</v>
      </c>
      <c r="E966" s="1840" t="s">
        <v>5585</v>
      </c>
      <c r="F966" s="1841">
        <v>12250</v>
      </c>
      <c r="G966" s="1841">
        <v>-100</v>
      </c>
      <c r="H966" s="1842">
        <v>-0.81</v>
      </c>
      <c r="I966" s="1841">
        <v>183750000000</v>
      </c>
      <c r="J966" s="1841"/>
      <c r="K966" s="1831"/>
    </row>
    <row r="967" spans="2:11" s="1832" customFormat="1" ht="12.5" hidden="1">
      <c r="B967" s="1840" t="s">
        <v>5668</v>
      </c>
      <c r="C967" s="1840" t="s">
        <v>5669</v>
      </c>
      <c r="D967" s="1840" t="s">
        <v>5566</v>
      </c>
      <c r="E967" s="1840" t="s">
        <v>5582</v>
      </c>
      <c r="F967" s="1841">
        <v>5750</v>
      </c>
      <c r="G967" s="1841">
        <v>0</v>
      </c>
      <c r="H967" s="1842">
        <v>0</v>
      </c>
      <c r="I967" s="1841">
        <v>205361376500</v>
      </c>
      <c r="J967" s="1841"/>
      <c r="K967" s="1831"/>
    </row>
    <row r="968" spans="2:11" s="1832" customFormat="1" ht="12.5" hidden="1">
      <c r="B968" s="1840" t="s">
        <v>5670</v>
      </c>
      <c r="C968" s="1840" t="s">
        <v>5671</v>
      </c>
      <c r="D968" s="1840" t="s">
        <v>5566</v>
      </c>
      <c r="E968" s="1840" t="s">
        <v>5646</v>
      </c>
      <c r="F968" s="1841">
        <v>5310</v>
      </c>
      <c r="G968" s="1841">
        <v>60</v>
      </c>
      <c r="H968" s="1842">
        <v>1.1399999999999999</v>
      </c>
      <c r="I968" s="1841">
        <v>116289000000</v>
      </c>
      <c r="J968" s="1841"/>
      <c r="K968" s="1831"/>
    </row>
    <row r="969" spans="2:11" s="1832" customFormat="1" ht="12.5" hidden="1">
      <c r="B969" s="1840" t="s">
        <v>5672</v>
      </c>
      <c r="C969" s="1840" t="s">
        <v>5673</v>
      </c>
      <c r="D969" s="1840" t="s">
        <v>5566</v>
      </c>
      <c r="E969" s="1840" t="s">
        <v>5582</v>
      </c>
      <c r="F969" s="1841">
        <v>1100</v>
      </c>
      <c r="G969" s="1841">
        <v>25</v>
      </c>
      <c r="H969" s="1842">
        <v>2.33</v>
      </c>
      <c r="I969" s="1841">
        <v>136879571400</v>
      </c>
      <c r="J969" s="1841"/>
      <c r="K969" s="1831"/>
    </row>
    <row r="970" spans="2:11" s="1832" customFormat="1" ht="12.5" hidden="1">
      <c r="B970" s="1840" t="s">
        <v>5674</v>
      </c>
      <c r="C970" s="1840" t="s">
        <v>5675</v>
      </c>
      <c r="D970" s="1840" t="s">
        <v>5566</v>
      </c>
      <c r="E970" s="1840" t="s">
        <v>5582</v>
      </c>
      <c r="F970" s="1841">
        <v>1385</v>
      </c>
      <c r="G970" s="1841">
        <v>45</v>
      </c>
      <c r="H970" s="1842">
        <v>3.36</v>
      </c>
      <c r="I970" s="1841">
        <v>89466843615</v>
      </c>
      <c r="J970" s="1841"/>
      <c r="K970" s="1831"/>
    </row>
    <row r="971" spans="2:11" s="1832" customFormat="1" ht="12.5" hidden="1">
      <c r="B971" s="1840" t="s">
        <v>5676</v>
      </c>
      <c r="C971" s="1840" t="s">
        <v>5677</v>
      </c>
      <c r="D971" s="1840" t="s">
        <v>5566</v>
      </c>
      <c r="E971" s="1840" t="s">
        <v>5637</v>
      </c>
      <c r="F971" s="1841">
        <v>7520</v>
      </c>
      <c r="G971" s="1841">
        <v>670</v>
      </c>
      <c r="H971" s="1842">
        <v>9.7799999999999994</v>
      </c>
      <c r="I971" s="1841">
        <v>209853917120</v>
      </c>
      <c r="J971" s="1841"/>
      <c r="K971" s="1831"/>
    </row>
    <row r="972" spans="2:11" s="1832" customFormat="1" ht="12.5" hidden="1">
      <c r="B972" s="1840" t="s">
        <v>5678</v>
      </c>
      <c r="C972" s="1840" t="s">
        <v>5679</v>
      </c>
      <c r="D972" s="1840" t="s">
        <v>5566</v>
      </c>
      <c r="E972" s="1840" t="s">
        <v>5680</v>
      </c>
      <c r="F972" s="1841">
        <v>2845</v>
      </c>
      <c r="G972" s="1841">
        <v>45</v>
      </c>
      <c r="H972" s="1842">
        <v>1.61</v>
      </c>
      <c r="I972" s="1841">
        <v>47017343415</v>
      </c>
      <c r="J972" s="1841"/>
      <c r="K972" s="1831"/>
    </row>
    <row r="973" spans="2:11" s="1832" customFormat="1" ht="12.5" hidden="1">
      <c r="B973" s="1840" t="s">
        <v>5681</v>
      </c>
      <c r="C973" s="1840" t="s">
        <v>5682</v>
      </c>
      <c r="D973" s="1840" t="s">
        <v>5566</v>
      </c>
      <c r="E973" s="1840" t="s">
        <v>5683</v>
      </c>
      <c r="F973" s="1841">
        <v>5370</v>
      </c>
      <c r="G973" s="1841">
        <v>70</v>
      </c>
      <c r="H973" s="1842">
        <v>1.32</v>
      </c>
      <c r="I973" s="1841">
        <v>79623943500</v>
      </c>
      <c r="J973" s="1841"/>
      <c r="K973" s="1831"/>
    </row>
    <row r="974" spans="2:11" s="1832" customFormat="1" ht="12.5" hidden="1">
      <c r="B974" s="1840" t="s">
        <v>5684</v>
      </c>
      <c r="C974" s="1840" t="s">
        <v>5685</v>
      </c>
      <c r="D974" s="1840" t="s">
        <v>5566</v>
      </c>
      <c r="E974" s="1840" t="s">
        <v>422</v>
      </c>
      <c r="F974" s="1841">
        <v>68500</v>
      </c>
      <c r="G974" s="1841">
        <v>2000</v>
      </c>
      <c r="H974" s="1842">
        <v>3.01</v>
      </c>
      <c r="I974" s="1841">
        <v>1573540420500</v>
      </c>
      <c r="J974" s="1841"/>
      <c r="K974" s="1831"/>
    </row>
    <row r="975" spans="2:11" s="1832" customFormat="1" ht="12.5" hidden="1">
      <c r="B975" s="1840" t="s">
        <v>5686</v>
      </c>
      <c r="C975" s="1840" t="s">
        <v>5687</v>
      </c>
      <c r="D975" s="1840" t="s">
        <v>5566</v>
      </c>
      <c r="E975" s="1840" t="s">
        <v>5600</v>
      </c>
      <c r="F975" s="1841">
        <v>24800</v>
      </c>
      <c r="G975" s="1841">
        <v>1100</v>
      </c>
      <c r="H975" s="1842">
        <v>4.6399999999999997</v>
      </c>
      <c r="I975" s="1841">
        <v>1505727536000</v>
      </c>
      <c r="J975" s="1841"/>
      <c r="K975" s="1831"/>
    </row>
    <row r="976" spans="2:11" s="1832" customFormat="1" ht="12.5" hidden="1">
      <c r="B976" s="1840" t="s">
        <v>5688</v>
      </c>
      <c r="C976" s="1840" t="s">
        <v>5689</v>
      </c>
      <c r="D976" s="1840" t="s">
        <v>5566</v>
      </c>
      <c r="E976" s="1840" t="s">
        <v>5643</v>
      </c>
      <c r="F976" s="1841">
        <v>5130</v>
      </c>
      <c r="G976" s="1841">
        <v>90</v>
      </c>
      <c r="H976" s="1842">
        <v>1.79</v>
      </c>
      <c r="I976" s="1841">
        <v>403857387810</v>
      </c>
      <c r="J976" s="1841"/>
      <c r="K976" s="1831"/>
    </row>
    <row r="977" spans="2:11" s="1832" customFormat="1" ht="12.5" hidden="1">
      <c r="B977" s="1840" t="s">
        <v>5690</v>
      </c>
      <c r="C977" s="1840" t="s">
        <v>5691</v>
      </c>
      <c r="D977" s="1840" t="s">
        <v>5566</v>
      </c>
      <c r="E977" s="1840" t="s">
        <v>3791</v>
      </c>
      <c r="F977" s="1841">
        <v>37000</v>
      </c>
      <c r="G977" s="1841">
        <v>350</v>
      </c>
      <c r="H977" s="1842">
        <v>0.95</v>
      </c>
      <c r="I977" s="1841">
        <v>1086553914000</v>
      </c>
      <c r="J977" s="1841"/>
      <c r="K977" s="1831"/>
    </row>
    <row r="978" spans="2:11" s="1832" customFormat="1" ht="12.5" hidden="1">
      <c r="B978" s="1840" t="s">
        <v>5692</v>
      </c>
      <c r="C978" s="1840" t="s">
        <v>5693</v>
      </c>
      <c r="D978" s="1840" t="s">
        <v>5566</v>
      </c>
      <c r="E978" s="1840" t="s">
        <v>5640</v>
      </c>
      <c r="F978" s="1841">
        <v>3935</v>
      </c>
      <c r="G978" s="1841">
        <v>135</v>
      </c>
      <c r="H978" s="1842">
        <v>3.55</v>
      </c>
      <c r="I978" s="1841">
        <v>39350000000</v>
      </c>
      <c r="J978" s="1841"/>
      <c r="K978" s="1831"/>
    </row>
    <row r="979" spans="2:11" s="1832" customFormat="1" ht="12.5" hidden="1">
      <c r="B979" s="1840" t="s">
        <v>5694</v>
      </c>
      <c r="C979" s="1840" t="s">
        <v>5695</v>
      </c>
      <c r="D979" s="1840" t="s">
        <v>5566</v>
      </c>
      <c r="E979" s="1840" t="s">
        <v>5616</v>
      </c>
      <c r="F979" s="1841">
        <v>44650</v>
      </c>
      <c r="G979" s="1841">
        <v>-50</v>
      </c>
      <c r="H979" s="1842">
        <v>-0.11</v>
      </c>
      <c r="I979" s="1841">
        <v>1064796233000</v>
      </c>
      <c r="J979" s="1841"/>
      <c r="K979" s="1831"/>
    </row>
    <row r="980" spans="2:11" s="1832" customFormat="1" ht="12.5" hidden="1">
      <c r="B980" s="1840" t="s">
        <v>5696</v>
      </c>
      <c r="C980" s="1840" t="s">
        <v>5697</v>
      </c>
      <c r="D980" s="1840" t="s">
        <v>5566</v>
      </c>
      <c r="E980" s="1840" t="s">
        <v>5659</v>
      </c>
      <c r="F980" s="1841">
        <v>5230</v>
      </c>
      <c r="G980" s="1841">
        <v>30</v>
      </c>
      <c r="H980" s="1842">
        <v>0.57999999999999996</v>
      </c>
      <c r="I980" s="1841">
        <v>61210460830</v>
      </c>
      <c r="J980" s="1841"/>
      <c r="K980" s="1831"/>
    </row>
    <row r="981" spans="2:11" s="1832" customFormat="1" ht="12.5" hidden="1">
      <c r="B981" s="1840" t="s">
        <v>5698</v>
      </c>
      <c r="C981" s="1840" t="s">
        <v>5699</v>
      </c>
      <c r="D981" s="1840" t="s">
        <v>5566</v>
      </c>
      <c r="E981" s="1840" t="s">
        <v>5570</v>
      </c>
      <c r="F981" s="1841">
        <v>1285</v>
      </c>
      <c r="G981" s="1841">
        <v>20</v>
      </c>
      <c r="H981" s="1842">
        <v>1.58</v>
      </c>
      <c r="I981" s="1841">
        <v>208255548875</v>
      </c>
      <c r="J981" s="1841"/>
      <c r="K981" s="1831"/>
    </row>
    <row r="982" spans="2:11" s="1832" customFormat="1" ht="12.5" hidden="1">
      <c r="B982" s="1840" t="s">
        <v>5700</v>
      </c>
      <c r="C982" s="1840" t="s">
        <v>5701</v>
      </c>
      <c r="D982" s="1840" t="s">
        <v>5566</v>
      </c>
      <c r="E982" s="1840" t="s">
        <v>5680</v>
      </c>
      <c r="F982" s="1841">
        <v>7990</v>
      </c>
      <c r="G982" s="1841">
        <v>-40</v>
      </c>
      <c r="H982" s="1842">
        <v>-0.5</v>
      </c>
      <c r="I982" s="1841">
        <v>192143839600</v>
      </c>
      <c r="J982" s="1841"/>
      <c r="K982" s="1831"/>
    </row>
    <row r="983" spans="2:11" s="1832" customFormat="1" ht="12.5" hidden="1">
      <c r="B983" s="1840" t="s">
        <v>5702</v>
      </c>
      <c r="C983" s="1840" t="s">
        <v>5703</v>
      </c>
      <c r="D983" s="1840" t="s">
        <v>5566</v>
      </c>
      <c r="E983" s="1840" t="s">
        <v>5637</v>
      </c>
      <c r="F983" s="1841">
        <v>6310</v>
      </c>
      <c r="G983" s="1841">
        <v>110</v>
      </c>
      <c r="H983" s="1842">
        <v>1.77</v>
      </c>
      <c r="I983" s="1841">
        <v>135435032050</v>
      </c>
      <c r="J983" s="1841"/>
      <c r="K983" s="1831"/>
    </row>
    <row r="984" spans="2:11" s="1832" customFormat="1" ht="12.5" hidden="1">
      <c r="B984" s="1840" t="s">
        <v>5704</v>
      </c>
      <c r="C984" s="1840" t="s">
        <v>5705</v>
      </c>
      <c r="D984" s="1840" t="s">
        <v>5566</v>
      </c>
      <c r="E984" s="1840" t="s">
        <v>5600</v>
      </c>
      <c r="F984" s="1841">
        <v>4435</v>
      </c>
      <c r="G984" s="1841">
        <v>90</v>
      </c>
      <c r="H984" s="1842">
        <v>2.0699999999999998</v>
      </c>
      <c r="I984" s="1841">
        <v>157442500000</v>
      </c>
      <c r="J984" s="1841"/>
      <c r="K984" s="1831"/>
    </row>
    <row r="985" spans="2:11" s="1832" customFormat="1" ht="12.5" hidden="1">
      <c r="B985" s="1840" t="s">
        <v>5706</v>
      </c>
      <c r="C985" s="1840" t="s">
        <v>5707</v>
      </c>
      <c r="D985" s="1840" t="s">
        <v>5566</v>
      </c>
      <c r="E985" s="1840" t="s">
        <v>5582</v>
      </c>
      <c r="F985" s="1841">
        <v>3690</v>
      </c>
      <c r="G985" s="1841">
        <v>85</v>
      </c>
      <c r="H985" s="1842">
        <v>2.36</v>
      </c>
      <c r="I985" s="1841">
        <v>177779454660</v>
      </c>
      <c r="J985" s="1841"/>
      <c r="K985" s="1831"/>
    </row>
    <row r="986" spans="2:11" s="1832" customFormat="1" ht="12.5" hidden="1">
      <c r="B986" s="1840" t="s">
        <v>5708</v>
      </c>
      <c r="C986" s="1840" t="s">
        <v>5709</v>
      </c>
      <c r="D986" s="1840" t="s">
        <v>5566</v>
      </c>
      <c r="E986" s="1840" t="s">
        <v>5573</v>
      </c>
      <c r="F986" s="1841">
        <v>5770</v>
      </c>
      <c r="G986" s="1841">
        <v>200</v>
      </c>
      <c r="H986" s="1842">
        <v>3.59</v>
      </c>
      <c r="I986" s="1841">
        <v>948935948310</v>
      </c>
      <c r="J986" s="1841"/>
      <c r="K986" s="1831"/>
    </row>
    <row r="987" spans="2:11" s="1832" customFormat="1" ht="12.5" hidden="1">
      <c r="B987" s="1840" t="s">
        <v>5710</v>
      </c>
      <c r="C987" s="1840" t="s">
        <v>5711</v>
      </c>
      <c r="D987" s="1840" t="s">
        <v>5566</v>
      </c>
      <c r="E987" s="1840" t="s">
        <v>5712</v>
      </c>
      <c r="F987" s="1841">
        <v>1865</v>
      </c>
      <c r="G987" s="1841">
        <v>15</v>
      </c>
      <c r="H987" s="1842">
        <v>0.81</v>
      </c>
      <c r="I987" s="1841">
        <v>68482850355</v>
      </c>
      <c r="J987" s="1841"/>
      <c r="K987" s="1831"/>
    </row>
    <row r="988" spans="2:11" s="1832" customFormat="1" ht="12.5" hidden="1">
      <c r="B988" s="1840" t="s">
        <v>5713</v>
      </c>
      <c r="C988" s="1840" t="s">
        <v>5714</v>
      </c>
      <c r="D988" s="1840" t="s">
        <v>5566</v>
      </c>
      <c r="E988" s="1840" t="s">
        <v>5643</v>
      </c>
      <c r="F988" s="1841">
        <v>1565</v>
      </c>
      <c r="G988" s="1841">
        <v>50</v>
      </c>
      <c r="H988" s="1842">
        <v>3.3</v>
      </c>
      <c r="I988" s="1841">
        <v>53346461740</v>
      </c>
      <c r="J988" s="1841"/>
      <c r="K988" s="1831"/>
    </row>
    <row r="989" spans="2:11" s="1832" customFormat="1" ht="12.5" hidden="1">
      <c r="B989" s="1840" t="s">
        <v>5715</v>
      </c>
      <c r="C989" s="1840" t="s">
        <v>5716</v>
      </c>
      <c r="D989" s="1840" t="s">
        <v>5566</v>
      </c>
      <c r="E989" s="1840" t="s">
        <v>422</v>
      </c>
      <c r="F989" s="1841">
        <v>831</v>
      </c>
      <c r="G989" s="1841">
        <v>14</v>
      </c>
      <c r="H989" s="1842">
        <v>1.71</v>
      </c>
      <c r="I989" s="1841">
        <v>40562978919</v>
      </c>
      <c r="J989" s="1841"/>
      <c r="K989" s="1831"/>
    </row>
    <row r="990" spans="2:11" s="1832" customFormat="1" ht="12.5" hidden="1">
      <c r="B990" s="1840" t="s">
        <v>5717</v>
      </c>
      <c r="C990" s="1840" t="s">
        <v>5718</v>
      </c>
      <c r="D990" s="1840" t="s">
        <v>5566</v>
      </c>
      <c r="E990" s="1840" t="s">
        <v>422</v>
      </c>
      <c r="F990" s="1841">
        <v>1040</v>
      </c>
      <c r="G990" s="1841">
        <v>30</v>
      </c>
      <c r="H990" s="1842">
        <v>2.97</v>
      </c>
      <c r="I990" s="1841">
        <v>38143074320</v>
      </c>
      <c r="J990" s="1841"/>
      <c r="K990" s="1831"/>
    </row>
    <row r="991" spans="2:11" s="1832" customFormat="1" ht="12.5" hidden="1">
      <c r="B991" s="1840" t="s">
        <v>5719</v>
      </c>
      <c r="C991" s="1840" t="s">
        <v>5720</v>
      </c>
      <c r="D991" s="1840" t="s">
        <v>5566</v>
      </c>
      <c r="E991" s="1840" t="s">
        <v>5646</v>
      </c>
      <c r="F991" s="1841">
        <v>61100</v>
      </c>
      <c r="G991" s="1841">
        <v>-2700</v>
      </c>
      <c r="H991" s="1842">
        <v>-4.2300000000000004</v>
      </c>
      <c r="I991" s="1841">
        <v>96622501300</v>
      </c>
      <c r="J991" s="1841"/>
      <c r="K991" s="1831"/>
    </row>
    <row r="992" spans="2:11" s="1832" customFormat="1" ht="12.5" hidden="1">
      <c r="B992" s="1840" t="s">
        <v>5721</v>
      </c>
      <c r="C992" s="1840" t="s">
        <v>5722</v>
      </c>
      <c r="D992" s="1840" t="s">
        <v>5566</v>
      </c>
      <c r="E992" s="1840" t="s">
        <v>5570</v>
      </c>
      <c r="F992" s="1841">
        <v>2015</v>
      </c>
      <c r="G992" s="1841">
        <v>0</v>
      </c>
      <c r="H992" s="1842">
        <v>0</v>
      </c>
      <c r="I992" s="1841">
        <v>10397400000</v>
      </c>
      <c r="J992" s="1841"/>
      <c r="K992" s="1831"/>
    </row>
    <row r="993" spans="2:11" s="1832" customFormat="1" ht="12.5" hidden="1">
      <c r="B993" s="1840" t="s">
        <v>5723</v>
      </c>
      <c r="C993" s="1840" t="s">
        <v>5724</v>
      </c>
      <c r="D993" s="1840" t="s">
        <v>5566</v>
      </c>
      <c r="E993" s="1840" t="s">
        <v>5570</v>
      </c>
      <c r="F993" s="1841">
        <v>2050</v>
      </c>
      <c r="G993" s="1841">
        <v>0</v>
      </c>
      <c r="H993" s="1842">
        <v>0</v>
      </c>
      <c r="I993" s="1841">
        <v>8835500000</v>
      </c>
      <c r="J993" s="1841"/>
      <c r="K993" s="1831"/>
    </row>
    <row r="994" spans="2:11" s="1832" customFormat="1" ht="12.5" hidden="1">
      <c r="B994" s="1840" t="s">
        <v>5725</v>
      </c>
      <c r="C994" s="1840" t="s">
        <v>5726</v>
      </c>
      <c r="D994" s="1840" t="s">
        <v>5566</v>
      </c>
      <c r="E994" s="1840" t="s">
        <v>5570</v>
      </c>
      <c r="F994" s="1841">
        <v>2030</v>
      </c>
      <c r="G994" s="1841">
        <v>0</v>
      </c>
      <c r="H994" s="1842">
        <v>0</v>
      </c>
      <c r="I994" s="1841">
        <v>11591300000</v>
      </c>
      <c r="J994" s="1841"/>
      <c r="K994" s="1831"/>
    </row>
    <row r="995" spans="2:11" s="1832" customFormat="1" ht="12.5" hidden="1">
      <c r="B995" s="1840" t="s">
        <v>5727</v>
      </c>
      <c r="C995" s="1840" t="s">
        <v>5728</v>
      </c>
      <c r="D995" s="1840" t="s">
        <v>5566</v>
      </c>
      <c r="E995" s="1840" t="s">
        <v>5573</v>
      </c>
      <c r="F995" s="1841">
        <v>357800</v>
      </c>
      <c r="G995" s="1841">
        <v>2800</v>
      </c>
      <c r="H995" s="1842">
        <v>0.79</v>
      </c>
      <c r="I995" s="1841">
        <v>3773957399400</v>
      </c>
      <c r="J995" s="1841"/>
      <c r="K995" s="1831"/>
    </row>
    <row r="996" spans="2:11" s="1832" customFormat="1" ht="12.5" hidden="1">
      <c r="B996" s="1840" t="s">
        <v>5729</v>
      </c>
      <c r="C996" s="1840" t="s">
        <v>5730</v>
      </c>
      <c r="D996" s="1840" t="s">
        <v>5566</v>
      </c>
      <c r="E996" s="1840" t="s">
        <v>5579</v>
      </c>
      <c r="F996" s="1841">
        <v>1630</v>
      </c>
      <c r="G996" s="1841">
        <v>30</v>
      </c>
      <c r="H996" s="1842">
        <v>1.88</v>
      </c>
      <c r="I996" s="1841">
        <v>154214495600</v>
      </c>
      <c r="J996" s="1841"/>
      <c r="K996" s="1831"/>
    </row>
    <row r="997" spans="2:11" s="1832" customFormat="1" ht="12.5" hidden="1">
      <c r="B997" s="1840" t="s">
        <v>5731</v>
      </c>
      <c r="C997" s="1840" t="s">
        <v>5732</v>
      </c>
      <c r="D997" s="1840" t="s">
        <v>5566</v>
      </c>
      <c r="E997" s="1840" t="s">
        <v>5680</v>
      </c>
      <c r="F997" s="1841">
        <v>2070</v>
      </c>
      <c r="G997" s="1841">
        <v>65</v>
      </c>
      <c r="H997" s="1842">
        <v>3.24</v>
      </c>
      <c r="I997" s="1841">
        <v>93417348780</v>
      </c>
      <c r="J997" s="1841"/>
      <c r="K997" s="1831"/>
    </row>
    <row r="998" spans="2:11" s="1832" customFormat="1" ht="12.5" hidden="1">
      <c r="B998" s="1840" t="s">
        <v>5733</v>
      </c>
      <c r="C998" s="1840" t="s">
        <v>5734</v>
      </c>
      <c r="D998" s="1840" t="s">
        <v>5566</v>
      </c>
      <c r="E998" s="1840" t="s">
        <v>5680</v>
      </c>
      <c r="F998" s="1841">
        <v>22650</v>
      </c>
      <c r="G998" s="1841">
        <v>2250</v>
      </c>
      <c r="H998" s="1842">
        <v>11.03</v>
      </c>
      <c r="I998" s="1841">
        <v>477049770000</v>
      </c>
      <c r="J998" s="1841"/>
      <c r="K998" s="1831"/>
    </row>
    <row r="999" spans="2:11" s="1832" customFormat="1" ht="12.5" hidden="1">
      <c r="B999" s="1840" t="s">
        <v>5735</v>
      </c>
      <c r="C999" s="1840" t="s">
        <v>5736</v>
      </c>
      <c r="D999" s="1840" t="s">
        <v>5566</v>
      </c>
      <c r="E999" s="1840" t="s">
        <v>5570</v>
      </c>
      <c r="F999" s="1841">
        <v>6190</v>
      </c>
      <c r="G999" s="1841">
        <v>-270</v>
      </c>
      <c r="H999" s="1842">
        <v>-4.18</v>
      </c>
      <c r="I999" s="1841">
        <v>329518460000</v>
      </c>
      <c r="J999" s="1841"/>
      <c r="K999" s="1831"/>
    </row>
    <row r="1000" spans="2:11" s="1832" customFormat="1" ht="12.5" hidden="1">
      <c r="B1000" s="1840" t="s">
        <v>5737</v>
      </c>
      <c r="C1000" s="1840" t="s">
        <v>5738</v>
      </c>
      <c r="D1000" s="1840" t="s">
        <v>5566</v>
      </c>
      <c r="E1000" s="1840" t="s">
        <v>5739</v>
      </c>
      <c r="F1000" s="1841">
        <v>1200</v>
      </c>
      <c r="G1000" s="1841">
        <v>-5</v>
      </c>
      <c r="H1000" s="1842">
        <v>-0.41</v>
      </c>
      <c r="I1000" s="1841">
        <v>179107998000</v>
      </c>
      <c r="J1000" s="1841"/>
      <c r="K1000" s="1831"/>
    </row>
    <row r="1001" spans="2:11" s="1832" customFormat="1" ht="12.5" hidden="1">
      <c r="B1001" s="1840" t="s">
        <v>5740</v>
      </c>
      <c r="C1001" s="1840" t="s">
        <v>5741</v>
      </c>
      <c r="D1001" s="1840" t="s">
        <v>5566</v>
      </c>
      <c r="E1001" s="1840" t="s">
        <v>5742</v>
      </c>
      <c r="F1001" s="1841">
        <v>1950</v>
      </c>
      <c r="G1001" s="1841">
        <v>35</v>
      </c>
      <c r="H1001" s="1842">
        <v>1.83</v>
      </c>
      <c r="I1001" s="1841">
        <v>26893982700</v>
      </c>
      <c r="J1001" s="1841"/>
      <c r="K1001" s="1831"/>
    </row>
    <row r="1002" spans="2:11" s="1832" customFormat="1" ht="12.5" hidden="1">
      <c r="B1002" s="1840" t="s">
        <v>5743</v>
      </c>
      <c r="C1002" s="1840" t="s">
        <v>5744</v>
      </c>
      <c r="D1002" s="1840" t="s">
        <v>5566</v>
      </c>
      <c r="E1002" s="1840" t="s">
        <v>5616</v>
      </c>
      <c r="F1002" s="1841">
        <v>3100</v>
      </c>
      <c r="G1002" s="1841">
        <v>-5</v>
      </c>
      <c r="H1002" s="1842">
        <v>-0.16</v>
      </c>
      <c r="I1002" s="1841">
        <v>43187987900</v>
      </c>
      <c r="J1002" s="1841"/>
      <c r="K1002" s="1831"/>
    </row>
    <row r="1003" spans="2:11" s="1832" customFormat="1" ht="12.5" hidden="1">
      <c r="B1003" s="1840" t="s">
        <v>5745</v>
      </c>
      <c r="C1003" s="1840" t="s">
        <v>5746</v>
      </c>
      <c r="D1003" s="1840" t="s">
        <v>5566</v>
      </c>
      <c r="E1003" s="1840" t="s">
        <v>5567</v>
      </c>
      <c r="F1003" s="1841">
        <v>4065</v>
      </c>
      <c r="G1003" s="1841">
        <v>120</v>
      </c>
      <c r="H1003" s="1842">
        <v>3.04</v>
      </c>
      <c r="I1003" s="1841">
        <v>54797321940</v>
      </c>
      <c r="J1003" s="1841"/>
      <c r="K1003" s="1831"/>
    </row>
    <row r="1004" spans="2:11" s="1832" customFormat="1" ht="12.5" hidden="1">
      <c r="B1004" s="1840" t="s">
        <v>5747</v>
      </c>
      <c r="C1004" s="1840" t="s">
        <v>5748</v>
      </c>
      <c r="D1004" s="1840" t="s">
        <v>5566</v>
      </c>
      <c r="E1004" s="1840" t="s">
        <v>5570</v>
      </c>
      <c r="F1004" s="1841">
        <v>3590</v>
      </c>
      <c r="G1004" s="1841">
        <v>90</v>
      </c>
      <c r="H1004" s="1842">
        <v>2.57</v>
      </c>
      <c r="I1004" s="1841">
        <v>87325077060</v>
      </c>
      <c r="J1004" s="1841"/>
      <c r="K1004" s="1831"/>
    </row>
    <row r="1005" spans="2:11" s="1832" customFormat="1" ht="12.5" hidden="1">
      <c r="B1005" s="1840" t="s">
        <v>5749</v>
      </c>
      <c r="C1005" s="1840" t="s">
        <v>5750</v>
      </c>
      <c r="D1005" s="1840" t="s">
        <v>5566</v>
      </c>
      <c r="E1005" s="1840" t="s">
        <v>3791</v>
      </c>
      <c r="F1005" s="1841">
        <v>2825</v>
      </c>
      <c r="G1005" s="1841">
        <v>-95</v>
      </c>
      <c r="H1005" s="1842">
        <v>-3.25</v>
      </c>
      <c r="I1005" s="1841">
        <v>142533993575</v>
      </c>
      <c r="J1005" s="1841"/>
      <c r="K1005" s="1831"/>
    </row>
    <row r="1006" spans="2:11" s="1832" customFormat="1" ht="12.5" hidden="1">
      <c r="B1006" s="1840" t="s">
        <v>5751</v>
      </c>
      <c r="C1006" s="1840" t="s">
        <v>5752</v>
      </c>
      <c r="D1006" s="1840" t="s">
        <v>5566</v>
      </c>
      <c r="E1006" s="1840" t="s">
        <v>5600</v>
      </c>
      <c r="F1006" s="1841">
        <v>2240</v>
      </c>
      <c r="G1006" s="1841">
        <v>-15</v>
      </c>
      <c r="H1006" s="1842">
        <v>-0.67</v>
      </c>
      <c r="I1006" s="1841">
        <v>83770102080</v>
      </c>
      <c r="J1006" s="1841"/>
      <c r="K1006" s="1831"/>
    </row>
    <row r="1007" spans="2:11" s="1832" customFormat="1" ht="12.5" hidden="1">
      <c r="B1007" s="1840" t="s">
        <v>5753</v>
      </c>
      <c r="C1007" s="1840" t="s">
        <v>5754</v>
      </c>
      <c r="D1007" s="1840" t="s">
        <v>5566</v>
      </c>
      <c r="E1007" s="1840" t="s">
        <v>5573</v>
      </c>
      <c r="F1007" s="1841">
        <v>1370</v>
      </c>
      <c r="G1007" s="1841">
        <v>15</v>
      </c>
      <c r="H1007" s="1842">
        <v>1.1100000000000001</v>
      </c>
      <c r="I1007" s="1841">
        <v>103901963130</v>
      </c>
      <c r="J1007" s="1841"/>
      <c r="K1007" s="1831"/>
    </row>
    <row r="1008" spans="2:11" s="1832" customFormat="1" ht="12.5" hidden="1">
      <c r="B1008" s="1840" t="s">
        <v>5755</v>
      </c>
      <c r="C1008" s="1840" t="s">
        <v>5756</v>
      </c>
      <c r="D1008" s="1840" t="s">
        <v>5566</v>
      </c>
      <c r="E1008" s="1840" t="s">
        <v>5757</v>
      </c>
      <c r="F1008" s="1841">
        <v>315</v>
      </c>
      <c r="G1008" s="1841">
        <v>11</v>
      </c>
      <c r="H1008" s="1842">
        <v>3.62</v>
      </c>
      <c r="I1008" s="1841">
        <v>73211699295</v>
      </c>
      <c r="J1008" s="1841"/>
      <c r="K1008" s="1831"/>
    </row>
    <row r="1009" spans="2:11" s="1832" customFormat="1" ht="12.5" hidden="1">
      <c r="B1009" s="1840" t="s">
        <v>5758</v>
      </c>
      <c r="C1009" s="1840" t="s">
        <v>5759</v>
      </c>
      <c r="D1009" s="1840" t="s">
        <v>5566</v>
      </c>
      <c r="E1009" s="1840" t="s">
        <v>5600</v>
      </c>
      <c r="F1009" s="1841">
        <v>8610</v>
      </c>
      <c r="G1009" s="1841">
        <v>250</v>
      </c>
      <c r="H1009" s="1842">
        <v>2.99</v>
      </c>
      <c r="I1009" s="1841">
        <v>140452321170</v>
      </c>
      <c r="J1009" s="1841"/>
      <c r="K1009" s="1831"/>
    </row>
    <row r="1010" spans="2:11" s="1832" customFormat="1" ht="12.5" hidden="1">
      <c r="B1010" s="1840" t="s">
        <v>5760</v>
      </c>
      <c r="C1010" s="1840" t="s">
        <v>5761</v>
      </c>
      <c r="D1010" s="1840" t="s">
        <v>5566</v>
      </c>
      <c r="E1010" s="1840" t="s">
        <v>5579</v>
      </c>
      <c r="F1010" s="1841">
        <v>3000</v>
      </c>
      <c r="G1010" s="1841">
        <v>115</v>
      </c>
      <c r="H1010" s="1842">
        <v>3.99</v>
      </c>
      <c r="I1010" s="1841">
        <v>126000000000</v>
      </c>
      <c r="J1010" s="1841"/>
      <c r="K1010" s="1831"/>
    </row>
    <row r="1011" spans="2:11" s="1832" customFormat="1" ht="12.5" hidden="1">
      <c r="B1011" s="1840" t="s">
        <v>5762</v>
      </c>
      <c r="C1011" s="1840" t="s">
        <v>5763</v>
      </c>
      <c r="D1011" s="1840" t="s">
        <v>5566</v>
      </c>
      <c r="E1011" s="1840" t="s">
        <v>5582</v>
      </c>
      <c r="F1011" s="1841">
        <v>3980</v>
      </c>
      <c r="G1011" s="1841">
        <v>55</v>
      </c>
      <c r="H1011" s="1842">
        <v>1.4</v>
      </c>
      <c r="I1011" s="1841">
        <v>45194364640</v>
      </c>
      <c r="J1011" s="1841"/>
      <c r="K1011" s="1831"/>
    </row>
    <row r="1012" spans="2:11" s="1832" customFormat="1" ht="12.5" hidden="1">
      <c r="B1012" s="1840" t="s">
        <v>5764</v>
      </c>
      <c r="C1012" s="1840" t="s">
        <v>5765</v>
      </c>
      <c r="D1012" s="1840" t="s">
        <v>5566</v>
      </c>
      <c r="E1012" s="1840" t="s">
        <v>5683</v>
      </c>
      <c r="F1012" s="1841">
        <v>4465</v>
      </c>
      <c r="G1012" s="1841">
        <v>250</v>
      </c>
      <c r="H1012" s="1842">
        <v>5.93</v>
      </c>
      <c r="I1012" s="1841">
        <v>102695000000</v>
      </c>
      <c r="J1012" s="1841"/>
      <c r="K1012" s="1831"/>
    </row>
    <row r="1013" spans="2:11" s="1832" customFormat="1" ht="12.5" hidden="1">
      <c r="B1013" s="1840" t="s">
        <v>5766</v>
      </c>
      <c r="C1013" s="1840" t="s">
        <v>5767</v>
      </c>
      <c r="D1013" s="1840" t="s">
        <v>5566</v>
      </c>
      <c r="E1013" s="1840" t="s">
        <v>5739</v>
      </c>
      <c r="F1013" s="1841">
        <v>13150</v>
      </c>
      <c r="G1013" s="1841">
        <v>200</v>
      </c>
      <c r="H1013" s="1842">
        <v>1.54</v>
      </c>
      <c r="I1013" s="1841">
        <v>177994244600</v>
      </c>
      <c r="J1013" s="1841"/>
      <c r="K1013" s="1831"/>
    </row>
    <row r="1014" spans="2:11" s="1832" customFormat="1" ht="12.5" hidden="1">
      <c r="B1014" s="1840" t="s">
        <v>5768</v>
      </c>
      <c r="C1014" s="1840" t="s">
        <v>5769</v>
      </c>
      <c r="D1014" s="1840" t="s">
        <v>5566</v>
      </c>
      <c r="E1014" s="1840" t="s">
        <v>5576</v>
      </c>
      <c r="F1014" s="1841">
        <v>6380</v>
      </c>
      <c r="G1014" s="1841">
        <v>60</v>
      </c>
      <c r="H1014" s="1842">
        <v>0.95</v>
      </c>
      <c r="I1014" s="1841">
        <v>96173989340</v>
      </c>
      <c r="J1014" s="1841"/>
      <c r="K1014" s="1831"/>
    </row>
    <row r="1015" spans="2:11" s="1832" customFormat="1" ht="12.5" hidden="1">
      <c r="B1015" s="1840" t="s">
        <v>5770</v>
      </c>
      <c r="C1015" s="1840" t="s">
        <v>5771</v>
      </c>
      <c r="D1015" s="1840" t="s">
        <v>5566</v>
      </c>
      <c r="E1015" s="1840" t="s">
        <v>5576</v>
      </c>
      <c r="F1015" s="1841">
        <v>2440</v>
      </c>
      <c r="G1015" s="1841">
        <v>-5</v>
      </c>
      <c r="H1015" s="1842">
        <v>-0.2</v>
      </c>
      <c r="I1015" s="1841">
        <v>65645452560</v>
      </c>
      <c r="J1015" s="1841"/>
      <c r="K1015" s="1831"/>
    </row>
    <row r="1016" spans="2:11" s="1832" customFormat="1" ht="12.5" hidden="1">
      <c r="B1016" s="1840" t="s">
        <v>5772</v>
      </c>
      <c r="C1016" s="1840" t="s">
        <v>5773</v>
      </c>
      <c r="D1016" s="1840" t="s">
        <v>5566</v>
      </c>
      <c r="E1016" s="1840" t="s">
        <v>5585</v>
      </c>
      <c r="F1016" s="1841">
        <v>7910</v>
      </c>
      <c r="G1016" s="1841">
        <v>470</v>
      </c>
      <c r="H1016" s="1842">
        <v>6.32</v>
      </c>
      <c r="I1016" s="1841">
        <v>196458028060</v>
      </c>
      <c r="J1016" s="1841"/>
      <c r="K1016" s="1831"/>
    </row>
    <row r="1017" spans="2:11" s="1832" customFormat="1" ht="12.5" hidden="1">
      <c r="B1017" s="1840" t="s">
        <v>5774</v>
      </c>
      <c r="C1017" s="1840" t="s">
        <v>5775</v>
      </c>
      <c r="D1017" s="1840" t="s">
        <v>5566</v>
      </c>
      <c r="E1017" s="1840" t="s">
        <v>5640</v>
      </c>
      <c r="F1017" s="1841">
        <v>2500</v>
      </c>
      <c r="G1017" s="1841">
        <v>0</v>
      </c>
      <c r="H1017" s="1842">
        <v>0</v>
      </c>
      <c r="I1017" s="1841">
        <v>45387277500</v>
      </c>
      <c r="J1017" s="1841"/>
      <c r="K1017" s="1831"/>
    </row>
    <row r="1018" spans="2:11" s="1832" customFormat="1" ht="12.5" hidden="1">
      <c r="B1018" s="1840" t="s">
        <v>5776</v>
      </c>
      <c r="C1018" s="1840" t="s">
        <v>5777</v>
      </c>
      <c r="D1018" s="1840" t="s">
        <v>5566</v>
      </c>
      <c r="E1018" s="1840" t="s">
        <v>422</v>
      </c>
      <c r="F1018" s="1841">
        <v>3625</v>
      </c>
      <c r="G1018" s="1841">
        <v>0</v>
      </c>
      <c r="H1018" s="1842">
        <v>0</v>
      </c>
      <c r="I1018" s="1841">
        <v>142208162750</v>
      </c>
      <c r="J1018" s="1841"/>
      <c r="K1018" s="1831"/>
    </row>
    <row r="1019" spans="2:11" s="1832" customFormat="1" ht="12.5" hidden="1">
      <c r="B1019" s="1840" t="s">
        <v>5778</v>
      </c>
      <c r="C1019" s="1840" t="s">
        <v>5779</v>
      </c>
      <c r="D1019" s="1840" t="s">
        <v>5566</v>
      </c>
      <c r="E1019" s="1840" t="s">
        <v>5683</v>
      </c>
      <c r="F1019" s="1841">
        <v>36850</v>
      </c>
      <c r="G1019" s="1841">
        <v>150</v>
      </c>
      <c r="H1019" s="1842">
        <v>0.41</v>
      </c>
      <c r="I1019" s="1841">
        <v>243032825200</v>
      </c>
      <c r="J1019" s="1841"/>
      <c r="K1019" s="1831"/>
    </row>
    <row r="1020" spans="2:11" s="1832" customFormat="1" ht="12.5" hidden="1">
      <c r="B1020" s="1840" t="s">
        <v>5780</v>
      </c>
      <c r="C1020" s="1840" t="s">
        <v>5781</v>
      </c>
      <c r="D1020" s="1840" t="s">
        <v>5566</v>
      </c>
      <c r="E1020" s="1840" t="s">
        <v>3791</v>
      </c>
      <c r="F1020" s="1841">
        <v>3600</v>
      </c>
      <c r="G1020" s="1841">
        <v>-80</v>
      </c>
      <c r="H1020" s="1842">
        <v>-2.17</v>
      </c>
      <c r="I1020" s="1841">
        <v>59309913600</v>
      </c>
      <c r="J1020" s="1841"/>
      <c r="K1020" s="1831"/>
    </row>
    <row r="1021" spans="2:11" s="1832" customFormat="1" ht="12.5" hidden="1">
      <c r="B1021" s="1840" t="s">
        <v>5782</v>
      </c>
      <c r="C1021" s="1840" t="s">
        <v>5783</v>
      </c>
      <c r="D1021" s="1840" t="s">
        <v>5566</v>
      </c>
      <c r="E1021" s="1840" t="s">
        <v>5640</v>
      </c>
      <c r="F1021" s="1841">
        <v>1885</v>
      </c>
      <c r="G1021" s="1841">
        <v>20</v>
      </c>
      <c r="H1021" s="1842">
        <v>1.07</v>
      </c>
      <c r="I1021" s="1841">
        <v>47125000000</v>
      </c>
      <c r="J1021" s="1841"/>
      <c r="K1021" s="1831"/>
    </row>
    <row r="1022" spans="2:11" s="1832" customFormat="1" ht="12.5" hidden="1">
      <c r="B1022" s="1840" t="s">
        <v>5784</v>
      </c>
      <c r="C1022" s="1840" t="s">
        <v>5785</v>
      </c>
      <c r="D1022" s="1840" t="s">
        <v>5566</v>
      </c>
      <c r="E1022" s="1840" t="s">
        <v>5585</v>
      </c>
      <c r="F1022" s="1841">
        <v>8060</v>
      </c>
      <c r="G1022" s="1841">
        <v>-60</v>
      </c>
      <c r="H1022" s="1842">
        <v>-0.74</v>
      </c>
      <c r="I1022" s="1841">
        <v>140587090020</v>
      </c>
      <c r="J1022" s="1841"/>
      <c r="K1022" s="1831"/>
    </row>
    <row r="1023" spans="2:11" s="1832" customFormat="1" ht="12.5" hidden="1">
      <c r="B1023" s="1840" t="s">
        <v>5786</v>
      </c>
      <c r="C1023" s="1840" t="s">
        <v>5787</v>
      </c>
      <c r="D1023" s="1840" t="s">
        <v>5566</v>
      </c>
      <c r="E1023" s="1840" t="s">
        <v>422</v>
      </c>
      <c r="F1023" s="1841">
        <v>3320</v>
      </c>
      <c r="G1023" s="1841">
        <v>0</v>
      </c>
      <c r="H1023" s="1842">
        <v>0</v>
      </c>
      <c r="I1023" s="1841">
        <v>37836250520</v>
      </c>
      <c r="J1023" s="1841"/>
      <c r="K1023" s="1831"/>
    </row>
    <row r="1024" spans="2:11" s="1832" customFormat="1" ht="12.5" hidden="1">
      <c r="B1024" s="1840" t="s">
        <v>5788</v>
      </c>
      <c r="C1024" s="1840" t="s">
        <v>5789</v>
      </c>
      <c r="D1024" s="1840" t="s">
        <v>5566</v>
      </c>
      <c r="E1024" s="1840" t="s">
        <v>5585</v>
      </c>
      <c r="F1024" s="1841">
        <v>11200</v>
      </c>
      <c r="G1024" s="1841">
        <v>-150</v>
      </c>
      <c r="H1024" s="1842">
        <v>-1.32</v>
      </c>
      <c r="I1024" s="1841">
        <v>344610179200</v>
      </c>
      <c r="J1024" s="1841"/>
      <c r="K1024" s="1831"/>
    </row>
    <row r="1025" spans="2:11" s="1832" customFormat="1" ht="12.5" hidden="1">
      <c r="B1025" s="1840" t="s">
        <v>5790</v>
      </c>
      <c r="C1025" s="1840" t="s">
        <v>5791</v>
      </c>
      <c r="D1025" s="1840" t="s">
        <v>5566</v>
      </c>
      <c r="E1025" s="1840" t="s">
        <v>5643</v>
      </c>
      <c r="F1025" s="1841">
        <v>2500</v>
      </c>
      <c r="G1025" s="1841">
        <v>175</v>
      </c>
      <c r="H1025" s="1842">
        <v>7.53</v>
      </c>
      <c r="I1025" s="1841">
        <v>89547512500</v>
      </c>
      <c r="J1025" s="1841"/>
      <c r="K1025" s="1831"/>
    </row>
    <row r="1026" spans="2:11" s="1832" customFormat="1" ht="12.5" hidden="1">
      <c r="B1026" s="1840" t="s">
        <v>5792</v>
      </c>
      <c r="C1026" s="1840" t="s">
        <v>5793</v>
      </c>
      <c r="D1026" s="1840" t="s">
        <v>5566</v>
      </c>
      <c r="E1026" s="1840" t="s">
        <v>5712</v>
      </c>
      <c r="F1026" s="1841">
        <v>3030</v>
      </c>
      <c r="G1026" s="1841">
        <v>30</v>
      </c>
      <c r="H1026" s="1842">
        <v>1</v>
      </c>
      <c r="I1026" s="1841">
        <v>96899278800</v>
      </c>
      <c r="J1026" s="1841"/>
      <c r="K1026" s="1831"/>
    </row>
    <row r="1027" spans="2:11" s="1832" customFormat="1" ht="12.5" hidden="1">
      <c r="B1027" s="1840" t="s">
        <v>5794</v>
      </c>
      <c r="C1027" s="1840" t="s">
        <v>5795</v>
      </c>
      <c r="D1027" s="1840" t="s">
        <v>5566</v>
      </c>
      <c r="E1027" s="1840" t="s">
        <v>5600</v>
      </c>
      <c r="F1027" s="1841">
        <v>5970</v>
      </c>
      <c r="G1027" s="1841">
        <v>-100</v>
      </c>
      <c r="H1027" s="1842">
        <v>-1.65</v>
      </c>
      <c r="I1027" s="1841">
        <v>85371000000</v>
      </c>
      <c r="J1027" s="1841"/>
      <c r="K1027" s="1831"/>
    </row>
    <row r="1028" spans="2:11" s="1832" customFormat="1" ht="12.5" hidden="1">
      <c r="B1028" s="1840" t="s">
        <v>5796</v>
      </c>
      <c r="C1028" s="1840" t="s">
        <v>5797</v>
      </c>
      <c r="D1028" s="1840" t="s">
        <v>5566</v>
      </c>
      <c r="E1028" s="1840" t="s">
        <v>5585</v>
      </c>
      <c r="F1028" s="1841">
        <v>10300</v>
      </c>
      <c r="G1028" s="1841">
        <v>100</v>
      </c>
      <c r="H1028" s="1842">
        <v>0.98</v>
      </c>
      <c r="I1028" s="1841">
        <v>113300000000</v>
      </c>
      <c r="J1028" s="1841"/>
      <c r="K1028" s="1831"/>
    </row>
    <row r="1029" spans="2:11" s="1832" customFormat="1" ht="12.5" hidden="1">
      <c r="B1029" s="1840" t="s">
        <v>5798</v>
      </c>
      <c r="C1029" s="1840" t="s">
        <v>5799</v>
      </c>
      <c r="D1029" s="1840" t="s">
        <v>5566</v>
      </c>
      <c r="E1029" s="1840" t="s">
        <v>5600</v>
      </c>
      <c r="F1029" s="1841">
        <v>43350</v>
      </c>
      <c r="G1029" s="1841">
        <v>1400</v>
      </c>
      <c r="H1029" s="1842">
        <v>3.34</v>
      </c>
      <c r="I1029" s="1841">
        <v>672727235100</v>
      </c>
      <c r="J1029" s="1841"/>
      <c r="K1029" s="1831"/>
    </row>
    <row r="1030" spans="2:11" s="1832" customFormat="1" ht="12.5" hidden="1">
      <c r="B1030" s="1840" t="s">
        <v>5800</v>
      </c>
      <c r="C1030" s="1840" t="s">
        <v>5801</v>
      </c>
      <c r="D1030" s="1840" t="s">
        <v>5566</v>
      </c>
      <c r="E1030" s="1840" t="s">
        <v>5567</v>
      </c>
      <c r="F1030" s="1841">
        <v>105000</v>
      </c>
      <c r="G1030" s="1841">
        <v>300</v>
      </c>
      <c r="H1030" s="1842">
        <v>0.28999999999999998</v>
      </c>
      <c r="I1030" s="1841">
        <v>1441749855000</v>
      </c>
      <c r="J1030" s="1841"/>
      <c r="K1030" s="1831"/>
    </row>
    <row r="1031" spans="2:11" s="1832" customFormat="1" ht="12.5" hidden="1">
      <c r="B1031" s="1840" t="s">
        <v>5802</v>
      </c>
      <c r="C1031" s="1840" t="s">
        <v>5803</v>
      </c>
      <c r="D1031" s="1840" t="s">
        <v>5566</v>
      </c>
      <c r="E1031" s="1840" t="s">
        <v>5582</v>
      </c>
      <c r="F1031" s="1841">
        <v>1435</v>
      </c>
      <c r="G1031" s="1841">
        <v>-5</v>
      </c>
      <c r="H1031" s="1842">
        <v>-0.35</v>
      </c>
      <c r="I1031" s="1841">
        <v>94993046575</v>
      </c>
      <c r="J1031" s="1841"/>
      <c r="K1031" s="1831"/>
    </row>
    <row r="1032" spans="2:11" s="1832" customFormat="1" ht="12.5" hidden="1">
      <c r="B1032" s="1840" t="s">
        <v>5804</v>
      </c>
      <c r="C1032" s="1840" t="s">
        <v>5805</v>
      </c>
      <c r="D1032" s="1840" t="s">
        <v>5566</v>
      </c>
      <c r="E1032" s="1840" t="s">
        <v>5570</v>
      </c>
      <c r="F1032" s="1841">
        <v>283</v>
      </c>
      <c r="G1032" s="1841">
        <v>3</v>
      </c>
      <c r="H1032" s="1842">
        <v>1.07</v>
      </c>
      <c r="I1032" s="1841">
        <v>44934740000</v>
      </c>
      <c r="J1032" s="1841"/>
      <c r="K1032" s="1831"/>
    </row>
    <row r="1033" spans="2:11" s="1832" customFormat="1" ht="12.5" hidden="1">
      <c r="B1033" s="1840" t="s">
        <v>5806</v>
      </c>
      <c r="C1033" s="1840" t="s">
        <v>5807</v>
      </c>
      <c r="D1033" s="1840" t="s">
        <v>5566</v>
      </c>
      <c r="E1033" s="1840" t="s">
        <v>422</v>
      </c>
      <c r="F1033" s="1841">
        <v>69300</v>
      </c>
      <c r="G1033" s="1841">
        <v>700</v>
      </c>
      <c r="H1033" s="1842">
        <v>1.02</v>
      </c>
      <c r="I1033" s="1841">
        <v>434886259500</v>
      </c>
      <c r="J1033" s="1841"/>
      <c r="K1033" s="1831"/>
    </row>
    <row r="1034" spans="2:11" s="1832" customFormat="1" ht="12.5" hidden="1">
      <c r="B1034" s="1840" t="s">
        <v>5808</v>
      </c>
      <c r="C1034" s="1840" t="s">
        <v>5809</v>
      </c>
      <c r="D1034" s="1840" t="s">
        <v>5566</v>
      </c>
      <c r="E1034" s="1840" t="s">
        <v>5582</v>
      </c>
      <c r="F1034" s="1841">
        <v>5540</v>
      </c>
      <c r="G1034" s="1841">
        <v>-30</v>
      </c>
      <c r="H1034" s="1842">
        <v>-0.54</v>
      </c>
      <c r="I1034" s="1841">
        <v>237315971720</v>
      </c>
      <c r="J1034" s="1841"/>
      <c r="K1034" s="1831"/>
    </row>
    <row r="1035" spans="2:11" s="1832" customFormat="1" ht="12.5" hidden="1">
      <c r="B1035" s="1840" t="s">
        <v>5810</v>
      </c>
      <c r="C1035" s="1840" t="s">
        <v>5811</v>
      </c>
      <c r="D1035" s="1840" t="s">
        <v>5566</v>
      </c>
      <c r="E1035" s="1840" t="s">
        <v>5643</v>
      </c>
      <c r="F1035" s="1841">
        <v>1680</v>
      </c>
      <c r="G1035" s="1841">
        <v>25</v>
      </c>
      <c r="H1035" s="1842">
        <v>1.51</v>
      </c>
      <c r="I1035" s="1841">
        <v>88909353120</v>
      </c>
      <c r="J1035" s="1841"/>
      <c r="K1035" s="1831"/>
    </row>
    <row r="1036" spans="2:11" s="1832" customFormat="1" ht="12.5" hidden="1">
      <c r="B1036" s="1840" t="s">
        <v>5812</v>
      </c>
      <c r="C1036" s="1840" t="s">
        <v>5813</v>
      </c>
      <c r="D1036" s="1840" t="s">
        <v>5566</v>
      </c>
      <c r="E1036" s="1840" t="s">
        <v>5640</v>
      </c>
      <c r="F1036" s="1841">
        <v>3710</v>
      </c>
      <c r="G1036" s="1841">
        <v>80</v>
      </c>
      <c r="H1036" s="1842">
        <v>2.2000000000000002</v>
      </c>
      <c r="I1036" s="1841">
        <v>23764052550</v>
      </c>
      <c r="J1036" s="1841"/>
      <c r="K1036" s="1831"/>
    </row>
    <row r="1037" spans="2:11" s="1832" customFormat="1" ht="12.5" hidden="1">
      <c r="B1037" s="1840" t="s">
        <v>5814</v>
      </c>
      <c r="C1037" s="1840" t="s">
        <v>5815</v>
      </c>
      <c r="D1037" s="1840" t="s">
        <v>5566</v>
      </c>
      <c r="E1037" s="1840" t="s">
        <v>5643</v>
      </c>
      <c r="F1037" s="1841">
        <v>4235</v>
      </c>
      <c r="G1037" s="1841">
        <v>-20</v>
      </c>
      <c r="H1037" s="1842">
        <v>-0.47</v>
      </c>
      <c r="I1037" s="1841">
        <v>40903294355</v>
      </c>
      <c r="J1037" s="1841"/>
      <c r="K1037" s="1831"/>
    </row>
    <row r="1038" spans="2:11" s="1832" customFormat="1" ht="12.5" hidden="1">
      <c r="B1038" s="1840" t="s">
        <v>5816</v>
      </c>
      <c r="C1038" s="1840" t="s">
        <v>5817</v>
      </c>
      <c r="D1038" s="1840" t="s">
        <v>5566</v>
      </c>
      <c r="E1038" s="1840" t="s">
        <v>5570</v>
      </c>
      <c r="F1038" s="1841">
        <v>2065</v>
      </c>
      <c r="G1038" s="1841">
        <v>0</v>
      </c>
      <c r="H1038" s="1842">
        <v>0</v>
      </c>
      <c r="I1038" s="1841">
        <v>10985800000</v>
      </c>
      <c r="J1038" s="1841"/>
      <c r="K1038" s="1831"/>
    </row>
    <row r="1039" spans="2:11" s="1832" customFormat="1" ht="12.5" hidden="1">
      <c r="B1039" s="1840" t="s">
        <v>5818</v>
      </c>
      <c r="C1039" s="1840" t="s">
        <v>5819</v>
      </c>
      <c r="D1039" s="1840" t="s">
        <v>5566</v>
      </c>
      <c r="E1039" s="1840" t="s">
        <v>5570</v>
      </c>
      <c r="F1039" s="1841">
        <v>4600</v>
      </c>
      <c r="G1039" s="1841">
        <v>245</v>
      </c>
      <c r="H1039" s="1842">
        <v>5.63</v>
      </c>
      <c r="I1039" s="1841">
        <v>17112000000</v>
      </c>
      <c r="J1039" s="1841"/>
      <c r="K1039" s="1831"/>
    </row>
    <row r="1040" spans="2:11" s="1832" customFormat="1" ht="12.5" hidden="1">
      <c r="B1040" s="1840" t="s">
        <v>5820</v>
      </c>
      <c r="C1040" s="1840" t="s">
        <v>5821</v>
      </c>
      <c r="D1040" s="1840" t="s">
        <v>5566</v>
      </c>
      <c r="E1040" s="1840" t="s">
        <v>5570</v>
      </c>
      <c r="F1040" s="1841">
        <v>2075</v>
      </c>
      <c r="G1040" s="1841">
        <v>-10</v>
      </c>
      <c r="H1040" s="1842">
        <v>-0.48</v>
      </c>
      <c r="I1040" s="1841">
        <v>8051000000</v>
      </c>
      <c r="J1040" s="1841"/>
      <c r="K1040" s="1831"/>
    </row>
    <row r="1041" spans="2:11" s="1832" customFormat="1" ht="12.5" hidden="1">
      <c r="B1041" s="1840" t="s">
        <v>5822</v>
      </c>
      <c r="C1041" s="1840" t="s">
        <v>5823</v>
      </c>
      <c r="D1041" s="1840" t="s">
        <v>5566</v>
      </c>
      <c r="E1041" s="1840" t="s">
        <v>5643</v>
      </c>
      <c r="F1041" s="1841">
        <v>1650</v>
      </c>
      <c r="G1041" s="1841">
        <v>30</v>
      </c>
      <c r="H1041" s="1842">
        <v>1.85</v>
      </c>
      <c r="I1041" s="1841">
        <v>43550387100</v>
      </c>
      <c r="J1041" s="1841"/>
      <c r="K1041" s="1831"/>
    </row>
    <row r="1042" spans="2:11" s="1832" customFormat="1" ht="12.5" hidden="1">
      <c r="B1042" s="1840" t="s">
        <v>5824</v>
      </c>
      <c r="C1042" s="1840" t="s">
        <v>5825</v>
      </c>
      <c r="D1042" s="1840" t="s">
        <v>5566</v>
      </c>
      <c r="E1042" s="1840" t="s">
        <v>5646</v>
      </c>
      <c r="F1042" s="1841">
        <v>17600</v>
      </c>
      <c r="G1042" s="1841">
        <v>300</v>
      </c>
      <c r="H1042" s="1842">
        <v>1.73</v>
      </c>
      <c r="I1042" s="1841">
        <v>132000000000</v>
      </c>
      <c r="J1042" s="1841"/>
      <c r="K1042" s="1831"/>
    </row>
    <row r="1043" spans="2:11" s="1832" customFormat="1" ht="12.5" hidden="1">
      <c r="B1043" s="1840" t="s">
        <v>5826</v>
      </c>
      <c r="C1043" s="1840" t="s">
        <v>5827</v>
      </c>
      <c r="D1043" s="1840" t="s">
        <v>5566</v>
      </c>
      <c r="E1043" s="1840" t="s">
        <v>5828</v>
      </c>
      <c r="F1043" s="1841">
        <v>5620</v>
      </c>
      <c r="G1043" s="1841">
        <v>-100</v>
      </c>
      <c r="H1043" s="1842">
        <v>-1.75</v>
      </c>
      <c r="I1043" s="1841">
        <v>100363668480</v>
      </c>
      <c r="J1043" s="1841"/>
      <c r="K1043" s="1831"/>
    </row>
    <row r="1044" spans="2:11" s="1832" customFormat="1" ht="12.5" hidden="1">
      <c r="B1044" s="1840" t="s">
        <v>5829</v>
      </c>
      <c r="C1044" s="1840" t="s">
        <v>5830</v>
      </c>
      <c r="D1044" s="1840" t="s">
        <v>5566</v>
      </c>
      <c r="E1044" s="1840" t="s">
        <v>5712</v>
      </c>
      <c r="F1044" s="1841">
        <v>2770</v>
      </c>
      <c r="G1044" s="1841">
        <v>55</v>
      </c>
      <c r="H1044" s="1842">
        <v>2.0299999999999998</v>
      </c>
      <c r="I1044" s="1841">
        <v>96659823110</v>
      </c>
      <c r="J1044" s="1841"/>
      <c r="K1044" s="1831"/>
    </row>
    <row r="1045" spans="2:11" s="1832" customFormat="1" ht="12.5" hidden="1">
      <c r="B1045" s="1840" t="s">
        <v>5831</v>
      </c>
      <c r="C1045" s="1840" t="s">
        <v>5832</v>
      </c>
      <c r="D1045" s="1840" t="s">
        <v>5566</v>
      </c>
      <c r="E1045" s="1840" t="s">
        <v>5640</v>
      </c>
      <c r="F1045" s="1841">
        <v>3930</v>
      </c>
      <c r="G1045" s="1841">
        <v>85</v>
      </c>
      <c r="H1045" s="1842">
        <v>2.21</v>
      </c>
      <c r="I1045" s="1841">
        <v>43583700000</v>
      </c>
      <c r="J1045" s="1841"/>
      <c r="K1045" s="1831"/>
    </row>
    <row r="1046" spans="2:11" s="1832" customFormat="1" ht="12.5" hidden="1">
      <c r="B1046" s="1840" t="s">
        <v>5833</v>
      </c>
      <c r="C1046" s="1840" t="s">
        <v>5834</v>
      </c>
      <c r="D1046" s="1840" t="s">
        <v>5566</v>
      </c>
      <c r="E1046" s="1840" t="s">
        <v>5835</v>
      </c>
      <c r="F1046" s="1841">
        <v>5200</v>
      </c>
      <c r="G1046" s="1841">
        <v>130</v>
      </c>
      <c r="H1046" s="1842">
        <v>2.56</v>
      </c>
      <c r="I1046" s="1841">
        <v>657011596800</v>
      </c>
      <c r="J1046" s="1841"/>
      <c r="K1046" s="1831"/>
    </row>
    <row r="1047" spans="2:11" s="1832" customFormat="1" ht="12.5" hidden="1">
      <c r="B1047" s="1840" t="s">
        <v>5836</v>
      </c>
      <c r="C1047" s="1840" t="s">
        <v>5837</v>
      </c>
      <c r="D1047" s="1840" t="s">
        <v>5566</v>
      </c>
      <c r="E1047" s="1840" t="s">
        <v>5585</v>
      </c>
      <c r="F1047" s="1841">
        <v>9950</v>
      </c>
      <c r="G1047" s="1841">
        <v>-450</v>
      </c>
      <c r="H1047" s="1842">
        <v>-4.33</v>
      </c>
      <c r="I1047" s="1841">
        <v>383453289050</v>
      </c>
      <c r="J1047" s="1841"/>
      <c r="K1047" s="1831"/>
    </row>
    <row r="1048" spans="2:11" s="1832" customFormat="1" ht="12.5" hidden="1">
      <c r="B1048" s="1840" t="s">
        <v>5838</v>
      </c>
      <c r="C1048" s="1840" t="s">
        <v>5839</v>
      </c>
      <c r="D1048" s="1840" t="s">
        <v>5566</v>
      </c>
      <c r="E1048" s="1840" t="s">
        <v>5607</v>
      </c>
      <c r="F1048" s="1841">
        <v>2995</v>
      </c>
      <c r="G1048" s="1841">
        <v>55</v>
      </c>
      <c r="H1048" s="1842">
        <v>1.87</v>
      </c>
      <c r="I1048" s="1841">
        <v>60341552850</v>
      </c>
      <c r="J1048" s="1841"/>
      <c r="K1048" s="1831"/>
    </row>
    <row r="1049" spans="2:11" s="1832" customFormat="1" ht="12.5" hidden="1">
      <c r="B1049" s="1840" t="s">
        <v>5840</v>
      </c>
      <c r="C1049" s="1840" t="s">
        <v>5841</v>
      </c>
      <c r="D1049" s="1840" t="s">
        <v>5566</v>
      </c>
      <c r="E1049" s="1840" t="s">
        <v>5640</v>
      </c>
      <c r="F1049" s="1841">
        <v>12800</v>
      </c>
      <c r="G1049" s="1841">
        <v>-50</v>
      </c>
      <c r="H1049" s="1842">
        <v>-0.39</v>
      </c>
      <c r="I1049" s="1841">
        <v>122979097600</v>
      </c>
      <c r="J1049" s="1841"/>
      <c r="K1049" s="1831"/>
    </row>
    <row r="1050" spans="2:11" s="1832" customFormat="1" ht="12.5" hidden="1">
      <c r="B1050" s="1840" t="s">
        <v>5842</v>
      </c>
      <c r="C1050" s="1840" t="s">
        <v>5843</v>
      </c>
      <c r="D1050" s="1840" t="s">
        <v>5566</v>
      </c>
      <c r="E1050" s="1840" t="s">
        <v>5570</v>
      </c>
      <c r="F1050" s="1841">
        <v>558</v>
      </c>
      <c r="G1050" s="1841">
        <v>1</v>
      </c>
      <c r="H1050" s="1842">
        <v>0.18</v>
      </c>
      <c r="I1050" s="1841">
        <v>29989134144</v>
      </c>
      <c r="J1050" s="1841"/>
      <c r="K1050" s="1831"/>
    </row>
    <row r="1051" spans="2:11" s="1832" customFormat="1" ht="12.5" hidden="1">
      <c r="B1051" s="1840" t="s">
        <v>5844</v>
      </c>
      <c r="C1051" s="1840" t="s">
        <v>5845</v>
      </c>
      <c r="D1051" s="1840" t="s">
        <v>5566</v>
      </c>
      <c r="E1051" s="1840" t="s">
        <v>5570</v>
      </c>
      <c r="F1051" s="1841">
        <v>3135</v>
      </c>
      <c r="G1051" s="1841">
        <v>35</v>
      </c>
      <c r="H1051" s="1842">
        <v>1.1299999999999999</v>
      </c>
      <c r="I1051" s="1841">
        <v>121623387765</v>
      </c>
      <c r="J1051" s="1841"/>
      <c r="K1051" s="1831"/>
    </row>
    <row r="1052" spans="2:11" s="1832" customFormat="1" ht="12.5" hidden="1">
      <c r="B1052" s="1840" t="s">
        <v>5846</v>
      </c>
      <c r="C1052" s="1840" t="s">
        <v>5847</v>
      </c>
      <c r="D1052" s="1840" t="s">
        <v>5566</v>
      </c>
      <c r="E1052" s="1840" t="s">
        <v>5582</v>
      </c>
      <c r="F1052" s="1841">
        <v>3360</v>
      </c>
      <c r="G1052" s="1841">
        <v>-50</v>
      </c>
      <c r="H1052" s="1842">
        <v>-1.47</v>
      </c>
      <c r="I1052" s="1841">
        <v>101480527680</v>
      </c>
      <c r="J1052" s="1841"/>
      <c r="K1052" s="1831"/>
    </row>
    <row r="1053" spans="2:11" s="1832" customFormat="1" ht="12.5" hidden="1">
      <c r="B1053" s="1840" t="s">
        <v>5848</v>
      </c>
      <c r="C1053" s="1840" t="s">
        <v>5849</v>
      </c>
      <c r="D1053" s="1840" t="s">
        <v>5566</v>
      </c>
      <c r="E1053" s="1840" t="s">
        <v>5600</v>
      </c>
      <c r="F1053" s="1841">
        <v>9780</v>
      </c>
      <c r="G1053" s="1841">
        <v>-50</v>
      </c>
      <c r="H1053" s="1842">
        <v>-0.51</v>
      </c>
      <c r="I1053" s="1841">
        <v>81515361120</v>
      </c>
      <c r="J1053" s="1841"/>
      <c r="K1053" s="1831"/>
    </row>
    <row r="1054" spans="2:11" s="1832" customFormat="1" ht="12.5" hidden="1">
      <c r="B1054" s="1840" t="s">
        <v>5850</v>
      </c>
      <c r="C1054" s="1840" t="s">
        <v>5851</v>
      </c>
      <c r="D1054" s="1840" t="s">
        <v>5566</v>
      </c>
      <c r="E1054" s="1840" t="s">
        <v>5640</v>
      </c>
      <c r="F1054" s="1841">
        <v>3495</v>
      </c>
      <c r="G1054" s="1841">
        <v>60</v>
      </c>
      <c r="H1054" s="1842">
        <v>1.75</v>
      </c>
      <c r="I1054" s="1841">
        <v>65426400000</v>
      </c>
      <c r="J1054" s="1841"/>
      <c r="K1054" s="1831"/>
    </row>
    <row r="1055" spans="2:11" s="1832" customFormat="1" ht="12.5" hidden="1">
      <c r="B1055" s="1840" t="s">
        <v>5852</v>
      </c>
      <c r="C1055" s="1840" t="s">
        <v>5853</v>
      </c>
      <c r="D1055" s="1840" t="s">
        <v>5566</v>
      </c>
      <c r="E1055" s="1840" t="s">
        <v>5646</v>
      </c>
      <c r="F1055" s="1841">
        <v>29100</v>
      </c>
      <c r="G1055" s="1841">
        <v>100</v>
      </c>
      <c r="H1055" s="1842">
        <v>0.34</v>
      </c>
      <c r="I1055" s="1841">
        <v>174600000000</v>
      </c>
      <c r="J1055" s="1841"/>
      <c r="K1055" s="1831"/>
    </row>
    <row r="1056" spans="2:11" s="1832" customFormat="1" ht="12.5" hidden="1">
      <c r="B1056" s="1840" t="s">
        <v>5854</v>
      </c>
      <c r="C1056" s="1840" t="s">
        <v>5855</v>
      </c>
      <c r="D1056" s="1840" t="s">
        <v>5566</v>
      </c>
      <c r="E1056" s="1840" t="s">
        <v>5573</v>
      </c>
      <c r="F1056" s="1841">
        <v>3000</v>
      </c>
      <c r="G1056" s="1841">
        <v>140</v>
      </c>
      <c r="H1056" s="1842">
        <v>4.9000000000000004</v>
      </c>
      <c r="I1056" s="1841">
        <v>188553633000</v>
      </c>
      <c r="J1056" s="1841"/>
      <c r="K1056" s="1831"/>
    </row>
    <row r="1057" spans="2:11" s="1832" customFormat="1" ht="12.5" hidden="1">
      <c r="B1057" s="1840" t="s">
        <v>5856</v>
      </c>
      <c r="C1057" s="1840" t="s">
        <v>5857</v>
      </c>
      <c r="D1057" s="1840" t="s">
        <v>5566</v>
      </c>
      <c r="E1057" s="1840" t="s">
        <v>5576</v>
      </c>
      <c r="F1057" s="1841">
        <v>2615</v>
      </c>
      <c r="G1057" s="1841">
        <v>40</v>
      </c>
      <c r="H1057" s="1842">
        <v>1.55</v>
      </c>
      <c r="I1057" s="1841">
        <v>38119744100</v>
      </c>
      <c r="J1057" s="1841"/>
      <c r="K1057" s="1831"/>
    </row>
    <row r="1058" spans="2:11" s="1832" customFormat="1" ht="12.5" hidden="1">
      <c r="B1058" s="1840" t="s">
        <v>5858</v>
      </c>
      <c r="C1058" s="1840" t="s">
        <v>5859</v>
      </c>
      <c r="D1058" s="1840" t="s">
        <v>5566</v>
      </c>
      <c r="E1058" s="1840" t="s">
        <v>5582</v>
      </c>
      <c r="F1058" s="1841">
        <v>10850</v>
      </c>
      <c r="G1058" s="1841">
        <v>-300</v>
      </c>
      <c r="H1058" s="1842">
        <v>-2.69</v>
      </c>
      <c r="I1058" s="1841">
        <v>71574195000</v>
      </c>
      <c r="J1058" s="1841"/>
      <c r="K1058" s="1831"/>
    </row>
    <row r="1059" spans="2:11" s="1832" customFormat="1" ht="12.5" hidden="1">
      <c r="B1059" s="1840" t="s">
        <v>5860</v>
      </c>
      <c r="C1059" s="1840" t="s">
        <v>5861</v>
      </c>
      <c r="D1059" s="1840" t="s">
        <v>5566</v>
      </c>
      <c r="E1059" s="1840" t="s">
        <v>3791</v>
      </c>
      <c r="F1059" s="1841">
        <v>1480</v>
      </c>
      <c r="G1059" s="1841">
        <v>20</v>
      </c>
      <c r="H1059" s="1842">
        <v>1.37</v>
      </c>
      <c r="I1059" s="1841">
        <v>38180825400</v>
      </c>
      <c r="J1059" s="1841"/>
      <c r="K1059" s="1831"/>
    </row>
    <row r="1060" spans="2:11" s="1832" customFormat="1" ht="12.5" hidden="1">
      <c r="B1060" s="1840" t="s">
        <v>5862</v>
      </c>
      <c r="C1060" s="1840" t="s">
        <v>5863</v>
      </c>
      <c r="D1060" s="1840" t="s">
        <v>5566</v>
      </c>
      <c r="E1060" s="1840" t="s">
        <v>3791</v>
      </c>
      <c r="F1060" s="1841">
        <v>18700</v>
      </c>
      <c r="G1060" s="1841">
        <v>500</v>
      </c>
      <c r="H1060" s="1842">
        <v>2.75</v>
      </c>
      <c r="I1060" s="1841">
        <v>85273926100</v>
      </c>
      <c r="J1060" s="1841"/>
      <c r="K1060" s="1831"/>
    </row>
    <row r="1061" spans="2:11" s="1832" customFormat="1" ht="12.5" hidden="1">
      <c r="B1061" s="1840" t="s">
        <v>5864</v>
      </c>
      <c r="C1061" s="1840" t="s">
        <v>5865</v>
      </c>
      <c r="D1061" s="1840" t="s">
        <v>5566</v>
      </c>
      <c r="E1061" s="1840" t="s">
        <v>5659</v>
      </c>
      <c r="F1061" s="1841">
        <v>3425</v>
      </c>
      <c r="G1061" s="1841">
        <v>-5</v>
      </c>
      <c r="H1061" s="1842">
        <v>-0.15</v>
      </c>
      <c r="I1061" s="1841">
        <v>509041813475</v>
      </c>
      <c r="J1061" s="1841"/>
      <c r="K1061" s="1831"/>
    </row>
    <row r="1062" spans="2:11" s="1832" customFormat="1" ht="12.5" hidden="1">
      <c r="B1062" s="1840" t="s">
        <v>5866</v>
      </c>
      <c r="C1062" s="1840" t="s">
        <v>5867</v>
      </c>
      <c r="D1062" s="1840" t="s">
        <v>5566</v>
      </c>
      <c r="E1062" s="1840" t="s">
        <v>3791</v>
      </c>
      <c r="F1062" s="1841">
        <v>37850</v>
      </c>
      <c r="G1062" s="1841">
        <v>450</v>
      </c>
      <c r="H1062" s="1842">
        <v>1.2</v>
      </c>
      <c r="I1062" s="1841">
        <v>410609404050</v>
      </c>
      <c r="J1062" s="1841"/>
      <c r="K1062" s="1831"/>
    </row>
    <row r="1063" spans="2:11">
      <c r="B1063" s="1843" t="s">
        <v>5868</v>
      </c>
      <c r="C1063" s="1843" t="s">
        <v>5869</v>
      </c>
      <c r="D1063" s="1843" t="s">
        <v>5566</v>
      </c>
      <c r="E1063" s="1843" t="s">
        <v>5870</v>
      </c>
      <c r="F1063" s="1844">
        <v>8620</v>
      </c>
      <c r="G1063" s="1844">
        <v>130</v>
      </c>
      <c r="H1063" s="1845">
        <v>1.53</v>
      </c>
      <c r="I1063" s="1844">
        <v>230984338740</v>
      </c>
      <c r="J1063" s="1844" t="s">
        <v>5871</v>
      </c>
      <c r="K1063" s="1838" t="s">
        <v>231</v>
      </c>
    </row>
    <row r="1064" spans="2:11" s="1832" customFormat="1" ht="12.5" hidden="1">
      <c r="B1064" s="1840" t="s">
        <v>5872</v>
      </c>
      <c r="C1064" s="1840" t="s">
        <v>5873</v>
      </c>
      <c r="D1064" s="1840" t="s">
        <v>5566</v>
      </c>
      <c r="E1064" s="1840" t="s">
        <v>3791</v>
      </c>
      <c r="F1064" s="1841">
        <v>1900</v>
      </c>
      <c r="G1064" s="1841">
        <v>-15</v>
      </c>
      <c r="H1064" s="1842">
        <v>-0.78</v>
      </c>
      <c r="I1064" s="1846">
        <v>53352807500</v>
      </c>
      <c r="J1064" s="1841"/>
      <c r="K1064" s="1831"/>
    </row>
    <row r="1065" spans="2:11" s="1832" customFormat="1" ht="12.5" hidden="1">
      <c r="B1065" s="1840" t="s">
        <v>5874</v>
      </c>
      <c r="C1065" s="1840" t="s">
        <v>5875</v>
      </c>
      <c r="D1065" s="1840" t="s">
        <v>5566</v>
      </c>
      <c r="E1065" s="1840" t="s">
        <v>5567</v>
      </c>
      <c r="F1065" s="1841">
        <v>12850</v>
      </c>
      <c r="G1065" s="1841">
        <v>1550</v>
      </c>
      <c r="H1065" s="1842">
        <v>13.72</v>
      </c>
      <c r="I1065" s="1841">
        <v>182470000000</v>
      </c>
      <c r="J1065" s="1841"/>
      <c r="K1065" s="1831"/>
    </row>
    <row r="1066" spans="2:11" s="1832" customFormat="1" ht="12.5" hidden="1">
      <c r="B1066" s="1840" t="s">
        <v>5876</v>
      </c>
      <c r="C1066" s="1840" t="s">
        <v>5877</v>
      </c>
      <c r="D1066" s="1840" t="s">
        <v>5566</v>
      </c>
      <c r="E1066" s="1840" t="s">
        <v>5659</v>
      </c>
      <c r="F1066" s="1841">
        <v>21500</v>
      </c>
      <c r="G1066" s="1841">
        <v>900</v>
      </c>
      <c r="H1066" s="1842">
        <v>4.37</v>
      </c>
      <c r="I1066" s="1841">
        <v>147728435000</v>
      </c>
      <c r="J1066" s="1841"/>
      <c r="K1066" s="1831"/>
    </row>
    <row r="1067" spans="2:11" s="1832" customFormat="1" ht="12.5" hidden="1">
      <c r="B1067" s="1840" t="s">
        <v>5878</v>
      </c>
      <c r="C1067" s="1840" t="s">
        <v>5879</v>
      </c>
      <c r="D1067" s="1840" t="s">
        <v>5566</v>
      </c>
      <c r="E1067" s="1840" t="s">
        <v>5680</v>
      </c>
      <c r="F1067" s="1841">
        <v>3095</v>
      </c>
      <c r="G1067" s="1841">
        <v>-5</v>
      </c>
      <c r="H1067" s="1842">
        <v>-0.16</v>
      </c>
      <c r="I1067" s="1841">
        <v>100280042700</v>
      </c>
      <c r="J1067" s="1841"/>
      <c r="K1067" s="1831"/>
    </row>
    <row r="1068" spans="2:11" s="1832" customFormat="1" ht="12.5" hidden="1">
      <c r="B1068" s="1840" t="s">
        <v>5880</v>
      </c>
      <c r="C1068" s="1840" t="s">
        <v>5881</v>
      </c>
      <c r="D1068" s="1840" t="s">
        <v>5566</v>
      </c>
      <c r="E1068" s="1840" t="s">
        <v>5600</v>
      </c>
      <c r="F1068" s="1841">
        <v>30600</v>
      </c>
      <c r="G1068" s="1841">
        <v>900</v>
      </c>
      <c r="H1068" s="1842">
        <v>3.03</v>
      </c>
      <c r="I1068" s="1841">
        <v>267893544600</v>
      </c>
      <c r="J1068" s="1841"/>
      <c r="K1068" s="1831"/>
    </row>
    <row r="1069" spans="2:11" s="1832" customFormat="1" ht="12.5" hidden="1">
      <c r="B1069" s="1840" t="s">
        <v>5882</v>
      </c>
      <c r="C1069" s="1840" t="s">
        <v>5883</v>
      </c>
      <c r="D1069" s="1840" t="s">
        <v>5566</v>
      </c>
      <c r="E1069" s="1840" t="s">
        <v>5570</v>
      </c>
      <c r="F1069" s="1841">
        <v>7260</v>
      </c>
      <c r="G1069" s="1841">
        <v>50</v>
      </c>
      <c r="H1069" s="1842">
        <v>0.69</v>
      </c>
      <c r="I1069" s="1841">
        <v>68824800000</v>
      </c>
      <c r="J1069" s="1841"/>
      <c r="K1069" s="1831"/>
    </row>
    <row r="1070" spans="2:11" s="1832" customFormat="1" ht="12.5" hidden="1">
      <c r="B1070" s="1840" t="s">
        <v>5884</v>
      </c>
      <c r="C1070" s="1840" t="s">
        <v>5885</v>
      </c>
      <c r="D1070" s="1840" t="s">
        <v>5566</v>
      </c>
      <c r="E1070" s="1840" t="s">
        <v>5585</v>
      </c>
      <c r="F1070" s="1841">
        <v>43300</v>
      </c>
      <c r="G1070" s="1841">
        <v>350</v>
      </c>
      <c r="H1070" s="1842">
        <v>0.81</v>
      </c>
      <c r="I1070" s="1841">
        <v>428798990700</v>
      </c>
      <c r="J1070" s="1841"/>
      <c r="K1070" s="1831"/>
    </row>
    <row r="1071" spans="2:11" s="1832" customFormat="1" ht="12.5" hidden="1">
      <c r="B1071" s="1840" t="s">
        <v>5886</v>
      </c>
      <c r="C1071" s="1840" t="s">
        <v>5887</v>
      </c>
      <c r="D1071" s="1840" t="s">
        <v>5566</v>
      </c>
      <c r="E1071" s="1840" t="s">
        <v>5600</v>
      </c>
      <c r="F1071" s="1841">
        <v>9780</v>
      </c>
      <c r="G1071" s="1841">
        <v>120</v>
      </c>
      <c r="H1071" s="1842">
        <v>1.24</v>
      </c>
      <c r="I1071" s="1841">
        <v>150612000000</v>
      </c>
      <c r="J1071" s="1841"/>
      <c r="K1071" s="1831"/>
    </row>
    <row r="1072" spans="2:11" s="1832" customFormat="1" ht="12.5" hidden="1">
      <c r="B1072" s="1840" t="s">
        <v>5888</v>
      </c>
      <c r="C1072" s="1840" t="s">
        <v>5889</v>
      </c>
      <c r="D1072" s="1840" t="s">
        <v>5566</v>
      </c>
      <c r="E1072" s="1840" t="s">
        <v>5890</v>
      </c>
      <c r="F1072" s="1841">
        <v>28500</v>
      </c>
      <c r="G1072" s="1841">
        <v>450</v>
      </c>
      <c r="H1072" s="1842">
        <v>1.6</v>
      </c>
      <c r="I1072" s="1841">
        <v>285000000000</v>
      </c>
      <c r="J1072" s="1841"/>
      <c r="K1072" s="1831"/>
    </row>
    <row r="1073" spans="2:11" s="1832" customFormat="1" ht="12.5" hidden="1">
      <c r="B1073" s="1840" t="s">
        <v>5891</v>
      </c>
      <c r="C1073" s="1840" t="s">
        <v>5892</v>
      </c>
      <c r="D1073" s="1840" t="s">
        <v>5566</v>
      </c>
      <c r="E1073" s="1840" t="s">
        <v>5659</v>
      </c>
      <c r="F1073" s="1841">
        <v>4285</v>
      </c>
      <c r="G1073" s="1841">
        <v>155</v>
      </c>
      <c r="H1073" s="1842">
        <v>3.75</v>
      </c>
      <c r="I1073" s="1841">
        <v>168814233890</v>
      </c>
      <c r="J1073" s="1841"/>
      <c r="K1073" s="1831"/>
    </row>
    <row r="1074" spans="2:11" s="1832" customFormat="1" ht="12.5" hidden="1">
      <c r="B1074" s="1840" t="s">
        <v>5893</v>
      </c>
      <c r="C1074" s="1840" t="s">
        <v>5894</v>
      </c>
      <c r="D1074" s="1840" t="s">
        <v>5566</v>
      </c>
      <c r="E1074" s="1840" t="s">
        <v>5637</v>
      </c>
      <c r="F1074" s="1841">
        <v>11100</v>
      </c>
      <c r="G1074" s="1841">
        <v>100</v>
      </c>
      <c r="H1074" s="1842">
        <v>0.91</v>
      </c>
      <c r="I1074" s="1841">
        <v>228526800000</v>
      </c>
      <c r="J1074" s="1841"/>
      <c r="K1074" s="1831"/>
    </row>
    <row r="1075" spans="2:11" s="1832" customFormat="1" ht="12.5" hidden="1">
      <c r="B1075" s="1840" t="s">
        <v>5895</v>
      </c>
      <c r="C1075" s="1840" t="s">
        <v>5896</v>
      </c>
      <c r="D1075" s="1840" t="s">
        <v>5566</v>
      </c>
      <c r="E1075" s="1840" t="s">
        <v>5646</v>
      </c>
      <c r="F1075" s="1841">
        <v>13100</v>
      </c>
      <c r="G1075" s="1841">
        <v>50</v>
      </c>
      <c r="H1075" s="1842">
        <v>0.38</v>
      </c>
      <c r="I1075" s="1841">
        <v>153794000000</v>
      </c>
      <c r="J1075" s="1841"/>
      <c r="K1075" s="1831"/>
    </row>
    <row r="1076" spans="2:11" s="1832" customFormat="1" ht="12.5" hidden="1">
      <c r="B1076" s="1840" t="s">
        <v>5897</v>
      </c>
      <c r="C1076" s="1840" t="s">
        <v>5898</v>
      </c>
      <c r="D1076" s="1840" t="s">
        <v>5566</v>
      </c>
      <c r="E1076" s="1840" t="s">
        <v>5600</v>
      </c>
      <c r="F1076" s="1841">
        <v>2525</v>
      </c>
      <c r="G1076" s="1841">
        <v>0</v>
      </c>
      <c r="H1076" s="1842">
        <v>0</v>
      </c>
      <c r="I1076" s="1841">
        <v>52181200550</v>
      </c>
      <c r="J1076" s="1841"/>
      <c r="K1076" s="1831"/>
    </row>
    <row r="1077" spans="2:11" s="1832" customFormat="1" ht="12.5" hidden="1">
      <c r="B1077" s="1840" t="s">
        <v>5899</v>
      </c>
      <c r="C1077" s="1840" t="s">
        <v>5900</v>
      </c>
      <c r="D1077" s="1840" t="s">
        <v>5566</v>
      </c>
      <c r="E1077" s="1840" t="s">
        <v>5683</v>
      </c>
      <c r="F1077" s="1841">
        <v>2800</v>
      </c>
      <c r="G1077" s="1841">
        <v>220</v>
      </c>
      <c r="H1077" s="1842">
        <v>8.5299999999999994</v>
      </c>
      <c r="I1077" s="1841">
        <v>55216630000</v>
      </c>
      <c r="J1077" s="1841"/>
      <c r="K1077" s="1831"/>
    </row>
    <row r="1078" spans="2:11" s="1832" customFormat="1" ht="12.5" hidden="1">
      <c r="B1078" s="1840" t="s">
        <v>5901</v>
      </c>
      <c r="C1078" s="1840" t="s">
        <v>5902</v>
      </c>
      <c r="D1078" s="1840" t="s">
        <v>5566</v>
      </c>
      <c r="E1078" s="1840" t="s">
        <v>5573</v>
      </c>
      <c r="F1078" s="1841">
        <v>3615</v>
      </c>
      <c r="G1078" s="1841">
        <v>170</v>
      </c>
      <c r="H1078" s="1842">
        <v>4.93</v>
      </c>
      <c r="I1078" s="1841">
        <v>135835750620</v>
      </c>
      <c r="J1078" s="1841"/>
      <c r="K1078" s="1831"/>
    </row>
    <row r="1079" spans="2:11" s="1832" customFormat="1" ht="12.5" hidden="1">
      <c r="B1079" s="1840" t="s">
        <v>5903</v>
      </c>
      <c r="C1079" s="1840" t="s">
        <v>5904</v>
      </c>
      <c r="D1079" s="1840" t="s">
        <v>5566</v>
      </c>
      <c r="E1079" s="1840" t="s">
        <v>5643</v>
      </c>
      <c r="F1079" s="1841">
        <v>5030</v>
      </c>
      <c r="G1079" s="1841">
        <v>75</v>
      </c>
      <c r="H1079" s="1842">
        <v>1.51</v>
      </c>
      <c r="I1079" s="1841">
        <v>39611063890</v>
      </c>
      <c r="J1079" s="1841"/>
      <c r="K1079" s="1831"/>
    </row>
    <row r="1080" spans="2:11" s="1832" customFormat="1" ht="12.5" hidden="1">
      <c r="B1080" s="1840" t="s">
        <v>5905</v>
      </c>
      <c r="C1080" s="1840" t="s">
        <v>5906</v>
      </c>
      <c r="D1080" s="1840" t="s">
        <v>5566</v>
      </c>
      <c r="E1080" s="1840" t="s">
        <v>5683</v>
      </c>
      <c r="F1080" s="1841">
        <v>22450</v>
      </c>
      <c r="G1080" s="1841">
        <v>100</v>
      </c>
      <c r="H1080" s="1842">
        <v>0.45</v>
      </c>
      <c r="I1080" s="1841">
        <v>494656991550</v>
      </c>
      <c r="J1080" s="1841"/>
      <c r="K1080" s="1831"/>
    </row>
    <row r="1081" spans="2:11" s="1832" customFormat="1" ht="12.5" hidden="1">
      <c r="B1081" s="1840" t="s">
        <v>5907</v>
      </c>
      <c r="C1081" s="1840" t="s">
        <v>5908</v>
      </c>
      <c r="D1081" s="1840" t="s">
        <v>5566</v>
      </c>
      <c r="E1081" s="1840" t="s">
        <v>5683</v>
      </c>
      <c r="F1081" s="1841">
        <v>16400</v>
      </c>
      <c r="G1081" s="1841">
        <v>100</v>
      </c>
      <c r="H1081" s="1842">
        <v>0.61</v>
      </c>
      <c r="I1081" s="1841">
        <v>145252602400</v>
      </c>
      <c r="J1081" s="1841"/>
      <c r="K1081" s="1831"/>
    </row>
    <row r="1082" spans="2:11" s="1832" customFormat="1" ht="12.5" hidden="1">
      <c r="B1082" s="1840" t="s">
        <v>5909</v>
      </c>
      <c r="C1082" s="1840" t="s">
        <v>5910</v>
      </c>
      <c r="D1082" s="1840" t="s">
        <v>5566</v>
      </c>
      <c r="E1082" s="1840" t="s">
        <v>5828</v>
      </c>
      <c r="F1082" s="1841">
        <v>8550</v>
      </c>
      <c r="G1082" s="1841">
        <v>250</v>
      </c>
      <c r="H1082" s="1842">
        <v>3.01</v>
      </c>
      <c r="I1082" s="1841">
        <v>62551757250</v>
      </c>
      <c r="J1082" s="1841"/>
      <c r="K1082" s="1831"/>
    </row>
    <row r="1083" spans="2:11" s="1832" customFormat="1" ht="12.5" hidden="1">
      <c r="B1083" s="1840" t="s">
        <v>5911</v>
      </c>
      <c r="C1083" s="1840" t="s">
        <v>5912</v>
      </c>
      <c r="D1083" s="1840" t="s">
        <v>5566</v>
      </c>
      <c r="E1083" s="1840" t="s">
        <v>5643</v>
      </c>
      <c r="F1083" s="1841">
        <v>3940</v>
      </c>
      <c r="G1083" s="1841">
        <v>20</v>
      </c>
      <c r="H1083" s="1842">
        <v>0.51</v>
      </c>
      <c r="I1083" s="1841">
        <v>43393891320</v>
      </c>
      <c r="J1083" s="1841"/>
      <c r="K1083" s="1831"/>
    </row>
    <row r="1084" spans="2:11" s="1832" customFormat="1" ht="12.5" hidden="1">
      <c r="B1084" s="1840" t="s">
        <v>5913</v>
      </c>
      <c r="C1084" s="1840" t="s">
        <v>5914</v>
      </c>
      <c r="D1084" s="1840" t="s">
        <v>5566</v>
      </c>
      <c r="E1084" s="1840" t="s">
        <v>3791</v>
      </c>
      <c r="F1084" s="1841">
        <v>28550</v>
      </c>
      <c r="G1084" s="1841">
        <v>0</v>
      </c>
      <c r="H1084" s="1842">
        <v>0</v>
      </c>
      <c r="I1084" s="1841">
        <v>234320156550</v>
      </c>
      <c r="J1084" s="1841"/>
      <c r="K1084" s="1831"/>
    </row>
    <row r="1085" spans="2:11">
      <c r="B1085" s="1843" t="s">
        <v>5915</v>
      </c>
      <c r="C1085" s="1843" t="s">
        <v>5916</v>
      </c>
      <c r="D1085" s="1843" t="s">
        <v>5566</v>
      </c>
      <c r="E1085" s="1843" t="s">
        <v>5870</v>
      </c>
      <c r="F1085" s="1844">
        <v>3455</v>
      </c>
      <c r="G1085" s="1844">
        <v>30</v>
      </c>
      <c r="H1085" s="1845">
        <v>0.88</v>
      </c>
      <c r="I1085" s="1844">
        <v>65321197400</v>
      </c>
      <c r="J1085" s="1844" t="s">
        <v>5917</v>
      </c>
      <c r="K1085" s="1838" t="s">
        <v>1979</v>
      </c>
    </row>
    <row r="1086" spans="2:11" s="1832" customFormat="1" ht="12.5" hidden="1">
      <c r="B1086" s="1840" t="s">
        <v>5918</v>
      </c>
      <c r="C1086" s="1840" t="s">
        <v>5919</v>
      </c>
      <c r="D1086" s="1840" t="s">
        <v>5566</v>
      </c>
      <c r="E1086" s="1840" t="s">
        <v>5567</v>
      </c>
      <c r="F1086" s="1841">
        <v>2890</v>
      </c>
      <c r="G1086" s="1841">
        <v>5</v>
      </c>
      <c r="H1086" s="1842">
        <v>0.17</v>
      </c>
      <c r="I1086" s="1846">
        <v>107530027580</v>
      </c>
      <c r="J1086" s="1841"/>
      <c r="K1086" s="1831"/>
    </row>
    <row r="1087" spans="2:11" s="1832" customFormat="1" ht="12.5" hidden="1">
      <c r="B1087" s="1840" t="s">
        <v>5920</v>
      </c>
      <c r="C1087" s="1840" t="s">
        <v>5921</v>
      </c>
      <c r="D1087" s="1840" t="s">
        <v>5566</v>
      </c>
      <c r="E1087" s="1840" t="s">
        <v>422</v>
      </c>
      <c r="F1087" s="1841">
        <v>5490</v>
      </c>
      <c r="G1087" s="1841">
        <v>-70</v>
      </c>
      <c r="H1087" s="1842">
        <v>-1.26</v>
      </c>
      <c r="I1087" s="1841">
        <v>35849776860</v>
      </c>
      <c r="J1087" s="1841"/>
      <c r="K1087" s="1831"/>
    </row>
    <row r="1088" spans="2:11" s="1832" customFormat="1" ht="12.5" hidden="1">
      <c r="B1088" s="1840" t="s">
        <v>5922</v>
      </c>
      <c r="C1088" s="1840" t="s">
        <v>5923</v>
      </c>
      <c r="D1088" s="1840" t="s">
        <v>5566</v>
      </c>
      <c r="E1088" s="1840" t="s">
        <v>5585</v>
      </c>
      <c r="F1088" s="1841">
        <v>10250</v>
      </c>
      <c r="G1088" s="1841">
        <v>250</v>
      </c>
      <c r="H1088" s="1842">
        <v>2.5</v>
      </c>
      <c r="I1088" s="1841">
        <v>627201589750</v>
      </c>
      <c r="J1088" s="1841"/>
      <c r="K1088" s="1831"/>
    </row>
    <row r="1089" spans="2:11" s="1832" customFormat="1" ht="12.5" hidden="1">
      <c r="B1089" s="1840" t="s">
        <v>5924</v>
      </c>
      <c r="C1089" s="1840" t="s">
        <v>5925</v>
      </c>
      <c r="D1089" s="1840" t="s">
        <v>5566</v>
      </c>
      <c r="E1089" s="1840" t="s">
        <v>5573</v>
      </c>
      <c r="F1089" s="1841">
        <v>42500</v>
      </c>
      <c r="G1089" s="1841">
        <v>7500</v>
      </c>
      <c r="H1089" s="1842">
        <v>21.43</v>
      </c>
      <c r="I1089" s="1841">
        <v>980016085000</v>
      </c>
      <c r="J1089" s="1841"/>
      <c r="K1089" s="1831"/>
    </row>
    <row r="1090" spans="2:11" s="1832" customFormat="1" ht="12.5" hidden="1">
      <c r="B1090" s="1840" t="s">
        <v>5926</v>
      </c>
      <c r="C1090" s="1840" t="s">
        <v>5927</v>
      </c>
      <c r="D1090" s="1840" t="s">
        <v>5566</v>
      </c>
      <c r="E1090" s="1840" t="s">
        <v>5573</v>
      </c>
      <c r="F1090" s="1841">
        <v>50800</v>
      </c>
      <c r="G1090" s="1841">
        <v>5650</v>
      </c>
      <c r="H1090" s="1842">
        <v>12.51</v>
      </c>
      <c r="I1090" s="1841">
        <v>514885381200</v>
      </c>
      <c r="J1090" s="1841"/>
      <c r="K1090" s="1831"/>
    </row>
    <row r="1091" spans="2:11" s="1832" customFormat="1" ht="12.5" hidden="1">
      <c r="B1091" s="1840" t="s">
        <v>5928</v>
      </c>
      <c r="C1091" s="1840" t="s">
        <v>5929</v>
      </c>
      <c r="D1091" s="1840" t="s">
        <v>5566</v>
      </c>
      <c r="E1091" s="1840" t="s">
        <v>5712</v>
      </c>
      <c r="F1091" s="1841">
        <v>11900</v>
      </c>
      <c r="G1091" s="1841">
        <v>-1800</v>
      </c>
      <c r="H1091" s="1842">
        <v>-13.14</v>
      </c>
      <c r="I1091" s="1841">
        <v>140973588000</v>
      </c>
      <c r="J1091" s="1841"/>
      <c r="K1091" s="1831"/>
    </row>
    <row r="1092" spans="2:11" s="1832" customFormat="1" ht="12.5" hidden="1">
      <c r="B1092" s="1840" t="s">
        <v>5930</v>
      </c>
      <c r="C1092" s="1840" t="s">
        <v>5931</v>
      </c>
      <c r="D1092" s="1840" t="s">
        <v>5566</v>
      </c>
      <c r="E1092" s="1840" t="s">
        <v>5582</v>
      </c>
      <c r="F1092" s="1841">
        <v>1675</v>
      </c>
      <c r="G1092" s="1841">
        <v>5</v>
      </c>
      <c r="H1092" s="1842">
        <v>0.3</v>
      </c>
      <c r="I1092" s="1841">
        <v>145718449075</v>
      </c>
      <c r="J1092" s="1841"/>
      <c r="K1092" s="1831"/>
    </row>
    <row r="1093" spans="2:11">
      <c r="B1093" s="1843" t="s">
        <v>5932</v>
      </c>
      <c r="C1093" s="1843" t="s">
        <v>5933</v>
      </c>
      <c r="D1093" s="1843" t="s">
        <v>5566</v>
      </c>
      <c r="E1093" s="1843" t="s">
        <v>5870</v>
      </c>
      <c r="F1093" s="1844">
        <v>1660</v>
      </c>
      <c r="G1093" s="1844">
        <v>85</v>
      </c>
      <c r="H1093" s="1845">
        <v>5.4</v>
      </c>
      <c r="I1093" s="1844">
        <v>128012847180</v>
      </c>
      <c r="J1093" s="1844" t="s">
        <v>5934</v>
      </c>
      <c r="K1093" s="1838" t="s">
        <v>4368</v>
      </c>
    </row>
    <row r="1094" spans="2:11" s="1832" customFormat="1" ht="12.5" hidden="1">
      <c r="B1094" s="1840" t="s">
        <v>5935</v>
      </c>
      <c r="C1094" s="1840" t="s">
        <v>5936</v>
      </c>
      <c r="D1094" s="1840" t="s">
        <v>5566</v>
      </c>
      <c r="E1094" s="1840" t="s">
        <v>5573</v>
      </c>
      <c r="F1094" s="1841">
        <v>169200</v>
      </c>
      <c r="G1094" s="1841">
        <v>23900</v>
      </c>
      <c r="H1094" s="1842">
        <v>16.45</v>
      </c>
      <c r="I1094" s="1846">
        <v>534638160000</v>
      </c>
      <c r="J1094" s="1841"/>
      <c r="K1094" s="1831"/>
    </row>
    <row r="1095" spans="2:11" s="1832" customFormat="1" ht="12.5" hidden="1">
      <c r="B1095" s="1840" t="s">
        <v>5937</v>
      </c>
      <c r="C1095" s="1840" t="s">
        <v>5938</v>
      </c>
      <c r="D1095" s="1840" t="s">
        <v>5566</v>
      </c>
      <c r="E1095" s="1840" t="s">
        <v>5683</v>
      </c>
      <c r="F1095" s="1841">
        <v>13200</v>
      </c>
      <c r="G1095" s="1841">
        <v>500</v>
      </c>
      <c r="H1095" s="1842">
        <v>3.94</v>
      </c>
      <c r="I1095" s="1841">
        <v>466927850400</v>
      </c>
      <c r="J1095" s="1841"/>
      <c r="K1095" s="1831"/>
    </row>
    <row r="1096" spans="2:11" s="1832" customFormat="1" ht="12.5" hidden="1">
      <c r="B1096" s="1840" t="s">
        <v>5939</v>
      </c>
      <c r="C1096" s="1840" t="s">
        <v>5940</v>
      </c>
      <c r="D1096" s="1840" t="s">
        <v>5566</v>
      </c>
      <c r="E1096" s="1840" t="s">
        <v>5680</v>
      </c>
      <c r="F1096" s="1841">
        <v>26700</v>
      </c>
      <c r="G1096" s="1841">
        <v>350</v>
      </c>
      <c r="H1096" s="1842">
        <v>1.33</v>
      </c>
      <c r="I1096" s="1841">
        <v>631881826200</v>
      </c>
      <c r="J1096" s="1841"/>
      <c r="K1096" s="1831"/>
    </row>
    <row r="1097" spans="2:11" s="1832" customFormat="1" ht="12.5" hidden="1">
      <c r="B1097" s="1840" t="s">
        <v>5941</v>
      </c>
      <c r="C1097" s="1840" t="s">
        <v>5942</v>
      </c>
      <c r="D1097" s="1840" t="s">
        <v>5566</v>
      </c>
      <c r="E1097" s="1840" t="s">
        <v>5683</v>
      </c>
      <c r="F1097" s="1841">
        <v>9770</v>
      </c>
      <c r="G1097" s="1841">
        <v>520</v>
      </c>
      <c r="H1097" s="1842">
        <v>5.62</v>
      </c>
      <c r="I1097" s="1841">
        <v>281755388640</v>
      </c>
      <c r="J1097" s="1841"/>
      <c r="K1097" s="1831"/>
    </row>
    <row r="1098" spans="2:11" s="1832" customFormat="1" ht="12.5" hidden="1">
      <c r="B1098" s="1840" t="s">
        <v>5943</v>
      </c>
      <c r="C1098" s="1840" t="s">
        <v>5944</v>
      </c>
      <c r="D1098" s="1840" t="s">
        <v>5566</v>
      </c>
      <c r="E1098" s="1840" t="s">
        <v>5600</v>
      </c>
      <c r="F1098" s="1841">
        <v>23850</v>
      </c>
      <c r="G1098" s="1841">
        <v>250</v>
      </c>
      <c r="H1098" s="1842">
        <v>1.06</v>
      </c>
      <c r="I1098" s="1841">
        <v>113660752500</v>
      </c>
      <c r="J1098" s="1841"/>
      <c r="K1098" s="1831"/>
    </row>
    <row r="1099" spans="2:11" s="1832" customFormat="1" ht="12.5" hidden="1">
      <c r="B1099" s="1840" t="s">
        <v>5945</v>
      </c>
      <c r="C1099" s="1840" t="s">
        <v>5946</v>
      </c>
      <c r="D1099" s="1840" t="s">
        <v>5566</v>
      </c>
      <c r="E1099" s="1840" t="s">
        <v>5828</v>
      </c>
      <c r="F1099" s="1841">
        <v>38950</v>
      </c>
      <c r="G1099" s="1841">
        <v>50</v>
      </c>
      <c r="H1099" s="1842">
        <v>0.13</v>
      </c>
      <c r="I1099" s="1841">
        <v>350695673000</v>
      </c>
      <c r="J1099" s="1841"/>
      <c r="K1099" s="1831"/>
    </row>
    <row r="1100" spans="2:11" s="1832" customFormat="1" ht="12.5" hidden="1">
      <c r="B1100" s="1840" t="s">
        <v>5947</v>
      </c>
      <c r="C1100" s="1840" t="s">
        <v>5948</v>
      </c>
      <c r="D1100" s="1840" t="s">
        <v>5566</v>
      </c>
      <c r="E1100" s="1840" t="s">
        <v>5949</v>
      </c>
      <c r="F1100" s="1841">
        <v>42200</v>
      </c>
      <c r="G1100" s="1841">
        <v>-800</v>
      </c>
      <c r="H1100" s="1842">
        <v>-1.86</v>
      </c>
      <c r="I1100" s="1841">
        <v>211900463600</v>
      </c>
      <c r="J1100" s="1841"/>
      <c r="K1100" s="1831"/>
    </row>
    <row r="1101" spans="2:11" s="1832" customFormat="1" ht="12.5" hidden="1">
      <c r="B1101" s="1840" t="s">
        <v>5950</v>
      </c>
      <c r="C1101" s="1840" t="s">
        <v>5951</v>
      </c>
      <c r="D1101" s="1840" t="s">
        <v>5566</v>
      </c>
      <c r="E1101" s="1840" t="s">
        <v>5600</v>
      </c>
      <c r="F1101" s="1841">
        <v>25100</v>
      </c>
      <c r="G1101" s="1841">
        <v>-250</v>
      </c>
      <c r="H1101" s="1842">
        <v>-0.99</v>
      </c>
      <c r="I1101" s="1841">
        <v>191246136800</v>
      </c>
      <c r="J1101" s="1841"/>
      <c r="K1101" s="1831"/>
    </row>
    <row r="1102" spans="2:11" s="1832" customFormat="1" ht="12.5" hidden="1">
      <c r="B1102" s="1840" t="s">
        <v>5952</v>
      </c>
      <c r="C1102" s="1840" t="s">
        <v>5953</v>
      </c>
      <c r="D1102" s="1840" t="s">
        <v>5566</v>
      </c>
      <c r="E1102" s="1840" t="s">
        <v>5600</v>
      </c>
      <c r="F1102" s="1841">
        <v>92100</v>
      </c>
      <c r="G1102" s="1841">
        <v>5100</v>
      </c>
      <c r="H1102" s="1842">
        <v>5.86</v>
      </c>
      <c r="I1102" s="1841">
        <v>972028373400</v>
      </c>
      <c r="J1102" s="1841"/>
      <c r="K1102" s="1831"/>
    </row>
    <row r="1103" spans="2:11" s="1832" customFormat="1" ht="12.5" hidden="1">
      <c r="B1103" s="1840" t="s">
        <v>5954</v>
      </c>
      <c r="C1103" s="1840" t="s">
        <v>5955</v>
      </c>
      <c r="D1103" s="1840" t="s">
        <v>5566</v>
      </c>
      <c r="E1103" s="1840" t="s">
        <v>5585</v>
      </c>
      <c r="F1103" s="1841">
        <v>51200</v>
      </c>
      <c r="G1103" s="1841">
        <v>500</v>
      </c>
      <c r="H1103" s="1842">
        <v>0.99</v>
      </c>
      <c r="I1103" s="1841">
        <v>640188672000</v>
      </c>
      <c r="J1103" s="1841"/>
      <c r="K1103" s="1831"/>
    </row>
    <row r="1104" spans="2:11" s="1832" customFormat="1" ht="12.5" hidden="1">
      <c r="B1104" s="1840" t="s">
        <v>5956</v>
      </c>
      <c r="C1104" s="1840" t="s">
        <v>5957</v>
      </c>
      <c r="D1104" s="1840" t="s">
        <v>5566</v>
      </c>
      <c r="E1104" s="1840" t="s">
        <v>5585</v>
      </c>
      <c r="F1104" s="1841">
        <v>15700</v>
      </c>
      <c r="G1104" s="1841">
        <v>50</v>
      </c>
      <c r="H1104" s="1842">
        <v>0.32</v>
      </c>
      <c r="I1104" s="1841">
        <v>331541343100</v>
      </c>
      <c r="J1104" s="1841"/>
      <c r="K1104" s="1831"/>
    </row>
    <row r="1105" spans="2:11" s="1832" customFormat="1" ht="12.5" hidden="1">
      <c r="B1105" s="1840" t="s">
        <v>5958</v>
      </c>
      <c r="C1105" s="1840" t="s">
        <v>5959</v>
      </c>
      <c r="D1105" s="1840" t="s">
        <v>5566</v>
      </c>
      <c r="E1105" s="1840" t="s">
        <v>5585</v>
      </c>
      <c r="F1105" s="1841">
        <v>14000</v>
      </c>
      <c r="G1105" s="1841">
        <v>50</v>
      </c>
      <c r="H1105" s="1842">
        <v>0.36</v>
      </c>
      <c r="I1105" s="1841">
        <v>248531864000</v>
      </c>
      <c r="J1105" s="1841"/>
      <c r="K1105" s="1831"/>
    </row>
    <row r="1106" spans="2:11" s="1832" customFormat="1" ht="12.5" hidden="1">
      <c r="B1106" s="1840" t="s">
        <v>5960</v>
      </c>
      <c r="C1106" s="1840" t="s">
        <v>5961</v>
      </c>
      <c r="D1106" s="1840" t="s">
        <v>5566</v>
      </c>
      <c r="E1106" s="1840" t="s">
        <v>5680</v>
      </c>
      <c r="F1106" s="1841">
        <v>5300</v>
      </c>
      <c r="G1106" s="1841">
        <v>-110</v>
      </c>
      <c r="H1106" s="1842">
        <v>-2.0299999999999998</v>
      </c>
      <c r="I1106" s="1841">
        <v>91481312500</v>
      </c>
      <c r="J1106" s="1841"/>
      <c r="K1106" s="1831"/>
    </row>
    <row r="1107" spans="2:11" s="1832" customFormat="1" ht="12.5" hidden="1">
      <c r="B1107" s="1840" t="s">
        <v>5962</v>
      </c>
      <c r="C1107" s="1840" t="s">
        <v>5963</v>
      </c>
      <c r="D1107" s="1840" t="s">
        <v>5566</v>
      </c>
      <c r="E1107" s="1840" t="s">
        <v>4326</v>
      </c>
      <c r="F1107" s="1841">
        <v>10450</v>
      </c>
      <c r="G1107" s="1841">
        <v>200</v>
      </c>
      <c r="H1107" s="1842">
        <v>1.95</v>
      </c>
      <c r="I1107" s="1841">
        <v>167519362450</v>
      </c>
      <c r="J1107" s="1841"/>
      <c r="K1107" s="1831"/>
    </row>
    <row r="1108" spans="2:11" s="1832" customFormat="1" ht="12.5" hidden="1">
      <c r="B1108" s="1840" t="s">
        <v>5964</v>
      </c>
      <c r="C1108" s="1840" t="s">
        <v>5965</v>
      </c>
      <c r="D1108" s="1840" t="s">
        <v>5566</v>
      </c>
      <c r="E1108" s="1840" t="s">
        <v>422</v>
      </c>
      <c r="F1108" s="1841">
        <v>8120</v>
      </c>
      <c r="G1108" s="1841">
        <v>240</v>
      </c>
      <c r="H1108" s="1842">
        <v>3.05</v>
      </c>
      <c r="I1108" s="1841">
        <v>97890944200</v>
      </c>
      <c r="J1108" s="1841"/>
      <c r="K1108" s="1831"/>
    </row>
    <row r="1109" spans="2:11" s="1832" customFormat="1" ht="12.5" hidden="1">
      <c r="B1109" s="1840" t="s">
        <v>5966</v>
      </c>
      <c r="C1109" s="1840" t="s">
        <v>5967</v>
      </c>
      <c r="D1109" s="1840" t="s">
        <v>5566</v>
      </c>
      <c r="E1109" s="1840" t="s">
        <v>5640</v>
      </c>
      <c r="F1109" s="1841">
        <v>6500</v>
      </c>
      <c r="G1109" s="1841">
        <v>130</v>
      </c>
      <c r="H1109" s="1842">
        <v>2.04</v>
      </c>
      <c r="I1109" s="1841">
        <v>44548237500</v>
      </c>
      <c r="J1109" s="1841"/>
      <c r="K1109" s="1831"/>
    </row>
    <row r="1110" spans="2:11" s="1832" customFormat="1" ht="12.5" hidden="1">
      <c r="B1110" s="1840" t="s">
        <v>5968</v>
      </c>
      <c r="C1110" s="1840" t="s">
        <v>5969</v>
      </c>
      <c r="D1110" s="1840" t="s">
        <v>5566</v>
      </c>
      <c r="E1110" s="1840" t="s">
        <v>5567</v>
      </c>
      <c r="F1110" s="1841">
        <v>3130</v>
      </c>
      <c r="G1110" s="1841">
        <v>195</v>
      </c>
      <c r="H1110" s="1842">
        <v>6.64</v>
      </c>
      <c r="I1110" s="1841">
        <v>93390974360</v>
      </c>
      <c r="J1110" s="1841"/>
      <c r="K1110" s="1831"/>
    </row>
    <row r="1111" spans="2:11" s="1832" customFormat="1" ht="12.5" hidden="1">
      <c r="B1111" s="1840" t="s">
        <v>5970</v>
      </c>
      <c r="C1111" s="1840" t="s">
        <v>5971</v>
      </c>
      <c r="D1111" s="1840" t="s">
        <v>5566</v>
      </c>
      <c r="E1111" s="1840" t="s">
        <v>3791</v>
      </c>
      <c r="F1111" s="1841">
        <v>1515</v>
      </c>
      <c r="G1111" s="1841">
        <v>20</v>
      </c>
      <c r="H1111" s="1842">
        <v>1.34</v>
      </c>
      <c r="I1111" s="1841">
        <v>50652131250</v>
      </c>
      <c r="J1111" s="1841"/>
      <c r="K1111" s="1831"/>
    </row>
    <row r="1112" spans="2:11" s="1832" customFormat="1" ht="12.5" hidden="1">
      <c r="B1112" s="1840" t="s">
        <v>5972</v>
      </c>
      <c r="C1112" s="1840" t="s">
        <v>5973</v>
      </c>
      <c r="D1112" s="1840" t="s">
        <v>5566</v>
      </c>
      <c r="E1112" s="1840" t="s">
        <v>5659</v>
      </c>
      <c r="F1112" s="1841">
        <v>2990</v>
      </c>
      <c r="G1112" s="1841">
        <v>125</v>
      </c>
      <c r="H1112" s="1842">
        <v>4.3600000000000003</v>
      </c>
      <c r="I1112" s="1841">
        <v>89833060980</v>
      </c>
      <c r="J1112" s="1841"/>
      <c r="K1112" s="1831"/>
    </row>
    <row r="1113" spans="2:11" s="1832" customFormat="1" ht="12.5" hidden="1">
      <c r="B1113" s="1840" t="s">
        <v>5974</v>
      </c>
      <c r="C1113" s="1840" t="s">
        <v>5975</v>
      </c>
      <c r="D1113" s="1840" t="s">
        <v>5566</v>
      </c>
      <c r="E1113" s="1840" t="s">
        <v>5576</v>
      </c>
      <c r="F1113" s="1841">
        <v>13150</v>
      </c>
      <c r="G1113" s="1841">
        <v>150</v>
      </c>
      <c r="H1113" s="1842">
        <v>1.1499999999999999</v>
      </c>
      <c r="I1113" s="1841">
        <v>384363822200</v>
      </c>
      <c r="J1113" s="1841"/>
      <c r="K1113" s="1831"/>
    </row>
    <row r="1114" spans="2:11" s="1832" customFormat="1" ht="12.5" hidden="1">
      <c r="B1114" s="1840" t="s">
        <v>5976</v>
      </c>
      <c r="C1114" s="1840" t="s">
        <v>5977</v>
      </c>
      <c r="D1114" s="1840" t="s">
        <v>5566</v>
      </c>
      <c r="E1114" s="1840" t="s">
        <v>5828</v>
      </c>
      <c r="F1114" s="1841">
        <v>24900</v>
      </c>
      <c r="G1114" s="1841">
        <v>50</v>
      </c>
      <c r="H1114" s="1842">
        <v>0.2</v>
      </c>
      <c r="I1114" s="1841">
        <v>226919277600</v>
      </c>
      <c r="J1114" s="1841"/>
      <c r="K1114" s="1831"/>
    </row>
    <row r="1115" spans="2:11" s="1832" customFormat="1" ht="12.5" hidden="1">
      <c r="B1115" s="1840" t="s">
        <v>5978</v>
      </c>
      <c r="C1115" s="1840" t="s">
        <v>5979</v>
      </c>
      <c r="D1115" s="1840" t="s">
        <v>5566</v>
      </c>
      <c r="E1115" s="1840" t="s">
        <v>5567</v>
      </c>
      <c r="F1115" s="1841">
        <v>6590</v>
      </c>
      <c r="G1115" s="1841">
        <v>140</v>
      </c>
      <c r="H1115" s="1842">
        <v>2.17</v>
      </c>
      <c r="I1115" s="1841">
        <v>287934392160</v>
      </c>
      <c r="J1115" s="1841"/>
      <c r="K1115" s="1831"/>
    </row>
    <row r="1116" spans="2:11" s="1832" customFormat="1" ht="12.5" hidden="1">
      <c r="B1116" s="1840" t="s">
        <v>5980</v>
      </c>
      <c r="C1116" s="1840" t="s">
        <v>5981</v>
      </c>
      <c r="D1116" s="1840" t="s">
        <v>5566</v>
      </c>
      <c r="E1116" s="1840" t="s">
        <v>5582</v>
      </c>
      <c r="F1116" s="1841">
        <v>717</v>
      </c>
      <c r="G1116" s="1841">
        <v>0</v>
      </c>
      <c r="H1116" s="1842">
        <v>0</v>
      </c>
      <c r="I1116" s="1841">
        <v>88607085138</v>
      </c>
      <c r="J1116" s="1841"/>
      <c r="K1116" s="1831"/>
    </row>
    <row r="1117" spans="2:11" s="1832" customFormat="1" ht="12.5" hidden="1">
      <c r="B1117" s="1840" t="s">
        <v>5982</v>
      </c>
      <c r="C1117" s="1840" t="s">
        <v>5983</v>
      </c>
      <c r="D1117" s="1840" t="s">
        <v>5566</v>
      </c>
      <c r="E1117" s="1840" t="s">
        <v>5659</v>
      </c>
      <c r="F1117" s="1841">
        <v>2370</v>
      </c>
      <c r="G1117" s="1841">
        <v>45</v>
      </c>
      <c r="H1117" s="1842">
        <v>1.94</v>
      </c>
      <c r="I1117" s="1841">
        <v>51593928300</v>
      </c>
      <c r="J1117" s="1841"/>
      <c r="K1117" s="1831"/>
    </row>
    <row r="1118" spans="2:11" s="1832" customFormat="1" ht="12.5" hidden="1">
      <c r="B1118" s="1840" t="s">
        <v>5984</v>
      </c>
      <c r="C1118" s="1840" t="s">
        <v>5985</v>
      </c>
      <c r="D1118" s="1840" t="s">
        <v>5566</v>
      </c>
      <c r="E1118" s="1840" t="s">
        <v>5739</v>
      </c>
      <c r="F1118" s="1841">
        <v>30750</v>
      </c>
      <c r="G1118" s="1841">
        <v>50</v>
      </c>
      <c r="H1118" s="1842">
        <v>0.16</v>
      </c>
      <c r="I1118" s="1841">
        <v>402050776500</v>
      </c>
      <c r="J1118" s="1841"/>
      <c r="K1118" s="1831"/>
    </row>
    <row r="1119" spans="2:11" s="1832" customFormat="1" ht="12.5" hidden="1">
      <c r="B1119" s="1840" t="s">
        <v>5986</v>
      </c>
      <c r="C1119" s="1840" t="s">
        <v>5987</v>
      </c>
      <c r="D1119" s="1840" t="s">
        <v>5566</v>
      </c>
      <c r="E1119" s="1840" t="s">
        <v>5683</v>
      </c>
      <c r="F1119" s="1841">
        <v>4830</v>
      </c>
      <c r="G1119" s="1841">
        <v>90</v>
      </c>
      <c r="H1119" s="1842">
        <v>1.9</v>
      </c>
      <c r="I1119" s="1841">
        <v>333023863200</v>
      </c>
      <c r="J1119" s="1841"/>
      <c r="K1119" s="1831"/>
    </row>
    <row r="1120" spans="2:11" s="1832" customFormat="1" ht="12.5" hidden="1">
      <c r="B1120" s="1840" t="s">
        <v>5988</v>
      </c>
      <c r="C1120" s="1840" t="s">
        <v>5989</v>
      </c>
      <c r="D1120" s="1840" t="s">
        <v>5566</v>
      </c>
      <c r="E1120" s="1840" t="s">
        <v>5573</v>
      </c>
      <c r="F1120" s="1841">
        <v>3405</v>
      </c>
      <c r="G1120" s="1841">
        <v>-95</v>
      </c>
      <c r="H1120" s="1842">
        <v>-2.71</v>
      </c>
      <c r="I1120" s="1841">
        <v>42904144080</v>
      </c>
      <c r="J1120" s="1841"/>
      <c r="K1120" s="1831"/>
    </row>
    <row r="1121" spans="2:11" s="1832" customFormat="1" ht="12.5" hidden="1">
      <c r="B1121" s="1840" t="s">
        <v>5990</v>
      </c>
      <c r="C1121" s="1840" t="s">
        <v>5991</v>
      </c>
      <c r="D1121" s="1840" t="s">
        <v>5566</v>
      </c>
      <c r="E1121" s="1840" t="s">
        <v>5576</v>
      </c>
      <c r="F1121" s="1841">
        <v>13350</v>
      </c>
      <c r="G1121" s="1841">
        <v>150</v>
      </c>
      <c r="H1121" s="1842">
        <v>1.1399999999999999</v>
      </c>
      <c r="I1121" s="1841">
        <v>468452407800</v>
      </c>
      <c r="J1121" s="1841"/>
      <c r="K1121" s="1831"/>
    </row>
    <row r="1122" spans="2:11" s="1832" customFormat="1" ht="12.5" hidden="1">
      <c r="B1122" s="1840" t="s">
        <v>5992</v>
      </c>
      <c r="C1122" s="1840" t="s">
        <v>5993</v>
      </c>
      <c r="D1122" s="1840" t="s">
        <v>5566</v>
      </c>
      <c r="E1122" s="1840" t="s">
        <v>5582</v>
      </c>
      <c r="F1122" s="1841">
        <v>12800</v>
      </c>
      <c r="G1122" s="1841">
        <v>50</v>
      </c>
      <c r="H1122" s="1842">
        <v>0.39</v>
      </c>
      <c r="I1122" s="1841">
        <v>490240000000</v>
      </c>
      <c r="J1122" s="1841"/>
      <c r="K1122" s="1831"/>
    </row>
    <row r="1123" spans="2:11" s="1832" customFormat="1" ht="12.5" hidden="1">
      <c r="B1123" s="1840" t="s">
        <v>5994</v>
      </c>
      <c r="C1123" s="1840" t="s">
        <v>5995</v>
      </c>
      <c r="D1123" s="1840" t="s">
        <v>5566</v>
      </c>
      <c r="E1123" s="1840" t="s">
        <v>5659</v>
      </c>
      <c r="F1123" s="1841">
        <v>20400</v>
      </c>
      <c r="G1123" s="1841">
        <v>200</v>
      </c>
      <c r="H1123" s="1842">
        <v>0.99</v>
      </c>
      <c r="I1123" s="1841">
        <v>552113902800</v>
      </c>
      <c r="J1123" s="1841"/>
      <c r="K1123" s="1831"/>
    </row>
    <row r="1124" spans="2:11" s="1832" customFormat="1" ht="12.5" hidden="1">
      <c r="B1124" s="1840" t="s">
        <v>5996</v>
      </c>
      <c r="C1124" s="1840" t="s">
        <v>5997</v>
      </c>
      <c r="D1124" s="1840" t="s">
        <v>5566</v>
      </c>
      <c r="E1124" s="1840" t="s">
        <v>5640</v>
      </c>
      <c r="F1124" s="1841">
        <v>9260</v>
      </c>
      <c r="G1124" s="1841">
        <v>40</v>
      </c>
      <c r="H1124" s="1842">
        <v>0.43</v>
      </c>
      <c r="I1124" s="1841">
        <v>24147403860</v>
      </c>
      <c r="J1124" s="1841"/>
      <c r="K1124" s="1831"/>
    </row>
    <row r="1125" spans="2:11" s="1832" customFormat="1" ht="12.5" hidden="1">
      <c r="B1125" s="1840" t="s">
        <v>5998</v>
      </c>
      <c r="C1125" s="1840" t="s">
        <v>5999</v>
      </c>
      <c r="D1125" s="1840" t="s">
        <v>5566</v>
      </c>
      <c r="E1125" s="1840" t="s">
        <v>5567</v>
      </c>
      <c r="F1125" s="1841">
        <v>3500</v>
      </c>
      <c r="G1125" s="1841">
        <v>135</v>
      </c>
      <c r="H1125" s="1842">
        <v>4.01</v>
      </c>
      <c r="I1125" s="1841">
        <v>31456320000</v>
      </c>
      <c r="J1125" s="1841"/>
      <c r="K1125" s="1831"/>
    </row>
    <row r="1126" spans="2:11" s="1832" customFormat="1" ht="12.5" hidden="1">
      <c r="B1126" s="1840" t="s">
        <v>6000</v>
      </c>
      <c r="C1126" s="1840" t="s">
        <v>6001</v>
      </c>
      <c r="D1126" s="1840" t="s">
        <v>5566</v>
      </c>
      <c r="E1126" s="1840" t="s">
        <v>5640</v>
      </c>
      <c r="F1126" s="1841">
        <v>4810</v>
      </c>
      <c r="G1126" s="1841">
        <v>135</v>
      </c>
      <c r="H1126" s="1842">
        <v>2.89</v>
      </c>
      <c r="I1126" s="1841">
        <v>48100000000</v>
      </c>
      <c r="J1126" s="1841"/>
      <c r="K1126" s="1831"/>
    </row>
    <row r="1127" spans="2:11" s="1832" customFormat="1" ht="12.5" hidden="1">
      <c r="B1127" s="1840" t="s">
        <v>6002</v>
      </c>
      <c r="C1127" s="1840" t="s">
        <v>6003</v>
      </c>
      <c r="D1127" s="1840" t="s">
        <v>5566</v>
      </c>
      <c r="E1127" s="1840" t="s">
        <v>5640</v>
      </c>
      <c r="F1127" s="1841">
        <v>4720</v>
      </c>
      <c r="G1127" s="1841">
        <v>5</v>
      </c>
      <c r="H1127" s="1842">
        <v>0.11</v>
      </c>
      <c r="I1127" s="1841">
        <v>75063099280</v>
      </c>
      <c r="J1127" s="1841"/>
      <c r="K1127" s="1831"/>
    </row>
    <row r="1128" spans="2:11" s="1832" customFormat="1" ht="12.5" hidden="1">
      <c r="B1128" s="1840" t="s">
        <v>6004</v>
      </c>
      <c r="C1128" s="1840" t="s">
        <v>6005</v>
      </c>
      <c r="D1128" s="1840" t="s">
        <v>5566</v>
      </c>
      <c r="E1128" s="1840" t="s">
        <v>5835</v>
      </c>
      <c r="F1128" s="1841">
        <v>9450</v>
      </c>
      <c r="G1128" s="1841">
        <v>-70</v>
      </c>
      <c r="H1128" s="1842">
        <v>-0.74</v>
      </c>
      <c r="I1128" s="1841">
        <v>85050000000</v>
      </c>
      <c r="J1128" s="1841"/>
      <c r="K1128" s="1831"/>
    </row>
    <row r="1129" spans="2:11" s="1832" customFormat="1" ht="12.5" hidden="1">
      <c r="B1129" s="1840" t="s">
        <v>6006</v>
      </c>
      <c r="C1129" s="1840" t="s">
        <v>6007</v>
      </c>
      <c r="D1129" s="1840" t="s">
        <v>5566</v>
      </c>
      <c r="E1129" s="1840" t="s">
        <v>5582</v>
      </c>
      <c r="F1129" s="1841">
        <v>1215</v>
      </c>
      <c r="G1129" s="1841">
        <v>30</v>
      </c>
      <c r="H1129" s="1842">
        <v>2.5299999999999998</v>
      </c>
      <c r="I1129" s="1841">
        <v>122472546750</v>
      </c>
      <c r="J1129" s="1841"/>
      <c r="K1129" s="1831"/>
    </row>
    <row r="1130" spans="2:11" s="1832" customFormat="1" ht="12.5" hidden="1">
      <c r="B1130" s="1840" t="s">
        <v>6008</v>
      </c>
      <c r="C1130" s="1840" t="s">
        <v>6009</v>
      </c>
      <c r="D1130" s="1840" t="s">
        <v>5566</v>
      </c>
      <c r="E1130" s="1840" t="s">
        <v>5567</v>
      </c>
      <c r="F1130" s="1841">
        <v>4575</v>
      </c>
      <c r="G1130" s="1841">
        <v>165</v>
      </c>
      <c r="H1130" s="1842">
        <v>3.74</v>
      </c>
      <c r="I1130" s="1841">
        <v>38084221500</v>
      </c>
      <c r="J1130" s="1841"/>
      <c r="K1130" s="1831"/>
    </row>
    <row r="1131" spans="2:11" s="1832" customFormat="1" ht="12.5" hidden="1">
      <c r="B1131" s="1840" t="s">
        <v>6010</v>
      </c>
      <c r="C1131" s="1840" t="s">
        <v>6011</v>
      </c>
      <c r="D1131" s="1840" t="s">
        <v>5566</v>
      </c>
      <c r="E1131" s="1840" t="s">
        <v>5567</v>
      </c>
      <c r="F1131" s="1841">
        <v>35950</v>
      </c>
      <c r="G1131" s="1841">
        <v>2200</v>
      </c>
      <c r="H1131" s="1842">
        <v>6.52</v>
      </c>
      <c r="I1131" s="1841">
        <v>255944551050</v>
      </c>
      <c r="J1131" s="1841"/>
      <c r="K1131" s="1831"/>
    </row>
    <row r="1132" spans="2:11" s="1832" customFormat="1" ht="12.5" hidden="1">
      <c r="B1132" s="1840" t="s">
        <v>6012</v>
      </c>
      <c r="C1132" s="1840" t="s">
        <v>6013</v>
      </c>
      <c r="D1132" s="1840" t="s">
        <v>5566</v>
      </c>
      <c r="E1132" s="1840" t="s">
        <v>5585</v>
      </c>
      <c r="F1132" s="1841">
        <v>11100</v>
      </c>
      <c r="G1132" s="1841">
        <v>300</v>
      </c>
      <c r="H1132" s="1842">
        <v>2.78</v>
      </c>
      <c r="I1132" s="1841">
        <v>123061026900</v>
      </c>
      <c r="J1132" s="1841"/>
      <c r="K1132" s="1831"/>
    </row>
    <row r="1133" spans="2:11" s="1832" customFormat="1" ht="12.5" hidden="1">
      <c r="B1133" s="1840" t="s">
        <v>6014</v>
      </c>
      <c r="C1133" s="1840" t="s">
        <v>6015</v>
      </c>
      <c r="D1133" s="1840" t="s">
        <v>5566</v>
      </c>
      <c r="E1133" s="1840" t="s">
        <v>5585</v>
      </c>
      <c r="F1133" s="1841">
        <v>16200</v>
      </c>
      <c r="G1133" s="1841">
        <v>100</v>
      </c>
      <c r="H1133" s="1842">
        <v>0.62</v>
      </c>
      <c r="I1133" s="1841">
        <v>61560000000</v>
      </c>
      <c r="J1133" s="1841"/>
      <c r="K1133" s="1831"/>
    </row>
    <row r="1134" spans="2:11" s="1832" customFormat="1" ht="12.5" hidden="1">
      <c r="B1134" s="1840" t="s">
        <v>6016</v>
      </c>
      <c r="C1134" s="1840" t="s">
        <v>6017</v>
      </c>
      <c r="D1134" s="1840" t="s">
        <v>5566</v>
      </c>
      <c r="E1134" s="1840" t="s">
        <v>5616</v>
      </c>
      <c r="F1134" s="1841">
        <v>1005</v>
      </c>
      <c r="G1134" s="1841">
        <v>0</v>
      </c>
      <c r="H1134" s="1842">
        <v>0</v>
      </c>
      <c r="I1134" s="1841">
        <v>100159649715</v>
      </c>
      <c r="J1134" s="1841"/>
      <c r="K1134" s="1831"/>
    </row>
    <row r="1135" spans="2:11" s="1832" customFormat="1" ht="12.5" hidden="1">
      <c r="B1135" s="1840" t="s">
        <v>6018</v>
      </c>
      <c r="C1135" s="1840" t="s">
        <v>6019</v>
      </c>
      <c r="D1135" s="1840" t="s">
        <v>5566</v>
      </c>
      <c r="E1135" s="1840" t="s">
        <v>5570</v>
      </c>
      <c r="F1135" s="1841">
        <v>1945</v>
      </c>
      <c r="G1135" s="1841">
        <v>40</v>
      </c>
      <c r="H1135" s="1842">
        <v>2.1</v>
      </c>
      <c r="I1135" s="1841">
        <v>77800000000</v>
      </c>
      <c r="J1135" s="1841"/>
      <c r="K1135" s="1831"/>
    </row>
    <row r="1136" spans="2:11" s="1832" customFormat="1" ht="12.5" hidden="1">
      <c r="B1136" s="1840" t="s">
        <v>6020</v>
      </c>
      <c r="C1136" s="1840" t="s">
        <v>6021</v>
      </c>
      <c r="D1136" s="1840" t="s">
        <v>5566</v>
      </c>
      <c r="E1136" s="1840" t="s">
        <v>5643</v>
      </c>
      <c r="F1136" s="1841">
        <v>2160</v>
      </c>
      <c r="G1136" s="1841">
        <v>120</v>
      </c>
      <c r="H1136" s="1842">
        <v>5.88</v>
      </c>
      <c r="I1136" s="1841">
        <v>67610766960</v>
      </c>
      <c r="J1136" s="1841"/>
      <c r="K1136" s="1831"/>
    </row>
    <row r="1137" spans="2:11" s="1832" customFormat="1" ht="12.5" hidden="1">
      <c r="B1137" s="1840" t="s">
        <v>6022</v>
      </c>
      <c r="C1137" s="1840" t="s">
        <v>6023</v>
      </c>
      <c r="D1137" s="1840" t="s">
        <v>5566</v>
      </c>
      <c r="E1137" s="1840" t="s">
        <v>5570</v>
      </c>
      <c r="F1137" s="1841">
        <v>2130</v>
      </c>
      <c r="G1137" s="1841">
        <v>15</v>
      </c>
      <c r="H1137" s="1842">
        <v>0.71</v>
      </c>
      <c r="I1137" s="1841">
        <v>11086650000</v>
      </c>
      <c r="J1137" s="1841"/>
      <c r="K1137" s="1831"/>
    </row>
    <row r="1138" spans="2:11" s="1832" customFormat="1" ht="12.5" hidden="1">
      <c r="B1138" s="1840" t="s">
        <v>6024</v>
      </c>
      <c r="C1138" s="1840" t="s">
        <v>6025</v>
      </c>
      <c r="D1138" s="1840" t="s">
        <v>5566</v>
      </c>
      <c r="E1138" s="1840" t="s">
        <v>5570</v>
      </c>
      <c r="F1138" s="1841">
        <v>2095</v>
      </c>
      <c r="G1138" s="1841">
        <v>0</v>
      </c>
      <c r="H1138" s="1842">
        <v>0</v>
      </c>
      <c r="I1138" s="1841">
        <v>11752950000</v>
      </c>
      <c r="J1138" s="1841"/>
      <c r="K1138" s="1831"/>
    </row>
    <row r="1139" spans="2:11" s="1832" customFormat="1" ht="12.5" hidden="1">
      <c r="B1139" s="1840" t="s">
        <v>6026</v>
      </c>
      <c r="C1139" s="1840" t="s">
        <v>6027</v>
      </c>
      <c r="D1139" s="1840" t="s">
        <v>5566</v>
      </c>
      <c r="E1139" s="1840" t="s">
        <v>5570</v>
      </c>
      <c r="F1139" s="1841">
        <v>2110</v>
      </c>
      <c r="G1139" s="1841">
        <v>0</v>
      </c>
      <c r="H1139" s="1842">
        <v>0</v>
      </c>
      <c r="I1139" s="1841">
        <v>8883100000</v>
      </c>
      <c r="J1139" s="1841"/>
      <c r="K1139" s="1831"/>
    </row>
    <row r="1140" spans="2:11" s="1832" customFormat="1" ht="12.5" hidden="1">
      <c r="B1140" s="1840" t="s">
        <v>6028</v>
      </c>
      <c r="C1140" s="1840" t="s">
        <v>6029</v>
      </c>
      <c r="D1140" s="1840" t="s">
        <v>5566</v>
      </c>
      <c r="E1140" s="1840" t="s">
        <v>6030</v>
      </c>
      <c r="F1140" s="1841">
        <v>1945</v>
      </c>
      <c r="G1140" s="1841">
        <v>85</v>
      </c>
      <c r="H1140" s="1842">
        <v>4.57</v>
      </c>
      <c r="I1140" s="1841">
        <v>74744239675</v>
      </c>
      <c r="J1140" s="1841"/>
      <c r="K1140" s="1831"/>
    </row>
    <row r="1141" spans="2:11" s="1832" customFormat="1" ht="12.5" hidden="1">
      <c r="B1141" s="1840" t="s">
        <v>6031</v>
      </c>
      <c r="C1141" s="1840" t="s">
        <v>6032</v>
      </c>
      <c r="D1141" s="1840" t="s">
        <v>5566</v>
      </c>
      <c r="E1141" s="1840" t="s">
        <v>5616</v>
      </c>
      <c r="F1141" s="1841">
        <v>5780</v>
      </c>
      <c r="G1141" s="1841">
        <v>50</v>
      </c>
      <c r="H1141" s="1842">
        <v>0.87</v>
      </c>
      <c r="I1141" s="1841">
        <v>411255797160</v>
      </c>
      <c r="J1141" s="1841"/>
      <c r="K1141" s="1831"/>
    </row>
    <row r="1142" spans="2:11" s="1832" customFormat="1" ht="12.5" hidden="1">
      <c r="B1142" s="1840" t="s">
        <v>6033</v>
      </c>
      <c r="C1142" s="1840" t="s">
        <v>6034</v>
      </c>
      <c r="D1142" s="1840" t="s">
        <v>5566</v>
      </c>
      <c r="E1142" s="1840" t="s">
        <v>5643</v>
      </c>
      <c r="F1142" s="1841">
        <v>15450</v>
      </c>
      <c r="G1142" s="1841">
        <v>50</v>
      </c>
      <c r="H1142" s="1842">
        <v>0.32</v>
      </c>
      <c r="I1142" s="1841">
        <v>147815294850</v>
      </c>
      <c r="J1142" s="1841"/>
      <c r="K1142" s="1831"/>
    </row>
    <row r="1143" spans="2:11" s="1832" customFormat="1" ht="12.5" hidden="1">
      <c r="B1143" s="1840" t="s">
        <v>6035</v>
      </c>
      <c r="C1143" s="1840" t="s">
        <v>6036</v>
      </c>
      <c r="D1143" s="1840" t="s">
        <v>5566</v>
      </c>
      <c r="E1143" s="1840" t="s">
        <v>5835</v>
      </c>
      <c r="F1143" s="1841">
        <v>3160</v>
      </c>
      <c r="G1143" s="1841">
        <v>35</v>
      </c>
      <c r="H1143" s="1842">
        <v>1.1200000000000001</v>
      </c>
      <c r="I1143" s="1841">
        <v>84846000000</v>
      </c>
      <c r="J1143" s="1841"/>
      <c r="K1143" s="1831"/>
    </row>
    <row r="1144" spans="2:11" s="1832" customFormat="1" ht="12.5" hidden="1">
      <c r="B1144" s="1840" t="s">
        <v>6037</v>
      </c>
      <c r="C1144" s="1840" t="s">
        <v>6038</v>
      </c>
      <c r="D1144" s="1840" t="s">
        <v>5566</v>
      </c>
      <c r="E1144" s="1840" t="s">
        <v>5646</v>
      </c>
      <c r="F1144" s="1841">
        <v>9560</v>
      </c>
      <c r="G1144" s="1841">
        <v>-130</v>
      </c>
      <c r="H1144" s="1842">
        <v>-1.34</v>
      </c>
      <c r="I1144" s="1841">
        <v>114295622040</v>
      </c>
      <c r="J1144" s="1841"/>
      <c r="K1144" s="1831"/>
    </row>
    <row r="1145" spans="2:11" s="1832" customFormat="1" ht="12.5" hidden="1">
      <c r="B1145" s="1840" t="s">
        <v>6039</v>
      </c>
      <c r="C1145" s="1840" t="s">
        <v>6040</v>
      </c>
      <c r="D1145" s="1840" t="s">
        <v>5566</v>
      </c>
      <c r="E1145" s="1840" t="s">
        <v>5582</v>
      </c>
      <c r="F1145" s="1841">
        <v>9300</v>
      </c>
      <c r="G1145" s="1841">
        <v>980</v>
      </c>
      <c r="H1145" s="1842">
        <v>11.78</v>
      </c>
      <c r="I1145" s="1841">
        <v>116984197800</v>
      </c>
      <c r="J1145" s="1841"/>
      <c r="K1145" s="1831"/>
    </row>
    <row r="1146" spans="2:11" s="1832" customFormat="1" ht="12.5" hidden="1">
      <c r="B1146" s="1840" t="s">
        <v>6041</v>
      </c>
      <c r="C1146" s="1840" t="s">
        <v>6042</v>
      </c>
      <c r="D1146" s="1840" t="s">
        <v>5566</v>
      </c>
      <c r="E1146" s="1840" t="s">
        <v>5643</v>
      </c>
      <c r="F1146" s="1841">
        <v>5530</v>
      </c>
      <c r="G1146" s="1841">
        <v>-10</v>
      </c>
      <c r="H1146" s="1842">
        <v>-0.18</v>
      </c>
      <c r="I1146" s="1841">
        <v>110807928000</v>
      </c>
      <c r="J1146" s="1841"/>
      <c r="K1146" s="1831"/>
    </row>
    <row r="1147" spans="2:11" s="1832" customFormat="1" ht="12.5" hidden="1">
      <c r="B1147" s="1840" t="s">
        <v>6043</v>
      </c>
      <c r="C1147" s="1840" t="s">
        <v>6044</v>
      </c>
      <c r="D1147" s="1840" t="s">
        <v>5566</v>
      </c>
      <c r="E1147" s="1840" t="s">
        <v>3791</v>
      </c>
      <c r="F1147" s="1841">
        <v>12850</v>
      </c>
      <c r="G1147" s="1841">
        <v>-250</v>
      </c>
      <c r="H1147" s="1842">
        <v>-1.91</v>
      </c>
      <c r="I1147" s="1841">
        <v>116323340000</v>
      </c>
      <c r="J1147" s="1841"/>
      <c r="K1147" s="1831"/>
    </row>
    <row r="1148" spans="2:11" s="1832" customFormat="1" ht="12.5" hidden="1">
      <c r="B1148" s="1840" t="s">
        <v>6045</v>
      </c>
      <c r="C1148" s="1840" t="s">
        <v>6046</v>
      </c>
      <c r="D1148" s="1840" t="s">
        <v>5566</v>
      </c>
      <c r="E1148" s="1840" t="s">
        <v>5643</v>
      </c>
      <c r="F1148" s="1841">
        <v>7470</v>
      </c>
      <c r="G1148" s="1841">
        <v>170</v>
      </c>
      <c r="H1148" s="1842">
        <v>2.33</v>
      </c>
      <c r="I1148" s="1841">
        <v>81305713530</v>
      </c>
      <c r="J1148" s="1841"/>
      <c r="K1148" s="1831"/>
    </row>
    <row r="1149" spans="2:11" s="1832" customFormat="1" ht="12.5" hidden="1">
      <c r="B1149" s="1840" t="s">
        <v>6047</v>
      </c>
      <c r="C1149" s="1840" t="s">
        <v>6048</v>
      </c>
      <c r="D1149" s="1840" t="s">
        <v>5566</v>
      </c>
      <c r="E1149" s="1840" t="s">
        <v>3791</v>
      </c>
      <c r="F1149" s="1841">
        <v>37900</v>
      </c>
      <c r="G1149" s="1841">
        <v>-500</v>
      </c>
      <c r="H1149" s="1842">
        <v>-1.3</v>
      </c>
      <c r="I1149" s="1841">
        <v>270431318900</v>
      </c>
      <c r="J1149" s="1841"/>
      <c r="K1149" s="1831"/>
    </row>
    <row r="1150" spans="2:11" s="1832" customFormat="1" ht="12.5" hidden="1">
      <c r="B1150" s="1840" t="s">
        <v>6049</v>
      </c>
      <c r="C1150" s="1840" t="s">
        <v>6050</v>
      </c>
      <c r="D1150" s="1840" t="s">
        <v>5566</v>
      </c>
      <c r="E1150" s="1840" t="s">
        <v>5828</v>
      </c>
      <c r="F1150" s="1841">
        <v>2185</v>
      </c>
      <c r="G1150" s="1841">
        <v>40</v>
      </c>
      <c r="H1150" s="1842">
        <v>1.86</v>
      </c>
      <c r="I1150" s="1841">
        <v>77332284750</v>
      </c>
      <c r="J1150" s="1841"/>
      <c r="K1150" s="1831"/>
    </row>
    <row r="1151" spans="2:11" s="1832" customFormat="1" ht="12.5" hidden="1">
      <c r="B1151" s="1840" t="s">
        <v>6051</v>
      </c>
      <c r="C1151" s="1840" t="s">
        <v>6052</v>
      </c>
      <c r="D1151" s="1840" t="s">
        <v>5566</v>
      </c>
      <c r="E1151" s="1840" t="s">
        <v>5659</v>
      </c>
      <c r="F1151" s="1841">
        <v>46450</v>
      </c>
      <c r="G1151" s="1841">
        <v>50</v>
      </c>
      <c r="H1151" s="1842">
        <v>0.11</v>
      </c>
      <c r="I1151" s="1841">
        <v>706121055250</v>
      </c>
      <c r="J1151" s="1841"/>
      <c r="K1151" s="1831"/>
    </row>
    <row r="1152" spans="2:11" s="1832" customFormat="1" ht="12.5" hidden="1">
      <c r="B1152" s="1840" t="s">
        <v>6053</v>
      </c>
      <c r="C1152" s="1840" t="s">
        <v>6054</v>
      </c>
      <c r="D1152" s="1840" t="s">
        <v>5566</v>
      </c>
      <c r="E1152" s="1840" t="s">
        <v>5640</v>
      </c>
      <c r="F1152" s="1841">
        <v>494</v>
      </c>
      <c r="G1152" s="1841">
        <v>6</v>
      </c>
      <c r="H1152" s="1842">
        <v>1.23</v>
      </c>
      <c r="I1152" s="1841">
        <v>80897938446</v>
      </c>
      <c r="J1152" s="1841"/>
      <c r="K1152" s="1831"/>
    </row>
    <row r="1153" spans="2:11" s="1832" customFormat="1" ht="12.5" hidden="1">
      <c r="B1153" s="1840" t="s">
        <v>6055</v>
      </c>
      <c r="C1153" s="1840" t="s">
        <v>6056</v>
      </c>
      <c r="D1153" s="1840" t="s">
        <v>5566</v>
      </c>
      <c r="E1153" s="1840" t="s">
        <v>5640</v>
      </c>
      <c r="F1153" s="1841">
        <v>2510</v>
      </c>
      <c r="G1153" s="1841">
        <v>5</v>
      </c>
      <c r="H1153" s="1842">
        <v>0.2</v>
      </c>
      <c r="I1153" s="1841">
        <v>50200000000</v>
      </c>
      <c r="J1153" s="1841"/>
      <c r="K1153" s="1831"/>
    </row>
    <row r="1154" spans="2:11" s="1832" customFormat="1" ht="12.5" hidden="1">
      <c r="B1154" s="1840" t="s">
        <v>6057</v>
      </c>
      <c r="C1154" s="1840" t="s">
        <v>6058</v>
      </c>
      <c r="D1154" s="1840" t="s">
        <v>5566</v>
      </c>
      <c r="E1154" s="1840" t="s">
        <v>5582</v>
      </c>
      <c r="F1154" s="1841">
        <v>20700</v>
      </c>
      <c r="G1154" s="1841">
        <v>0</v>
      </c>
      <c r="H1154" s="1842">
        <v>0</v>
      </c>
      <c r="I1154" s="1841">
        <v>154307943000</v>
      </c>
      <c r="J1154" s="1841"/>
      <c r="K1154" s="1831"/>
    </row>
    <row r="1155" spans="2:11" s="1832" customFormat="1" ht="12.5" hidden="1">
      <c r="B1155" s="1840" t="s">
        <v>6059</v>
      </c>
      <c r="C1155" s="1840" t="s">
        <v>6060</v>
      </c>
      <c r="D1155" s="1840" t="s">
        <v>5566</v>
      </c>
      <c r="E1155" s="1840" t="s">
        <v>5616</v>
      </c>
      <c r="F1155" s="1841">
        <v>3870</v>
      </c>
      <c r="G1155" s="1841">
        <v>55</v>
      </c>
      <c r="H1155" s="1842">
        <v>1.44</v>
      </c>
      <c r="I1155" s="1841">
        <v>285380088750</v>
      </c>
      <c r="J1155" s="1841"/>
      <c r="K1155" s="1831"/>
    </row>
    <row r="1156" spans="2:11" s="1832" customFormat="1" ht="12.5" hidden="1">
      <c r="B1156" s="1840" t="s">
        <v>6061</v>
      </c>
      <c r="C1156" s="1840" t="s">
        <v>6062</v>
      </c>
      <c r="D1156" s="1840" t="s">
        <v>5566</v>
      </c>
      <c r="E1156" s="1840" t="s">
        <v>3791</v>
      </c>
      <c r="F1156" s="1841">
        <v>1040</v>
      </c>
      <c r="G1156" s="1841">
        <v>0</v>
      </c>
      <c r="H1156" s="1842">
        <v>0</v>
      </c>
      <c r="I1156" s="1841">
        <v>159418516400</v>
      </c>
      <c r="J1156" s="1841"/>
      <c r="K1156" s="1831"/>
    </row>
    <row r="1157" spans="2:11" s="1832" customFormat="1" ht="12.5" hidden="1">
      <c r="B1157" s="1840" t="s">
        <v>6063</v>
      </c>
      <c r="C1157" s="1840" t="s">
        <v>6064</v>
      </c>
      <c r="D1157" s="1840" t="s">
        <v>5566</v>
      </c>
      <c r="E1157" s="1840" t="s">
        <v>5585</v>
      </c>
      <c r="F1157" s="1841">
        <v>12600</v>
      </c>
      <c r="G1157" s="1841">
        <v>200</v>
      </c>
      <c r="H1157" s="1842">
        <v>1.61</v>
      </c>
      <c r="I1157" s="1841">
        <v>180871992000</v>
      </c>
      <c r="J1157" s="1841"/>
      <c r="K1157" s="1831"/>
    </row>
    <row r="1158" spans="2:11" s="1832" customFormat="1" ht="12.5" hidden="1">
      <c r="B1158" s="1840" t="s">
        <v>6065</v>
      </c>
      <c r="C1158" s="1840" t="s">
        <v>6066</v>
      </c>
      <c r="D1158" s="1840" t="s">
        <v>5566</v>
      </c>
      <c r="E1158" s="1840" t="s">
        <v>5585</v>
      </c>
      <c r="F1158" s="1841">
        <v>32950</v>
      </c>
      <c r="G1158" s="1841">
        <v>1300</v>
      </c>
      <c r="H1158" s="1842">
        <v>4.1100000000000003</v>
      </c>
      <c r="I1158" s="1841">
        <v>197700000000</v>
      </c>
      <c r="J1158" s="1841"/>
      <c r="K1158" s="1831"/>
    </row>
    <row r="1159" spans="2:11" s="1832" customFormat="1" ht="12.5" hidden="1">
      <c r="B1159" s="1840" t="s">
        <v>6067</v>
      </c>
      <c r="C1159" s="1840" t="s">
        <v>6068</v>
      </c>
      <c r="D1159" s="1840" t="s">
        <v>5566</v>
      </c>
      <c r="E1159" s="1840" t="s">
        <v>5640</v>
      </c>
      <c r="F1159" s="1841">
        <v>838</v>
      </c>
      <c r="G1159" s="1841">
        <v>9</v>
      </c>
      <c r="H1159" s="1842">
        <v>1.0900000000000001</v>
      </c>
      <c r="I1159" s="1841">
        <v>61268548188</v>
      </c>
      <c r="J1159" s="1841"/>
      <c r="K1159" s="1831"/>
    </row>
    <row r="1160" spans="2:11" s="1832" customFormat="1" ht="12.5" hidden="1">
      <c r="B1160" s="1840" t="s">
        <v>6069</v>
      </c>
      <c r="C1160" s="1840" t="s">
        <v>6070</v>
      </c>
      <c r="D1160" s="1840" t="s">
        <v>5566</v>
      </c>
      <c r="E1160" s="1840" t="s">
        <v>5640</v>
      </c>
      <c r="F1160" s="1841">
        <v>1375</v>
      </c>
      <c r="G1160" s="1841">
        <v>45</v>
      </c>
      <c r="H1160" s="1842">
        <v>3.38</v>
      </c>
      <c r="I1160" s="1841">
        <v>5833390750</v>
      </c>
      <c r="J1160" s="1841"/>
      <c r="K1160" s="1831"/>
    </row>
    <row r="1161" spans="2:11" s="1832" customFormat="1" ht="12.5" hidden="1">
      <c r="B1161" s="1840" t="s">
        <v>6071</v>
      </c>
      <c r="C1161" s="1840" t="s">
        <v>6072</v>
      </c>
      <c r="D1161" s="1840" t="s">
        <v>5566</v>
      </c>
      <c r="E1161" s="1840" t="s">
        <v>5585</v>
      </c>
      <c r="F1161" s="1841">
        <v>15450</v>
      </c>
      <c r="G1161" s="1841">
        <v>0</v>
      </c>
      <c r="H1161" s="1842">
        <v>0</v>
      </c>
      <c r="I1161" s="1841">
        <v>286896905550</v>
      </c>
      <c r="J1161" s="1841"/>
      <c r="K1161" s="1831"/>
    </row>
    <row r="1162" spans="2:11" s="1832" customFormat="1" ht="12.5" hidden="1">
      <c r="B1162" s="1840" t="s">
        <v>6073</v>
      </c>
      <c r="C1162" s="1840" t="s">
        <v>6074</v>
      </c>
      <c r="D1162" s="1840" t="s">
        <v>5566</v>
      </c>
      <c r="E1162" s="1840" t="s">
        <v>5582</v>
      </c>
      <c r="F1162" s="1841">
        <v>39600</v>
      </c>
      <c r="G1162" s="1841">
        <v>1300</v>
      </c>
      <c r="H1162" s="1842">
        <v>3.39</v>
      </c>
      <c r="I1162" s="1841">
        <v>287984188800</v>
      </c>
      <c r="J1162" s="1841"/>
      <c r="K1162" s="1831"/>
    </row>
    <row r="1163" spans="2:11" s="1832" customFormat="1" ht="12.5" hidden="1">
      <c r="B1163" s="1840" t="s">
        <v>6075</v>
      </c>
      <c r="C1163" s="1840" t="s">
        <v>6076</v>
      </c>
      <c r="D1163" s="1840" t="s">
        <v>5566</v>
      </c>
      <c r="E1163" s="1840" t="s">
        <v>5582</v>
      </c>
      <c r="F1163" s="1841">
        <v>3440</v>
      </c>
      <c r="G1163" s="1841">
        <v>25</v>
      </c>
      <c r="H1163" s="1842">
        <v>0.73</v>
      </c>
      <c r="I1163" s="1841">
        <v>97551392720</v>
      </c>
      <c r="J1163" s="1841"/>
      <c r="K1163" s="1831"/>
    </row>
    <row r="1164" spans="2:11" s="1832" customFormat="1" ht="12.5" hidden="1">
      <c r="B1164" s="1840" t="s">
        <v>6077</v>
      </c>
      <c r="C1164" s="1840" t="s">
        <v>6078</v>
      </c>
      <c r="D1164" s="1840" t="s">
        <v>5566</v>
      </c>
      <c r="E1164" s="1840" t="s">
        <v>5680</v>
      </c>
      <c r="F1164" s="1841">
        <v>11750</v>
      </c>
      <c r="G1164" s="1841">
        <v>0</v>
      </c>
      <c r="H1164" s="1842">
        <v>0</v>
      </c>
      <c r="I1164" s="1841">
        <v>30199109750</v>
      </c>
      <c r="J1164" s="1841"/>
      <c r="K1164" s="1831"/>
    </row>
    <row r="1165" spans="2:11" s="1832" customFormat="1" ht="12.5" hidden="1">
      <c r="B1165" s="1840" t="s">
        <v>6079</v>
      </c>
      <c r="C1165" s="1840" t="s">
        <v>6080</v>
      </c>
      <c r="D1165" s="1840" t="s">
        <v>5566</v>
      </c>
      <c r="E1165" s="1840" t="s">
        <v>5573</v>
      </c>
      <c r="F1165" s="1841">
        <v>34850</v>
      </c>
      <c r="G1165" s="1841">
        <v>-50</v>
      </c>
      <c r="H1165" s="1842">
        <v>-0.14000000000000001</v>
      </c>
      <c r="I1165" s="1841">
        <v>836748918200</v>
      </c>
      <c r="J1165" s="1841"/>
      <c r="K1165" s="1831"/>
    </row>
    <row r="1166" spans="2:11" s="1832" customFormat="1" ht="12.5" hidden="1">
      <c r="B1166" s="1840" t="s">
        <v>6081</v>
      </c>
      <c r="C1166" s="1840" t="s">
        <v>6082</v>
      </c>
      <c r="D1166" s="1840" t="s">
        <v>5566</v>
      </c>
      <c r="E1166" s="1840" t="s">
        <v>5573</v>
      </c>
      <c r="F1166" s="1841">
        <v>17800</v>
      </c>
      <c r="G1166" s="1841">
        <v>1050</v>
      </c>
      <c r="H1166" s="1842">
        <v>6.27</v>
      </c>
      <c r="I1166" s="1841">
        <v>327118218400</v>
      </c>
      <c r="J1166" s="1841"/>
      <c r="K1166" s="1831"/>
    </row>
    <row r="1167" spans="2:11" s="1832" customFormat="1" ht="12.5" hidden="1">
      <c r="B1167" s="1840" t="s">
        <v>6083</v>
      </c>
      <c r="C1167" s="1840" t="s">
        <v>6084</v>
      </c>
      <c r="D1167" s="1840" t="s">
        <v>5566</v>
      </c>
      <c r="E1167" s="1840" t="s">
        <v>5616</v>
      </c>
      <c r="F1167" s="1841">
        <v>12800</v>
      </c>
      <c r="G1167" s="1841">
        <v>-250</v>
      </c>
      <c r="H1167" s="1842">
        <v>-1.92</v>
      </c>
      <c r="I1167" s="1841">
        <v>290796812800</v>
      </c>
      <c r="J1167" s="1841"/>
      <c r="K1167" s="1831"/>
    </row>
    <row r="1168" spans="2:11" s="1832" customFormat="1" ht="12.5" hidden="1">
      <c r="B1168" s="1840" t="s">
        <v>6085</v>
      </c>
      <c r="C1168" s="1840" t="s">
        <v>6086</v>
      </c>
      <c r="D1168" s="1840" t="s">
        <v>5566</v>
      </c>
      <c r="E1168" s="1840" t="s">
        <v>5640</v>
      </c>
      <c r="F1168" s="1841">
        <v>1585</v>
      </c>
      <c r="G1168" s="1841">
        <v>10</v>
      </c>
      <c r="H1168" s="1842">
        <v>0.63</v>
      </c>
      <c r="I1168" s="1841">
        <v>73043290575</v>
      </c>
      <c r="J1168" s="1841"/>
      <c r="K1168" s="1831"/>
    </row>
    <row r="1169" spans="2:11" s="1832" customFormat="1" ht="12.5" hidden="1">
      <c r="B1169" s="1840" t="s">
        <v>6087</v>
      </c>
      <c r="C1169" s="1840" t="s">
        <v>6088</v>
      </c>
      <c r="D1169" s="1840" t="s">
        <v>5566</v>
      </c>
      <c r="E1169" s="1840" t="s">
        <v>5616</v>
      </c>
      <c r="F1169" s="1841">
        <v>7980</v>
      </c>
      <c r="G1169" s="1841">
        <v>10</v>
      </c>
      <c r="H1169" s="1842">
        <v>0.13</v>
      </c>
      <c r="I1169" s="1841">
        <v>127123873800</v>
      </c>
      <c r="J1169" s="1841"/>
      <c r="K1169" s="1831"/>
    </row>
    <row r="1170" spans="2:11" s="1832" customFormat="1" ht="12.5" hidden="1">
      <c r="B1170" s="1840" t="s">
        <v>6089</v>
      </c>
      <c r="C1170" s="1840" t="s">
        <v>6090</v>
      </c>
      <c r="D1170" s="1840" t="s">
        <v>5566</v>
      </c>
      <c r="E1170" s="1840" t="s">
        <v>5683</v>
      </c>
      <c r="F1170" s="1841">
        <v>14450</v>
      </c>
      <c r="G1170" s="1841">
        <v>200</v>
      </c>
      <c r="H1170" s="1842">
        <v>1.4</v>
      </c>
      <c r="I1170" s="1841">
        <v>161903146500</v>
      </c>
      <c r="J1170" s="1841"/>
      <c r="K1170" s="1831"/>
    </row>
    <row r="1171" spans="2:11" s="1832" customFormat="1" ht="12.5" hidden="1">
      <c r="B1171" s="1840" t="s">
        <v>6091</v>
      </c>
      <c r="C1171" s="1840" t="s">
        <v>6092</v>
      </c>
      <c r="D1171" s="1840" t="s">
        <v>5566</v>
      </c>
      <c r="E1171" s="1840" t="s">
        <v>5742</v>
      </c>
      <c r="F1171" s="1841">
        <v>7390</v>
      </c>
      <c r="G1171" s="1841">
        <v>80</v>
      </c>
      <c r="H1171" s="1842">
        <v>1.0900000000000001</v>
      </c>
      <c r="I1171" s="1841">
        <v>117194906200</v>
      </c>
      <c r="J1171" s="1841"/>
      <c r="K1171" s="1831"/>
    </row>
    <row r="1172" spans="2:11" s="1832" customFormat="1" ht="12.5" hidden="1">
      <c r="B1172" s="1840" t="s">
        <v>6093</v>
      </c>
      <c r="C1172" s="1840" t="s">
        <v>6094</v>
      </c>
      <c r="D1172" s="1840" t="s">
        <v>5566</v>
      </c>
      <c r="E1172" s="1840" t="s">
        <v>6030</v>
      </c>
      <c r="F1172" s="1841">
        <v>1100</v>
      </c>
      <c r="G1172" s="1841">
        <v>60</v>
      </c>
      <c r="H1172" s="1842">
        <v>5.77</v>
      </c>
      <c r="I1172" s="1841">
        <v>77436506400</v>
      </c>
      <c r="J1172" s="1841"/>
      <c r="K1172" s="1831"/>
    </row>
    <row r="1173" spans="2:11" s="1832" customFormat="1" ht="12.5" hidden="1">
      <c r="B1173" s="1840" t="s">
        <v>6095</v>
      </c>
      <c r="C1173" s="1840" t="s">
        <v>6096</v>
      </c>
      <c r="D1173" s="1840" t="s">
        <v>5566</v>
      </c>
      <c r="E1173" s="1840" t="s">
        <v>5637</v>
      </c>
      <c r="F1173" s="1841">
        <v>5760</v>
      </c>
      <c r="G1173" s="1841">
        <v>140</v>
      </c>
      <c r="H1173" s="1842">
        <v>2.4900000000000002</v>
      </c>
      <c r="I1173" s="1841">
        <v>146005263360</v>
      </c>
      <c r="J1173" s="1841"/>
      <c r="K1173" s="1831"/>
    </row>
    <row r="1174" spans="2:11">
      <c r="B1174" s="1843" t="s">
        <v>6097</v>
      </c>
      <c r="C1174" s="1843" t="s">
        <v>6098</v>
      </c>
      <c r="D1174" s="1843" t="s">
        <v>5566</v>
      </c>
      <c r="E1174" s="1843" t="s">
        <v>5870</v>
      </c>
      <c r="F1174" s="1844">
        <v>1815</v>
      </c>
      <c r="G1174" s="1844">
        <v>-5</v>
      </c>
      <c r="H1174" s="1845">
        <v>-0.27</v>
      </c>
      <c r="I1174" s="1844">
        <v>133927857195</v>
      </c>
      <c r="J1174" s="1844" t="s">
        <v>6099</v>
      </c>
      <c r="K1174" s="1838" t="s">
        <v>1979</v>
      </c>
    </row>
    <row r="1175" spans="2:11" s="1832" customFormat="1" ht="12.5" hidden="1">
      <c r="B1175" s="1840" t="s">
        <v>6100</v>
      </c>
      <c r="C1175" s="1840" t="s">
        <v>6101</v>
      </c>
      <c r="D1175" s="1840" t="s">
        <v>5566</v>
      </c>
      <c r="E1175" s="1840" t="s">
        <v>5582</v>
      </c>
      <c r="F1175" s="1841">
        <v>7410</v>
      </c>
      <c r="G1175" s="1841">
        <v>-40</v>
      </c>
      <c r="H1175" s="1842">
        <v>-0.54</v>
      </c>
      <c r="I1175" s="1846">
        <v>215367337380</v>
      </c>
      <c r="J1175" s="1841"/>
      <c r="K1175" s="1831"/>
    </row>
    <row r="1176" spans="2:11" s="1832" customFormat="1" ht="12.5" hidden="1">
      <c r="B1176" s="1840" t="s">
        <v>6102</v>
      </c>
      <c r="C1176" s="1840" t="s">
        <v>6103</v>
      </c>
      <c r="D1176" s="1840" t="s">
        <v>5566</v>
      </c>
      <c r="E1176" s="1840" t="s">
        <v>5585</v>
      </c>
      <c r="F1176" s="1841">
        <v>25050</v>
      </c>
      <c r="G1176" s="1841">
        <v>200</v>
      </c>
      <c r="H1176" s="1842">
        <v>0.8</v>
      </c>
      <c r="I1176" s="1841">
        <v>240580200000</v>
      </c>
      <c r="J1176" s="1841"/>
      <c r="K1176" s="1831"/>
    </row>
    <row r="1177" spans="2:11" s="1832" customFormat="1" ht="12.5" hidden="1">
      <c r="B1177" s="1840" t="s">
        <v>6104</v>
      </c>
      <c r="C1177" s="1840" t="s">
        <v>6105</v>
      </c>
      <c r="D1177" s="1840" t="s">
        <v>5566</v>
      </c>
      <c r="E1177" s="1840" t="s">
        <v>5640</v>
      </c>
      <c r="F1177" s="1841">
        <v>8040</v>
      </c>
      <c r="G1177" s="1841">
        <v>150</v>
      </c>
      <c r="H1177" s="1842">
        <v>1.9</v>
      </c>
      <c r="I1177" s="1841">
        <v>459429720000</v>
      </c>
      <c r="J1177" s="1841"/>
      <c r="K1177" s="1831"/>
    </row>
    <row r="1178" spans="2:11" s="1832" customFormat="1" ht="12.5" hidden="1">
      <c r="B1178" s="1840" t="s">
        <v>6106</v>
      </c>
      <c r="C1178" s="1840" t="s">
        <v>6107</v>
      </c>
      <c r="D1178" s="1840" t="s">
        <v>5566</v>
      </c>
      <c r="E1178" s="1840" t="s">
        <v>5640</v>
      </c>
      <c r="F1178" s="1841">
        <v>3395</v>
      </c>
      <c r="G1178" s="1841">
        <v>0</v>
      </c>
      <c r="H1178" s="1842">
        <v>0</v>
      </c>
      <c r="I1178" s="1841">
        <v>184160016390</v>
      </c>
      <c r="J1178" s="1841"/>
      <c r="K1178" s="1831"/>
    </row>
    <row r="1179" spans="2:11" s="1832" customFormat="1" ht="12.5" hidden="1">
      <c r="B1179" s="1840" t="s">
        <v>6108</v>
      </c>
      <c r="C1179" s="1840" t="s">
        <v>6109</v>
      </c>
      <c r="D1179" s="1840" t="s">
        <v>5566</v>
      </c>
      <c r="E1179" s="1840" t="s">
        <v>5712</v>
      </c>
      <c r="F1179" s="1841">
        <v>3265</v>
      </c>
      <c r="G1179" s="1841">
        <v>60</v>
      </c>
      <c r="H1179" s="1842">
        <v>1.87</v>
      </c>
      <c r="I1179" s="1841">
        <v>60076000000</v>
      </c>
      <c r="J1179" s="1841"/>
      <c r="K1179" s="1831"/>
    </row>
    <row r="1180" spans="2:11" s="1832" customFormat="1" ht="12.5" hidden="1">
      <c r="B1180" s="1840" t="s">
        <v>6110</v>
      </c>
      <c r="C1180" s="1840" t="s">
        <v>6111</v>
      </c>
      <c r="D1180" s="1840" t="s">
        <v>5566</v>
      </c>
      <c r="E1180" s="1840" t="s">
        <v>5585</v>
      </c>
      <c r="F1180" s="1841">
        <v>29250</v>
      </c>
      <c r="G1180" s="1841">
        <v>-150</v>
      </c>
      <c r="H1180" s="1842">
        <v>-0.51</v>
      </c>
      <c r="I1180" s="1841">
        <v>1300455000000</v>
      </c>
      <c r="J1180" s="1841"/>
      <c r="K1180" s="1831"/>
    </row>
    <row r="1181" spans="2:11" s="1832" customFormat="1" ht="12.5" hidden="1">
      <c r="B1181" s="1840" t="s">
        <v>6112</v>
      </c>
      <c r="C1181" s="1840" t="s">
        <v>6113</v>
      </c>
      <c r="D1181" s="1840" t="s">
        <v>5566</v>
      </c>
      <c r="E1181" s="1840" t="s">
        <v>5643</v>
      </c>
      <c r="F1181" s="1841">
        <v>3090</v>
      </c>
      <c r="G1181" s="1841">
        <v>60</v>
      </c>
      <c r="H1181" s="1842">
        <v>1.98</v>
      </c>
      <c r="I1181" s="1841">
        <v>41841696180</v>
      </c>
      <c r="J1181" s="1841"/>
      <c r="K1181" s="1831"/>
    </row>
    <row r="1182" spans="2:11" s="1832" customFormat="1" ht="12.5" hidden="1">
      <c r="B1182" s="1840" t="s">
        <v>6114</v>
      </c>
      <c r="C1182" s="1840" t="s">
        <v>6115</v>
      </c>
      <c r="D1182" s="1840" t="s">
        <v>5566</v>
      </c>
      <c r="E1182" s="1840" t="s">
        <v>3791</v>
      </c>
      <c r="F1182" s="1841">
        <v>11750</v>
      </c>
      <c r="G1182" s="1841">
        <v>150</v>
      </c>
      <c r="H1182" s="1842">
        <v>1.29</v>
      </c>
      <c r="I1182" s="1841">
        <v>323049012750</v>
      </c>
      <c r="J1182" s="1841"/>
      <c r="K1182" s="1831"/>
    </row>
    <row r="1183" spans="2:11" s="1832" customFormat="1" ht="12.5" hidden="1">
      <c r="B1183" s="1840" t="s">
        <v>6116</v>
      </c>
      <c r="C1183" s="1840" t="s">
        <v>6117</v>
      </c>
      <c r="D1183" s="1840" t="s">
        <v>5566</v>
      </c>
      <c r="E1183" s="1840" t="s">
        <v>5646</v>
      </c>
      <c r="F1183" s="1841">
        <v>32100</v>
      </c>
      <c r="G1183" s="1841">
        <v>2200</v>
      </c>
      <c r="H1183" s="1842">
        <v>7.36</v>
      </c>
      <c r="I1183" s="1841">
        <v>269640000000</v>
      </c>
      <c r="J1183" s="1841"/>
      <c r="K1183" s="1831"/>
    </row>
    <row r="1184" spans="2:11" s="1832" customFormat="1" ht="12.5" hidden="1">
      <c r="B1184" s="1840" t="s">
        <v>6118</v>
      </c>
      <c r="C1184" s="1840" t="s">
        <v>6119</v>
      </c>
      <c r="D1184" s="1840" t="s">
        <v>5566</v>
      </c>
      <c r="E1184" s="1840" t="s">
        <v>5567</v>
      </c>
      <c r="F1184" s="1841">
        <v>8150</v>
      </c>
      <c r="G1184" s="1841">
        <v>0</v>
      </c>
      <c r="H1184" s="1842">
        <v>0</v>
      </c>
      <c r="I1184" s="1841">
        <v>86902944700</v>
      </c>
      <c r="J1184" s="1841"/>
      <c r="K1184" s="1831"/>
    </row>
    <row r="1185" spans="2:11" s="1832" customFormat="1" ht="12.5" hidden="1">
      <c r="B1185" s="1840" t="s">
        <v>6120</v>
      </c>
      <c r="C1185" s="1840" t="s">
        <v>6121</v>
      </c>
      <c r="D1185" s="1840" t="s">
        <v>5566</v>
      </c>
      <c r="E1185" s="1840" t="s">
        <v>3791</v>
      </c>
      <c r="F1185" s="1841">
        <v>10200</v>
      </c>
      <c r="G1185" s="1841">
        <v>150</v>
      </c>
      <c r="H1185" s="1842">
        <v>1.49</v>
      </c>
      <c r="I1185" s="1841">
        <v>161160000000</v>
      </c>
      <c r="J1185" s="1841"/>
      <c r="K1185" s="1831"/>
    </row>
    <row r="1186" spans="2:11" s="1832" customFormat="1" ht="12.5" hidden="1">
      <c r="B1186" s="1840" t="s">
        <v>6122</v>
      </c>
      <c r="C1186" s="1840" t="s">
        <v>6123</v>
      </c>
      <c r="D1186" s="1840" t="s">
        <v>5566</v>
      </c>
      <c r="E1186" s="1840" t="s">
        <v>5640</v>
      </c>
      <c r="F1186" s="1841">
        <v>3070</v>
      </c>
      <c r="G1186" s="1841">
        <v>30</v>
      </c>
      <c r="H1186" s="1842">
        <v>0.99</v>
      </c>
      <c r="I1186" s="1841">
        <v>30700000000</v>
      </c>
      <c r="J1186" s="1841"/>
      <c r="K1186" s="1831"/>
    </row>
    <row r="1187" spans="2:11" s="1832" customFormat="1" ht="12.5" hidden="1">
      <c r="B1187" s="1840" t="s">
        <v>6124</v>
      </c>
      <c r="C1187" s="1840" t="s">
        <v>6125</v>
      </c>
      <c r="D1187" s="1840" t="s">
        <v>5566</v>
      </c>
      <c r="E1187" s="1840" t="s">
        <v>5659</v>
      </c>
      <c r="F1187" s="1841">
        <v>18450</v>
      </c>
      <c r="G1187" s="1841">
        <v>850</v>
      </c>
      <c r="H1187" s="1842">
        <v>4.83</v>
      </c>
      <c r="I1187" s="1841">
        <v>145017000000</v>
      </c>
      <c r="J1187" s="1841"/>
      <c r="K1187" s="1831"/>
    </row>
    <row r="1188" spans="2:11" s="1832" customFormat="1" ht="12.5" hidden="1">
      <c r="B1188" s="1840" t="s">
        <v>6126</v>
      </c>
      <c r="C1188" s="1840" t="s">
        <v>6127</v>
      </c>
      <c r="D1188" s="1840" t="s">
        <v>5566</v>
      </c>
      <c r="E1188" s="1840" t="s">
        <v>5712</v>
      </c>
      <c r="F1188" s="1841">
        <v>3200</v>
      </c>
      <c r="G1188" s="1841">
        <v>55</v>
      </c>
      <c r="H1188" s="1842">
        <v>1.75</v>
      </c>
      <c r="I1188" s="1841">
        <v>64000000000</v>
      </c>
      <c r="J1188" s="1841"/>
      <c r="K1188" s="1831"/>
    </row>
    <row r="1189" spans="2:11" s="1832" customFormat="1" ht="12.5" hidden="1">
      <c r="B1189" s="1840" t="s">
        <v>6128</v>
      </c>
      <c r="C1189" s="1840" t="s">
        <v>6129</v>
      </c>
      <c r="D1189" s="1840" t="s">
        <v>5566</v>
      </c>
      <c r="E1189" s="1840" t="s">
        <v>5828</v>
      </c>
      <c r="F1189" s="1841">
        <v>3335</v>
      </c>
      <c r="G1189" s="1841">
        <v>0</v>
      </c>
      <c r="H1189" s="1842">
        <v>0</v>
      </c>
      <c r="I1189" s="1841">
        <v>86148932940</v>
      </c>
      <c r="J1189" s="1841"/>
      <c r="K1189" s="1831"/>
    </row>
    <row r="1190" spans="2:11" s="1832" customFormat="1" ht="12.5" hidden="1">
      <c r="B1190" s="1840" t="s">
        <v>6130</v>
      </c>
      <c r="C1190" s="1840" t="s">
        <v>6131</v>
      </c>
      <c r="D1190" s="1840" t="s">
        <v>5566</v>
      </c>
      <c r="E1190" s="1840" t="s">
        <v>5573</v>
      </c>
      <c r="F1190" s="1841">
        <v>12400</v>
      </c>
      <c r="G1190" s="1841">
        <v>300</v>
      </c>
      <c r="H1190" s="1842">
        <v>2.48</v>
      </c>
      <c r="I1190" s="1841">
        <v>195410012800</v>
      </c>
      <c r="J1190" s="1841"/>
      <c r="K1190" s="1831"/>
    </row>
    <row r="1191" spans="2:11" s="1832" customFormat="1" ht="12.5" hidden="1">
      <c r="B1191" s="1840" t="s">
        <v>6132</v>
      </c>
      <c r="C1191" s="1840" t="s">
        <v>6133</v>
      </c>
      <c r="D1191" s="1840" t="s">
        <v>5566</v>
      </c>
      <c r="E1191" s="1840" t="s">
        <v>5646</v>
      </c>
      <c r="F1191" s="1841">
        <v>5060</v>
      </c>
      <c r="G1191" s="1841">
        <v>180</v>
      </c>
      <c r="H1191" s="1842">
        <v>3.69</v>
      </c>
      <c r="I1191" s="1841">
        <v>459488986000</v>
      </c>
      <c r="J1191" s="1841"/>
      <c r="K1191" s="1831"/>
    </row>
    <row r="1192" spans="2:11" s="1832" customFormat="1" ht="12.5" hidden="1">
      <c r="B1192" s="1840" t="s">
        <v>6134</v>
      </c>
      <c r="C1192" s="1840" t="s">
        <v>6135</v>
      </c>
      <c r="D1192" s="1840" t="s">
        <v>5566</v>
      </c>
      <c r="E1192" s="1840" t="s">
        <v>5640</v>
      </c>
      <c r="F1192" s="1841">
        <v>11550</v>
      </c>
      <c r="G1192" s="1841">
        <v>-100</v>
      </c>
      <c r="H1192" s="1842">
        <v>-0.86</v>
      </c>
      <c r="I1192" s="1841">
        <v>80850000000</v>
      </c>
      <c r="J1192" s="1841"/>
      <c r="K1192" s="1831"/>
    </row>
    <row r="1193" spans="2:11" s="1832" customFormat="1" ht="12.5" hidden="1">
      <c r="B1193" s="1840" t="s">
        <v>6136</v>
      </c>
      <c r="C1193" s="1840" t="s">
        <v>6137</v>
      </c>
      <c r="D1193" s="1840" t="s">
        <v>5566</v>
      </c>
      <c r="E1193" s="1840" t="s">
        <v>5659</v>
      </c>
      <c r="F1193" s="1841">
        <v>12350</v>
      </c>
      <c r="G1193" s="1841">
        <v>150</v>
      </c>
      <c r="H1193" s="1842">
        <v>1.23</v>
      </c>
      <c r="I1193" s="1841">
        <v>42080266150</v>
      </c>
      <c r="J1193" s="1841"/>
      <c r="K1193" s="1831"/>
    </row>
    <row r="1194" spans="2:11" s="1832" customFormat="1" ht="12.5" hidden="1">
      <c r="B1194" s="1840" t="s">
        <v>6138</v>
      </c>
      <c r="C1194" s="1840" t="s">
        <v>6139</v>
      </c>
      <c r="D1194" s="1840" t="s">
        <v>5566</v>
      </c>
      <c r="E1194" s="1840" t="s">
        <v>5640</v>
      </c>
      <c r="F1194" s="1841">
        <v>6200</v>
      </c>
      <c r="G1194" s="1841">
        <v>-130</v>
      </c>
      <c r="H1194" s="1842">
        <v>-2.0499999999999998</v>
      </c>
      <c r="I1194" s="1841">
        <v>45539527000</v>
      </c>
      <c r="J1194" s="1841"/>
      <c r="K1194" s="1831"/>
    </row>
    <row r="1195" spans="2:11" s="1832" customFormat="1" ht="12.5" hidden="1">
      <c r="B1195" s="1840" t="s">
        <v>6140</v>
      </c>
      <c r="C1195" s="1840" t="s">
        <v>6141</v>
      </c>
      <c r="D1195" s="1840" t="s">
        <v>5566</v>
      </c>
      <c r="E1195" s="1840" t="s">
        <v>5573</v>
      </c>
      <c r="F1195" s="1841">
        <v>36500</v>
      </c>
      <c r="G1195" s="1841">
        <v>2050</v>
      </c>
      <c r="H1195" s="1842">
        <v>5.95</v>
      </c>
      <c r="I1195" s="1841">
        <v>1876629031000</v>
      </c>
      <c r="J1195" s="1841"/>
      <c r="K1195" s="1831"/>
    </row>
    <row r="1196" spans="2:11" s="1832" customFormat="1" ht="12.5" hidden="1">
      <c r="B1196" s="1840" t="s">
        <v>6142</v>
      </c>
      <c r="C1196" s="1840" t="s">
        <v>6143</v>
      </c>
      <c r="D1196" s="1840" t="s">
        <v>5566</v>
      </c>
      <c r="E1196" s="1840" t="s">
        <v>5835</v>
      </c>
      <c r="F1196" s="1841">
        <v>49600</v>
      </c>
      <c r="G1196" s="1841">
        <v>650</v>
      </c>
      <c r="H1196" s="1842">
        <v>1.33</v>
      </c>
      <c r="I1196" s="1841">
        <v>1001839747200</v>
      </c>
      <c r="J1196" s="1841"/>
      <c r="K1196" s="1831"/>
    </row>
    <row r="1197" spans="2:11" s="1832" customFormat="1" ht="12.5" hidden="1">
      <c r="B1197" s="1840" t="s">
        <v>6144</v>
      </c>
      <c r="C1197" s="1840" t="s">
        <v>6145</v>
      </c>
      <c r="D1197" s="1840" t="s">
        <v>5566</v>
      </c>
      <c r="E1197" s="1840" t="s">
        <v>5949</v>
      </c>
      <c r="F1197" s="1841">
        <v>3995</v>
      </c>
      <c r="G1197" s="1841">
        <v>160</v>
      </c>
      <c r="H1197" s="1842">
        <v>4.17</v>
      </c>
      <c r="I1197" s="1841">
        <v>47812319800</v>
      </c>
      <c r="J1197" s="1841"/>
      <c r="K1197" s="1831"/>
    </row>
    <row r="1198" spans="2:11" s="1832" customFormat="1" ht="12.5" hidden="1">
      <c r="B1198" s="1840" t="s">
        <v>6146</v>
      </c>
      <c r="C1198" s="1840" t="s">
        <v>6147</v>
      </c>
      <c r="D1198" s="1840" t="s">
        <v>5566</v>
      </c>
      <c r="E1198" s="1840" t="s">
        <v>5683</v>
      </c>
      <c r="F1198" s="1841">
        <v>2550</v>
      </c>
      <c r="G1198" s="1841">
        <v>10</v>
      </c>
      <c r="H1198" s="1842">
        <v>0.39</v>
      </c>
      <c r="I1198" s="1841">
        <v>43623852150</v>
      </c>
      <c r="J1198" s="1841"/>
      <c r="K1198" s="1831"/>
    </row>
    <row r="1199" spans="2:11" s="1832" customFormat="1" ht="12.5" hidden="1">
      <c r="B1199" s="1840" t="s">
        <v>6148</v>
      </c>
      <c r="C1199" s="1840" t="s">
        <v>6149</v>
      </c>
      <c r="D1199" s="1840" t="s">
        <v>5566</v>
      </c>
      <c r="E1199" s="1840" t="s">
        <v>5680</v>
      </c>
      <c r="F1199" s="1841">
        <v>3930</v>
      </c>
      <c r="G1199" s="1841">
        <v>85</v>
      </c>
      <c r="H1199" s="1842">
        <v>2.21</v>
      </c>
      <c r="I1199" s="1841">
        <v>198880613220</v>
      </c>
      <c r="J1199" s="1841"/>
      <c r="K1199" s="1831"/>
    </row>
    <row r="1200" spans="2:11" s="1832" customFormat="1" ht="12.5" hidden="1">
      <c r="B1200" s="1840" t="s">
        <v>6150</v>
      </c>
      <c r="C1200" s="1840" t="s">
        <v>6151</v>
      </c>
      <c r="D1200" s="1840" t="s">
        <v>5566</v>
      </c>
      <c r="E1200" s="1840" t="s">
        <v>5600</v>
      </c>
      <c r="F1200" s="1841">
        <v>19450</v>
      </c>
      <c r="G1200" s="1841">
        <v>800</v>
      </c>
      <c r="H1200" s="1842">
        <v>4.29</v>
      </c>
      <c r="I1200" s="1841">
        <v>108256171500</v>
      </c>
      <c r="J1200" s="1841"/>
      <c r="K1200" s="1831"/>
    </row>
    <row r="1201" spans="2:11" s="1832" customFormat="1" ht="12.5" hidden="1">
      <c r="B1201" s="1840" t="s">
        <v>6152</v>
      </c>
      <c r="C1201" s="1840" t="s">
        <v>6153</v>
      </c>
      <c r="D1201" s="1840" t="s">
        <v>5566</v>
      </c>
      <c r="E1201" s="1840" t="s">
        <v>5683</v>
      </c>
      <c r="F1201" s="1841">
        <v>5280</v>
      </c>
      <c r="G1201" s="1841">
        <v>-100</v>
      </c>
      <c r="H1201" s="1842">
        <v>-1.86</v>
      </c>
      <c r="I1201" s="1841">
        <v>300219992160</v>
      </c>
      <c r="J1201" s="1841"/>
      <c r="K1201" s="1831"/>
    </row>
    <row r="1202" spans="2:11" s="1832" customFormat="1" ht="12.5" hidden="1">
      <c r="B1202" s="1840" t="s">
        <v>6154</v>
      </c>
      <c r="C1202" s="1840" t="s">
        <v>6155</v>
      </c>
      <c r="D1202" s="1840" t="s">
        <v>5566</v>
      </c>
      <c r="E1202" s="1840" t="s">
        <v>6156</v>
      </c>
      <c r="F1202" s="1841">
        <v>2135</v>
      </c>
      <c r="G1202" s="1841">
        <v>60</v>
      </c>
      <c r="H1202" s="1842">
        <v>2.89</v>
      </c>
      <c r="I1202" s="1841">
        <v>78999067175</v>
      </c>
      <c r="J1202" s="1841"/>
      <c r="K1202" s="1831"/>
    </row>
    <row r="1203" spans="2:11" s="1832" customFormat="1" ht="12.5" hidden="1">
      <c r="B1203" s="1840" t="s">
        <v>6157</v>
      </c>
      <c r="C1203" s="1840" t="s">
        <v>6158</v>
      </c>
      <c r="D1203" s="1840" t="s">
        <v>5566</v>
      </c>
      <c r="E1203" s="1840" t="s">
        <v>5573</v>
      </c>
      <c r="F1203" s="1841">
        <v>51700</v>
      </c>
      <c r="G1203" s="1841">
        <v>-300</v>
      </c>
      <c r="H1203" s="1842">
        <v>-0.57999999999999996</v>
      </c>
      <c r="I1203" s="1841">
        <v>363792685300</v>
      </c>
      <c r="J1203" s="1841"/>
      <c r="K1203" s="1831"/>
    </row>
    <row r="1204" spans="2:11" s="1832" customFormat="1" ht="12.5" hidden="1">
      <c r="B1204" s="1840" t="s">
        <v>6159</v>
      </c>
      <c r="C1204" s="1840" t="s">
        <v>6160</v>
      </c>
      <c r="D1204" s="1840" t="s">
        <v>5566</v>
      </c>
      <c r="E1204" s="1840" t="s">
        <v>5659</v>
      </c>
      <c r="F1204" s="1841">
        <v>3755</v>
      </c>
      <c r="G1204" s="1841">
        <v>70</v>
      </c>
      <c r="H1204" s="1842">
        <v>1.9</v>
      </c>
      <c r="I1204" s="1841">
        <v>70188152090</v>
      </c>
      <c r="J1204" s="1841"/>
      <c r="K1204" s="1831"/>
    </row>
    <row r="1205" spans="2:11" s="1832" customFormat="1" ht="12.5" hidden="1">
      <c r="B1205" s="1840" t="s">
        <v>6161</v>
      </c>
      <c r="C1205" s="1840" t="s">
        <v>6162</v>
      </c>
      <c r="D1205" s="1840" t="s">
        <v>5566</v>
      </c>
      <c r="E1205" s="1840" t="s">
        <v>5659</v>
      </c>
      <c r="F1205" s="1841">
        <v>9620</v>
      </c>
      <c r="G1205" s="1841">
        <v>30</v>
      </c>
      <c r="H1205" s="1842">
        <v>0.31</v>
      </c>
      <c r="I1205" s="1841">
        <v>181818000000</v>
      </c>
      <c r="J1205" s="1841"/>
      <c r="K1205" s="1831"/>
    </row>
    <row r="1206" spans="2:11">
      <c r="B1206" s="1843" t="s">
        <v>6163</v>
      </c>
      <c r="C1206" s="1843" t="s">
        <v>6164</v>
      </c>
      <c r="D1206" s="1843" t="s">
        <v>5566</v>
      </c>
      <c r="E1206" s="1843" t="s">
        <v>5870</v>
      </c>
      <c r="F1206" s="1844">
        <v>17000</v>
      </c>
      <c r="G1206" s="1844">
        <v>600</v>
      </c>
      <c r="H1206" s="1845">
        <v>3.66</v>
      </c>
      <c r="I1206" s="1844">
        <v>192535370000</v>
      </c>
      <c r="J1206" s="1844" t="s">
        <v>6165</v>
      </c>
      <c r="K1206" s="1838" t="s">
        <v>1979</v>
      </c>
    </row>
    <row r="1207" spans="2:11">
      <c r="B1207" s="1843" t="s">
        <v>6166</v>
      </c>
      <c r="C1207" s="1843" t="s">
        <v>6167</v>
      </c>
      <c r="D1207" s="1843" t="s">
        <v>5566</v>
      </c>
      <c r="E1207" s="1843" t="s">
        <v>5870</v>
      </c>
      <c r="F1207" s="1844">
        <v>1420</v>
      </c>
      <c r="G1207" s="1844">
        <v>0</v>
      </c>
      <c r="H1207" s="1845">
        <v>0</v>
      </c>
      <c r="I1207" s="1844">
        <v>73530927060</v>
      </c>
      <c r="J1207" s="1844" t="s">
        <v>6168</v>
      </c>
      <c r="K1207" s="1838" t="s">
        <v>1979</v>
      </c>
    </row>
    <row r="1208" spans="2:11" s="1832" customFormat="1" ht="12.5" hidden="1">
      <c r="B1208" s="1840" t="s">
        <v>6169</v>
      </c>
      <c r="C1208" s="1840" t="s">
        <v>6170</v>
      </c>
      <c r="D1208" s="1840" t="s">
        <v>5566</v>
      </c>
      <c r="E1208" s="1840" t="s">
        <v>5683</v>
      </c>
      <c r="F1208" s="1841">
        <v>36800</v>
      </c>
      <c r="G1208" s="1841">
        <v>3250</v>
      </c>
      <c r="H1208" s="1842">
        <v>9.69</v>
      </c>
      <c r="I1208" s="1846">
        <v>451724084800</v>
      </c>
      <c r="J1208" s="1841"/>
      <c r="K1208" s="1831"/>
    </row>
    <row r="1209" spans="2:11" s="1832" customFormat="1" ht="12.5" hidden="1">
      <c r="B1209" s="1840" t="s">
        <v>6171</v>
      </c>
      <c r="C1209" s="1840" t="s">
        <v>6172</v>
      </c>
      <c r="D1209" s="1840" t="s">
        <v>5566</v>
      </c>
      <c r="E1209" s="1840" t="s">
        <v>5567</v>
      </c>
      <c r="F1209" s="1841">
        <v>6300</v>
      </c>
      <c r="G1209" s="1841">
        <v>40</v>
      </c>
      <c r="H1209" s="1842">
        <v>0.64</v>
      </c>
      <c r="I1209" s="1841">
        <v>128235006900</v>
      </c>
      <c r="J1209" s="1841"/>
      <c r="K1209" s="1831"/>
    </row>
    <row r="1210" spans="2:11" s="1832" customFormat="1" ht="12.5" hidden="1">
      <c r="B1210" s="1840" t="s">
        <v>6173</v>
      </c>
      <c r="C1210" s="1840" t="s">
        <v>6174</v>
      </c>
      <c r="D1210" s="1840" t="s">
        <v>5566</v>
      </c>
      <c r="E1210" s="1840" t="s">
        <v>5567</v>
      </c>
      <c r="F1210" s="1841">
        <v>370</v>
      </c>
      <c r="G1210" s="1841">
        <v>0</v>
      </c>
      <c r="H1210" s="1842">
        <v>0</v>
      </c>
      <c r="I1210" s="1841">
        <v>23750763610</v>
      </c>
      <c r="J1210" s="1841"/>
      <c r="K1210" s="1831"/>
    </row>
    <row r="1211" spans="2:11" s="1832" customFormat="1" ht="12.5" hidden="1">
      <c r="B1211" s="1840" t="s">
        <v>6175</v>
      </c>
      <c r="C1211" s="1840" t="s">
        <v>6176</v>
      </c>
      <c r="D1211" s="1840" t="s">
        <v>5566</v>
      </c>
      <c r="E1211" s="1840" t="s">
        <v>5585</v>
      </c>
      <c r="F1211" s="1841">
        <v>8360</v>
      </c>
      <c r="G1211" s="1841">
        <v>-40</v>
      </c>
      <c r="H1211" s="1842">
        <v>-0.48</v>
      </c>
      <c r="I1211" s="1841">
        <v>138481702920</v>
      </c>
      <c r="J1211" s="1841"/>
      <c r="K1211" s="1831"/>
    </row>
    <row r="1212" spans="2:11" s="1832" customFormat="1" ht="12.5" hidden="1">
      <c r="B1212" s="1840" t="s">
        <v>6177</v>
      </c>
      <c r="C1212" s="1840" t="s">
        <v>6178</v>
      </c>
      <c r="D1212" s="1840" t="s">
        <v>5566</v>
      </c>
      <c r="E1212" s="1840" t="s">
        <v>5567</v>
      </c>
      <c r="F1212" s="1841">
        <v>7130</v>
      </c>
      <c r="G1212" s="1841">
        <v>190</v>
      </c>
      <c r="H1212" s="1842">
        <v>2.74</v>
      </c>
      <c r="I1212" s="1841">
        <v>163104924580</v>
      </c>
      <c r="J1212" s="1841"/>
      <c r="K1212" s="1831"/>
    </row>
    <row r="1213" spans="2:11" s="1832" customFormat="1" ht="12.5" hidden="1">
      <c r="B1213" s="1840" t="s">
        <v>6179</v>
      </c>
      <c r="C1213" s="1840" t="s">
        <v>6180</v>
      </c>
      <c r="D1213" s="1840" t="s">
        <v>5566</v>
      </c>
      <c r="E1213" s="1840" t="s">
        <v>5659</v>
      </c>
      <c r="F1213" s="1841">
        <v>4045</v>
      </c>
      <c r="G1213" s="1841">
        <v>-15</v>
      </c>
      <c r="H1213" s="1842">
        <v>-0.37</v>
      </c>
      <c r="I1213" s="1841">
        <v>92001514635</v>
      </c>
      <c r="J1213" s="1841"/>
      <c r="K1213" s="1831"/>
    </row>
    <row r="1214" spans="2:11" s="1832" customFormat="1" ht="12.5" hidden="1">
      <c r="B1214" s="1840" t="s">
        <v>6181</v>
      </c>
      <c r="C1214" s="1840" t="s">
        <v>1958</v>
      </c>
      <c r="D1214" s="1840" t="s">
        <v>5566</v>
      </c>
      <c r="E1214" s="1840" t="s">
        <v>5600</v>
      </c>
      <c r="F1214" s="1841">
        <v>9590</v>
      </c>
      <c r="G1214" s="1841">
        <v>500</v>
      </c>
      <c r="H1214" s="1842">
        <v>5.5</v>
      </c>
      <c r="I1214" s="1841">
        <v>157215506280</v>
      </c>
      <c r="J1214" s="1841"/>
      <c r="K1214" s="1831"/>
    </row>
    <row r="1215" spans="2:11" s="1832" customFormat="1" ht="12.5" hidden="1">
      <c r="B1215" s="1840" t="s">
        <v>6182</v>
      </c>
      <c r="C1215" s="1840" t="s">
        <v>6183</v>
      </c>
      <c r="D1215" s="1840" t="s">
        <v>5566</v>
      </c>
      <c r="E1215" s="1840" t="s">
        <v>3791</v>
      </c>
      <c r="F1215" s="1841">
        <v>21200</v>
      </c>
      <c r="G1215" s="1841">
        <v>50</v>
      </c>
      <c r="H1215" s="1842">
        <v>0.24</v>
      </c>
      <c r="I1215" s="1841">
        <v>228150753600</v>
      </c>
      <c r="J1215" s="1841"/>
      <c r="K1215" s="1831"/>
    </row>
    <row r="1216" spans="2:11" s="1832" customFormat="1" ht="12.5" hidden="1">
      <c r="B1216" s="1840" t="s">
        <v>6184</v>
      </c>
      <c r="C1216" s="1840" t="s">
        <v>6185</v>
      </c>
      <c r="D1216" s="1840" t="s">
        <v>5566</v>
      </c>
      <c r="E1216" s="1840" t="s">
        <v>5576</v>
      </c>
      <c r="F1216" s="1841">
        <v>2800</v>
      </c>
      <c r="G1216" s="1841">
        <v>-145</v>
      </c>
      <c r="H1216" s="1842">
        <v>-4.92</v>
      </c>
      <c r="I1216" s="1841">
        <v>31500000000</v>
      </c>
      <c r="J1216" s="1841"/>
      <c r="K1216" s="1831"/>
    </row>
    <row r="1217" spans="2:11">
      <c r="B1217" s="1843" t="s">
        <v>6186</v>
      </c>
      <c r="C1217" s="1843" t="s">
        <v>6187</v>
      </c>
      <c r="D1217" s="1843" t="s">
        <v>5566</v>
      </c>
      <c r="E1217" s="1843" t="s">
        <v>5870</v>
      </c>
      <c r="F1217" s="1844">
        <v>31650</v>
      </c>
      <c r="G1217" s="1844">
        <v>450</v>
      </c>
      <c r="H1217" s="1845">
        <v>1.44</v>
      </c>
      <c r="I1217" s="1844">
        <v>491322003300</v>
      </c>
      <c r="J1217" s="1844" t="s">
        <v>6188</v>
      </c>
      <c r="K1217" s="1838" t="s">
        <v>1979</v>
      </c>
    </row>
    <row r="1218" spans="2:11">
      <c r="B1218" s="1843" t="s">
        <v>6189</v>
      </c>
      <c r="C1218" s="1843" t="s">
        <v>6190</v>
      </c>
      <c r="D1218" s="1843" t="s">
        <v>5566</v>
      </c>
      <c r="E1218" s="1843" t="s">
        <v>5870</v>
      </c>
      <c r="F1218" s="1844">
        <v>411</v>
      </c>
      <c r="G1218" s="1844">
        <v>0</v>
      </c>
      <c r="H1218" s="1845">
        <v>0</v>
      </c>
      <c r="I1218" s="1844">
        <v>59184398259</v>
      </c>
      <c r="J1218" s="1844" t="s">
        <v>6191</v>
      </c>
      <c r="K1218" s="1838" t="s">
        <v>4368</v>
      </c>
    </row>
    <row r="1219" spans="2:11" s="1832" customFormat="1" ht="12.5" hidden="1">
      <c r="B1219" s="1840" t="s">
        <v>6192</v>
      </c>
      <c r="C1219" s="1840" t="s">
        <v>6193</v>
      </c>
      <c r="D1219" s="1840" t="s">
        <v>5566</v>
      </c>
      <c r="E1219" s="1840" t="s">
        <v>5567</v>
      </c>
      <c r="F1219" s="1841">
        <v>19700</v>
      </c>
      <c r="G1219" s="1841">
        <v>650</v>
      </c>
      <c r="H1219" s="1842">
        <v>3.41</v>
      </c>
      <c r="I1219" s="1846">
        <v>211058412500</v>
      </c>
      <c r="J1219" s="1841"/>
      <c r="K1219" s="1831"/>
    </row>
    <row r="1220" spans="2:11" s="1832" customFormat="1" ht="12.5" hidden="1">
      <c r="B1220" s="1840" t="s">
        <v>6194</v>
      </c>
      <c r="C1220" s="1840" t="s">
        <v>6195</v>
      </c>
      <c r="D1220" s="1840" t="s">
        <v>5566</v>
      </c>
      <c r="E1220" s="1840" t="s">
        <v>5567</v>
      </c>
      <c r="F1220" s="1841">
        <v>9260</v>
      </c>
      <c r="G1220" s="1841">
        <v>310</v>
      </c>
      <c r="H1220" s="1842">
        <v>3.46</v>
      </c>
      <c r="I1220" s="1841">
        <v>120721314340</v>
      </c>
      <c r="J1220" s="1841"/>
      <c r="K1220" s="1831"/>
    </row>
    <row r="1221" spans="2:11" s="1832" customFormat="1" ht="12.5" hidden="1">
      <c r="B1221" s="1840" t="s">
        <v>6196</v>
      </c>
      <c r="C1221" s="1840" t="s">
        <v>3129</v>
      </c>
      <c r="D1221" s="1840" t="s">
        <v>5566</v>
      </c>
      <c r="E1221" s="1840" t="s">
        <v>5616</v>
      </c>
      <c r="F1221" s="1841">
        <v>6200</v>
      </c>
      <c r="G1221" s="1841">
        <v>60</v>
      </c>
      <c r="H1221" s="1842">
        <v>0.98</v>
      </c>
      <c r="I1221" s="1841">
        <v>21113672200</v>
      </c>
      <c r="J1221" s="1841"/>
      <c r="K1221" s="1831"/>
    </row>
    <row r="1222" spans="2:11" s="1832" customFormat="1" ht="12.5" hidden="1">
      <c r="B1222" s="1840" t="s">
        <v>6197</v>
      </c>
      <c r="C1222" s="1840" t="s">
        <v>6198</v>
      </c>
      <c r="D1222" s="1840" t="s">
        <v>5566</v>
      </c>
      <c r="E1222" s="1840" t="s">
        <v>5643</v>
      </c>
      <c r="F1222" s="1841">
        <v>729</v>
      </c>
      <c r="G1222" s="1841">
        <v>16</v>
      </c>
      <c r="H1222" s="1842">
        <v>2.2400000000000002</v>
      </c>
      <c r="I1222" s="1841">
        <v>23785849179</v>
      </c>
      <c r="J1222" s="1841"/>
      <c r="K1222" s="1831"/>
    </row>
    <row r="1223" spans="2:11" s="1832" customFormat="1" ht="12.5" hidden="1">
      <c r="B1223" s="1840" t="s">
        <v>6199</v>
      </c>
      <c r="C1223" s="1840" t="s">
        <v>6200</v>
      </c>
      <c r="D1223" s="1840" t="s">
        <v>5566</v>
      </c>
      <c r="E1223" s="1840" t="s">
        <v>5742</v>
      </c>
      <c r="F1223" s="1841">
        <v>2480</v>
      </c>
      <c r="G1223" s="1841">
        <v>15</v>
      </c>
      <c r="H1223" s="1842">
        <v>0.61</v>
      </c>
      <c r="I1223" s="1841">
        <v>22320000000</v>
      </c>
      <c r="J1223" s="1841"/>
      <c r="K1223" s="1831"/>
    </row>
    <row r="1224" spans="2:11" s="1832" customFormat="1" ht="12.5" hidden="1">
      <c r="B1224" s="1840" t="s">
        <v>6201</v>
      </c>
      <c r="C1224" s="1840" t="s">
        <v>6202</v>
      </c>
      <c r="D1224" s="1840" t="s">
        <v>5566</v>
      </c>
      <c r="E1224" s="1840" t="s">
        <v>5680</v>
      </c>
      <c r="F1224" s="1841">
        <v>4520</v>
      </c>
      <c r="G1224" s="1841">
        <v>50</v>
      </c>
      <c r="H1224" s="1842">
        <v>1.1200000000000001</v>
      </c>
      <c r="I1224" s="1841">
        <v>33490139960</v>
      </c>
      <c r="J1224" s="1841"/>
      <c r="K1224" s="1831"/>
    </row>
    <row r="1225" spans="2:11">
      <c r="B1225" s="1843" t="s">
        <v>6203</v>
      </c>
      <c r="C1225" s="1843" t="s">
        <v>6204</v>
      </c>
      <c r="D1225" s="1843" t="s">
        <v>5566</v>
      </c>
      <c r="E1225" s="1843" t="s">
        <v>5870</v>
      </c>
      <c r="F1225" s="1844">
        <v>1055</v>
      </c>
      <c r="G1225" s="1844">
        <v>57</v>
      </c>
      <c r="H1225" s="1845">
        <v>5.71</v>
      </c>
      <c r="I1225" s="1844">
        <v>109472493835</v>
      </c>
      <c r="J1225" s="1844" t="s">
        <v>6205</v>
      </c>
      <c r="K1225" s="1838" t="s">
        <v>4368</v>
      </c>
    </row>
    <row r="1226" spans="2:11" s="1832" customFormat="1" ht="12.5" hidden="1">
      <c r="B1226" s="1840" t="s">
        <v>6206</v>
      </c>
      <c r="C1226" s="1840" t="s">
        <v>6207</v>
      </c>
      <c r="D1226" s="1840" t="s">
        <v>5566</v>
      </c>
      <c r="E1226" s="1840" t="s">
        <v>5600</v>
      </c>
      <c r="F1226" s="1841">
        <v>8320</v>
      </c>
      <c r="G1226" s="1841">
        <v>220</v>
      </c>
      <c r="H1226" s="1842">
        <v>2.72</v>
      </c>
      <c r="I1226" s="1846">
        <v>188976095360</v>
      </c>
      <c r="J1226" s="1841"/>
      <c r="K1226" s="1831"/>
    </row>
    <row r="1227" spans="2:11" s="1832" customFormat="1" ht="12.5" hidden="1">
      <c r="B1227" s="1840" t="s">
        <v>6208</v>
      </c>
      <c r="C1227" s="1840" t="s">
        <v>6209</v>
      </c>
      <c r="D1227" s="1840" t="s">
        <v>5566</v>
      </c>
      <c r="E1227" s="1840" t="s">
        <v>5683</v>
      </c>
      <c r="F1227" s="1841">
        <v>3040</v>
      </c>
      <c r="G1227" s="1841">
        <v>-10</v>
      </c>
      <c r="H1227" s="1842">
        <v>-0.33</v>
      </c>
      <c r="I1227" s="1841">
        <v>112830411680</v>
      </c>
      <c r="J1227" s="1841"/>
      <c r="K1227" s="1831"/>
    </row>
    <row r="1228" spans="2:11" s="1832" customFormat="1" ht="12.5" hidden="1">
      <c r="B1228" s="1840" t="s">
        <v>6210</v>
      </c>
      <c r="C1228" s="1840" t="s">
        <v>6211</v>
      </c>
      <c r="D1228" s="1840" t="s">
        <v>5566</v>
      </c>
      <c r="E1228" s="1840" t="s">
        <v>5567</v>
      </c>
      <c r="F1228" s="1841">
        <v>14800</v>
      </c>
      <c r="G1228" s="1841">
        <v>600</v>
      </c>
      <c r="H1228" s="1842">
        <v>4.2300000000000004</v>
      </c>
      <c r="I1228" s="1841">
        <v>125058697600</v>
      </c>
      <c r="J1228" s="1841"/>
      <c r="K1228" s="1831"/>
    </row>
    <row r="1229" spans="2:11" s="1832" customFormat="1" ht="12.5" hidden="1">
      <c r="B1229" s="1840" t="s">
        <v>6212</v>
      </c>
      <c r="C1229" s="1840" t="s">
        <v>6213</v>
      </c>
      <c r="D1229" s="1840" t="s">
        <v>5566</v>
      </c>
      <c r="E1229" s="1840" t="s">
        <v>3791</v>
      </c>
      <c r="F1229" s="1841">
        <v>9880</v>
      </c>
      <c r="G1229" s="1841">
        <v>-20</v>
      </c>
      <c r="H1229" s="1842">
        <v>-0.2</v>
      </c>
      <c r="I1229" s="1841">
        <v>76700435760</v>
      </c>
      <c r="J1229" s="1841"/>
      <c r="K1229" s="1831"/>
    </row>
    <row r="1230" spans="2:11" s="1832" customFormat="1" ht="12.5" hidden="1">
      <c r="B1230" s="1840" t="s">
        <v>6214</v>
      </c>
      <c r="C1230" s="1840" t="s">
        <v>6215</v>
      </c>
      <c r="D1230" s="1840" t="s">
        <v>5566</v>
      </c>
      <c r="E1230" s="1840" t="s">
        <v>5659</v>
      </c>
      <c r="F1230" s="1841">
        <v>22100</v>
      </c>
      <c r="G1230" s="1841">
        <v>700</v>
      </c>
      <c r="H1230" s="1842">
        <v>3.27</v>
      </c>
      <c r="I1230" s="1841">
        <v>181912459300</v>
      </c>
      <c r="J1230" s="1841"/>
      <c r="K1230" s="1831"/>
    </row>
    <row r="1231" spans="2:11" s="1832" customFormat="1" ht="12.5" hidden="1">
      <c r="B1231" s="1840" t="s">
        <v>6216</v>
      </c>
      <c r="C1231" s="1840" t="s">
        <v>6217</v>
      </c>
      <c r="D1231" s="1840" t="s">
        <v>5566</v>
      </c>
      <c r="E1231" s="1840" t="s">
        <v>5600</v>
      </c>
      <c r="F1231" s="1841">
        <v>7410</v>
      </c>
      <c r="G1231" s="1841">
        <v>130</v>
      </c>
      <c r="H1231" s="1842">
        <v>1.79</v>
      </c>
      <c r="I1231" s="1841">
        <v>81150666870</v>
      </c>
      <c r="J1231" s="1841"/>
      <c r="K1231" s="1831"/>
    </row>
    <row r="1232" spans="2:11" s="1832" customFormat="1" ht="12.5" hidden="1">
      <c r="B1232" s="1840" t="s">
        <v>6218</v>
      </c>
      <c r="C1232" s="1840" t="s">
        <v>6219</v>
      </c>
      <c r="D1232" s="1840" t="s">
        <v>5566</v>
      </c>
      <c r="E1232" s="1840" t="s">
        <v>5742</v>
      </c>
      <c r="F1232" s="1841">
        <v>1550</v>
      </c>
      <c r="G1232" s="1841">
        <v>5</v>
      </c>
      <c r="H1232" s="1842">
        <v>0.32</v>
      </c>
      <c r="I1232" s="1841">
        <v>45492500000</v>
      </c>
      <c r="J1232" s="1841"/>
      <c r="K1232" s="1831"/>
    </row>
    <row r="1233" spans="2:11" s="1832" customFormat="1" ht="12.5" hidden="1">
      <c r="B1233" s="1840" t="s">
        <v>6220</v>
      </c>
      <c r="C1233" s="1840" t="s">
        <v>6221</v>
      </c>
      <c r="D1233" s="1840" t="s">
        <v>5566</v>
      </c>
      <c r="E1233" s="1840" t="s">
        <v>5616</v>
      </c>
      <c r="F1233" s="1841">
        <v>10300</v>
      </c>
      <c r="G1233" s="1841">
        <v>400</v>
      </c>
      <c r="H1233" s="1842">
        <v>4.04</v>
      </c>
      <c r="I1233" s="1841">
        <v>98833650000</v>
      </c>
      <c r="J1233" s="1841"/>
      <c r="K1233" s="1831"/>
    </row>
    <row r="1234" spans="2:11" s="1832" customFormat="1" ht="12.5" hidden="1">
      <c r="B1234" s="1840" t="s">
        <v>6222</v>
      </c>
      <c r="C1234" s="1840" t="s">
        <v>6223</v>
      </c>
      <c r="D1234" s="1840" t="s">
        <v>5566</v>
      </c>
      <c r="E1234" s="1840" t="s">
        <v>422</v>
      </c>
      <c r="F1234" s="1841">
        <v>3505</v>
      </c>
      <c r="G1234" s="1841">
        <v>15</v>
      </c>
      <c r="H1234" s="1842">
        <v>0.43</v>
      </c>
      <c r="I1234" s="1841">
        <v>123710110620</v>
      </c>
      <c r="J1234" s="1841"/>
      <c r="K1234" s="1831"/>
    </row>
    <row r="1235" spans="2:11" s="1832" customFormat="1" ht="12.5" hidden="1">
      <c r="B1235" s="1840" t="s">
        <v>6224</v>
      </c>
      <c r="C1235" s="1840" t="s">
        <v>6225</v>
      </c>
      <c r="D1235" s="1840" t="s">
        <v>5566</v>
      </c>
      <c r="E1235" s="1840" t="s">
        <v>5659</v>
      </c>
      <c r="F1235" s="1841">
        <v>22700</v>
      </c>
      <c r="G1235" s="1841">
        <v>200</v>
      </c>
      <c r="H1235" s="1842">
        <v>0.89</v>
      </c>
      <c r="I1235" s="1841">
        <v>238292251200</v>
      </c>
      <c r="J1235" s="1841"/>
      <c r="K1235" s="1831"/>
    </row>
    <row r="1236" spans="2:11" s="1832" customFormat="1" ht="12.5" hidden="1">
      <c r="B1236" s="1840" t="s">
        <v>6226</v>
      </c>
      <c r="C1236" s="1840" t="s">
        <v>6227</v>
      </c>
      <c r="D1236" s="1840" t="s">
        <v>5566</v>
      </c>
      <c r="E1236" s="1840" t="s">
        <v>5573</v>
      </c>
      <c r="F1236" s="1841">
        <v>1860</v>
      </c>
      <c r="G1236" s="1841">
        <v>-35</v>
      </c>
      <c r="H1236" s="1842">
        <v>-1.85</v>
      </c>
      <c r="I1236" s="1841">
        <v>83925872820</v>
      </c>
      <c r="J1236" s="1841"/>
      <c r="K1236" s="1831"/>
    </row>
    <row r="1237" spans="2:11" s="1832" customFormat="1" ht="12.5" hidden="1">
      <c r="B1237" s="1840" t="s">
        <v>6228</v>
      </c>
      <c r="C1237" s="1840" t="s">
        <v>6229</v>
      </c>
      <c r="D1237" s="1840" t="s">
        <v>5566</v>
      </c>
      <c r="E1237" s="1840" t="s">
        <v>5582</v>
      </c>
      <c r="F1237" s="1841">
        <v>558</v>
      </c>
      <c r="G1237" s="1841">
        <v>1</v>
      </c>
      <c r="H1237" s="1842">
        <v>0.18</v>
      </c>
      <c r="I1237" s="1841">
        <v>75687602112</v>
      </c>
      <c r="J1237" s="1841"/>
      <c r="K1237" s="1831"/>
    </row>
    <row r="1238" spans="2:11" s="1832" customFormat="1" ht="12.5" hidden="1">
      <c r="B1238" s="1840" t="s">
        <v>6230</v>
      </c>
      <c r="C1238" s="1840" t="s">
        <v>6231</v>
      </c>
      <c r="D1238" s="1840" t="s">
        <v>5566</v>
      </c>
      <c r="E1238" s="1840" t="s">
        <v>3791</v>
      </c>
      <c r="F1238" s="1841">
        <v>7560</v>
      </c>
      <c r="G1238" s="1841">
        <v>0</v>
      </c>
      <c r="H1238" s="1842">
        <v>0</v>
      </c>
      <c r="I1238" s="1841">
        <v>142835434560</v>
      </c>
      <c r="J1238" s="1841"/>
      <c r="K1238" s="1831"/>
    </row>
    <row r="1239" spans="2:11" s="1832" customFormat="1" ht="12.5" hidden="1">
      <c r="B1239" s="1840" t="s">
        <v>6232</v>
      </c>
      <c r="C1239" s="1840" t="s">
        <v>6233</v>
      </c>
      <c r="D1239" s="1840" t="s">
        <v>5566</v>
      </c>
      <c r="E1239" s="1840" t="s">
        <v>5576</v>
      </c>
      <c r="F1239" s="1841">
        <v>5420</v>
      </c>
      <c r="G1239" s="1841">
        <v>0</v>
      </c>
      <c r="H1239" s="1842">
        <v>0</v>
      </c>
      <c r="I1239" s="1841">
        <v>108863838180</v>
      </c>
      <c r="J1239" s="1841"/>
      <c r="K1239" s="1831"/>
    </row>
    <row r="1240" spans="2:11" s="1832" customFormat="1" ht="12.5" hidden="1">
      <c r="B1240" s="1840" t="s">
        <v>6234</v>
      </c>
      <c r="C1240" s="1840" t="s">
        <v>6235</v>
      </c>
      <c r="D1240" s="1840" t="s">
        <v>5566</v>
      </c>
      <c r="E1240" s="1840" t="s">
        <v>3791</v>
      </c>
      <c r="F1240" s="1841">
        <v>24250</v>
      </c>
      <c r="G1240" s="1841">
        <v>1350</v>
      </c>
      <c r="H1240" s="1842">
        <v>5.9</v>
      </c>
      <c r="I1240" s="1841">
        <v>204134463000</v>
      </c>
      <c r="J1240" s="1841"/>
      <c r="K1240" s="1831"/>
    </row>
    <row r="1241" spans="2:11" s="1832" customFormat="1" ht="12.5" hidden="1">
      <c r="B1241" s="1840" t="s">
        <v>6236</v>
      </c>
      <c r="C1241" s="1840" t="s">
        <v>6237</v>
      </c>
      <c r="D1241" s="1840" t="s">
        <v>5566</v>
      </c>
      <c r="E1241" s="1840" t="s">
        <v>5573</v>
      </c>
      <c r="F1241" s="1841">
        <v>6840</v>
      </c>
      <c r="G1241" s="1841">
        <v>0</v>
      </c>
      <c r="H1241" s="1842">
        <v>0</v>
      </c>
      <c r="I1241" s="1841">
        <v>79391661120</v>
      </c>
      <c r="J1241" s="1841"/>
      <c r="K1241" s="1831"/>
    </row>
    <row r="1242" spans="2:11" s="1832" customFormat="1" ht="12.5" hidden="1">
      <c r="B1242" s="1840" t="s">
        <v>6238</v>
      </c>
      <c r="C1242" s="1840" t="s">
        <v>6239</v>
      </c>
      <c r="D1242" s="1840" t="s">
        <v>5566</v>
      </c>
      <c r="E1242" s="1840" t="s">
        <v>5600</v>
      </c>
      <c r="F1242" s="1841">
        <v>18900</v>
      </c>
      <c r="G1242" s="1841">
        <v>-150</v>
      </c>
      <c r="H1242" s="1842">
        <v>-0.79</v>
      </c>
      <c r="I1242" s="1841">
        <v>216081016200</v>
      </c>
      <c r="J1242" s="1841"/>
      <c r="K1242" s="1831"/>
    </row>
    <row r="1243" spans="2:11" s="1832" customFormat="1" ht="12.5" hidden="1">
      <c r="B1243" s="1840" t="s">
        <v>6240</v>
      </c>
      <c r="C1243" s="1840" t="s">
        <v>6241</v>
      </c>
      <c r="D1243" s="1840" t="s">
        <v>5566</v>
      </c>
      <c r="E1243" s="1840" t="s">
        <v>5567</v>
      </c>
      <c r="F1243" s="1841">
        <v>2880</v>
      </c>
      <c r="G1243" s="1841">
        <v>40</v>
      </c>
      <c r="H1243" s="1842">
        <v>1.41</v>
      </c>
      <c r="I1243" s="1841">
        <v>91618560000</v>
      </c>
      <c r="J1243" s="1841"/>
      <c r="K1243" s="1831"/>
    </row>
    <row r="1244" spans="2:11" s="1832" customFormat="1" ht="12.5" hidden="1">
      <c r="B1244" s="1840" t="s">
        <v>6242</v>
      </c>
      <c r="C1244" s="1840" t="s">
        <v>6243</v>
      </c>
      <c r="D1244" s="1840" t="s">
        <v>5566</v>
      </c>
      <c r="E1244" s="1840" t="s">
        <v>5643</v>
      </c>
      <c r="F1244" s="1841">
        <v>179</v>
      </c>
      <c r="G1244" s="1841">
        <v>0</v>
      </c>
      <c r="H1244" s="1842">
        <v>0</v>
      </c>
      <c r="I1244" s="1841">
        <v>7308230437</v>
      </c>
      <c r="J1244" s="1841"/>
      <c r="K1244" s="1831"/>
    </row>
    <row r="1245" spans="2:11" s="1832" customFormat="1" ht="12.5" hidden="1">
      <c r="B1245" s="1840" t="s">
        <v>6244</v>
      </c>
      <c r="C1245" s="1840" t="s">
        <v>6245</v>
      </c>
      <c r="D1245" s="1840" t="s">
        <v>5566</v>
      </c>
      <c r="E1245" s="1840" t="s">
        <v>5600</v>
      </c>
      <c r="F1245" s="1841">
        <v>70100</v>
      </c>
      <c r="G1245" s="1841">
        <v>1500</v>
      </c>
      <c r="H1245" s="1842">
        <v>2.19</v>
      </c>
      <c r="I1245" s="1841">
        <v>1660234800600</v>
      </c>
      <c r="J1245" s="1841"/>
      <c r="K1245" s="1831"/>
    </row>
    <row r="1246" spans="2:11" s="1832" customFormat="1" ht="12.5" hidden="1">
      <c r="B1246" s="1840" t="s">
        <v>6246</v>
      </c>
      <c r="C1246" s="1840" t="s">
        <v>6247</v>
      </c>
      <c r="D1246" s="1840" t="s">
        <v>5566</v>
      </c>
      <c r="E1246" s="1840" t="s">
        <v>5637</v>
      </c>
      <c r="F1246" s="1841">
        <v>1830</v>
      </c>
      <c r="G1246" s="1841">
        <v>0</v>
      </c>
      <c r="H1246" s="1842">
        <v>0</v>
      </c>
      <c r="I1246" s="1841">
        <v>48765969930</v>
      </c>
      <c r="J1246" s="1841"/>
      <c r="K1246" s="1831"/>
    </row>
    <row r="1247" spans="2:11" s="1832" customFormat="1" ht="12.5" hidden="1">
      <c r="B1247" s="1840" t="s">
        <v>6248</v>
      </c>
      <c r="C1247" s="1840" t="s">
        <v>6249</v>
      </c>
      <c r="D1247" s="1840" t="s">
        <v>5566</v>
      </c>
      <c r="E1247" s="1840" t="s">
        <v>5600</v>
      </c>
      <c r="F1247" s="1841">
        <v>19200</v>
      </c>
      <c r="G1247" s="1841">
        <v>50</v>
      </c>
      <c r="H1247" s="1842">
        <v>0.26</v>
      </c>
      <c r="I1247" s="1841">
        <v>164918016000</v>
      </c>
      <c r="J1247" s="1841"/>
      <c r="K1247" s="1831"/>
    </row>
    <row r="1248" spans="2:11" s="1832" customFormat="1" ht="12.5" hidden="1">
      <c r="B1248" s="1840" t="s">
        <v>6250</v>
      </c>
      <c r="C1248" s="1840" t="s">
        <v>6251</v>
      </c>
      <c r="D1248" s="1840" t="s">
        <v>5566</v>
      </c>
      <c r="E1248" s="1840" t="s">
        <v>3791</v>
      </c>
      <c r="F1248" s="1841">
        <v>11100</v>
      </c>
      <c r="G1248" s="1841">
        <v>150</v>
      </c>
      <c r="H1248" s="1842">
        <v>1.37</v>
      </c>
      <c r="I1248" s="1841">
        <v>382950000000</v>
      </c>
      <c r="J1248" s="1841"/>
      <c r="K1248" s="1831"/>
    </row>
    <row r="1249" spans="2:11">
      <c r="B1249" s="1843" t="s">
        <v>6252</v>
      </c>
      <c r="C1249" s="1843" t="s">
        <v>6253</v>
      </c>
      <c r="D1249" s="1843" t="s">
        <v>5566</v>
      </c>
      <c r="E1249" s="1843" t="s">
        <v>5870</v>
      </c>
      <c r="F1249" s="1844">
        <v>53300</v>
      </c>
      <c r="G1249" s="1844">
        <v>800</v>
      </c>
      <c r="H1249" s="1845">
        <v>1.52</v>
      </c>
      <c r="I1249" s="1844">
        <v>354619131100</v>
      </c>
      <c r="J1249" s="1844" t="s">
        <v>6254</v>
      </c>
      <c r="K1249" s="1838" t="s">
        <v>1979</v>
      </c>
    </row>
    <row r="1250" spans="2:11">
      <c r="B1250" s="1843" t="s">
        <v>6255</v>
      </c>
      <c r="C1250" s="1843" t="s">
        <v>6256</v>
      </c>
      <c r="D1250" s="1843" t="s">
        <v>5566</v>
      </c>
      <c r="E1250" s="1843" t="s">
        <v>5870</v>
      </c>
      <c r="F1250" s="1844">
        <v>10950</v>
      </c>
      <c r="G1250" s="1844">
        <v>50</v>
      </c>
      <c r="H1250" s="1845">
        <v>0.46</v>
      </c>
      <c r="I1250" s="1844">
        <v>181671603300</v>
      </c>
      <c r="J1250" s="1844" t="s">
        <v>6257</v>
      </c>
      <c r="K1250" s="1838" t="s">
        <v>4368</v>
      </c>
    </row>
    <row r="1251" spans="2:11" s="1832" customFormat="1" ht="12.5" hidden="1">
      <c r="B1251" s="1840" t="s">
        <v>6258</v>
      </c>
      <c r="C1251" s="1840" t="s">
        <v>6259</v>
      </c>
      <c r="D1251" s="1840" t="s">
        <v>5566</v>
      </c>
      <c r="E1251" s="1840" t="s">
        <v>3791</v>
      </c>
      <c r="F1251" s="1841">
        <v>2760</v>
      </c>
      <c r="G1251" s="1841">
        <v>45</v>
      </c>
      <c r="H1251" s="1842">
        <v>1.66</v>
      </c>
      <c r="I1251" s="1846">
        <v>181416312480</v>
      </c>
      <c r="J1251" s="1841"/>
      <c r="K1251" s="1831"/>
    </row>
    <row r="1252" spans="2:11" s="1832" customFormat="1" ht="12.5" hidden="1">
      <c r="B1252" s="1840" t="s">
        <v>6260</v>
      </c>
      <c r="C1252" s="1840" t="s">
        <v>6261</v>
      </c>
      <c r="D1252" s="1840" t="s">
        <v>5566</v>
      </c>
      <c r="E1252" s="1840" t="s">
        <v>5683</v>
      </c>
      <c r="F1252" s="1841">
        <v>4725</v>
      </c>
      <c r="G1252" s="1841">
        <v>45</v>
      </c>
      <c r="H1252" s="1842">
        <v>0.96</v>
      </c>
      <c r="I1252" s="1841">
        <v>84097695150</v>
      </c>
      <c r="J1252" s="1841"/>
      <c r="K1252" s="1831"/>
    </row>
    <row r="1253" spans="2:11" s="1832" customFormat="1" ht="12.5" hidden="1">
      <c r="B1253" s="1840" t="s">
        <v>6262</v>
      </c>
      <c r="C1253" s="1840" t="s">
        <v>6263</v>
      </c>
      <c r="D1253" s="1840" t="s">
        <v>5566</v>
      </c>
      <c r="E1253" s="1840" t="s">
        <v>5567</v>
      </c>
      <c r="F1253" s="1841">
        <v>19250</v>
      </c>
      <c r="G1253" s="1841">
        <v>450</v>
      </c>
      <c r="H1253" s="1842">
        <v>2.39</v>
      </c>
      <c r="I1253" s="1841">
        <v>187687500000</v>
      </c>
      <c r="J1253" s="1841"/>
      <c r="K1253" s="1831"/>
    </row>
    <row r="1254" spans="2:11" s="1832" customFormat="1" ht="12.5" hidden="1">
      <c r="B1254" s="1840" t="s">
        <v>6264</v>
      </c>
      <c r="C1254" s="1840" t="s">
        <v>6265</v>
      </c>
      <c r="D1254" s="1840" t="s">
        <v>5566</v>
      </c>
      <c r="E1254" s="1840" t="s">
        <v>422</v>
      </c>
      <c r="F1254" s="1841">
        <v>13750</v>
      </c>
      <c r="G1254" s="1841">
        <v>350</v>
      </c>
      <c r="H1254" s="1842">
        <v>2.61</v>
      </c>
      <c r="I1254" s="1841">
        <v>154701250000</v>
      </c>
      <c r="J1254" s="1841"/>
      <c r="K1254" s="1831"/>
    </row>
    <row r="1255" spans="2:11" s="1832" customFormat="1" ht="12.5" hidden="1">
      <c r="B1255" s="1840" t="s">
        <v>6266</v>
      </c>
      <c r="C1255" s="1840" t="s">
        <v>6267</v>
      </c>
      <c r="D1255" s="1840" t="s">
        <v>5566</v>
      </c>
      <c r="E1255" s="1840" t="s">
        <v>5570</v>
      </c>
      <c r="F1255" s="1841">
        <v>306</v>
      </c>
      <c r="G1255" s="1841">
        <v>4</v>
      </c>
      <c r="H1255" s="1842">
        <v>1.32</v>
      </c>
      <c r="I1255" s="1841">
        <v>43385062500</v>
      </c>
      <c r="J1255" s="1841"/>
      <c r="K1255" s="1831"/>
    </row>
    <row r="1256" spans="2:11" s="1832" customFormat="1" ht="12.5" hidden="1">
      <c r="B1256" s="1840" t="s">
        <v>6268</v>
      </c>
      <c r="C1256" s="1840" t="s">
        <v>6269</v>
      </c>
      <c r="D1256" s="1840" t="s">
        <v>5566</v>
      </c>
      <c r="E1256" s="1840" t="s">
        <v>6030</v>
      </c>
      <c r="F1256" s="1841">
        <v>4650</v>
      </c>
      <c r="G1256" s="1841">
        <v>25</v>
      </c>
      <c r="H1256" s="1842">
        <v>0.54</v>
      </c>
      <c r="I1256" s="1841">
        <v>43435287300</v>
      </c>
      <c r="J1256" s="1841"/>
      <c r="K1256" s="1831"/>
    </row>
    <row r="1257" spans="2:11" s="1832" customFormat="1" ht="12.5" hidden="1">
      <c r="B1257" s="1840" t="s">
        <v>6270</v>
      </c>
      <c r="C1257" s="1840" t="s">
        <v>6271</v>
      </c>
      <c r="D1257" s="1840" t="s">
        <v>5566</v>
      </c>
      <c r="E1257" s="1840" t="s">
        <v>5573</v>
      </c>
      <c r="F1257" s="1841">
        <v>6450</v>
      </c>
      <c r="G1257" s="1841">
        <v>160</v>
      </c>
      <c r="H1257" s="1842">
        <v>2.54</v>
      </c>
      <c r="I1257" s="1841">
        <v>98663089350</v>
      </c>
      <c r="J1257" s="1841"/>
      <c r="K1257" s="1831"/>
    </row>
    <row r="1258" spans="2:11" s="1832" customFormat="1" ht="12.5" hidden="1">
      <c r="B1258" s="1840" t="s">
        <v>6272</v>
      </c>
      <c r="C1258" s="1840" t="s">
        <v>6273</v>
      </c>
      <c r="D1258" s="1840" t="s">
        <v>5566</v>
      </c>
      <c r="E1258" s="1840" t="s">
        <v>5573</v>
      </c>
      <c r="F1258" s="1841">
        <v>3115</v>
      </c>
      <c r="G1258" s="1841">
        <v>125</v>
      </c>
      <c r="H1258" s="1842">
        <v>4.18</v>
      </c>
      <c r="I1258" s="1841">
        <v>148643906250</v>
      </c>
      <c r="J1258" s="1841"/>
      <c r="K1258" s="1831"/>
    </row>
    <row r="1259" spans="2:11">
      <c r="B1259" s="1843" t="s">
        <v>6274</v>
      </c>
      <c r="C1259" s="1843" t="s">
        <v>6275</v>
      </c>
      <c r="D1259" s="1843" t="s">
        <v>5566</v>
      </c>
      <c r="E1259" s="1843" t="s">
        <v>5870</v>
      </c>
      <c r="F1259" s="1844">
        <v>9610</v>
      </c>
      <c r="G1259" s="1844">
        <v>170</v>
      </c>
      <c r="H1259" s="1845">
        <v>1.8</v>
      </c>
      <c r="I1259" s="1844">
        <v>247055715510</v>
      </c>
      <c r="J1259" s="1844" t="s">
        <v>6276</v>
      </c>
      <c r="K1259" s="1838" t="s">
        <v>1979</v>
      </c>
    </row>
    <row r="1260" spans="2:11">
      <c r="B1260" s="1843" t="s">
        <v>6277</v>
      </c>
      <c r="C1260" s="1843" t="s">
        <v>6278</v>
      </c>
      <c r="D1260" s="1843" t="s">
        <v>5566</v>
      </c>
      <c r="E1260" s="1843" t="s">
        <v>5870</v>
      </c>
      <c r="F1260" s="1844">
        <v>14150</v>
      </c>
      <c r="G1260" s="1844">
        <v>700</v>
      </c>
      <c r="H1260" s="1845">
        <v>5.2</v>
      </c>
      <c r="I1260" s="1844">
        <v>9439917800</v>
      </c>
      <c r="J1260" s="1844" t="s">
        <v>6276</v>
      </c>
      <c r="K1260" s="1838" t="s">
        <v>4368</v>
      </c>
    </row>
    <row r="1261" spans="2:11" s="1832" customFormat="1" ht="12.5" hidden="1">
      <c r="B1261" s="1840" t="s">
        <v>6279</v>
      </c>
      <c r="C1261" s="1840" t="s">
        <v>6280</v>
      </c>
      <c r="D1261" s="1840" t="s">
        <v>5566</v>
      </c>
      <c r="E1261" s="1840" t="s">
        <v>5683</v>
      </c>
      <c r="F1261" s="1841">
        <v>4645</v>
      </c>
      <c r="G1261" s="1841">
        <v>105</v>
      </c>
      <c r="H1261" s="1842">
        <v>2.31</v>
      </c>
      <c r="I1261" s="1846">
        <v>118119024180</v>
      </c>
      <c r="J1261" s="1841"/>
      <c r="K1261" s="1831"/>
    </row>
    <row r="1262" spans="2:11" s="1832" customFormat="1" ht="12.5" hidden="1">
      <c r="B1262" s="1840" t="s">
        <v>6281</v>
      </c>
      <c r="C1262" s="1840" t="s">
        <v>6282</v>
      </c>
      <c r="D1262" s="1840" t="s">
        <v>5566</v>
      </c>
      <c r="E1262" s="1840" t="s">
        <v>5573</v>
      </c>
      <c r="F1262" s="1841">
        <v>135000</v>
      </c>
      <c r="G1262" s="1841">
        <v>-300</v>
      </c>
      <c r="H1262" s="1842">
        <v>-0.22</v>
      </c>
      <c r="I1262" s="1841">
        <v>2057719950000</v>
      </c>
      <c r="J1262" s="1841"/>
      <c r="K1262" s="1831"/>
    </row>
    <row r="1263" spans="2:11" s="1832" customFormat="1" ht="12.5" hidden="1">
      <c r="B1263" s="1840" t="s">
        <v>6283</v>
      </c>
      <c r="C1263" s="1840" t="s">
        <v>6284</v>
      </c>
      <c r="D1263" s="1840" t="s">
        <v>5566</v>
      </c>
      <c r="E1263" s="1840" t="s">
        <v>5582</v>
      </c>
      <c r="F1263" s="1841">
        <v>1165</v>
      </c>
      <c r="G1263" s="1841">
        <v>-5</v>
      </c>
      <c r="H1263" s="1842">
        <v>-0.43</v>
      </c>
      <c r="I1263" s="1841">
        <v>48394805990</v>
      </c>
      <c r="J1263" s="1841"/>
      <c r="K1263" s="1831"/>
    </row>
    <row r="1264" spans="2:11" s="1832" customFormat="1" ht="12.5" hidden="1">
      <c r="B1264" s="1840" t="s">
        <v>6285</v>
      </c>
      <c r="C1264" s="1840" t="s">
        <v>6286</v>
      </c>
      <c r="D1264" s="1840" t="s">
        <v>5566</v>
      </c>
      <c r="E1264" s="1840" t="s">
        <v>5570</v>
      </c>
      <c r="F1264" s="1841">
        <v>505</v>
      </c>
      <c r="G1264" s="1841">
        <v>3</v>
      </c>
      <c r="H1264" s="1842">
        <v>0.6</v>
      </c>
      <c r="I1264" s="1841">
        <v>48423769260</v>
      </c>
      <c r="J1264" s="1841"/>
      <c r="K1264" s="1831"/>
    </row>
    <row r="1265" spans="2:11" s="1832" customFormat="1" ht="12.5" hidden="1">
      <c r="B1265" s="1840" t="s">
        <v>6287</v>
      </c>
      <c r="C1265" s="1840" t="s">
        <v>6288</v>
      </c>
      <c r="D1265" s="1840" t="s">
        <v>5566</v>
      </c>
      <c r="E1265" s="1840" t="s">
        <v>3791</v>
      </c>
      <c r="F1265" s="1841">
        <v>3645</v>
      </c>
      <c r="G1265" s="1841">
        <v>85</v>
      </c>
      <c r="H1265" s="1842">
        <v>2.39</v>
      </c>
      <c r="I1265" s="1841">
        <v>66293124030</v>
      </c>
      <c r="J1265" s="1841"/>
      <c r="K1265" s="1831"/>
    </row>
    <row r="1266" spans="2:11" s="1832" customFormat="1" ht="12.5" hidden="1">
      <c r="B1266" s="1840" t="s">
        <v>6289</v>
      </c>
      <c r="C1266" s="1840" t="s">
        <v>6290</v>
      </c>
      <c r="D1266" s="1840" t="s">
        <v>5566</v>
      </c>
      <c r="E1266" s="1840" t="s">
        <v>5582</v>
      </c>
      <c r="F1266" s="1841">
        <v>6990</v>
      </c>
      <c r="G1266" s="1841">
        <v>90</v>
      </c>
      <c r="H1266" s="1842">
        <v>1.3</v>
      </c>
      <c r="I1266" s="1841">
        <v>184858483650</v>
      </c>
      <c r="J1266" s="1841"/>
      <c r="K1266" s="1831"/>
    </row>
    <row r="1267" spans="2:11">
      <c r="B1267" s="1843" t="s">
        <v>6291</v>
      </c>
      <c r="C1267" s="1843" t="s">
        <v>6292</v>
      </c>
      <c r="D1267" s="1843" t="s">
        <v>5566</v>
      </c>
      <c r="E1267" s="1843" t="s">
        <v>5870</v>
      </c>
      <c r="F1267" s="1844">
        <v>32700</v>
      </c>
      <c r="G1267" s="1844">
        <v>450</v>
      </c>
      <c r="H1267" s="1845">
        <v>1.4</v>
      </c>
      <c r="I1267" s="1844">
        <v>199107553200</v>
      </c>
      <c r="J1267" s="1844" t="s">
        <v>6293</v>
      </c>
      <c r="K1267" s="1838" t="s">
        <v>1979</v>
      </c>
    </row>
    <row r="1268" spans="2:11" s="1832" customFormat="1" ht="12.5" hidden="1">
      <c r="B1268" s="1840" t="s">
        <v>6294</v>
      </c>
      <c r="C1268" s="1840" t="s">
        <v>6295</v>
      </c>
      <c r="D1268" s="1840" t="s">
        <v>5566</v>
      </c>
      <c r="E1268" s="1840" t="s">
        <v>5576</v>
      </c>
      <c r="F1268" s="1841">
        <v>575</v>
      </c>
      <c r="G1268" s="1841">
        <v>16</v>
      </c>
      <c r="H1268" s="1842">
        <v>2.86</v>
      </c>
      <c r="I1268" s="1846">
        <v>45807821200</v>
      </c>
      <c r="J1268" s="1841"/>
      <c r="K1268" s="1831"/>
    </row>
    <row r="1269" spans="2:11" s="1832" customFormat="1" ht="12.5" hidden="1">
      <c r="B1269" s="1840" t="s">
        <v>6296</v>
      </c>
      <c r="C1269" s="1840" t="s">
        <v>6297</v>
      </c>
      <c r="D1269" s="1840" t="s">
        <v>5566</v>
      </c>
      <c r="E1269" s="1840" t="s">
        <v>5570</v>
      </c>
      <c r="F1269" s="1841">
        <v>5250</v>
      </c>
      <c r="G1269" s="1841">
        <v>30</v>
      </c>
      <c r="H1269" s="1842">
        <v>0.56999999999999995</v>
      </c>
      <c r="I1269" s="1841">
        <v>70875000000</v>
      </c>
      <c r="J1269" s="1841"/>
      <c r="K1269" s="1831"/>
    </row>
    <row r="1270" spans="2:11" s="1832" customFormat="1" ht="12.5" hidden="1">
      <c r="B1270" s="1840" t="s">
        <v>6298</v>
      </c>
      <c r="C1270" s="1840" t="s">
        <v>6299</v>
      </c>
      <c r="D1270" s="1840" t="s">
        <v>5566</v>
      </c>
      <c r="E1270" s="1840" t="s">
        <v>6030</v>
      </c>
      <c r="F1270" s="1841">
        <v>7280</v>
      </c>
      <c r="G1270" s="1841">
        <v>-30</v>
      </c>
      <c r="H1270" s="1842">
        <v>-0.41</v>
      </c>
      <c r="I1270" s="1841">
        <v>110778871840</v>
      </c>
      <c r="J1270" s="1841"/>
      <c r="K1270" s="1831"/>
    </row>
    <row r="1271" spans="2:11" s="1832" customFormat="1" ht="12.5" hidden="1">
      <c r="B1271" s="1840" t="s">
        <v>6300</v>
      </c>
      <c r="C1271" s="1840" t="s">
        <v>6301</v>
      </c>
      <c r="D1271" s="1840" t="s">
        <v>5566</v>
      </c>
      <c r="E1271" s="1840" t="s">
        <v>422</v>
      </c>
      <c r="F1271" s="1841">
        <v>7670</v>
      </c>
      <c r="G1271" s="1841">
        <v>170</v>
      </c>
      <c r="H1271" s="1842">
        <v>2.27</v>
      </c>
      <c r="I1271" s="1841">
        <v>76700000000</v>
      </c>
      <c r="J1271" s="1841"/>
      <c r="K1271" s="1831"/>
    </row>
    <row r="1272" spans="2:11" s="1832" customFormat="1" ht="12.5" hidden="1">
      <c r="B1272" s="1840" t="s">
        <v>6302</v>
      </c>
      <c r="C1272" s="1840" t="s">
        <v>6303</v>
      </c>
      <c r="D1272" s="1840" t="s">
        <v>5566</v>
      </c>
      <c r="E1272" s="1840" t="s">
        <v>5828</v>
      </c>
      <c r="F1272" s="1841">
        <v>8300</v>
      </c>
      <c r="G1272" s="1841">
        <v>-40</v>
      </c>
      <c r="H1272" s="1842">
        <v>-0.48</v>
      </c>
      <c r="I1272" s="1841">
        <v>89374400000</v>
      </c>
      <c r="J1272" s="1841"/>
      <c r="K1272" s="1831"/>
    </row>
    <row r="1273" spans="2:11" s="1832" customFormat="1" ht="12.5" hidden="1">
      <c r="B1273" s="1840" t="s">
        <v>6304</v>
      </c>
      <c r="C1273" s="1840" t="s">
        <v>6305</v>
      </c>
      <c r="D1273" s="1840" t="s">
        <v>5566</v>
      </c>
      <c r="E1273" s="1840" t="s">
        <v>422</v>
      </c>
      <c r="F1273" s="1841">
        <v>668</v>
      </c>
      <c r="G1273" s="1841">
        <v>-44</v>
      </c>
      <c r="H1273" s="1842">
        <v>-6.18</v>
      </c>
      <c r="I1273" s="1841">
        <v>71972351388</v>
      </c>
      <c r="J1273" s="1841"/>
      <c r="K1273" s="1831"/>
    </row>
    <row r="1274" spans="2:11">
      <c r="B1274" s="1843" t="s">
        <v>6306</v>
      </c>
      <c r="C1274" s="1843" t="s">
        <v>6307</v>
      </c>
      <c r="D1274" s="1843" t="s">
        <v>5566</v>
      </c>
      <c r="E1274" s="1843" t="s">
        <v>5870</v>
      </c>
      <c r="F1274" s="1844">
        <v>18500</v>
      </c>
      <c r="G1274" s="1844">
        <v>1200</v>
      </c>
      <c r="H1274" s="1845">
        <v>6.94</v>
      </c>
      <c r="I1274" s="1844">
        <v>134339600000</v>
      </c>
      <c r="J1274" s="1844" t="s">
        <v>6308</v>
      </c>
      <c r="K1274" s="1838" t="s">
        <v>4368</v>
      </c>
    </row>
    <row r="1275" spans="2:11" s="1832" customFormat="1" ht="12.5" hidden="1">
      <c r="B1275" s="1840" t="s">
        <v>6309</v>
      </c>
      <c r="C1275" s="1840" t="s">
        <v>6310</v>
      </c>
      <c r="D1275" s="1840" t="s">
        <v>5566</v>
      </c>
      <c r="E1275" s="1840" t="s">
        <v>5573</v>
      </c>
      <c r="F1275" s="1841">
        <v>6170</v>
      </c>
      <c r="G1275" s="1841">
        <v>90</v>
      </c>
      <c r="H1275" s="1842">
        <v>1.48</v>
      </c>
      <c r="I1275" s="1846">
        <v>51289766220</v>
      </c>
      <c r="J1275" s="1841"/>
      <c r="K1275" s="1831"/>
    </row>
    <row r="1276" spans="2:11">
      <c r="B1276" s="1843" t="s">
        <v>6311</v>
      </c>
      <c r="C1276" s="1843" t="s">
        <v>6312</v>
      </c>
      <c r="D1276" s="1843" t="s">
        <v>5566</v>
      </c>
      <c r="E1276" s="1843" t="s">
        <v>5870</v>
      </c>
      <c r="F1276" s="1844">
        <v>6610</v>
      </c>
      <c r="G1276" s="1844">
        <v>170</v>
      </c>
      <c r="H1276" s="1845">
        <v>2.64</v>
      </c>
      <c r="I1276" s="1844">
        <v>71519314260</v>
      </c>
      <c r="J1276" s="1844" t="s">
        <v>6313</v>
      </c>
      <c r="K1276" s="1838" t="s">
        <v>4368</v>
      </c>
    </row>
    <row r="1277" spans="2:11" s="1832" customFormat="1" ht="12.5" hidden="1">
      <c r="B1277" s="1840" t="s">
        <v>6314</v>
      </c>
      <c r="C1277" s="1840" t="s">
        <v>51</v>
      </c>
      <c r="D1277" s="1840" t="s">
        <v>5566</v>
      </c>
      <c r="E1277" s="1840" t="s">
        <v>5600</v>
      </c>
      <c r="F1277" s="1841">
        <v>27100</v>
      </c>
      <c r="G1277" s="1841">
        <v>250</v>
      </c>
      <c r="H1277" s="1842">
        <v>0.93</v>
      </c>
      <c r="I1277" s="1846">
        <v>288117823400</v>
      </c>
      <c r="J1277" s="1841"/>
      <c r="K1277" s="1831"/>
    </row>
    <row r="1278" spans="2:11" s="1832" customFormat="1" ht="12.5" hidden="1">
      <c r="B1278" s="1840" t="s">
        <v>6315</v>
      </c>
      <c r="C1278" s="1840" t="s">
        <v>6316</v>
      </c>
      <c r="D1278" s="1840" t="s">
        <v>5566</v>
      </c>
      <c r="E1278" s="1840" t="s">
        <v>5828</v>
      </c>
      <c r="F1278" s="1841">
        <v>69900</v>
      </c>
      <c r="G1278" s="1841">
        <v>100</v>
      </c>
      <c r="H1278" s="1842">
        <v>0.14000000000000001</v>
      </c>
      <c r="I1278" s="1841">
        <v>548270296200</v>
      </c>
      <c r="J1278" s="1841"/>
      <c r="K1278" s="1831"/>
    </row>
    <row r="1279" spans="2:11" s="1832" customFormat="1" ht="12.5" hidden="1">
      <c r="B1279" s="1840" t="s">
        <v>6317</v>
      </c>
      <c r="C1279" s="1840" t="s">
        <v>6318</v>
      </c>
      <c r="D1279" s="1840" t="s">
        <v>5566</v>
      </c>
      <c r="E1279" s="1840" t="s">
        <v>5828</v>
      </c>
      <c r="F1279" s="1841">
        <v>8440</v>
      </c>
      <c r="G1279" s="1841">
        <v>70</v>
      </c>
      <c r="H1279" s="1842">
        <v>0.84</v>
      </c>
      <c r="I1279" s="1841">
        <v>115782485760</v>
      </c>
      <c r="J1279" s="1841"/>
      <c r="K1279" s="1831"/>
    </row>
    <row r="1280" spans="2:11" s="1832" customFormat="1" ht="12.5" hidden="1">
      <c r="B1280" s="1840" t="s">
        <v>6319</v>
      </c>
      <c r="C1280" s="1840" t="s">
        <v>6320</v>
      </c>
      <c r="D1280" s="1840" t="s">
        <v>5566</v>
      </c>
      <c r="E1280" s="1840" t="s">
        <v>5573</v>
      </c>
      <c r="F1280" s="1841">
        <v>297</v>
      </c>
      <c r="G1280" s="1841">
        <v>2</v>
      </c>
      <c r="H1280" s="1842">
        <v>0.68</v>
      </c>
      <c r="I1280" s="1841">
        <v>20629542186</v>
      </c>
      <c r="J1280" s="1841"/>
      <c r="K1280" s="1831"/>
    </row>
    <row r="1281" spans="2:11" s="1832" customFormat="1" ht="12.5" hidden="1">
      <c r="B1281" s="1840" t="s">
        <v>6321</v>
      </c>
      <c r="C1281" s="1840" t="s">
        <v>6322</v>
      </c>
      <c r="D1281" s="1840" t="s">
        <v>5566</v>
      </c>
      <c r="E1281" s="1840" t="s">
        <v>5582</v>
      </c>
      <c r="F1281" s="1841">
        <v>5010</v>
      </c>
      <c r="G1281" s="1841">
        <v>50</v>
      </c>
      <c r="H1281" s="1842">
        <v>1.01</v>
      </c>
      <c r="I1281" s="1841">
        <v>80977090920</v>
      </c>
      <c r="J1281" s="1841"/>
      <c r="K1281" s="1831"/>
    </row>
    <row r="1282" spans="2:11" s="1832" customFormat="1" ht="12.5" hidden="1">
      <c r="B1282" s="1840" t="s">
        <v>6323</v>
      </c>
      <c r="C1282" s="1840" t="s">
        <v>6324</v>
      </c>
      <c r="D1282" s="1840" t="s">
        <v>5566</v>
      </c>
      <c r="E1282" s="1840" t="s">
        <v>5567</v>
      </c>
      <c r="F1282" s="1841">
        <v>1525</v>
      </c>
      <c r="G1282" s="1841">
        <v>-55</v>
      </c>
      <c r="H1282" s="1842">
        <v>-3.48</v>
      </c>
      <c r="I1282" s="1841">
        <v>54740408750</v>
      </c>
      <c r="J1282" s="1841"/>
      <c r="K1282" s="1831"/>
    </row>
    <row r="1283" spans="2:11" s="1832" customFormat="1" ht="12.5" hidden="1">
      <c r="B1283" s="1840" t="s">
        <v>6325</v>
      </c>
      <c r="C1283" s="1840" t="s">
        <v>6326</v>
      </c>
      <c r="D1283" s="1840" t="s">
        <v>5566</v>
      </c>
      <c r="E1283" s="1840" t="s">
        <v>5616</v>
      </c>
      <c r="F1283" s="1841">
        <v>9180</v>
      </c>
      <c r="G1283" s="1841">
        <v>270</v>
      </c>
      <c r="H1283" s="1842">
        <v>3.03</v>
      </c>
      <c r="I1283" s="1841">
        <v>135529848000</v>
      </c>
      <c r="J1283" s="1841"/>
      <c r="K1283" s="1831"/>
    </row>
    <row r="1284" spans="2:11" s="1832" customFormat="1" ht="12.5" hidden="1">
      <c r="B1284" s="1840" t="s">
        <v>6327</v>
      </c>
      <c r="C1284" s="1840" t="s">
        <v>6328</v>
      </c>
      <c r="D1284" s="1840" t="s">
        <v>5566</v>
      </c>
      <c r="E1284" s="1840" t="s">
        <v>5683</v>
      </c>
      <c r="F1284" s="1841">
        <v>34300</v>
      </c>
      <c r="G1284" s="1841">
        <v>0</v>
      </c>
      <c r="H1284" s="1842">
        <v>0</v>
      </c>
      <c r="I1284" s="1841">
        <v>203288519700</v>
      </c>
      <c r="J1284" s="1841"/>
      <c r="K1284" s="1831"/>
    </row>
    <row r="1285" spans="2:11" s="1832" customFormat="1" ht="12.5" hidden="1">
      <c r="B1285" s="1840" t="s">
        <v>6329</v>
      </c>
      <c r="C1285" s="1840" t="s">
        <v>6330</v>
      </c>
      <c r="D1285" s="1840" t="s">
        <v>5566</v>
      </c>
      <c r="E1285" s="1840" t="s">
        <v>5680</v>
      </c>
      <c r="F1285" s="1841">
        <v>11550</v>
      </c>
      <c r="G1285" s="1841">
        <v>0</v>
      </c>
      <c r="H1285" s="1842">
        <v>0</v>
      </c>
      <c r="I1285" s="1841">
        <v>137687076450</v>
      </c>
      <c r="J1285" s="1841"/>
      <c r="K1285" s="1831"/>
    </row>
    <row r="1286" spans="2:11" s="1832" customFormat="1" ht="12.5" hidden="1">
      <c r="B1286" s="1840" t="s">
        <v>6331</v>
      </c>
      <c r="C1286" s="1840" t="s">
        <v>6332</v>
      </c>
      <c r="D1286" s="1840" t="s">
        <v>5566</v>
      </c>
      <c r="E1286" s="1840" t="s">
        <v>5600</v>
      </c>
      <c r="F1286" s="1841">
        <v>39000</v>
      </c>
      <c r="G1286" s="1841">
        <v>650</v>
      </c>
      <c r="H1286" s="1842">
        <v>1.69</v>
      </c>
      <c r="I1286" s="1841">
        <v>461833320000</v>
      </c>
      <c r="J1286" s="1841"/>
      <c r="K1286" s="1831"/>
    </row>
    <row r="1287" spans="2:11" s="1832" customFormat="1" ht="12.5" hidden="1">
      <c r="B1287" s="1840" t="s">
        <v>6333</v>
      </c>
      <c r="C1287" s="1840" t="s">
        <v>6334</v>
      </c>
      <c r="D1287" s="1840" t="s">
        <v>5566</v>
      </c>
      <c r="E1287" s="1840" t="s">
        <v>5600</v>
      </c>
      <c r="F1287" s="1841">
        <v>4080</v>
      </c>
      <c r="G1287" s="1841">
        <v>25</v>
      </c>
      <c r="H1287" s="1842">
        <v>0.62</v>
      </c>
      <c r="I1287" s="1841">
        <v>95500874160</v>
      </c>
      <c r="J1287" s="1841"/>
      <c r="K1287" s="1831"/>
    </row>
    <row r="1288" spans="2:11" s="1832" customFormat="1" ht="12.5" hidden="1">
      <c r="B1288" s="1840" t="s">
        <v>6335</v>
      </c>
      <c r="C1288" s="1840" t="s">
        <v>6336</v>
      </c>
      <c r="D1288" s="1840" t="s">
        <v>5566</v>
      </c>
      <c r="E1288" s="1840" t="s">
        <v>5600</v>
      </c>
      <c r="F1288" s="1841">
        <v>117700</v>
      </c>
      <c r="G1288" s="1841">
        <v>-1500</v>
      </c>
      <c r="H1288" s="1842">
        <v>-1.26</v>
      </c>
      <c r="I1288" s="1841">
        <v>2393410903400</v>
      </c>
      <c r="J1288" s="1841"/>
      <c r="K1288" s="1831"/>
    </row>
    <row r="1289" spans="2:11">
      <c r="B1289" s="1843" t="s">
        <v>6337</v>
      </c>
      <c r="C1289" s="1843" t="s">
        <v>6338</v>
      </c>
      <c r="D1289" s="1843" t="s">
        <v>5566</v>
      </c>
      <c r="E1289" s="1843" t="s">
        <v>5870</v>
      </c>
      <c r="F1289" s="1844">
        <v>16350</v>
      </c>
      <c r="G1289" s="1844">
        <v>100</v>
      </c>
      <c r="H1289" s="1845">
        <v>0.62</v>
      </c>
      <c r="I1289" s="1844">
        <v>141435609600</v>
      </c>
      <c r="J1289" s="1844" t="s">
        <v>6339</v>
      </c>
      <c r="K1289" s="1838" t="s">
        <v>1979</v>
      </c>
    </row>
    <row r="1290" spans="2:11" s="1832" customFormat="1" ht="12.5" hidden="1">
      <c r="B1290" s="1840" t="s">
        <v>6340</v>
      </c>
      <c r="C1290" s="1840" t="s">
        <v>6341</v>
      </c>
      <c r="D1290" s="1840" t="s">
        <v>5566</v>
      </c>
      <c r="E1290" s="1840" t="s">
        <v>3791</v>
      </c>
      <c r="F1290" s="1841">
        <v>4195</v>
      </c>
      <c r="G1290" s="1841">
        <v>0</v>
      </c>
      <c r="H1290" s="1842">
        <v>0</v>
      </c>
      <c r="I1290" s="1846">
        <v>49501000000</v>
      </c>
      <c r="J1290" s="1841"/>
      <c r="K1290" s="1831"/>
    </row>
    <row r="1291" spans="2:11" s="1832" customFormat="1" ht="12.5" hidden="1">
      <c r="B1291" s="1840" t="s">
        <v>6342</v>
      </c>
      <c r="C1291" s="1840" t="s">
        <v>6343</v>
      </c>
      <c r="D1291" s="1840" t="s">
        <v>5566</v>
      </c>
      <c r="E1291" s="1840" t="s">
        <v>5643</v>
      </c>
      <c r="F1291" s="1841">
        <v>1765</v>
      </c>
      <c r="G1291" s="1841">
        <v>5</v>
      </c>
      <c r="H1291" s="1842">
        <v>0.28000000000000003</v>
      </c>
      <c r="I1291" s="1841">
        <v>77236887140</v>
      </c>
      <c r="J1291" s="1841"/>
      <c r="K1291" s="1831"/>
    </row>
    <row r="1292" spans="2:11" s="1832" customFormat="1" ht="12.5" hidden="1">
      <c r="B1292" s="1840" t="s">
        <v>6344</v>
      </c>
      <c r="C1292" s="1840" t="s">
        <v>1956</v>
      </c>
      <c r="D1292" s="1840" t="s">
        <v>5566</v>
      </c>
      <c r="E1292" s="1840" t="s">
        <v>5585</v>
      </c>
      <c r="F1292" s="1841">
        <v>175000</v>
      </c>
      <c r="G1292" s="1841">
        <v>-1700</v>
      </c>
      <c r="H1292" s="1842">
        <v>-0.96</v>
      </c>
      <c r="I1292" s="1841">
        <v>1046053575000</v>
      </c>
      <c r="J1292" s="1841"/>
      <c r="K1292" s="1831"/>
    </row>
    <row r="1293" spans="2:11" s="1832" customFormat="1" ht="12.5" hidden="1">
      <c r="B1293" s="1840" t="s">
        <v>6345</v>
      </c>
      <c r="C1293" s="1840" t="s">
        <v>6346</v>
      </c>
      <c r="D1293" s="1840" t="s">
        <v>5566</v>
      </c>
      <c r="E1293" s="1840" t="s">
        <v>5585</v>
      </c>
      <c r="F1293" s="1841">
        <v>34600</v>
      </c>
      <c r="G1293" s="1841">
        <v>600</v>
      </c>
      <c r="H1293" s="1842">
        <v>1.76</v>
      </c>
      <c r="I1293" s="1841">
        <v>540377333200</v>
      </c>
      <c r="J1293" s="1841"/>
      <c r="K1293" s="1831"/>
    </row>
    <row r="1294" spans="2:11" s="1832" customFormat="1" ht="12.5" hidden="1">
      <c r="B1294" s="1840" t="s">
        <v>6347</v>
      </c>
      <c r="C1294" s="1840" t="s">
        <v>6348</v>
      </c>
      <c r="D1294" s="1840" t="s">
        <v>5566</v>
      </c>
      <c r="E1294" s="1840" t="s">
        <v>5582</v>
      </c>
      <c r="F1294" s="1841">
        <v>3985</v>
      </c>
      <c r="G1294" s="1841">
        <v>240</v>
      </c>
      <c r="H1294" s="1842">
        <v>6.41</v>
      </c>
      <c r="I1294" s="1841">
        <v>148241481950</v>
      </c>
      <c r="J1294" s="1841"/>
      <c r="K1294" s="1831"/>
    </row>
    <row r="1295" spans="2:11" s="1832" customFormat="1" ht="12.5" hidden="1">
      <c r="B1295" s="1840" t="s">
        <v>6349</v>
      </c>
      <c r="C1295" s="1840" t="s">
        <v>6350</v>
      </c>
      <c r="D1295" s="1840" t="s">
        <v>5566</v>
      </c>
      <c r="E1295" s="1840" t="s">
        <v>5570</v>
      </c>
      <c r="F1295" s="1841">
        <v>428</v>
      </c>
      <c r="G1295" s="1841">
        <v>38</v>
      </c>
      <c r="H1295" s="1842">
        <v>9.74</v>
      </c>
      <c r="I1295" s="1841">
        <v>42450926624</v>
      </c>
      <c r="J1295" s="1841"/>
      <c r="K1295" s="1831"/>
    </row>
    <row r="1296" spans="2:11" s="1832" customFormat="1" ht="12.5" hidden="1">
      <c r="B1296" s="1840" t="s">
        <v>6351</v>
      </c>
      <c r="C1296" s="1840" t="s">
        <v>6352</v>
      </c>
      <c r="D1296" s="1840" t="s">
        <v>5566</v>
      </c>
      <c r="E1296" s="1840" t="s">
        <v>5600</v>
      </c>
      <c r="F1296" s="1841">
        <v>175800</v>
      </c>
      <c r="G1296" s="1841">
        <v>-200</v>
      </c>
      <c r="H1296" s="1842">
        <v>-0.11</v>
      </c>
      <c r="I1296" s="1841">
        <v>1563337714800</v>
      </c>
      <c r="J1296" s="1841"/>
      <c r="K1296" s="1831"/>
    </row>
    <row r="1297" spans="2:11" s="1832" customFormat="1" ht="12.5" hidden="1">
      <c r="B1297" s="1840" t="s">
        <v>6353</v>
      </c>
      <c r="C1297" s="1840" t="s">
        <v>6354</v>
      </c>
      <c r="D1297" s="1840" t="s">
        <v>5566</v>
      </c>
      <c r="E1297" s="1840" t="s">
        <v>5573</v>
      </c>
      <c r="F1297" s="1841">
        <v>14050</v>
      </c>
      <c r="G1297" s="1841">
        <v>450</v>
      </c>
      <c r="H1297" s="1842">
        <v>3.31</v>
      </c>
      <c r="I1297" s="1841">
        <v>141936472000</v>
      </c>
      <c r="J1297" s="1841"/>
      <c r="K1297" s="1831"/>
    </row>
    <row r="1298" spans="2:11" s="1832" customFormat="1" ht="12.5" hidden="1">
      <c r="B1298" s="1840" t="s">
        <v>6355</v>
      </c>
      <c r="C1298" s="1840" t="s">
        <v>6356</v>
      </c>
      <c r="D1298" s="1840" t="s">
        <v>5566</v>
      </c>
      <c r="E1298" s="1840" t="s">
        <v>5585</v>
      </c>
      <c r="F1298" s="1841">
        <v>2810</v>
      </c>
      <c r="G1298" s="1841">
        <v>40</v>
      </c>
      <c r="H1298" s="1842">
        <v>1.44</v>
      </c>
      <c r="I1298" s="1841">
        <v>67053206310</v>
      </c>
      <c r="J1298" s="1841"/>
      <c r="K1298" s="1831"/>
    </row>
    <row r="1299" spans="2:11" s="1832" customFormat="1" ht="12.5" hidden="1">
      <c r="B1299" s="1840" t="s">
        <v>6357</v>
      </c>
      <c r="C1299" s="1840" t="s">
        <v>6358</v>
      </c>
      <c r="D1299" s="1840" t="s">
        <v>5566</v>
      </c>
      <c r="E1299" s="1840" t="s">
        <v>5949</v>
      </c>
      <c r="F1299" s="1841">
        <v>28100</v>
      </c>
      <c r="G1299" s="1841">
        <v>500</v>
      </c>
      <c r="H1299" s="1842">
        <v>1.81</v>
      </c>
      <c r="I1299" s="1841">
        <v>101064122800</v>
      </c>
      <c r="J1299" s="1841"/>
      <c r="K1299" s="1831"/>
    </row>
    <row r="1300" spans="2:11">
      <c r="B1300" s="1843" t="s">
        <v>6359</v>
      </c>
      <c r="C1300" s="1843" t="s">
        <v>6360</v>
      </c>
      <c r="D1300" s="1843" t="s">
        <v>5566</v>
      </c>
      <c r="E1300" s="1843" t="s">
        <v>5870</v>
      </c>
      <c r="F1300" s="1844">
        <v>38050</v>
      </c>
      <c r="G1300" s="1844">
        <v>200</v>
      </c>
      <c r="H1300" s="1845">
        <v>0.53</v>
      </c>
      <c r="I1300" s="1844">
        <v>265941533250</v>
      </c>
      <c r="J1300" s="1844" t="s">
        <v>6361</v>
      </c>
      <c r="K1300" s="1838" t="s">
        <v>1979</v>
      </c>
    </row>
    <row r="1301" spans="2:11" s="1832" customFormat="1" ht="12.5" hidden="1">
      <c r="B1301" s="1840" t="s">
        <v>6362</v>
      </c>
      <c r="C1301" s="1840" t="s">
        <v>6363</v>
      </c>
      <c r="D1301" s="1840" t="s">
        <v>5566</v>
      </c>
      <c r="E1301" s="1840" t="s">
        <v>5659</v>
      </c>
      <c r="F1301" s="1841">
        <v>1820</v>
      </c>
      <c r="G1301" s="1841">
        <v>5</v>
      </c>
      <c r="H1301" s="1842">
        <v>0.28000000000000003</v>
      </c>
      <c r="I1301" s="1846">
        <v>58884145320</v>
      </c>
      <c r="J1301" s="1841"/>
      <c r="K1301" s="1831"/>
    </row>
    <row r="1302" spans="2:11" s="1832" customFormat="1" ht="12.5" hidden="1">
      <c r="B1302" s="1840" t="s">
        <v>6364</v>
      </c>
      <c r="C1302" s="1840" t="s">
        <v>6365</v>
      </c>
      <c r="D1302" s="1840" t="s">
        <v>5566</v>
      </c>
      <c r="E1302" s="1840" t="s">
        <v>5659</v>
      </c>
      <c r="F1302" s="1841">
        <v>9210</v>
      </c>
      <c r="G1302" s="1841">
        <v>0</v>
      </c>
      <c r="H1302" s="1842">
        <v>0</v>
      </c>
      <c r="I1302" s="1841">
        <v>59319850890</v>
      </c>
      <c r="J1302" s="1841"/>
      <c r="K1302" s="1831"/>
    </row>
    <row r="1303" spans="2:11" s="1832" customFormat="1" ht="12.5" hidden="1">
      <c r="B1303" s="1840" t="s">
        <v>6366</v>
      </c>
      <c r="C1303" s="1840" t="s">
        <v>6367</v>
      </c>
      <c r="D1303" s="1840" t="s">
        <v>5566</v>
      </c>
      <c r="E1303" s="1840" t="s">
        <v>5659</v>
      </c>
      <c r="F1303" s="1841">
        <v>3730</v>
      </c>
      <c r="G1303" s="1841">
        <v>0</v>
      </c>
      <c r="H1303" s="1842">
        <v>0</v>
      </c>
      <c r="I1303" s="1841">
        <v>297361650060</v>
      </c>
      <c r="J1303" s="1841"/>
      <c r="K1303" s="1831"/>
    </row>
    <row r="1304" spans="2:11" s="1832" customFormat="1" ht="12.5" hidden="1">
      <c r="B1304" s="1840" t="s">
        <v>6368</v>
      </c>
      <c r="C1304" s="1840" t="s">
        <v>6369</v>
      </c>
      <c r="D1304" s="1840" t="s">
        <v>5566</v>
      </c>
      <c r="E1304" s="1840" t="s">
        <v>5600</v>
      </c>
      <c r="F1304" s="1841">
        <v>20550</v>
      </c>
      <c r="G1304" s="1841">
        <v>-50</v>
      </c>
      <c r="H1304" s="1842">
        <v>-0.24</v>
      </c>
      <c r="I1304" s="1841">
        <v>388395000000</v>
      </c>
      <c r="J1304" s="1841"/>
      <c r="K1304" s="1831"/>
    </row>
    <row r="1305" spans="2:11" s="1832" customFormat="1" ht="12.5" hidden="1">
      <c r="B1305" s="1840" t="s">
        <v>6370</v>
      </c>
      <c r="C1305" s="1840" t="s">
        <v>6371</v>
      </c>
      <c r="D1305" s="1840" t="s">
        <v>5566</v>
      </c>
      <c r="E1305" s="1840" t="s">
        <v>422</v>
      </c>
      <c r="F1305" s="1841">
        <v>18750</v>
      </c>
      <c r="G1305" s="1841">
        <v>1600</v>
      </c>
      <c r="H1305" s="1842">
        <v>9.33</v>
      </c>
      <c r="I1305" s="1841">
        <v>61569637500</v>
      </c>
      <c r="J1305" s="1841"/>
      <c r="K1305" s="1831"/>
    </row>
    <row r="1306" spans="2:11" s="1832" customFormat="1" ht="12.5" hidden="1">
      <c r="B1306" s="1840" t="s">
        <v>6372</v>
      </c>
      <c r="C1306" s="1840" t="s">
        <v>6373</v>
      </c>
      <c r="D1306" s="1840" t="s">
        <v>5566</v>
      </c>
      <c r="E1306" s="1840" t="s">
        <v>422</v>
      </c>
      <c r="F1306" s="1841">
        <v>5040</v>
      </c>
      <c r="G1306" s="1841">
        <v>160</v>
      </c>
      <c r="H1306" s="1842">
        <v>3.28</v>
      </c>
      <c r="I1306" s="1841">
        <v>163610727840</v>
      </c>
      <c r="J1306" s="1841"/>
      <c r="K1306" s="1831"/>
    </row>
    <row r="1307" spans="2:11" s="1832" customFormat="1" ht="12.5" hidden="1">
      <c r="B1307" s="1840" t="s">
        <v>6374</v>
      </c>
      <c r="C1307" s="1840" t="s">
        <v>6375</v>
      </c>
      <c r="D1307" s="1840" t="s">
        <v>5566</v>
      </c>
      <c r="E1307" s="1840" t="s">
        <v>5659</v>
      </c>
      <c r="F1307" s="1841">
        <v>3865</v>
      </c>
      <c r="G1307" s="1841">
        <v>-25</v>
      </c>
      <c r="H1307" s="1842">
        <v>-0.64</v>
      </c>
      <c r="I1307" s="1841">
        <v>92598396620</v>
      </c>
      <c r="J1307" s="1841"/>
      <c r="K1307" s="1831"/>
    </row>
    <row r="1308" spans="2:11" s="1832" customFormat="1" ht="12.5" hidden="1">
      <c r="B1308" s="1840" t="s">
        <v>6376</v>
      </c>
      <c r="C1308" s="1840" t="s">
        <v>6377</v>
      </c>
      <c r="D1308" s="1840" t="s">
        <v>5566</v>
      </c>
      <c r="E1308" s="1840" t="s">
        <v>5643</v>
      </c>
      <c r="F1308" s="1841">
        <v>2250</v>
      </c>
      <c r="G1308" s="1841">
        <v>-15</v>
      </c>
      <c r="H1308" s="1842">
        <v>-0.66</v>
      </c>
      <c r="I1308" s="1841">
        <v>122572755000</v>
      </c>
      <c r="J1308" s="1841"/>
      <c r="K1308" s="1831"/>
    </row>
    <row r="1309" spans="2:11" s="1832" customFormat="1" ht="12.5" hidden="1">
      <c r="B1309" s="1840" t="s">
        <v>6378</v>
      </c>
      <c r="C1309" s="1840" t="s">
        <v>6379</v>
      </c>
      <c r="D1309" s="1840" t="s">
        <v>5566</v>
      </c>
      <c r="E1309" s="1840" t="s">
        <v>422</v>
      </c>
      <c r="F1309" s="1841">
        <v>2545</v>
      </c>
      <c r="G1309" s="1841">
        <v>30</v>
      </c>
      <c r="H1309" s="1842">
        <v>1.19</v>
      </c>
      <c r="I1309" s="1841">
        <v>81875994130</v>
      </c>
      <c r="J1309" s="1841"/>
      <c r="K1309" s="1831"/>
    </row>
    <row r="1310" spans="2:11" s="1832" customFormat="1" ht="12.5" hidden="1">
      <c r="B1310" s="1840" t="s">
        <v>6380</v>
      </c>
      <c r="C1310" s="1840" t="s">
        <v>6381</v>
      </c>
      <c r="D1310" s="1840" t="s">
        <v>5566</v>
      </c>
      <c r="E1310" s="1840" t="s">
        <v>5659</v>
      </c>
      <c r="F1310" s="1841">
        <v>9480</v>
      </c>
      <c r="G1310" s="1841">
        <v>50</v>
      </c>
      <c r="H1310" s="1842">
        <v>0.53</v>
      </c>
      <c r="I1310" s="1841">
        <v>135859633800</v>
      </c>
      <c r="J1310" s="1841"/>
      <c r="K1310" s="1831"/>
    </row>
    <row r="1311" spans="2:11" s="1832" customFormat="1" ht="12.5" hidden="1">
      <c r="B1311" s="1840" t="s">
        <v>6382</v>
      </c>
      <c r="C1311" s="1840" t="s">
        <v>6383</v>
      </c>
      <c r="D1311" s="1840" t="s">
        <v>5566</v>
      </c>
      <c r="E1311" s="1840" t="s">
        <v>5643</v>
      </c>
      <c r="F1311" s="1841">
        <v>6550</v>
      </c>
      <c r="G1311" s="1841">
        <v>120</v>
      </c>
      <c r="H1311" s="1842">
        <v>1.87</v>
      </c>
      <c r="I1311" s="1841">
        <v>255456805450</v>
      </c>
      <c r="J1311" s="1841"/>
      <c r="K1311" s="1831"/>
    </row>
    <row r="1312" spans="2:11" s="1832" customFormat="1" ht="12.5" hidden="1">
      <c r="B1312" s="1840" t="s">
        <v>6384</v>
      </c>
      <c r="C1312" s="1840" t="s">
        <v>6385</v>
      </c>
      <c r="D1312" s="1840" t="s">
        <v>5566</v>
      </c>
      <c r="E1312" s="1840" t="s">
        <v>5712</v>
      </c>
      <c r="F1312" s="1841">
        <v>4785</v>
      </c>
      <c r="G1312" s="1841">
        <v>105</v>
      </c>
      <c r="H1312" s="1842">
        <v>2.2400000000000002</v>
      </c>
      <c r="I1312" s="1841">
        <v>52252200000</v>
      </c>
      <c r="J1312" s="1841"/>
      <c r="K1312" s="1831"/>
    </row>
    <row r="1313" spans="2:11" s="1832" customFormat="1" ht="12.5" hidden="1">
      <c r="B1313" s="1840" t="s">
        <v>6386</v>
      </c>
      <c r="C1313" s="1840" t="s">
        <v>6387</v>
      </c>
      <c r="D1313" s="1840" t="s">
        <v>5566</v>
      </c>
      <c r="E1313" s="1840" t="s">
        <v>5835</v>
      </c>
      <c r="F1313" s="1841">
        <v>3150</v>
      </c>
      <c r="G1313" s="1841">
        <v>-90</v>
      </c>
      <c r="H1313" s="1842">
        <v>-2.78</v>
      </c>
      <c r="I1313" s="1841">
        <v>69733125000</v>
      </c>
      <c r="J1313" s="1841"/>
      <c r="K1313" s="1831"/>
    </row>
    <row r="1314" spans="2:11" s="1832" customFormat="1" ht="12.5" hidden="1">
      <c r="B1314" s="1840" t="s">
        <v>6388</v>
      </c>
      <c r="C1314" s="1840" t="s">
        <v>6389</v>
      </c>
      <c r="D1314" s="1840" t="s">
        <v>5566</v>
      </c>
      <c r="E1314" s="1840" t="s">
        <v>422</v>
      </c>
      <c r="F1314" s="1841">
        <v>9650</v>
      </c>
      <c r="G1314" s="1841">
        <v>270</v>
      </c>
      <c r="H1314" s="1842">
        <v>2.88</v>
      </c>
      <c r="I1314" s="1841">
        <v>44759411650</v>
      </c>
      <c r="J1314" s="1841"/>
      <c r="K1314" s="1831"/>
    </row>
    <row r="1315" spans="2:11" s="1832" customFormat="1" ht="12.5" hidden="1">
      <c r="B1315" s="1840" t="s">
        <v>6390</v>
      </c>
      <c r="C1315" s="1840" t="s">
        <v>6391</v>
      </c>
      <c r="D1315" s="1840" t="s">
        <v>5566</v>
      </c>
      <c r="E1315" s="1840" t="s">
        <v>5582</v>
      </c>
      <c r="F1315" s="1841">
        <v>279</v>
      </c>
      <c r="G1315" s="1841">
        <v>0</v>
      </c>
      <c r="H1315" s="1842">
        <v>0</v>
      </c>
      <c r="I1315" s="1841">
        <v>12549281058</v>
      </c>
      <c r="J1315" s="1841"/>
      <c r="K1315" s="1831"/>
    </row>
    <row r="1316" spans="2:11" s="1832" customFormat="1" ht="12.5" hidden="1">
      <c r="B1316" s="1840" t="s">
        <v>6392</v>
      </c>
      <c r="C1316" s="1840" t="s">
        <v>6393</v>
      </c>
      <c r="D1316" s="1840" t="s">
        <v>5566</v>
      </c>
      <c r="E1316" s="1840" t="s">
        <v>5659</v>
      </c>
      <c r="F1316" s="1841">
        <v>3150</v>
      </c>
      <c r="G1316" s="1841">
        <v>135</v>
      </c>
      <c r="H1316" s="1842">
        <v>4.4800000000000004</v>
      </c>
      <c r="I1316" s="1841">
        <v>78167514600</v>
      </c>
      <c r="J1316" s="1841"/>
      <c r="K1316" s="1831"/>
    </row>
    <row r="1317" spans="2:11" s="1832" customFormat="1" ht="12.5" hidden="1">
      <c r="B1317" s="1840" t="s">
        <v>6394</v>
      </c>
      <c r="C1317" s="1840" t="s">
        <v>6395</v>
      </c>
      <c r="D1317" s="1840" t="s">
        <v>5566</v>
      </c>
      <c r="E1317" s="1840" t="s">
        <v>5828</v>
      </c>
      <c r="F1317" s="1841">
        <v>3010</v>
      </c>
      <c r="G1317" s="1841">
        <v>20</v>
      </c>
      <c r="H1317" s="1842">
        <v>0.67</v>
      </c>
      <c r="I1317" s="1841">
        <v>56200998280</v>
      </c>
      <c r="J1317" s="1841"/>
      <c r="K1317" s="1831"/>
    </row>
    <row r="1318" spans="2:11" s="1832" customFormat="1" ht="12.5" hidden="1">
      <c r="B1318" s="1840" t="s">
        <v>6396</v>
      </c>
      <c r="C1318" s="1840" t="s">
        <v>6397</v>
      </c>
      <c r="D1318" s="1840" t="s">
        <v>5566</v>
      </c>
      <c r="E1318" s="1840" t="s">
        <v>5570</v>
      </c>
      <c r="F1318" s="1841">
        <v>2105</v>
      </c>
      <c r="G1318" s="1841">
        <v>-25</v>
      </c>
      <c r="H1318" s="1842">
        <v>-1.17</v>
      </c>
      <c r="I1318" s="1841">
        <v>10651300000</v>
      </c>
      <c r="J1318" s="1841"/>
      <c r="K1318" s="1831"/>
    </row>
    <row r="1319" spans="2:11" s="1832" customFormat="1" ht="12.5" hidden="1">
      <c r="B1319" s="1840" t="s">
        <v>6398</v>
      </c>
      <c r="C1319" s="1840" t="s">
        <v>6399</v>
      </c>
      <c r="D1319" s="1840" t="s">
        <v>5566</v>
      </c>
      <c r="E1319" s="1840" t="s">
        <v>5570</v>
      </c>
      <c r="F1319" s="1841">
        <v>2060</v>
      </c>
      <c r="G1319" s="1841">
        <v>15</v>
      </c>
      <c r="H1319" s="1842">
        <v>0.73</v>
      </c>
      <c r="I1319" s="1841">
        <v>13352920000</v>
      </c>
      <c r="J1319" s="1841"/>
      <c r="K1319" s="1831"/>
    </row>
    <row r="1320" spans="2:11" s="1832" customFormat="1" ht="12.5" hidden="1">
      <c r="B1320" s="1840" t="s">
        <v>6400</v>
      </c>
      <c r="C1320" s="1840" t="s">
        <v>6401</v>
      </c>
      <c r="D1320" s="1840" t="s">
        <v>5566</v>
      </c>
      <c r="E1320" s="1840" t="s">
        <v>5570</v>
      </c>
      <c r="F1320" s="1841">
        <v>2050</v>
      </c>
      <c r="G1320" s="1841">
        <v>0</v>
      </c>
      <c r="H1320" s="1842">
        <v>0</v>
      </c>
      <c r="I1320" s="1841">
        <v>8999500000</v>
      </c>
      <c r="J1320" s="1841"/>
      <c r="K1320" s="1831"/>
    </row>
    <row r="1321" spans="2:11" s="1832" customFormat="1" ht="12.5" hidden="1">
      <c r="B1321" s="1840" t="s">
        <v>6402</v>
      </c>
      <c r="C1321" s="1840" t="s">
        <v>6403</v>
      </c>
      <c r="D1321" s="1840" t="s">
        <v>5566</v>
      </c>
      <c r="E1321" s="1840" t="s">
        <v>5570</v>
      </c>
      <c r="F1321" s="1841">
        <v>5450</v>
      </c>
      <c r="G1321" s="1841">
        <v>180</v>
      </c>
      <c r="H1321" s="1842">
        <v>3.42</v>
      </c>
      <c r="I1321" s="1841">
        <v>250704485350</v>
      </c>
      <c r="J1321" s="1841"/>
      <c r="K1321" s="1831"/>
    </row>
    <row r="1322" spans="2:11" s="1832" customFormat="1" ht="12.5" hidden="1">
      <c r="B1322" s="1840" t="s">
        <v>6404</v>
      </c>
      <c r="C1322" s="1840" t="s">
        <v>6405</v>
      </c>
      <c r="D1322" s="1840" t="s">
        <v>5566</v>
      </c>
      <c r="E1322" s="1840" t="s">
        <v>5567</v>
      </c>
      <c r="F1322" s="1841">
        <v>39700</v>
      </c>
      <c r="G1322" s="1841">
        <v>1050</v>
      </c>
      <c r="H1322" s="1842">
        <v>2.72</v>
      </c>
      <c r="I1322" s="1841">
        <v>331983548200</v>
      </c>
      <c r="J1322" s="1841"/>
      <c r="K1322" s="1831"/>
    </row>
    <row r="1323" spans="2:11" s="1832" customFormat="1" ht="12.5" hidden="1">
      <c r="B1323" s="1840" t="s">
        <v>6406</v>
      </c>
      <c r="C1323" s="1840" t="s">
        <v>6407</v>
      </c>
      <c r="D1323" s="1840" t="s">
        <v>5566</v>
      </c>
      <c r="E1323" s="1840" t="s">
        <v>422</v>
      </c>
      <c r="F1323" s="1841">
        <v>8230</v>
      </c>
      <c r="G1323" s="1841">
        <v>160</v>
      </c>
      <c r="H1323" s="1842">
        <v>1.98</v>
      </c>
      <c r="I1323" s="1841">
        <v>50374085240</v>
      </c>
      <c r="J1323" s="1841"/>
      <c r="K1323" s="1831"/>
    </row>
    <row r="1324" spans="2:11" s="1832" customFormat="1" ht="12.5" hidden="1">
      <c r="B1324" s="1840" t="s">
        <v>6408</v>
      </c>
      <c r="C1324" s="1840" t="s">
        <v>6409</v>
      </c>
      <c r="D1324" s="1840" t="s">
        <v>5566</v>
      </c>
      <c r="E1324" s="1840" t="s">
        <v>5683</v>
      </c>
      <c r="F1324" s="1841">
        <v>11050</v>
      </c>
      <c r="G1324" s="1841">
        <v>400</v>
      </c>
      <c r="H1324" s="1842">
        <v>3.76</v>
      </c>
      <c r="I1324" s="1841">
        <v>273450316750</v>
      </c>
      <c r="J1324" s="1841"/>
      <c r="K1324" s="1831"/>
    </row>
    <row r="1325" spans="2:11" s="1832" customFormat="1" ht="12.5" hidden="1">
      <c r="B1325" s="1840" t="s">
        <v>6410</v>
      </c>
      <c r="C1325" s="1840" t="s">
        <v>6411</v>
      </c>
      <c r="D1325" s="1840" t="s">
        <v>5566</v>
      </c>
      <c r="E1325" s="1840" t="s">
        <v>5573</v>
      </c>
      <c r="F1325" s="1841">
        <v>15100</v>
      </c>
      <c r="G1325" s="1841">
        <v>450</v>
      </c>
      <c r="H1325" s="1842">
        <v>3.07</v>
      </c>
      <c r="I1325" s="1841">
        <v>472880705300</v>
      </c>
      <c r="J1325" s="1841"/>
      <c r="K1325" s="1831"/>
    </row>
    <row r="1326" spans="2:11">
      <c r="B1326" s="1843" t="s">
        <v>6412</v>
      </c>
      <c r="C1326" s="1843" t="s">
        <v>6413</v>
      </c>
      <c r="D1326" s="1843" t="s">
        <v>5566</v>
      </c>
      <c r="E1326" s="1843" t="s">
        <v>5870</v>
      </c>
      <c r="F1326" s="1844">
        <v>11250</v>
      </c>
      <c r="G1326" s="1844">
        <v>150</v>
      </c>
      <c r="H1326" s="1845">
        <v>1.35</v>
      </c>
      <c r="I1326" s="1844">
        <v>204207120000</v>
      </c>
      <c r="J1326" s="1844" t="s">
        <v>6414</v>
      </c>
      <c r="K1326" s="1838" t="s">
        <v>4368</v>
      </c>
    </row>
    <row r="1327" spans="2:11" s="1832" customFormat="1" ht="12.5" hidden="1">
      <c r="B1327" s="1840" t="s">
        <v>6415</v>
      </c>
      <c r="C1327" s="1840" t="s">
        <v>6416</v>
      </c>
      <c r="D1327" s="1840" t="s">
        <v>5566</v>
      </c>
      <c r="E1327" s="1840" t="s">
        <v>5683</v>
      </c>
      <c r="F1327" s="1841">
        <v>6160</v>
      </c>
      <c r="G1327" s="1841">
        <v>240</v>
      </c>
      <c r="H1327" s="1842">
        <v>4.05</v>
      </c>
      <c r="I1327" s="1846">
        <v>192547863200</v>
      </c>
      <c r="J1327" s="1841"/>
      <c r="K1327" s="1831"/>
    </row>
    <row r="1328" spans="2:11" s="1832" customFormat="1" ht="12.5" hidden="1">
      <c r="B1328" s="1840" t="s">
        <v>6417</v>
      </c>
      <c r="C1328" s="1840" t="s">
        <v>6418</v>
      </c>
      <c r="D1328" s="1840" t="s">
        <v>5566</v>
      </c>
      <c r="E1328" s="1840" t="s">
        <v>5680</v>
      </c>
      <c r="F1328" s="1841">
        <v>26500</v>
      </c>
      <c r="G1328" s="1841">
        <v>0</v>
      </c>
      <c r="H1328" s="1842">
        <v>0</v>
      </c>
      <c r="I1328" s="1841">
        <v>341574188000</v>
      </c>
      <c r="J1328" s="1841"/>
      <c r="K1328" s="1831"/>
    </row>
    <row r="1329" spans="2:11" s="1832" customFormat="1" ht="12.5" hidden="1">
      <c r="B1329" s="1840" t="s">
        <v>6419</v>
      </c>
      <c r="C1329" s="1840" t="s">
        <v>6420</v>
      </c>
      <c r="D1329" s="1840" t="s">
        <v>5566</v>
      </c>
      <c r="E1329" s="1840" t="s">
        <v>422</v>
      </c>
      <c r="F1329" s="1841">
        <v>17800</v>
      </c>
      <c r="G1329" s="1841">
        <v>100</v>
      </c>
      <c r="H1329" s="1842">
        <v>0.56000000000000005</v>
      </c>
      <c r="I1329" s="1841">
        <v>220052072800</v>
      </c>
      <c r="J1329" s="1841"/>
      <c r="K1329" s="1831"/>
    </row>
    <row r="1330" spans="2:11" s="1832" customFormat="1" ht="12.5" hidden="1">
      <c r="B1330" s="1840" t="s">
        <v>6421</v>
      </c>
      <c r="C1330" s="1840" t="s">
        <v>6422</v>
      </c>
      <c r="D1330" s="1840" t="s">
        <v>5566</v>
      </c>
      <c r="E1330" s="1840" t="s">
        <v>5585</v>
      </c>
      <c r="F1330" s="1841">
        <v>23700</v>
      </c>
      <c r="G1330" s="1841">
        <v>-300</v>
      </c>
      <c r="H1330" s="1842">
        <v>-1.25</v>
      </c>
      <c r="I1330" s="1841">
        <v>556631472000</v>
      </c>
      <c r="J1330" s="1841"/>
      <c r="K1330" s="1831"/>
    </row>
    <row r="1331" spans="2:11" s="1832" customFormat="1" ht="12.5" hidden="1">
      <c r="B1331" s="1840" t="s">
        <v>6423</v>
      </c>
      <c r="C1331" s="1840" t="s">
        <v>6424</v>
      </c>
      <c r="D1331" s="1840" t="s">
        <v>5566</v>
      </c>
      <c r="E1331" s="1840" t="s">
        <v>5637</v>
      </c>
      <c r="F1331" s="1841">
        <v>2960</v>
      </c>
      <c r="G1331" s="1841">
        <v>120</v>
      </c>
      <c r="H1331" s="1842">
        <v>4.2300000000000004</v>
      </c>
      <c r="I1331" s="1841">
        <v>87235601520</v>
      </c>
      <c r="J1331" s="1841"/>
      <c r="K1331" s="1831"/>
    </row>
    <row r="1332" spans="2:11" s="1832" customFormat="1" ht="12.5" hidden="1">
      <c r="B1332" s="1840" t="s">
        <v>6425</v>
      </c>
      <c r="C1332" s="1840" t="s">
        <v>6426</v>
      </c>
      <c r="D1332" s="1840" t="s">
        <v>5566</v>
      </c>
      <c r="E1332" s="1840" t="s">
        <v>5637</v>
      </c>
      <c r="F1332" s="1841">
        <v>1470</v>
      </c>
      <c r="G1332" s="1841">
        <v>40</v>
      </c>
      <c r="H1332" s="1842">
        <v>2.8</v>
      </c>
      <c r="I1332" s="1841">
        <v>108028099410</v>
      </c>
      <c r="J1332" s="1841"/>
      <c r="K1332" s="1831"/>
    </row>
    <row r="1333" spans="2:11" s="1832" customFormat="1" ht="12.5" hidden="1">
      <c r="B1333" s="1840" t="s">
        <v>6427</v>
      </c>
      <c r="C1333" s="1840" t="s">
        <v>6428</v>
      </c>
      <c r="D1333" s="1840" t="s">
        <v>5566</v>
      </c>
      <c r="E1333" s="1840" t="s">
        <v>5573</v>
      </c>
      <c r="F1333" s="1841">
        <v>1005</v>
      </c>
      <c r="G1333" s="1841">
        <v>0</v>
      </c>
      <c r="H1333" s="1842">
        <v>0</v>
      </c>
      <c r="I1333" s="1841">
        <v>74054909385</v>
      </c>
      <c r="J1333" s="1841"/>
      <c r="K1333" s="1831"/>
    </row>
    <row r="1334" spans="2:11" s="1832" customFormat="1" ht="12.5" hidden="1">
      <c r="B1334" s="1840" t="s">
        <v>6429</v>
      </c>
      <c r="C1334" s="1840" t="s">
        <v>6430</v>
      </c>
      <c r="D1334" s="1840" t="s">
        <v>5566</v>
      </c>
      <c r="E1334" s="1840" t="s">
        <v>5585</v>
      </c>
      <c r="F1334" s="1841">
        <v>26550</v>
      </c>
      <c r="G1334" s="1841">
        <v>-150</v>
      </c>
      <c r="H1334" s="1842">
        <v>-0.56000000000000005</v>
      </c>
      <c r="I1334" s="1841">
        <v>842990324400</v>
      </c>
      <c r="J1334" s="1841"/>
      <c r="K1334" s="1831"/>
    </row>
    <row r="1335" spans="2:11" s="1832" customFormat="1" ht="12.5" hidden="1">
      <c r="B1335" s="1840" t="s">
        <v>6431</v>
      </c>
      <c r="C1335" s="1840" t="s">
        <v>6432</v>
      </c>
      <c r="D1335" s="1840" t="s">
        <v>5566</v>
      </c>
      <c r="E1335" s="1840" t="s">
        <v>422</v>
      </c>
      <c r="F1335" s="1841">
        <v>33300</v>
      </c>
      <c r="G1335" s="1841">
        <v>1100</v>
      </c>
      <c r="H1335" s="1842">
        <v>3.42</v>
      </c>
      <c r="I1335" s="1841">
        <v>179625861000</v>
      </c>
      <c r="J1335" s="1841"/>
      <c r="K1335" s="1831"/>
    </row>
    <row r="1336" spans="2:11" s="1832" customFormat="1" ht="12.5" hidden="1">
      <c r="B1336" s="1840" t="s">
        <v>6433</v>
      </c>
      <c r="C1336" s="1840" t="s">
        <v>50</v>
      </c>
      <c r="D1336" s="1840" t="s">
        <v>5566</v>
      </c>
      <c r="E1336" s="1840" t="s">
        <v>5585</v>
      </c>
      <c r="F1336" s="1841">
        <v>17750</v>
      </c>
      <c r="G1336" s="1841">
        <v>-250</v>
      </c>
      <c r="H1336" s="1842">
        <v>-1.39</v>
      </c>
      <c r="I1336" s="1841">
        <v>446093674500</v>
      </c>
      <c r="J1336" s="1841"/>
      <c r="K1336" s="1831"/>
    </row>
    <row r="1337" spans="2:11" s="1832" customFormat="1" ht="12.5" hidden="1">
      <c r="B1337" s="1840" t="s">
        <v>6434</v>
      </c>
      <c r="C1337" s="1840" t="s">
        <v>6435</v>
      </c>
      <c r="D1337" s="1840" t="s">
        <v>5566</v>
      </c>
      <c r="E1337" s="1840" t="s">
        <v>5659</v>
      </c>
      <c r="F1337" s="1841">
        <v>1635</v>
      </c>
      <c r="G1337" s="1841">
        <v>55</v>
      </c>
      <c r="H1337" s="1842">
        <v>3.48</v>
      </c>
      <c r="I1337" s="1841">
        <v>47203033695</v>
      </c>
      <c r="J1337" s="1841"/>
      <c r="K1337" s="1831"/>
    </row>
    <row r="1338" spans="2:11" s="1832" customFormat="1" ht="12.5" hidden="1">
      <c r="B1338" s="1840" t="s">
        <v>6436</v>
      </c>
      <c r="C1338" s="1840" t="s">
        <v>6437</v>
      </c>
      <c r="D1338" s="1840" t="s">
        <v>5566</v>
      </c>
      <c r="E1338" s="1840" t="s">
        <v>5600</v>
      </c>
      <c r="F1338" s="1841">
        <v>6310</v>
      </c>
      <c r="G1338" s="1841">
        <v>330</v>
      </c>
      <c r="H1338" s="1842">
        <v>5.52</v>
      </c>
      <c r="I1338" s="1841">
        <v>172971082960</v>
      </c>
      <c r="J1338" s="1841"/>
      <c r="K1338" s="1831"/>
    </row>
    <row r="1339" spans="2:11" s="1832" customFormat="1" ht="12.5" hidden="1">
      <c r="B1339" s="1840" t="s">
        <v>6438</v>
      </c>
      <c r="C1339" s="1840" t="s">
        <v>6439</v>
      </c>
      <c r="D1339" s="1840" t="s">
        <v>5566</v>
      </c>
      <c r="E1339" s="1840" t="s">
        <v>5585</v>
      </c>
      <c r="F1339" s="1841">
        <v>29450</v>
      </c>
      <c r="G1339" s="1841">
        <v>-300</v>
      </c>
      <c r="H1339" s="1842">
        <v>-1.01</v>
      </c>
      <c r="I1339" s="1841">
        <v>238292495700</v>
      </c>
      <c r="J1339" s="1841"/>
      <c r="K1339" s="1831"/>
    </row>
    <row r="1340" spans="2:11" s="1832" customFormat="1" ht="12.5" hidden="1">
      <c r="B1340" s="1840" t="s">
        <v>6440</v>
      </c>
      <c r="C1340" s="1840" t="s">
        <v>6441</v>
      </c>
      <c r="D1340" s="1840" t="s">
        <v>5566</v>
      </c>
      <c r="E1340" s="1840" t="s">
        <v>5742</v>
      </c>
      <c r="F1340" s="1841">
        <v>8100</v>
      </c>
      <c r="G1340" s="1841">
        <v>100</v>
      </c>
      <c r="H1340" s="1842">
        <v>1.25</v>
      </c>
      <c r="I1340" s="1841">
        <v>162711180000</v>
      </c>
      <c r="J1340" s="1841"/>
      <c r="K1340" s="1831"/>
    </row>
    <row r="1341" spans="2:11" s="1832" customFormat="1" ht="12.5" hidden="1">
      <c r="B1341" s="1840" t="s">
        <v>6442</v>
      </c>
      <c r="C1341" s="1840" t="s">
        <v>6443</v>
      </c>
      <c r="D1341" s="1840" t="s">
        <v>5566</v>
      </c>
      <c r="E1341" s="1840" t="s">
        <v>5600</v>
      </c>
      <c r="F1341" s="1841">
        <v>15200</v>
      </c>
      <c r="G1341" s="1841">
        <v>150</v>
      </c>
      <c r="H1341" s="1842">
        <v>1</v>
      </c>
      <c r="I1341" s="1841">
        <v>222301869600</v>
      </c>
      <c r="J1341" s="1841"/>
      <c r="K1341" s="1831"/>
    </row>
    <row r="1342" spans="2:11" s="1832" customFormat="1" ht="12.5" hidden="1">
      <c r="B1342" s="1840" t="s">
        <v>6444</v>
      </c>
      <c r="C1342" s="1840" t="s">
        <v>6445</v>
      </c>
      <c r="D1342" s="1840" t="s">
        <v>5566</v>
      </c>
      <c r="E1342" s="1840" t="s">
        <v>5582</v>
      </c>
      <c r="F1342" s="1841">
        <v>1395</v>
      </c>
      <c r="G1342" s="1841">
        <v>55</v>
      </c>
      <c r="H1342" s="1842">
        <v>4.0999999999999996</v>
      </c>
      <c r="I1342" s="1841">
        <v>87585843645</v>
      </c>
      <c r="J1342" s="1841"/>
      <c r="K1342" s="1831"/>
    </row>
    <row r="1343" spans="2:11">
      <c r="B1343" s="1843" t="s">
        <v>6446</v>
      </c>
      <c r="C1343" s="1843" t="s">
        <v>6447</v>
      </c>
      <c r="D1343" s="1843" t="s">
        <v>5566</v>
      </c>
      <c r="E1343" s="1843" t="s">
        <v>5870</v>
      </c>
      <c r="F1343" s="1844">
        <v>22450</v>
      </c>
      <c r="G1343" s="1844">
        <v>50</v>
      </c>
      <c r="H1343" s="1845">
        <v>0.22</v>
      </c>
      <c r="I1343" s="1844">
        <v>333478047200</v>
      </c>
      <c r="J1343" s="1844" t="s">
        <v>6448</v>
      </c>
      <c r="K1343" s="1838" t="s">
        <v>1979</v>
      </c>
    </row>
    <row r="1344" spans="2:11" s="1832" customFormat="1" ht="12.5" hidden="1">
      <c r="B1344" s="1840" t="s">
        <v>6449</v>
      </c>
      <c r="C1344" s="1840" t="s">
        <v>6450</v>
      </c>
      <c r="D1344" s="1840" t="s">
        <v>5566</v>
      </c>
      <c r="E1344" s="1840" t="s">
        <v>5600</v>
      </c>
      <c r="F1344" s="1841">
        <v>167300</v>
      </c>
      <c r="G1344" s="1841">
        <v>38600</v>
      </c>
      <c r="H1344" s="1842">
        <v>29.99</v>
      </c>
      <c r="I1344" s="1846">
        <v>1258597900000</v>
      </c>
      <c r="J1344" s="1841"/>
      <c r="K1344" s="1831"/>
    </row>
    <row r="1345" spans="2:11" s="1832" customFormat="1" ht="12.5" hidden="1">
      <c r="B1345" s="1840" t="s">
        <v>6451</v>
      </c>
      <c r="C1345" s="1840" t="s">
        <v>6452</v>
      </c>
      <c r="D1345" s="1840" t="s">
        <v>5566</v>
      </c>
      <c r="E1345" s="1840" t="s">
        <v>5607</v>
      </c>
      <c r="F1345" s="1841">
        <v>8700</v>
      </c>
      <c r="G1345" s="1841">
        <v>70</v>
      </c>
      <c r="H1345" s="1842">
        <v>0.81</v>
      </c>
      <c r="I1345" s="1841">
        <v>68603850000</v>
      </c>
      <c r="J1345" s="1841"/>
      <c r="K1345" s="1831"/>
    </row>
    <row r="1346" spans="2:11" s="1832" customFormat="1" ht="12.5" hidden="1">
      <c r="B1346" s="1840" t="s">
        <v>6453</v>
      </c>
      <c r="C1346" s="1840" t="s">
        <v>6454</v>
      </c>
      <c r="D1346" s="1840" t="s">
        <v>5566</v>
      </c>
      <c r="E1346" s="1840" t="s">
        <v>5576</v>
      </c>
      <c r="F1346" s="1841">
        <v>3030</v>
      </c>
      <c r="G1346" s="1841">
        <v>10</v>
      </c>
      <c r="H1346" s="1842">
        <v>0.33</v>
      </c>
      <c r="I1346" s="1841">
        <v>49748482230</v>
      </c>
      <c r="J1346" s="1841"/>
      <c r="K1346" s="1831"/>
    </row>
    <row r="1347" spans="2:11" s="1832" customFormat="1" ht="12.5" hidden="1">
      <c r="B1347" s="1840" t="s">
        <v>6455</v>
      </c>
      <c r="C1347" s="1840" t="s">
        <v>6456</v>
      </c>
      <c r="D1347" s="1840" t="s">
        <v>5566</v>
      </c>
      <c r="E1347" s="1840" t="s">
        <v>5582</v>
      </c>
      <c r="F1347" s="1841">
        <v>709</v>
      </c>
      <c r="G1347" s="1841">
        <v>-1</v>
      </c>
      <c r="H1347" s="1842">
        <v>-0.14000000000000001</v>
      </c>
      <c r="I1347" s="1841">
        <v>48999957076</v>
      </c>
      <c r="J1347" s="1841"/>
      <c r="K1347" s="1831"/>
    </row>
    <row r="1348" spans="2:11" s="1832" customFormat="1" ht="12.5" hidden="1">
      <c r="B1348" s="1840" t="s">
        <v>6457</v>
      </c>
      <c r="C1348" s="1840" t="s">
        <v>6458</v>
      </c>
      <c r="D1348" s="1840" t="s">
        <v>5566</v>
      </c>
      <c r="E1348" s="1840" t="s">
        <v>5683</v>
      </c>
      <c r="F1348" s="1841">
        <v>1895</v>
      </c>
      <c r="G1348" s="1841">
        <v>35</v>
      </c>
      <c r="H1348" s="1842">
        <v>1.88</v>
      </c>
      <c r="I1348" s="1841">
        <v>66213464090</v>
      </c>
      <c r="J1348" s="1841"/>
      <c r="K1348" s="1831"/>
    </row>
    <row r="1349" spans="2:11" s="1832" customFormat="1" ht="12.5" hidden="1">
      <c r="B1349" s="1840" t="s">
        <v>6459</v>
      </c>
      <c r="C1349" s="1840" t="s">
        <v>6460</v>
      </c>
      <c r="D1349" s="1840" t="s">
        <v>5566</v>
      </c>
      <c r="E1349" s="1840" t="s">
        <v>422</v>
      </c>
      <c r="F1349" s="1841">
        <v>7940</v>
      </c>
      <c r="G1349" s="1841">
        <v>280</v>
      </c>
      <c r="H1349" s="1842">
        <v>3.66</v>
      </c>
      <c r="I1349" s="1841">
        <v>175266599260</v>
      </c>
      <c r="J1349" s="1841"/>
      <c r="K1349" s="1831"/>
    </row>
    <row r="1350" spans="2:11" s="1832" customFormat="1" ht="12.5" hidden="1">
      <c r="B1350" s="1840" t="s">
        <v>6461</v>
      </c>
      <c r="C1350" s="1840" t="s">
        <v>6462</v>
      </c>
      <c r="D1350" s="1840" t="s">
        <v>5566</v>
      </c>
      <c r="E1350" s="1840" t="s">
        <v>5582</v>
      </c>
      <c r="F1350" s="1841">
        <v>1870</v>
      </c>
      <c r="G1350" s="1841">
        <v>15</v>
      </c>
      <c r="H1350" s="1842">
        <v>0.81</v>
      </c>
      <c r="I1350" s="1841">
        <v>90134000000</v>
      </c>
      <c r="J1350" s="1841"/>
      <c r="K1350" s="1831"/>
    </row>
    <row r="1351" spans="2:11" s="1832" customFormat="1" ht="12.5" hidden="1">
      <c r="B1351" s="1840" t="s">
        <v>6463</v>
      </c>
      <c r="C1351" s="1840" t="s">
        <v>6464</v>
      </c>
      <c r="D1351" s="1840" t="s">
        <v>5566</v>
      </c>
      <c r="E1351" s="1840" t="s">
        <v>5573</v>
      </c>
      <c r="F1351" s="1841">
        <v>3505</v>
      </c>
      <c r="G1351" s="1841">
        <v>5</v>
      </c>
      <c r="H1351" s="1842">
        <v>0.14000000000000001</v>
      </c>
      <c r="I1351" s="1841">
        <v>39229249840</v>
      </c>
      <c r="J1351" s="1841"/>
      <c r="K1351" s="1831"/>
    </row>
    <row r="1352" spans="2:11" s="1832" customFormat="1" ht="12.5" hidden="1">
      <c r="B1352" s="1840" t="s">
        <v>6465</v>
      </c>
      <c r="C1352" s="1840" t="s">
        <v>6466</v>
      </c>
      <c r="D1352" s="1840" t="s">
        <v>5566</v>
      </c>
      <c r="E1352" s="1840" t="s">
        <v>5683</v>
      </c>
      <c r="F1352" s="1841">
        <v>13800</v>
      </c>
      <c r="G1352" s="1841">
        <v>400</v>
      </c>
      <c r="H1352" s="1842">
        <v>2.99</v>
      </c>
      <c r="I1352" s="1841">
        <v>111389294400</v>
      </c>
      <c r="J1352" s="1841"/>
      <c r="K1352" s="1831"/>
    </row>
    <row r="1353" spans="2:11" s="1832" customFormat="1" ht="12.5" hidden="1">
      <c r="B1353" s="1840" t="s">
        <v>6467</v>
      </c>
      <c r="C1353" s="1840" t="s">
        <v>6468</v>
      </c>
      <c r="D1353" s="1840" t="s">
        <v>5566</v>
      </c>
      <c r="E1353" s="1840" t="s">
        <v>5712</v>
      </c>
      <c r="F1353" s="1841">
        <v>5590</v>
      </c>
      <c r="G1353" s="1841">
        <v>80</v>
      </c>
      <c r="H1353" s="1842">
        <v>1.45</v>
      </c>
      <c r="I1353" s="1841">
        <v>203133483930</v>
      </c>
      <c r="J1353" s="1841"/>
      <c r="K1353" s="1831"/>
    </row>
    <row r="1354" spans="2:11" s="1832" customFormat="1" ht="12.5" hidden="1">
      <c r="B1354" s="1840" t="s">
        <v>6469</v>
      </c>
      <c r="C1354" s="1840" t="s">
        <v>6470</v>
      </c>
      <c r="D1354" s="1840" t="s">
        <v>5566</v>
      </c>
      <c r="E1354" s="1840" t="s">
        <v>5582</v>
      </c>
      <c r="F1354" s="1841">
        <v>16700</v>
      </c>
      <c r="G1354" s="1841">
        <v>50</v>
      </c>
      <c r="H1354" s="1842">
        <v>0.3</v>
      </c>
      <c r="I1354" s="1841">
        <v>112737241100</v>
      </c>
      <c r="J1354" s="1841"/>
      <c r="K1354" s="1831"/>
    </row>
    <row r="1355" spans="2:11" s="1832" customFormat="1" ht="12.5" hidden="1">
      <c r="B1355" s="1840" t="s">
        <v>6471</v>
      </c>
      <c r="C1355" s="1840" t="s">
        <v>6472</v>
      </c>
      <c r="D1355" s="1840" t="s">
        <v>5566</v>
      </c>
      <c r="E1355" s="1840" t="s">
        <v>5640</v>
      </c>
      <c r="F1355" s="1841">
        <v>1945</v>
      </c>
      <c r="G1355" s="1841">
        <v>15</v>
      </c>
      <c r="H1355" s="1842">
        <v>0.78</v>
      </c>
      <c r="I1355" s="1841">
        <v>89612099755</v>
      </c>
      <c r="J1355" s="1841"/>
      <c r="K1355" s="1831"/>
    </row>
    <row r="1356" spans="2:11" s="1832" customFormat="1" ht="12.5" hidden="1">
      <c r="B1356" s="1840" t="s">
        <v>6473</v>
      </c>
      <c r="C1356" s="1840" t="s">
        <v>6474</v>
      </c>
      <c r="D1356" s="1840" t="s">
        <v>5566</v>
      </c>
      <c r="E1356" s="1840" t="s">
        <v>3791</v>
      </c>
      <c r="F1356" s="1841">
        <v>2345</v>
      </c>
      <c r="G1356" s="1841">
        <v>45</v>
      </c>
      <c r="H1356" s="1842">
        <v>1.96</v>
      </c>
      <c r="I1356" s="1841">
        <v>71990552620</v>
      </c>
      <c r="J1356" s="1841"/>
      <c r="K1356" s="1831"/>
    </row>
    <row r="1357" spans="2:11" s="1832" customFormat="1" ht="12.5" hidden="1">
      <c r="B1357" s="1840" t="s">
        <v>6475</v>
      </c>
      <c r="C1357" s="1840" t="s">
        <v>6476</v>
      </c>
      <c r="D1357" s="1840" t="s">
        <v>5566</v>
      </c>
      <c r="E1357" s="1840" t="s">
        <v>5570</v>
      </c>
      <c r="F1357" s="1841">
        <v>2745</v>
      </c>
      <c r="G1357" s="1841">
        <v>30</v>
      </c>
      <c r="H1357" s="1842">
        <v>1.1000000000000001</v>
      </c>
      <c r="I1357" s="1841">
        <v>164843453700</v>
      </c>
      <c r="J1357" s="1841"/>
      <c r="K1357" s="1831"/>
    </row>
    <row r="1358" spans="2:11" s="1832" customFormat="1" ht="12.5" hidden="1">
      <c r="B1358" s="1840" t="s">
        <v>6477</v>
      </c>
      <c r="C1358" s="1840" t="s">
        <v>6478</v>
      </c>
      <c r="D1358" s="1840" t="s">
        <v>5566</v>
      </c>
      <c r="E1358" s="1840" t="s">
        <v>5640</v>
      </c>
      <c r="F1358" s="1841">
        <v>5360</v>
      </c>
      <c r="G1358" s="1841">
        <v>60</v>
      </c>
      <c r="H1358" s="1842">
        <v>1.1299999999999999</v>
      </c>
      <c r="I1358" s="1841">
        <v>45049728000</v>
      </c>
      <c r="J1358" s="1841"/>
      <c r="K1358" s="1831"/>
    </row>
    <row r="1359" spans="2:11">
      <c r="B1359" s="1843" t="s">
        <v>6479</v>
      </c>
      <c r="C1359" s="1843" t="s">
        <v>6480</v>
      </c>
      <c r="D1359" s="1843" t="s">
        <v>5566</v>
      </c>
      <c r="E1359" s="1843" t="s">
        <v>5870</v>
      </c>
      <c r="F1359" s="1844">
        <v>30350</v>
      </c>
      <c r="G1359" s="1844">
        <v>600</v>
      </c>
      <c r="H1359" s="1845">
        <v>2.02</v>
      </c>
      <c r="I1359" s="1844">
        <v>303556602750</v>
      </c>
      <c r="J1359" s="1844" t="s">
        <v>6481</v>
      </c>
      <c r="K1359" s="1838" t="s">
        <v>1979</v>
      </c>
    </row>
    <row r="1360" spans="2:11" s="1832" customFormat="1" ht="12.5" hidden="1">
      <c r="B1360" s="1840" t="s">
        <v>6482</v>
      </c>
      <c r="C1360" s="1840" t="s">
        <v>6483</v>
      </c>
      <c r="D1360" s="1840" t="s">
        <v>5566</v>
      </c>
      <c r="E1360" s="1840" t="s">
        <v>5739</v>
      </c>
      <c r="F1360" s="1841">
        <v>10700</v>
      </c>
      <c r="G1360" s="1841">
        <v>300</v>
      </c>
      <c r="H1360" s="1842">
        <v>2.88</v>
      </c>
      <c r="I1360" s="1846">
        <v>203973757600</v>
      </c>
      <c r="J1360" s="1841"/>
      <c r="K1360" s="1831"/>
    </row>
    <row r="1361" spans="2:11" s="1832" customFormat="1" ht="12.5" hidden="1">
      <c r="B1361" s="1840" t="s">
        <v>6484</v>
      </c>
      <c r="C1361" s="1840" t="s">
        <v>6485</v>
      </c>
      <c r="D1361" s="1840" t="s">
        <v>5566</v>
      </c>
      <c r="E1361" s="1840" t="s">
        <v>5683</v>
      </c>
      <c r="F1361" s="1841">
        <v>720</v>
      </c>
      <c r="G1361" s="1841">
        <v>-12</v>
      </c>
      <c r="H1361" s="1842">
        <v>-1.64</v>
      </c>
      <c r="I1361" s="1841">
        <v>114061162320</v>
      </c>
      <c r="J1361" s="1841"/>
      <c r="K1361" s="1831"/>
    </row>
    <row r="1362" spans="2:11" s="1832" customFormat="1" ht="12.5" hidden="1">
      <c r="B1362" s="1840" t="s">
        <v>6486</v>
      </c>
      <c r="C1362" s="1840" t="s">
        <v>6487</v>
      </c>
      <c r="D1362" s="1840" t="s">
        <v>5566</v>
      </c>
      <c r="E1362" s="1840" t="s">
        <v>6030</v>
      </c>
      <c r="F1362" s="1841">
        <v>3755</v>
      </c>
      <c r="G1362" s="1841">
        <v>-25</v>
      </c>
      <c r="H1362" s="1842">
        <v>-0.66</v>
      </c>
      <c r="I1362" s="1841">
        <v>44881637500</v>
      </c>
      <c r="J1362" s="1841"/>
      <c r="K1362" s="1831"/>
    </row>
    <row r="1363" spans="2:11" s="1832" customFormat="1" ht="12.5" hidden="1">
      <c r="B1363" s="1840" t="s">
        <v>6488</v>
      </c>
      <c r="C1363" s="1840" t="s">
        <v>6489</v>
      </c>
      <c r="D1363" s="1840" t="s">
        <v>5566</v>
      </c>
      <c r="E1363" s="1840" t="s">
        <v>5585</v>
      </c>
      <c r="F1363" s="1841">
        <v>14550</v>
      </c>
      <c r="G1363" s="1841">
        <v>350</v>
      </c>
      <c r="H1363" s="1842">
        <v>2.46</v>
      </c>
      <c r="I1363" s="1841">
        <v>279086081700</v>
      </c>
      <c r="J1363" s="1841"/>
      <c r="K1363" s="1831"/>
    </row>
    <row r="1364" spans="2:11" s="1832" customFormat="1" ht="12.5" hidden="1">
      <c r="B1364" s="1840" t="s">
        <v>6490</v>
      </c>
      <c r="C1364" s="1840" t="s">
        <v>6491</v>
      </c>
      <c r="D1364" s="1840" t="s">
        <v>5566</v>
      </c>
      <c r="E1364" s="1840" t="s">
        <v>5567</v>
      </c>
      <c r="F1364" s="1841">
        <v>10500</v>
      </c>
      <c r="G1364" s="1841">
        <v>250</v>
      </c>
      <c r="H1364" s="1842">
        <v>2.44</v>
      </c>
      <c r="I1364" s="1841">
        <v>158031090000</v>
      </c>
      <c r="J1364" s="1841"/>
      <c r="K1364" s="1831"/>
    </row>
    <row r="1365" spans="2:11" s="1832" customFormat="1" ht="12.5" hidden="1">
      <c r="B1365" s="1840" t="s">
        <v>6492</v>
      </c>
      <c r="C1365" s="1840" t="s">
        <v>6493</v>
      </c>
      <c r="D1365" s="1840" t="s">
        <v>5566</v>
      </c>
      <c r="E1365" s="1840" t="s">
        <v>5616</v>
      </c>
      <c r="F1365" s="1841">
        <v>8890</v>
      </c>
      <c r="G1365" s="1841">
        <v>90</v>
      </c>
      <c r="H1365" s="1842">
        <v>1.02</v>
      </c>
      <c r="I1365" s="1841">
        <v>303678141690</v>
      </c>
      <c r="J1365" s="1841"/>
      <c r="K1365" s="1831"/>
    </row>
    <row r="1366" spans="2:11" s="1832" customFormat="1" ht="12.5" hidden="1">
      <c r="B1366" s="1840" t="s">
        <v>6494</v>
      </c>
      <c r="C1366" s="1840" t="s">
        <v>6495</v>
      </c>
      <c r="D1366" s="1840" t="s">
        <v>5566</v>
      </c>
      <c r="E1366" s="1840" t="s">
        <v>5949</v>
      </c>
      <c r="F1366" s="1841">
        <v>4555</v>
      </c>
      <c r="G1366" s="1841">
        <v>0</v>
      </c>
      <c r="H1366" s="1842">
        <v>0</v>
      </c>
      <c r="I1366" s="1841">
        <v>62509048460</v>
      </c>
      <c r="J1366" s="1841"/>
      <c r="K1366" s="1831"/>
    </row>
    <row r="1367" spans="2:11" s="1832" customFormat="1" ht="12.5" hidden="1">
      <c r="B1367" s="1840" t="s">
        <v>6496</v>
      </c>
      <c r="C1367" s="1840" t="s">
        <v>6497</v>
      </c>
      <c r="D1367" s="1840" t="s">
        <v>5566</v>
      </c>
      <c r="E1367" s="1840" t="s">
        <v>5659</v>
      </c>
      <c r="F1367" s="1841">
        <v>5190</v>
      </c>
      <c r="G1367" s="1841">
        <v>-130</v>
      </c>
      <c r="H1367" s="1842">
        <v>-2.44</v>
      </c>
      <c r="I1367" s="1841">
        <v>93876963930</v>
      </c>
      <c r="J1367" s="1841"/>
      <c r="K1367" s="1831"/>
    </row>
    <row r="1368" spans="2:11" s="1832" customFormat="1" ht="12.5" hidden="1">
      <c r="B1368" s="1840" t="s">
        <v>6498</v>
      </c>
      <c r="C1368" s="1840" t="s">
        <v>6499</v>
      </c>
      <c r="D1368" s="1840" t="s">
        <v>5566</v>
      </c>
      <c r="E1368" s="1840" t="s">
        <v>5659</v>
      </c>
      <c r="F1368" s="1841">
        <v>54600</v>
      </c>
      <c r="G1368" s="1841">
        <v>3100</v>
      </c>
      <c r="H1368" s="1842">
        <v>6.02</v>
      </c>
      <c r="I1368" s="1841">
        <v>267610980000</v>
      </c>
      <c r="J1368" s="1841"/>
      <c r="K1368" s="1831"/>
    </row>
    <row r="1369" spans="2:11" s="1832" customFormat="1" ht="12.5" hidden="1">
      <c r="B1369" s="1840" t="s">
        <v>6500</v>
      </c>
      <c r="C1369" s="1840" t="s">
        <v>6501</v>
      </c>
      <c r="D1369" s="1840" t="s">
        <v>5566</v>
      </c>
      <c r="E1369" s="1840" t="s">
        <v>5576</v>
      </c>
      <c r="F1369" s="1841">
        <v>7870</v>
      </c>
      <c r="G1369" s="1841">
        <v>20</v>
      </c>
      <c r="H1369" s="1842">
        <v>0.25</v>
      </c>
      <c r="I1369" s="1841">
        <v>358100850180</v>
      </c>
      <c r="J1369" s="1841"/>
      <c r="K1369" s="1831"/>
    </row>
    <row r="1370" spans="2:11" s="1832" customFormat="1" ht="12.5" hidden="1">
      <c r="B1370" s="1840" t="s">
        <v>6502</v>
      </c>
      <c r="C1370" s="1840" t="s">
        <v>6503</v>
      </c>
      <c r="D1370" s="1840" t="s">
        <v>5566</v>
      </c>
      <c r="E1370" s="1840" t="s">
        <v>5567</v>
      </c>
      <c r="F1370" s="1841">
        <v>10150</v>
      </c>
      <c r="G1370" s="1841">
        <v>100</v>
      </c>
      <c r="H1370" s="1842">
        <v>1</v>
      </c>
      <c r="I1370" s="1841">
        <v>206852990750</v>
      </c>
      <c r="J1370" s="1841"/>
      <c r="K1370" s="1831"/>
    </row>
    <row r="1371" spans="2:11" s="1832" customFormat="1" ht="12.5" hidden="1">
      <c r="B1371" s="1840" t="s">
        <v>6504</v>
      </c>
      <c r="C1371" s="1840" t="s">
        <v>6505</v>
      </c>
      <c r="D1371" s="1840" t="s">
        <v>5566</v>
      </c>
      <c r="E1371" s="1840" t="s">
        <v>5573</v>
      </c>
      <c r="F1371" s="1841">
        <v>2110</v>
      </c>
      <c r="G1371" s="1841">
        <v>70</v>
      </c>
      <c r="H1371" s="1842">
        <v>3.43</v>
      </c>
      <c r="I1371" s="1841">
        <v>296773806230</v>
      </c>
      <c r="J1371" s="1841"/>
      <c r="K1371" s="1831"/>
    </row>
    <row r="1372" spans="2:11" s="1832" customFormat="1" ht="12.5" hidden="1">
      <c r="B1372" s="1840" t="s">
        <v>6506</v>
      </c>
      <c r="C1372" s="1840" t="s">
        <v>6507</v>
      </c>
      <c r="D1372" s="1840" t="s">
        <v>5566</v>
      </c>
      <c r="E1372" s="1840" t="s">
        <v>5949</v>
      </c>
      <c r="F1372" s="1841">
        <v>18400</v>
      </c>
      <c r="G1372" s="1841">
        <v>100</v>
      </c>
      <c r="H1372" s="1842">
        <v>0.55000000000000004</v>
      </c>
      <c r="I1372" s="1841">
        <v>99427767200</v>
      </c>
      <c r="J1372" s="1841"/>
      <c r="K1372" s="1831"/>
    </row>
    <row r="1373" spans="2:11" s="1832" customFormat="1" ht="12.5" hidden="1">
      <c r="B1373" s="1840" t="s">
        <v>6508</v>
      </c>
      <c r="C1373" s="1840" t="s">
        <v>6509</v>
      </c>
      <c r="D1373" s="1840" t="s">
        <v>5566</v>
      </c>
      <c r="E1373" s="1840" t="s">
        <v>5585</v>
      </c>
      <c r="F1373" s="1841">
        <v>23600</v>
      </c>
      <c r="G1373" s="1841">
        <v>150</v>
      </c>
      <c r="H1373" s="1842">
        <v>0.64</v>
      </c>
      <c r="I1373" s="1841">
        <v>209860262400</v>
      </c>
      <c r="J1373" s="1841"/>
      <c r="K1373" s="1831"/>
    </row>
    <row r="1374" spans="2:11" s="1832" customFormat="1" ht="12.5" hidden="1">
      <c r="B1374" s="1840" t="s">
        <v>6510</v>
      </c>
      <c r="C1374" s="1840" t="s">
        <v>6511</v>
      </c>
      <c r="D1374" s="1840" t="s">
        <v>5566</v>
      </c>
      <c r="E1374" s="1840" t="s">
        <v>5573</v>
      </c>
      <c r="F1374" s="1841">
        <v>10900</v>
      </c>
      <c r="G1374" s="1841">
        <v>200</v>
      </c>
      <c r="H1374" s="1842">
        <v>1.87</v>
      </c>
      <c r="I1374" s="1841">
        <v>132050339000</v>
      </c>
      <c r="J1374" s="1841"/>
      <c r="K1374" s="1831"/>
    </row>
    <row r="1375" spans="2:11" s="1832" customFormat="1" ht="12.5" hidden="1">
      <c r="B1375" s="1840" t="s">
        <v>6512</v>
      </c>
      <c r="C1375" s="1840" t="s">
        <v>6513</v>
      </c>
      <c r="D1375" s="1840" t="s">
        <v>5566</v>
      </c>
      <c r="E1375" s="1840" t="s">
        <v>5659</v>
      </c>
      <c r="F1375" s="1841">
        <v>21950</v>
      </c>
      <c r="G1375" s="1841">
        <v>450</v>
      </c>
      <c r="H1375" s="1842">
        <v>2.09</v>
      </c>
      <c r="I1375" s="1841">
        <v>734725501600</v>
      </c>
      <c r="J1375" s="1841"/>
      <c r="K1375" s="1831"/>
    </row>
    <row r="1376" spans="2:11" s="1832" customFormat="1" ht="12.5" hidden="1">
      <c r="B1376" s="1840" t="s">
        <v>6514</v>
      </c>
      <c r="C1376" s="1840" t="s">
        <v>6515</v>
      </c>
      <c r="D1376" s="1840" t="s">
        <v>5566</v>
      </c>
      <c r="E1376" s="1840" t="s">
        <v>5567</v>
      </c>
      <c r="F1376" s="1841">
        <v>2565</v>
      </c>
      <c r="G1376" s="1841">
        <v>15</v>
      </c>
      <c r="H1376" s="1842">
        <v>0.59</v>
      </c>
      <c r="I1376" s="1841">
        <v>66690000000</v>
      </c>
      <c r="J1376" s="1841"/>
      <c r="K1376" s="1831"/>
    </row>
    <row r="1377" spans="2:11" s="1832" customFormat="1" ht="12.5" hidden="1">
      <c r="B1377" s="1840" t="s">
        <v>6516</v>
      </c>
      <c r="C1377" s="1840" t="s">
        <v>6517</v>
      </c>
      <c r="D1377" s="1840" t="s">
        <v>5566</v>
      </c>
      <c r="E1377" s="1840" t="s">
        <v>5567</v>
      </c>
      <c r="F1377" s="1841">
        <v>11400</v>
      </c>
      <c r="G1377" s="1841">
        <v>450</v>
      </c>
      <c r="H1377" s="1842">
        <v>4.1100000000000003</v>
      </c>
      <c r="I1377" s="1841">
        <v>92870430600</v>
      </c>
      <c r="J1377" s="1841"/>
      <c r="K1377" s="1831"/>
    </row>
    <row r="1378" spans="2:11" s="1832" customFormat="1" ht="12.5" hidden="1">
      <c r="B1378" s="1840" t="s">
        <v>6518</v>
      </c>
      <c r="C1378" s="1840" t="s">
        <v>6519</v>
      </c>
      <c r="D1378" s="1840" t="s">
        <v>5566</v>
      </c>
      <c r="E1378" s="1840" t="s">
        <v>5570</v>
      </c>
      <c r="F1378" s="1841">
        <v>2575</v>
      </c>
      <c r="G1378" s="1841">
        <v>20</v>
      </c>
      <c r="H1378" s="1842">
        <v>0.78</v>
      </c>
      <c r="I1378" s="1841">
        <v>140955500000</v>
      </c>
      <c r="J1378" s="1841"/>
      <c r="K1378" s="1831"/>
    </row>
    <row r="1379" spans="2:11" s="1832" customFormat="1" ht="12.5" hidden="1">
      <c r="B1379" s="1840" t="s">
        <v>6520</v>
      </c>
      <c r="C1379" s="1840" t="s">
        <v>6521</v>
      </c>
      <c r="D1379" s="1840" t="s">
        <v>5566</v>
      </c>
      <c r="E1379" s="1840" t="s">
        <v>422</v>
      </c>
      <c r="F1379" s="1841">
        <v>17350</v>
      </c>
      <c r="G1379" s="1841">
        <v>350</v>
      </c>
      <c r="H1379" s="1842">
        <v>2.06</v>
      </c>
      <c r="I1379" s="1841">
        <v>197381234000</v>
      </c>
      <c r="J1379" s="1841"/>
      <c r="K1379" s="1831"/>
    </row>
    <row r="1380" spans="2:11" s="1832" customFormat="1" ht="12.5" hidden="1">
      <c r="B1380" s="1840" t="s">
        <v>6522</v>
      </c>
      <c r="C1380" s="1840" t="s">
        <v>6523</v>
      </c>
      <c r="D1380" s="1840" t="s">
        <v>5566</v>
      </c>
      <c r="E1380" s="1840" t="s">
        <v>5659</v>
      </c>
      <c r="F1380" s="1841">
        <v>16500</v>
      </c>
      <c r="G1380" s="1841">
        <v>-400</v>
      </c>
      <c r="H1380" s="1842">
        <v>-2.37</v>
      </c>
      <c r="I1380" s="1841">
        <v>355396008000</v>
      </c>
      <c r="J1380" s="1841"/>
      <c r="K1380" s="1831"/>
    </row>
    <row r="1381" spans="2:11" s="1832" customFormat="1" ht="12.5" hidden="1">
      <c r="B1381" s="1840" t="s">
        <v>6524</v>
      </c>
      <c r="C1381" s="1840" t="s">
        <v>6525</v>
      </c>
      <c r="D1381" s="1840" t="s">
        <v>5566</v>
      </c>
      <c r="E1381" s="1840" t="s">
        <v>5616</v>
      </c>
      <c r="F1381" s="1841">
        <v>5930</v>
      </c>
      <c r="G1381" s="1841">
        <v>0</v>
      </c>
      <c r="H1381" s="1842">
        <v>0</v>
      </c>
      <c r="I1381" s="1841">
        <v>127850669540</v>
      </c>
      <c r="J1381" s="1841"/>
      <c r="K1381" s="1831"/>
    </row>
    <row r="1382" spans="2:11" s="1832" customFormat="1" ht="12.5" hidden="1">
      <c r="B1382" s="1840" t="s">
        <v>6526</v>
      </c>
      <c r="C1382" s="1840" t="s">
        <v>6527</v>
      </c>
      <c r="D1382" s="1840" t="s">
        <v>5566</v>
      </c>
      <c r="E1382" s="1840" t="s">
        <v>5570</v>
      </c>
      <c r="F1382" s="1841">
        <v>9280</v>
      </c>
      <c r="G1382" s="1841">
        <v>0</v>
      </c>
      <c r="H1382" s="1842">
        <v>0</v>
      </c>
      <c r="I1382" s="1841">
        <v>207443941440</v>
      </c>
      <c r="J1382" s="1841"/>
      <c r="K1382" s="1831"/>
    </row>
    <row r="1383" spans="2:11" s="1832" customFormat="1" ht="12.5" hidden="1">
      <c r="B1383" s="1840" t="s">
        <v>6528</v>
      </c>
      <c r="C1383" s="1840" t="s">
        <v>6529</v>
      </c>
      <c r="D1383" s="1840" t="s">
        <v>5566</v>
      </c>
      <c r="E1383" s="1840" t="s">
        <v>422</v>
      </c>
      <c r="F1383" s="1841">
        <v>11100</v>
      </c>
      <c r="G1383" s="1841">
        <v>-50</v>
      </c>
      <c r="H1383" s="1842">
        <v>-0.45</v>
      </c>
      <c r="I1383" s="1841">
        <v>184518552300</v>
      </c>
      <c r="J1383" s="1841"/>
      <c r="K1383" s="1831"/>
    </row>
    <row r="1384" spans="2:11" s="1832" customFormat="1" ht="12.5" hidden="1">
      <c r="B1384" s="1840" t="s">
        <v>6530</v>
      </c>
      <c r="C1384" s="1840" t="s">
        <v>6531</v>
      </c>
      <c r="D1384" s="1840" t="s">
        <v>5566</v>
      </c>
      <c r="E1384" s="1840" t="s">
        <v>5828</v>
      </c>
      <c r="F1384" s="1841">
        <v>23200</v>
      </c>
      <c r="G1384" s="1841">
        <v>1300</v>
      </c>
      <c r="H1384" s="1842">
        <v>5.94</v>
      </c>
      <c r="I1384" s="1841">
        <v>94888000000</v>
      </c>
      <c r="J1384" s="1841"/>
      <c r="K1384" s="1831"/>
    </row>
    <row r="1385" spans="2:11" s="1832" customFormat="1" ht="12.5" hidden="1">
      <c r="B1385" s="1840" t="s">
        <v>6532</v>
      </c>
      <c r="C1385" s="1840" t="s">
        <v>6533</v>
      </c>
      <c r="D1385" s="1840" t="s">
        <v>5566</v>
      </c>
      <c r="E1385" s="1840" t="s">
        <v>5742</v>
      </c>
      <c r="F1385" s="1841">
        <v>4615</v>
      </c>
      <c r="G1385" s="1841">
        <v>90</v>
      </c>
      <c r="H1385" s="1842">
        <v>1.99</v>
      </c>
      <c r="I1385" s="1841">
        <v>88787546575</v>
      </c>
      <c r="J1385" s="1841"/>
      <c r="K1385" s="1831"/>
    </row>
    <row r="1386" spans="2:11">
      <c r="B1386" s="1843" t="s">
        <v>6534</v>
      </c>
      <c r="C1386" s="1843" t="s">
        <v>6535</v>
      </c>
      <c r="D1386" s="1843" t="s">
        <v>5566</v>
      </c>
      <c r="E1386" s="1843" t="s">
        <v>5870</v>
      </c>
      <c r="F1386" s="1844">
        <v>6840</v>
      </c>
      <c r="G1386" s="1844">
        <v>270</v>
      </c>
      <c r="H1386" s="1845">
        <v>4.1100000000000003</v>
      </c>
      <c r="I1386" s="1844">
        <v>195985152000</v>
      </c>
      <c r="J1386" s="1844" t="s">
        <v>6536</v>
      </c>
      <c r="K1386" s="1838" t="s">
        <v>4368</v>
      </c>
    </row>
    <row r="1387" spans="2:11" s="1832" customFormat="1" ht="12.5" hidden="1">
      <c r="B1387" s="1840" t="s">
        <v>6537</v>
      </c>
      <c r="C1387" s="1840" t="s">
        <v>6538</v>
      </c>
      <c r="D1387" s="1840" t="s">
        <v>5566</v>
      </c>
      <c r="E1387" s="1840" t="s">
        <v>5573</v>
      </c>
      <c r="F1387" s="1841">
        <v>6110</v>
      </c>
      <c r="G1387" s="1841">
        <v>10</v>
      </c>
      <c r="H1387" s="1842">
        <v>0.16</v>
      </c>
      <c r="I1387" s="1846">
        <v>36660000000</v>
      </c>
      <c r="J1387" s="1841"/>
      <c r="K1387" s="1831"/>
    </row>
    <row r="1388" spans="2:11" s="1832" customFormat="1" ht="12.5" hidden="1">
      <c r="B1388" s="1840" t="s">
        <v>6539</v>
      </c>
      <c r="C1388" s="1840" t="s">
        <v>6540</v>
      </c>
      <c r="D1388" s="1840" t="s">
        <v>5566</v>
      </c>
      <c r="E1388" s="1840" t="s">
        <v>5739</v>
      </c>
      <c r="F1388" s="1841">
        <v>27000</v>
      </c>
      <c r="G1388" s="1841">
        <v>-250</v>
      </c>
      <c r="H1388" s="1842">
        <v>-0.92</v>
      </c>
      <c r="I1388" s="1841">
        <v>314800101000</v>
      </c>
      <c r="J1388" s="1841"/>
      <c r="K1388" s="1831"/>
    </row>
    <row r="1389" spans="2:11" s="1832" customFormat="1" ht="12.5" hidden="1">
      <c r="B1389" s="1840" t="s">
        <v>6541</v>
      </c>
      <c r="C1389" s="1840" t="s">
        <v>6542</v>
      </c>
      <c r="D1389" s="1840" t="s">
        <v>5566</v>
      </c>
      <c r="E1389" s="1840" t="s">
        <v>5640</v>
      </c>
      <c r="F1389" s="1841">
        <v>21450</v>
      </c>
      <c r="G1389" s="1841">
        <v>50</v>
      </c>
      <c r="H1389" s="1842">
        <v>0.23</v>
      </c>
      <c r="I1389" s="1841">
        <v>752737857300</v>
      </c>
      <c r="J1389" s="1841"/>
      <c r="K1389" s="1831"/>
    </row>
    <row r="1390" spans="2:11" s="1832" customFormat="1" ht="12.5" hidden="1">
      <c r="B1390" s="1840" t="s">
        <v>6543</v>
      </c>
      <c r="C1390" s="1840" t="s">
        <v>6544</v>
      </c>
      <c r="D1390" s="1840" t="s">
        <v>5566</v>
      </c>
      <c r="E1390" s="1840" t="s">
        <v>5643</v>
      </c>
      <c r="F1390" s="1841">
        <v>4650</v>
      </c>
      <c r="G1390" s="1841">
        <v>240</v>
      </c>
      <c r="H1390" s="1842">
        <v>5.44</v>
      </c>
      <c r="I1390" s="1841">
        <v>177106070550</v>
      </c>
      <c r="J1390" s="1841"/>
      <c r="K1390" s="1831"/>
    </row>
    <row r="1391" spans="2:11" s="1832" customFormat="1" ht="12.5" hidden="1">
      <c r="B1391" s="1840" t="s">
        <v>6545</v>
      </c>
      <c r="C1391" s="1840" t="s">
        <v>6546</v>
      </c>
      <c r="D1391" s="1840" t="s">
        <v>5566</v>
      </c>
      <c r="E1391" s="1840" t="s">
        <v>5835</v>
      </c>
      <c r="F1391" s="1841">
        <v>9990</v>
      </c>
      <c r="G1391" s="1841">
        <v>-10</v>
      </c>
      <c r="H1391" s="1842">
        <v>-0.1</v>
      </c>
      <c r="I1391" s="1841">
        <v>151098750000</v>
      </c>
      <c r="J1391" s="1841"/>
      <c r="K1391" s="1831"/>
    </row>
    <row r="1392" spans="2:11" s="1832" customFormat="1" ht="12.5" hidden="1">
      <c r="B1392" s="1840" t="s">
        <v>6547</v>
      </c>
      <c r="C1392" s="1840" t="s">
        <v>6548</v>
      </c>
      <c r="D1392" s="1840" t="s">
        <v>5566</v>
      </c>
      <c r="E1392" s="1840" t="s">
        <v>5640</v>
      </c>
      <c r="F1392" s="1841">
        <v>8620</v>
      </c>
      <c r="G1392" s="1841">
        <v>220</v>
      </c>
      <c r="H1392" s="1842">
        <v>2.62</v>
      </c>
      <c r="I1392" s="1841">
        <v>126714000000</v>
      </c>
      <c r="J1392" s="1841"/>
      <c r="K1392" s="1831"/>
    </row>
    <row r="1393" spans="2:11" s="1832" customFormat="1" ht="12.5" hidden="1">
      <c r="B1393" s="1840" t="s">
        <v>6549</v>
      </c>
      <c r="C1393" s="1840" t="s">
        <v>6550</v>
      </c>
      <c r="D1393" s="1840" t="s">
        <v>5566</v>
      </c>
      <c r="E1393" s="1840" t="s">
        <v>5643</v>
      </c>
      <c r="F1393" s="1841">
        <v>6430</v>
      </c>
      <c r="G1393" s="1841">
        <v>230</v>
      </c>
      <c r="H1393" s="1842">
        <v>3.71</v>
      </c>
      <c r="I1393" s="1841">
        <v>109853605060</v>
      </c>
      <c r="J1393" s="1841"/>
      <c r="K1393" s="1831"/>
    </row>
    <row r="1394" spans="2:11" s="1832" customFormat="1" ht="12.5" hidden="1">
      <c r="B1394" s="1840" t="s">
        <v>6551</v>
      </c>
      <c r="C1394" s="1840" t="s">
        <v>6552</v>
      </c>
      <c r="D1394" s="1840" t="s">
        <v>5566</v>
      </c>
      <c r="E1394" s="1840" t="s">
        <v>5640</v>
      </c>
      <c r="F1394" s="1841">
        <v>1975</v>
      </c>
      <c r="G1394" s="1841">
        <v>30</v>
      </c>
      <c r="H1394" s="1842">
        <v>1.54</v>
      </c>
      <c r="I1394" s="1841">
        <v>75232185850</v>
      </c>
      <c r="J1394" s="1841"/>
      <c r="K1394" s="1831"/>
    </row>
    <row r="1395" spans="2:11" s="1832" customFormat="1" ht="12.5" hidden="1">
      <c r="B1395" s="1840" t="s">
        <v>6553</v>
      </c>
      <c r="C1395" s="1840" t="s">
        <v>6554</v>
      </c>
      <c r="D1395" s="1840" t="s">
        <v>5566</v>
      </c>
      <c r="E1395" s="1840" t="s">
        <v>5835</v>
      </c>
      <c r="F1395" s="1841">
        <v>12000</v>
      </c>
      <c r="G1395" s="1841">
        <v>-300</v>
      </c>
      <c r="H1395" s="1842">
        <v>-2.44</v>
      </c>
      <c r="I1395" s="1841">
        <v>194040000000</v>
      </c>
      <c r="J1395" s="1841"/>
      <c r="K1395" s="1831"/>
    </row>
    <row r="1396" spans="2:11" s="1832" customFormat="1" ht="12.5" hidden="1">
      <c r="B1396" s="1840" t="s">
        <v>6555</v>
      </c>
      <c r="C1396" s="1840" t="s">
        <v>6556</v>
      </c>
      <c r="D1396" s="1840" t="s">
        <v>5566</v>
      </c>
      <c r="E1396" s="1840" t="s">
        <v>5616</v>
      </c>
      <c r="F1396" s="1841">
        <v>1335</v>
      </c>
      <c r="G1396" s="1841">
        <v>40</v>
      </c>
      <c r="H1396" s="1842">
        <v>3.09</v>
      </c>
      <c r="I1396" s="1841">
        <v>128856636375</v>
      </c>
      <c r="J1396" s="1841"/>
      <c r="K1396" s="1831"/>
    </row>
    <row r="1397" spans="2:11" s="1832" customFormat="1" ht="12.5" hidden="1">
      <c r="B1397" s="1840" t="s">
        <v>6557</v>
      </c>
      <c r="C1397" s="1840" t="s">
        <v>6558</v>
      </c>
      <c r="D1397" s="1840" t="s">
        <v>5566</v>
      </c>
      <c r="E1397" s="1840" t="s">
        <v>5570</v>
      </c>
      <c r="F1397" s="1841">
        <v>2070</v>
      </c>
      <c r="G1397" s="1841">
        <v>0</v>
      </c>
      <c r="H1397" s="1842">
        <v>0</v>
      </c>
      <c r="I1397" s="1841">
        <v>15628500000</v>
      </c>
      <c r="J1397" s="1841"/>
      <c r="K1397" s="1831"/>
    </row>
    <row r="1398" spans="2:11" s="1832" customFormat="1" ht="12.5" hidden="1">
      <c r="B1398" s="1840" t="s">
        <v>6559</v>
      </c>
      <c r="C1398" s="1840" t="s">
        <v>6560</v>
      </c>
      <c r="D1398" s="1840" t="s">
        <v>5566</v>
      </c>
      <c r="E1398" s="1840" t="s">
        <v>5585</v>
      </c>
      <c r="F1398" s="1841">
        <v>16550</v>
      </c>
      <c r="G1398" s="1841">
        <v>-100</v>
      </c>
      <c r="H1398" s="1842">
        <v>-0.6</v>
      </c>
      <c r="I1398" s="1841">
        <v>105423500000</v>
      </c>
      <c r="J1398" s="1841"/>
      <c r="K1398" s="1831"/>
    </row>
    <row r="1399" spans="2:11">
      <c r="B1399" s="1843" t="s">
        <v>6561</v>
      </c>
      <c r="C1399" s="1843" t="s">
        <v>6562</v>
      </c>
      <c r="D1399" s="1843" t="s">
        <v>5566</v>
      </c>
      <c r="E1399" s="1843" t="s">
        <v>5870</v>
      </c>
      <c r="F1399" s="1844">
        <v>9410</v>
      </c>
      <c r="G1399" s="1844">
        <v>0</v>
      </c>
      <c r="H1399" s="1845">
        <v>0</v>
      </c>
      <c r="I1399" s="1844">
        <v>94972307000</v>
      </c>
      <c r="J1399" s="1844" t="s">
        <v>6563</v>
      </c>
      <c r="K1399" s="1838" t="s">
        <v>4368</v>
      </c>
    </row>
    <row r="1400" spans="2:11" s="1832" customFormat="1" ht="12.5" hidden="1">
      <c r="B1400" s="1840" t="s">
        <v>6564</v>
      </c>
      <c r="C1400" s="1840" t="s">
        <v>6565</v>
      </c>
      <c r="D1400" s="1840" t="s">
        <v>5566</v>
      </c>
      <c r="E1400" s="1840" t="s">
        <v>5640</v>
      </c>
      <c r="F1400" s="1841">
        <v>5500</v>
      </c>
      <c r="G1400" s="1841">
        <v>30</v>
      </c>
      <c r="H1400" s="1842">
        <v>0.55000000000000004</v>
      </c>
      <c r="I1400" s="1846">
        <v>71500000000</v>
      </c>
      <c r="J1400" s="1841"/>
      <c r="K1400" s="1831"/>
    </row>
    <row r="1401" spans="2:11" s="1832" customFormat="1" ht="12.5" hidden="1">
      <c r="B1401" s="1840" t="s">
        <v>6566</v>
      </c>
      <c r="C1401" s="1840" t="s">
        <v>6567</v>
      </c>
      <c r="D1401" s="1840" t="s">
        <v>5566</v>
      </c>
      <c r="E1401" s="1840" t="s">
        <v>5576</v>
      </c>
      <c r="F1401" s="1841">
        <v>7530</v>
      </c>
      <c r="G1401" s="1841">
        <v>-30</v>
      </c>
      <c r="H1401" s="1842">
        <v>-0.4</v>
      </c>
      <c r="I1401" s="1841">
        <v>66264000000</v>
      </c>
      <c r="J1401" s="1841"/>
      <c r="K1401" s="1831"/>
    </row>
    <row r="1402" spans="2:11" s="1832" customFormat="1" ht="12.5" hidden="1">
      <c r="B1402" s="1840" t="s">
        <v>6568</v>
      </c>
      <c r="C1402" s="1840" t="s">
        <v>6569</v>
      </c>
      <c r="D1402" s="1840" t="s">
        <v>5566</v>
      </c>
      <c r="E1402" s="1840" t="s">
        <v>5757</v>
      </c>
      <c r="F1402" s="1841">
        <v>2020</v>
      </c>
      <c r="G1402" s="1841">
        <v>25</v>
      </c>
      <c r="H1402" s="1842">
        <v>1.25</v>
      </c>
      <c r="I1402" s="1841">
        <v>32751451800</v>
      </c>
      <c r="J1402" s="1841"/>
      <c r="K1402" s="1831"/>
    </row>
    <row r="1403" spans="2:11" s="1832" customFormat="1" ht="12.5" hidden="1">
      <c r="B1403" s="1840" t="s">
        <v>6570</v>
      </c>
      <c r="C1403" s="1840" t="s">
        <v>6571</v>
      </c>
      <c r="D1403" s="1840" t="s">
        <v>5566</v>
      </c>
      <c r="E1403" s="1840" t="s">
        <v>5646</v>
      </c>
      <c r="F1403" s="1841">
        <v>4530</v>
      </c>
      <c r="G1403" s="1841">
        <v>130</v>
      </c>
      <c r="H1403" s="1842">
        <v>2.95</v>
      </c>
      <c r="I1403" s="1841">
        <v>56172000000</v>
      </c>
      <c r="J1403" s="1841"/>
      <c r="K1403" s="1831"/>
    </row>
    <row r="1404" spans="2:11" s="1832" customFormat="1" ht="12.5" hidden="1">
      <c r="B1404" s="1840" t="s">
        <v>6572</v>
      </c>
      <c r="C1404" s="1840" t="s">
        <v>6573</v>
      </c>
      <c r="D1404" s="1840" t="s">
        <v>5566</v>
      </c>
      <c r="E1404" s="1840" t="s">
        <v>5576</v>
      </c>
      <c r="F1404" s="1841">
        <v>12350</v>
      </c>
      <c r="G1404" s="1841">
        <v>400</v>
      </c>
      <c r="H1404" s="1842">
        <v>3.35</v>
      </c>
      <c r="I1404" s="1841">
        <v>201533746700</v>
      </c>
      <c r="J1404" s="1841"/>
      <c r="K1404" s="1831"/>
    </row>
    <row r="1405" spans="2:11" s="1832" customFormat="1" ht="12.5" hidden="1">
      <c r="B1405" s="1840" t="s">
        <v>6574</v>
      </c>
      <c r="C1405" s="1840" t="s">
        <v>6575</v>
      </c>
      <c r="D1405" s="1840" t="s">
        <v>5566</v>
      </c>
      <c r="E1405" s="1840" t="s">
        <v>5616</v>
      </c>
      <c r="F1405" s="1841">
        <v>11200</v>
      </c>
      <c r="G1405" s="1841">
        <v>150</v>
      </c>
      <c r="H1405" s="1842">
        <v>1.36</v>
      </c>
      <c r="I1405" s="1841">
        <v>67200000000</v>
      </c>
      <c r="J1405" s="1841"/>
      <c r="K1405" s="1831"/>
    </row>
    <row r="1406" spans="2:11" s="1832" customFormat="1" ht="12.5" hidden="1">
      <c r="B1406" s="1840" t="s">
        <v>6576</v>
      </c>
      <c r="C1406" s="1840" t="s">
        <v>6577</v>
      </c>
      <c r="D1406" s="1840" t="s">
        <v>5566</v>
      </c>
      <c r="E1406" s="1840" t="s">
        <v>5659</v>
      </c>
      <c r="F1406" s="1841">
        <v>3635</v>
      </c>
      <c r="G1406" s="1841">
        <v>10</v>
      </c>
      <c r="H1406" s="1842">
        <v>0.28000000000000003</v>
      </c>
      <c r="I1406" s="1841">
        <v>90726808320</v>
      </c>
      <c r="J1406" s="1841"/>
      <c r="K1406" s="1831"/>
    </row>
    <row r="1407" spans="2:11" s="1832" customFormat="1" ht="12.5" hidden="1">
      <c r="B1407" s="1840" t="s">
        <v>6578</v>
      </c>
      <c r="C1407" s="1840" t="s">
        <v>6579</v>
      </c>
      <c r="D1407" s="1840" t="s">
        <v>5566</v>
      </c>
      <c r="E1407" s="1840" t="s">
        <v>5585</v>
      </c>
      <c r="F1407" s="1841">
        <v>82100</v>
      </c>
      <c r="G1407" s="1841">
        <v>3000</v>
      </c>
      <c r="H1407" s="1842">
        <v>3.79</v>
      </c>
      <c r="I1407" s="1841">
        <v>1869256166100</v>
      </c>
      <c r="J1407" s="1841"/>
      <c r="K1407" s="1831"/>
    </row>
    <row r="1408" spans="2:11" s="1832" customFormat="1" ht="12.5" hidden="1">
      <c r="B1408" s="1840" t="s">
        <v>6580</v>
      </c>
      <c r="C1408" s="1840" t="s">
        <v>6581</v>
      </c>
      <c r="D1408" s="1840" t="s">
        <v>5566</v>
      </c>
      <c r="E1408" s="1840" t="s">
        <v>5582</v>
      </c>
      <c r="F1408" s="1841">
        <v>8990</v>
      </c>
      <c r="G1408" s="1841">
        <v>240</v>
      </c>
      <c r="H1408" s="1842">
        <v>2.74</v>
      </c>
      <c r="I1408" s="1841">
        <v>119329457230</v>
      </c>
      <c r="J1408" s="1841"/>
      <c r="K1408" s="1831"/>
    </row>
    <row r="1409" spans="2:11" s="1832" customFormat="1" ht="12.5" hidden="1">
      <c r="B1409" s="1840" t="s">
        <v>6582</v>
      </c>
      <c r="C1409" s="1840" t="s">
        <v>6583</v>
      </c>
      <c r="D1409" s="1840" t="s">
        <v>5566</v>
      </c>
      <c r="E1409" s="1840" t="s">
        <v>5712</v>
      </c>
      <c r="F1409" s="1841">
        <v>3990</v>
      </c>
      <c r="G1409" s="1841">
        <v>-5</v>
      </c>
      <c r="H1409" s="1842">
        <v>-0.13</v>
      </c>
      <c r="I1409" s="1841">
        <v>428355120270</v>
      </c>
      <c r="J1409" s="1841"/>
      <c r="K1409" s="1831"/>
    </row>
    <row r="1410" spans="2:11" s="1832" customFormat="1" ht="12.5" hidden="1">
      <c r="B1410" s="1840" t="s">
        <v>6584</v>
      </c>
      <c r="C1410" s="1840" t="s">
        <v>6585</v>
      </c>
      <c r="D1410" s="1840" t="s">
        <v>5566</v>
      </c>
      <c r="E1410" s="1840" t="s">
        <v>5640</v>
      </c>
      <c r="F1410" s="1841">
        <v>4150</v>
      </c>
      <c r="G1410" s="1841">
        <v>50</v>
      </c>
      <c r="H1410" s="1842">
        <v>1.22</v>
      </c>
      <c r="I1410" s="1841">
        <v>65166993500</v>
      </c>
      <c r="J1410" s="1841"/>
      <c r="K1410" s="1831"/>
    </row>
    <row r="1411" spans="2:11" s="1832" customFormat="1" ht="12.5" hidden="1">
      <c r="B1411" s="1840" t="s">
        <v>6586</v>
      </c>
      <c r="C1411" s="1840" t="s">
        <v>6587</v>
      </c>
      <c r="D1411" s="1840" t="s">
        <v>5566</v>
      </c>
      <c r="E1411" s="1840" t="s">
        <v>5637</v>
      </c>
      <c r="F1411" s="1841">
        <v>2180</v>
      </c>
      <c r="G1411" s="1841">
        <v>100</v>
      </c>
      <c r="H1411" s="1842">
        <v>4.8099999999999996</v>
      </c>
      <c r="I1411" s="1841">
        <v>94116993940</v>
      </c>
      <c r="J1411" s="1841"/>
      <c r="K1411" s="1831"/>
    </row>
    <row r="1412" spans="2:11" s="1832" customFormat="1" ht="12.5" hidden="1">
      <c r="B1412" s="1840" t="s">
        <v>6588</v>
      </c>
      <c r="C1412" s="1840" t="s">
        <v>6589</v>
      </c>
      <c r="D1412" s="1840" t="s">
        <v>5566</v>
      </c>
      <c r="E1412" s="1840" t="s">
        <v>3791</v>
      </c>
      <c r="F1412" s="1841">
        <v>1320</v>
      </c>
      <c r="G1412" s="1841">
        <v>30</v>
      </c>
      <c r="H1412" s="1842">
        <v>2.33</v>
      </c>
      <c r="I1412" s="1841">
        <v>61800038520</v>
      </c>
      <c r="J1412" s="1841"/>
      <c r="K1412" s="1831"/>
    </row>
    <row r="1413" spans="2:11" s="1832" customFormat="1" ht="12.5" hidden="1">
      <c r="B1413" s="1840" t="s">
        <v>6590</v>
      </c>
      <c r="C1413" s="1840" t="s">
        <v>6591</v>
      </c>
      <c r="D1413" s="1840" t="s">
        <v>5566</v>
      </c>
      <c r="E1413" s="1840" t="s">
        <v>6030</v>
      </c>
      <c r="F1413" s="1841">
        <v>6420</v>
      </c>
      <c r="G1413" s="1841">
        <v>30</v>
      </c>
      <c r="H1413" s="1842">
        <v>0.47</v>
      </c>
      <c r="I1413" s="1841">
        <v>355207769460</v>
      </c>
      <c r="J1413" s="1841"/>
      <c r="K1413" s="1831"/>
    </row>
    <row r="1414" spans="2:11" s="1832" customFormat="1" ht="12.5" hidden="1">
      <c r="B1414" s="1840" t="s">
        <v>6592</v>
      </c>
      <c r="C1414" s="1840" t="s">
        <v>6593</v>
      </c>
      <c r="D1414" s="1840" t="s">
        <v>5566</v>
      </c>
      <c r="E1414" s="1840" t="s">
        <v>5570</v>
      </c>
      <c r="F1414" s="1841">
        <v>2025</v>
      </c>
      <c r="G1414" s="1841">
        <v>5</v>
      </c>
      <c r="H1414" s="1842">
        <v>0.25</v>
      </c>
      <c r="I1414" s="1841">
        <v>9618750000</v>
      </c>
      <c r="J1414" s="1841"/>
      <c r="K1414" s="1831"/>
    </row>
    <row r="1415" spans="2:11" s="1832" customFormat="1" ht="12.5" hidden="1">
      <c r="B1415" s="1840" t="s">
        <v>6594</v>
      </c>
      <c r="C1415" s="1840" t="s">
        <v>6595</v>
      </c>
      <c r="D1415" s="1840" t="s">
        <v>5566</v>
      </c>
      <c r="E1415" s="1840" t="s">
        <v>5570</v>
      </c>
      <c r="F1415" s="1841">
        <v>2010</v>
      </c>
      <c r="G1415" s="1841">
        <v>0</v>
      </c>
      <c r="H1415" s="1842">
        <v>0</v>
      </c>
      <c r="I1415" s="1841">
        <v>7738500000</v>
      </c>
      <c r="J1415" s="1841"/>
      <c r="K1415" s="1831"/>
    </row>
    <row r="1416" spans="2:11" s="1832" customFormat="1" ht="12.5" hidden="1">
      <c r="B1416" s="1840" t="s">
        <v>6596</v>
      </c>
      <c r="C1416" s="1840" t="s">
        <v>6597</v>
      </c>
      <c r="D1416" s="1840" t="s">
        <v>5566</v>
      </c>
      <c r="E1416" s="1840" t="s">
        <v>5567</v>
      </c>
      <c r="F1416" s="1841">
        <v>770</v>
      </c>
      <c r="G1416" s="1841">
        <v>8</v>
      </c>
      <c r="H1416" s="1842">
        <v>1.05</v>
      </c>
      <c r="I1416" s="1841">
        <v>48756864310</v>
      </c>
      <c r="J1416" s="1841"/>
      <c r="K1416" s="1831"/>
    </row>
    <row r="1417" spans="2:11" s="1832" customFormat="1" ht="12.5" hidden="1">
      <c r="B1417" s="1840" t="s">
        <v>6598</v>
      </c>
      <c r="C1417" s="1840" t="s">
        <v>6599</v>
      </c>
      <c r="D1417" s="1840" t="s">
        <v>5566</v>
      </c>
      <c r="E1417" s="1840" t="s">
        <v>5659</v>
      </c>
      <c r="F1417" s="1841">
        <v>14000</v>
      </c>
      <c r="G1417" s="1841">
        <v>600</v>
      </c>
      <c r="H1417" s="1842">
        <v>4.4800000000000004</v>
      </c>
      <c r="I1417" s="1841">
        <v>183324274000</v>
      </c>
      <c r="J1417" s="1841"/>
      <c r="K1417" s="1831"/>
    </row>
    <row r="1418" spans="2:11" s="1832" customFormat="1" ht="12.5" hidden="1">
      <c r="B1418" s="1840" t="s">
        <v>6600</v>
      </c>
      <c r="C1418" s="1840" t="s">
        <v>6601</v>
      </c>
      <c r="D1418" s="1840" t="s">
        <v>5566</v>
      </c>
      <c r="E1418" s="1840" t="s">
        <v>5616</v>
      </c>
      <c r="F1418" s="1841">
        <v>4885</v>
      </c>
      <c r="G1418" s="1841">
        <v>75</v>
      </c>
      <c r="H1418" s="1842">
        <v>1.56</v>
      </c>
      <c r="I1418" s="1841">
        <v>69585447430</v>
      </c>
      <c r="J1418" s="1841"/>
      <c r="K1418" s="1831"/>
    </row>
    <row r="1419" spans="2:11" s="1832" customFormat="1" ht="12.5" hidden="1">
      <c r="B1419" s="1840" t="s">
        <v>6602</v>
      </c>
      <c r="C1419" s="1840" t="s">
        <v>6603</v>
      </c>
      <c r="D1419" s="1840" t="s">
        <v>5566</v>
      </c>
      <c r="E1419" s="1840" t="s">
        <v>3791</v>
      </c>
      <c r="F1419" s="1841">
        <v>45700</v>
      </c>
      <c r="G1419" s="1841">
        <v>-800</v>
      </c>
      <c r="H1419" s="1842">
        <v>-1.72</v>
      </c>
      <c r="I1419" s="1841">
        <v>718621760500</v>
      </c>
      <c r="J1419" s="1841"/>
      <c r="K1419" s="1831"/>
    </row>
    <row r="1420" spans="2:11" s="1832" customFormat="1" ht="12.5" hidden="1">
      <c r="B1420" s="1840" t="s">
        <v>6604</v>
      </c>
      <c r="C1420" s="1840" t="s">
        <v>6605</v>
      </c>
      <c r="D1420" s="1840" t="s">
        <v>5566</v>
      </c>
      <c r="E1420" s="1840" t="s">
        <v>5646</v>
      </c>
      <c r="F1420" s="1841">
        <v>1210</v>
      </c>
      <c r="G1420" s="1841">
        <v>30</v>
      </c>
      <c r="H1420" s="1842">
        <v>2.54</v>
      </c>
      <c r="I1420" s="1841">
        <v>69707491370</v>
      </c>
      <c r="J1420" s="1841"/>
      <c r="K1420" s="1831"/>
    </row>
    <row r="1421" spans="2:11" s="1832" customFormat="1" ht="12.5" hidden="1">
      <c r="B1421" s="1840" t="s">
        <v>6606</v>
      </c>
      <c r="C1421" s="1840" t="s">
        <v>6607</v>
      </c>
      <c r="D1421" s="1840" t="s">
        <v>5566</v>
      </c>
      <c r="E1421" s="1840" t="s">
        <v>5659</v>
      </c>
      <c r="F1421" s="1841">
        <v>13200</v>
      </c>
      <c r="G1421" s="1841">
        <v>650</v>
      </c>
      <c r="H1421" s="1842">
        <v>5.18</v>
      </c>
      <c r="I1421" s="1841">
        <v>163991176800</v>
      </c>
      <c r="J1421" s="1841"/>
      <c r="K1421" s="1831"/>
    </row>
    <row r="1422" spans="2:11" s="1832" customFormat="1" ht="12.5" hidden="1">
      <c r="B1422" s="1840" t="s">
        <v>6608</v>
      </c>
      <c r="C1422" s="1840" t="s">
        <v>6609</v>
      </c>
      <c r="D1422" s="1840" t="s">
        <v>5566</v>
      </c>
      <c r="E1422" s="1840" t="s">
        <v>5643</v>
      </c>
      <c r="F1422" s="1841">
        <v>2015</v>
      </c>
      <c r="G1422" s="1841">
        <v>0</v>
      </c>
      <c r="H1422" s="1842">
        <v>0</v>
      </c>
      <c r="I1422" s="1841">
        <v>36098614175</v>
      </c>
      <c r="J1422" s="1841"/>
      <c r="K1422" s="1831"/>
    </row>
    <row r="1423" spans="2:11" s="1832" customFormat="1" ht="12.5" hidden="1">
      <c r="B1423" s="1840" t="s">
        <v>6610</v>
      </c>
      <c r="C1423" s="1840" t="s">
        <v>6611</v>
      </c>
      <c r="D1423" s="1840" t="s">
        <v>5566</v>
      </c>
      <c r="E1423" s="1840" t="s">
        <v>5616</v>
      </c>
      <c r="F1423" s="1841">
        <v>3705</v>
      </c>
      <c r="G1423" s="1841">
        <v>-5</v>
      </c>
      <c r="H1423" s="1842">
        <v>-0.13</v>
      </c>
      <c r="I1423" s="1841">
        <v>75452917800</v>
      </c>
      <c r="J1423" s="1841"/>
      <c r="K1423" s="1831"/>
    </row>
    <row r="1424" spans="2:11" s="1832" customFormat="1" ht="12.5" hidden="1">
      <c r="B1424" s="1840" t="s">
        <v>6612</v>
      </c>
      <c r="C1424" s="1840" t="s">
        <v>6613</v>
      </c>
      <c r="D1424" s="1840" t="s">
        <v>5566</v>
      </c>
      <c r="E1424" s="1840" t="s">
        <v>5582</v>
      </c>
      <c r="F1424" s="1841">
        <v>13450</v>
      </c>
      <c r="G1424" s="1841">
        <v>450</v>
      </c>
      <c r="H1424" s="1842">
        <v>3.46</v>
      </c>
      <c r="I1424" s="1841">
        <v>107609092200</v>
      </c>
      <c r="J1424" s="1841"/>
      <c r="K1424" s="1831"/>
    </row>
    <row r="1425" spans="2:11" s="1832" customFormat="1" ht="12.5" hidden="1">
      <c r="B1425" s="1840" t="s">
        <v>6614</v>
      </c>
      <c r="C1425" s="1840" t="s">
        <v>6615</v>
      </c>
      <c r="D1425" s="1840" t="s">
        <v>5566</v>
      </c>
      <c r="E1425" s="1840" t="s">
        <v>6156</v>
      </c>
      <c r="F1425" s="1841">
        <v>7560</v>
      </c>
      <c r="G1425" s="1841">
        <v>-70</v>
      </c>
      <c r="H1425" s="1842">
        <v>-0.92</v>
      </c>
      <c r="I1425" s="1841">
        <v>439541756640</v>
      </c>
      <c r="J1425" s="1841"/>
      <c r="K1425" s="1831"/>
    </row>
    <row r="1426" spans="2:11" s="1832" customFormat="1" ht="12.5" hidden="1">
      <c r="B1426" s="1840" t="s">
        <v>6616</v>
      </c>
      <c r="C1426" s="1840" t="s">
        <v>6617</v>
      </c>
      <c r="D1426" s="1840" t="s">
        <v>5566</v>
      </c>
      <c r="E1426" s="1840" t="s">
        <v>5712</v>
      </c>
      <c r="F1426" s="1841">
        <v>2355</v>
      </c>
      <c r="G1426" s="1841">
        <v>20</v>
      </c>
      <c r="H1426" s="1842">
        <v>0.86</v>
      </c>
      <c r="I1426" s="1841">
        <v>47100000000</v>
      </c>
      <c r="J1426" s="1841"/>
      <c r="K1426" s="1831"/>
    </row>
    <row r="1427" spans="2:11" s="1832" customFormat="1" ht="12.5" hidden="1">
      <c r="B1427" s="1840" t="s">
        <v>6618</v>
      </c>
      <c r="C1427" s="1840" t="s">
        <v>6619</v>
      </c>
      <c r="D1427" s="1840" t="s">
        <v>5566</v>
      </c>
      <c r="E1427" s="1840" t="s">
        <v>5567</v>
      </c>
      <c r="F1427" s="1841">
        <v>5600</v>
      </c>
      <c r="G1427" s="1841">
        <v>80</v>
      </c>
      <c r="H1427" s="1842">
        <v>1.45</v>
      </c>
      <c r="I1427" s="1841">
        <v>70560000000</v>
      </c>
      <c r="J1427" s="1841"/>
      <c r="K1427" s="1831"/>
    </row>
    <row r="1428" spans="2:11" s="1832" customFormat="1" ht="12.5" hidden="1">
      <c r="B1428" s="1840" t="s">
        <v>6620</v>
      </c>
      <c r="C1428" s="1840" t="s">
        <v>6621</v>
      </c>
      <c r="D1428" s="1840" t="s">
        <v>5566</v>
      </c>
      <c r="E1428" s="1840" t="s">
        <v>5567</v>
      </c>
      <c r="F1428" s="1841">
        <v>9040</v>
      </c>
      <c r="G1428" s="1841">
        <v>-90</v>
      </c>
      <c r="H1428" s="1842">
        <v>-0.99</v>
      </c>
      <c r="I1428" s="1841">
        <v>105316000000</v>
      </c>
      <c r="J1428" s="1841"/>
      <c r="K1428" s="1831"/>
    </row>
    <row r="1429" spans="2:11" s="1832" customFormat="1" ht="12.5" hidden="1">
      <c r="B1429" s="1840" t="s">
        <v>6622</v>
      </c>
      <c r="C1429" s="1840" t="s">
        <v>6623</v>
      </c>
      <c r="D1429" s="1840" t="s">
        <v>5566</v>
      </c>
      <c r="E1429" s="1840" t="s">
        <v>5582</v>
      </c>
      <c r="F1429" s="1841">
        <v>1015</v>
      </c>
      <c r="G1429" s="1841">
        <v>16</v>
      </c>
      <c r="H1429" s="1842">
        <v>1.6</v>
      </c>
      <c r="I1429" s="1841">
        <v>37005335885</v>
      </c>
      <c r="J1429" s="1841"/>
      <c r="K1429" s="1831"/>
    </row>
    <row r="1430" spans="2:11" s="1832" customFormat="1" ht="12.5" hidden="1">
      <c r="B1430" s="1840" t="s">
        <v>6624</v>
      </c>
      <c r="C1430" s="1840" t="s">
        <v>6625</v>
      </c>
      <c r="D1430" s="1840" t="s">
        <v>5566</v>
      </c>
      <c r="E1430" s="1840" t="s">
        <v>5659</v>
      </c>
      <c r="F1430" s="1841">
        <v>19250</v>
      </c>
      <c r="G1430" s="1841">
        <v>200</v>
      </c>
      <c r="H1430" s="1842">
        <v>1.05</v>
      </c>
      <c r="I1430" s="1841">
        <v>735805320250</v>
      </c>
      <c r="J1430" s="1841"/>
      <c r="K1430" s="1831"/>
    </row>
    <row r="1431" spans="2:11" s="1832" customFormat="1" ht="12.5" hidden="1">
      <c r="B1431" s="1840" t="s">
        <v>6626</v>
      </c>
      <c r="C1431" s="1840" t="s">
        <v>6627</v>
      </c>
      <c r="D1431" s="1840" t="s">
        <v>5566</v>
      </c>
      <c r="E1431" s="1840" t="s">
        <v>5573</v>
      </c>
      <c r="F1431" s="1841">
        <v>20550</v>
      </c>
      <c r="G1431" s="1841">
        <v>750</v>
      </c>
      <c r="H1431" s="1842">
        <v>3.79</v>
      </c>
      <c r="I1431" s="1841">
        <v>1198175970000</v>
      </c>
      <c r="J1431" s="1841"/>
      <c r="K1431" s="1831"/>
    </row>
    <row r="1432" spans="2:11" s="1832" customFormat="1" ht="12.5" hidden="1">
      <c r="B1432" s="1840" t="s">
        <v>6628</v>
      </c>
      <c r="C1432" s="1840" t="s">
        <v>6629</v>
      </c>
      <c r="D1432" s="1840" t="s">
        <v>5566</v>
      </c>
      <c r="E1432" s="1840" t="s">
        <v>5582</v>
      </c>
      <c r="F1432" s="1841">
        <v>7440</v>
      </c>
      <c r="G1432" s="1841">
        <v>-80</v>
      </c>
      <c r="H1432" s="1842">
        <v>-1.06</v>
      </c>
      <c r="I1432" s="1841">
        <v>125866200000</v>
      </c>
      <c r="J1432" s="1841"/>
      <c r="K1432" s="1831"/>
    </row>
    <row r="1433" spans="2:11" s="1832" customFormat="1" ht="12.5" hidden="1">
      <c r="B1433" s="1840" t="s">
        <v>6630</v>
      </c>
      <c r="C1433" s="1840" t="s">
        <v>6631</v>
      </c>
      <c r="D1433" s="1840" t="s">
        <v>5566</v>
      </c>
      <c r="E1433" s="1840" t="s">
        <v>5582</v>
      </c>
      <c r="F1433" s="1841">
        <v>860</v>
      </c>
      <c r="G1433" s="1841">
        <v>13</v>
      </c>
      <c r="H1433" s="1842">
        <v>1.53</v>
      </c>
      <c r="I1433" s="1841">
        <v>59846408420</v>
      </c>
      <c r="J1433" s="1841"/>
      <c r="K1433" s="1831"/>
    </row>
    <row r="1434" spans="2:11" s="1832" customFormat="1" ht="12.5" hidden="1">
      <c r="B1434" s="1840" t="s">
        <v>6632</v>
      </c>
      <c r="C1434" s="1840" t="s">
        <v>6633</v>
      </c>
      <c r="D1434" s="1840" t="s">
        <v>5566</v>
      </c>
      <c r="E1434" s="1840" t="s">
        <v>5585</v>
      </c>
      <c r="F1434" s="1841">
        <v>10950</v>
      </c>
      <c r="G1434" s="1841">
        <v>100</v>
      </c>
      <c r="H1434" s="1842">
        <v>0.92</v>
      </c>
      <c r="I1434" s="1841">
        <v>93343526850</v>
      </c>
      <c r="J1434" s="1841"/>
      <c r="K1434" s="1831"/>
    </row>
    <row r="1435" spans="2:11" s="1832" customFormat="1" ht="12.5" hidden="1">
      <c r="B1435" s="1840" t="s">
        <v>6634</v>
      </c>
      <c r="C1435" s="1840" t="s">
        <v>6635</v>
      </c>
      <c r="D1435" s="1840" t="s">
        <v>5566</v>
      </c>
      <c r="E1435" s="1840" t="s">
        <v>5659</v>
      </c>
      <c r="F1435" s="1841">
        <v>7700</v>
      </c>
      <c r="G1435" s="1841">
        <v>230</v>
      </c>
      <c r="H1435" s="1842">
        <v>3.08</v>
      </c>
      <c r="I1435" s="1841">
        <v>143220000000</v>
      </c>
      <c r="J1435" s="1841"/>
      <c r="K1435" s="1831"/>
    </row>
    <row r="1436" spans="2:11" s="1832" customFormat="1" ht="12.5" hidden="1">
      <c r="B1436" s="1840" t="s">
        <v>6636</v>
      </c>
      <c r="C1436" s="1840" t="s">
        <v>6637</v>
      </c>
      <c r="D1436" s="1840" t="s">
        <v>5566</v>
      </c>
      <c r="E1436" s="1840" t="s">
        <v>5616</v>
      </c>
      <c r="F1436" s="1841">
        <v>3165</v>
      </c>
      <c r="G1436" s="1841">
        <v>30</v>
      </c>
      <c r="H1436" s="1842">
        <v>0.96</v>
      </c>
      <c r="I1436" s="1841">
        <v>30696638700</v>
      </c>
      <c r="J1436" s="1841"/>
      <c r="K1436" s="1831"/>
    </row>
    <row r="1437" spans="2:11" s="1832" customFormat="1" ht="12.5" hidden="1">
      <c r="B1437" s="1840" t="s">
        <v>6638</v>
      </c>
      <c r="C1437" s="1840" t="s">
        <v>6639</v>
      </c>
      <c r="D1437" s="1840" t="s">
        <v>5566</v>
      </c>
      <c r="E1437" s="1840" t="s">
        <v>5576</v>
      </c>
      <c r="F1437" s="1841">
        <v>50600</v>
      </c>
      <c r="G1437" s="1841">
        <v>650</v>
      </c>
      <c r="H1437" s="1842">
        <v>1.3</v>
      </c>
      <c r="I1437" s="1841">
        <v>915893699600</v>
      </c>
      <c r="J1437" s="1841"/>
      <c r="K1437" s="1831"/>
    </row>
    <row r="1438" spans="2:11" s="1832" customFormat="1" ht="12.5" hidden="1">
      <c r="B1438" s="1840" t="s">
        <v>6640</v>
      </c>
      <c r="C1438" s="1840" t="s">
        <v>6641</v>
      </c>
      <c r="D1438" s="1840" t="s">
        <v>5566</v>
      </c>
      <c r="E1438" s="1840" t="s">
        <v>5643</v>
      </c>
      <c r="F1438" s="1841">
        <v>2730</v>
      </c>
      <c r="G1438" s="1841">
        <v>30</v>
      </c>
      <c r="H1438" s="1842">
        <v>1.1100000000000001</v>
      </c>
      <c r="I1438" s="1841">
        <v>53347601580</v>
      </c>
      <c r="J1438" s="1841"/>
      <c r="K1438" s="1831"/>
    </row>
    <row r="1439" spans="2:11" s="1832" customFormat="1" ht="12.5" hidden="1">
      <c r="B1439" s="1840" t="s">
        <v>6642</v>
      </c>
      <c r="C1439" s="1840" t="s">
        <v>6643</v>
      </c>
      <c r="D1439" s="1840" t="s">
        <v>5566</v>
      </c>
      <c r="E1439" s="1840" t="s">
        <v>5582</v>
      </c>
      <c r="F1439" s="1841">
        <v>3150</v>
      </c>
      <c r="G1439" s="1841">
        <v>65</v>
      </c>
      <c r="H1439" s="1842">
        <v>2.11</v>
      </c>
      <c r="I1439" s="1841">
        <v>116512200000</v>
      </c>
      <c r="J1439" s="1841"/>
      <c r="K1439" s="1831"/>
    </row>
    <row r="1440" spans="2:11" s="1832" customFormat="1" ht="12.5" hidden="1">
      <c r="B1440" s="1840" t="s">
        <v>6644</v>
      </c>
      <c r="C1440" s="1840" t="s">
        <v>6645</v>
      </c>
      <c r="D1440" s="1840" t="s">
        <v>5566</v>
      </c>
      <c r="E1440" s="1840" t="s">
        <v>5646</v>
      </c>
      <c r="F1440" s="1841">
        <v>1500</v>
      </c>
      <c r="G1440" s="1841">
        <v>20</v>
      </c>
      <c r="H1440" s="1842">
        <v>1.35</v>
      </c>
      <c r="I1440" s="1841">
        <v>151342297500</v>
      </c>
      <c r="J1440" s="1841"/>
      <c r="K1440" s="1831"/>
    </row>
    <row r="1441" spans="2:11" s="1832" customFormat="1" ht="12.5" hidden="1">
      <c r="B1441" s="1840" t="s">
        <v>6646</v>
      </c>
      <c r="C1441" s="1840" t="s">
        <v>6647</v>
      </c>
      <c r="D1441" s="1840" t="s">
        <v>5566</v>
      </c>
      <c r="E1441" s="1840" t="s">
        <v>5616</v>
      </c>
      <c r="F1441" s="1841">
        <v>21700</v>
      </c>
      <c r="G1441" s="1841">
        <v>50</v>
      </c>
      <c r="H1441" s="1842">
        <v>0.23</v>
      </c>
      <c r="I1441" s="1841">
        <v>111755000000</v>
      </c>
      <c r="J1441" s="1841"/>
      <c r="K1441" s="1831"/>
    </row>
    <row r="1442" spans="2:11" s="1832" customFormat="1" ht="12.5" hidden="1">
      <c r="B1442" s="1840" t="s">
        <v>6648</v>
      </c>
      <c r="C1442" s="1840" t="s">
        <v>6649</v>
      </c>
      <c r="D1442" s="1840" t="s">
        <v>5566</v>
      </c>
      <c r="E1442" s="1840" t="s">
        <v>5646</v>
      </c>
      <c r="F1442" s="1841">
        <v>1530</v>
      </c>
      <c r="G1442" s="1841">
        <v>80</v>
      </c>
      <c r="H1442" s="1842">
        <v>5.52</v>
      </c>
      <c r="I1442" s="1841">
        <v>351606939210</v>
      </c>
      <c r="J1442" s="1841"/>
      <c r="K1442" s="1831"/>
    </row>
    <row r="1443" spans="2:11" s="1832" customFormat="1" ht="12.5" hidden="1">
      <c r="B1443" s="1840" t="s">
        <v>6650</v>
      </c>
      <c r="C1443" s="1840" t="s">
        <v>6651</v>
      </c>
      <c r="D1443" s="1840" t="s">
        <v>5566</v>
      </c>
      <c r="E1443" s="1840" t="s">
        <v>3791</v>
      </c>
      <c r="F1443" s="1841">
        <v>38000</v>
      </c>
      <c r="G1443" s="1841">
        <v>8750</v>
      </c>
      <c r="H1443" s="1842">
        <v>29.91</v>
      </c>
      <c r="I1443" s="1841">
        <v>207290000000</v>
      </c>
      <c r="J1443" s="1841"/>
      <c r="K1443" s="1831"/>
    </row>
    <row r="1444" spans="2:11" s="1832" customFormat="1" ht="12.5" hidden="1">
      <c r="B1444" s="1840" t="s">
        <v>6652</v>
      </c>
      <c r="C1444" s="1840" t="s">
        <v>6653</v>
      </c>
      <c r="D1444" s="1840" t="s">
        <v>5566</v>
      </c>
      <c r="E1444" s="1840" t="s">
        <v>5757</v>
      </c>
      <c r="F1444" s="1841">
        <v>26950</v>
      </c>
      <c r="G1444" s="1841">
        <v>-50</v>
      </c>
      <c r="H1444" s="1842">
        <v>-0.19</v>
      </c>
      <c r="I1444" s="1841">
        <v>177870000000</v>
      </c>
      <c r="J1444" s="1841"/>
      <c r="K1444" s="1831"/>
    </row>
    <row r="1445" spans="2:11" s="1832" customFormat="1" ht="12.5" hidden="1">
      <c r="B1445" s="1840" t="s">
        <v>6654</v>
      </c>
      <c r="C1445" s="1840" t="s">
        <v>6655</v>
      </c>
      <c r="D1445" s="1840" t="s">
        <v>5566</v>
      </c>
      <c r="E1445" s="1840" t="s">
        <v>5683</v>
      </c>
      <c r="F1445" s="1841">
        <v>21300</v>
      </c>
      <c r="G1445" s="1841">
        <v>50</v>
      </c>
      <c r="H1445" s="1842">
        <v>0.24</v>
      </c>
      <c r="I1445" s="1841">
        <v>203837634600</v>
      </c>
      <c r="J1445" s="1841"/>
      <c r="K1445" s="1831"/>
    </row>
    <row r="1446" spans="2:11" s="1832" customFormat="1" ht="12.5" hidden="1">
      <c r="B1446" s="1840" t="s">
        <v>6656</v>
      </c>
      <c r="C1446" s="1840" t="s">
        <v>6657</v>
      </c>
      <c r="D1446" s="1840" t="s">
        <v>5566</v>
      </c>
      <c r="E1446" s="1840" t="s">
        <v>5573</v>
      </c>
      <c r="F1446" s="1841">
        <v>7280</v>
      </c>
      <c r="G1446" s="1841">
        <v>130</v>
      </c>
      <c r="H1446" s="1842">
        <v>1.82</v>
      </c>
      <c r="I1446" s="1841">
        <v>65514867600</v>
      </c>
      <c r="J1446" s="1841"/>
      <c r="K1446" s="1831"/>
    </row>
    <row r="1447" spans="2:11" s="1832" customFormat="1" ht="12.5" hidden="1">
      <c r="B1447" s="1840" t="s">
        <v>6658</v>
      </c>
      <c r="C1447" s="1840" t="s">
        <v>6659</v>
      </c>
      <c r="D1447" s="1840" t="s">
        <v>5566</v>
      </c>
      <c r="E1447" s="1840" t="s">
        <v>5640</v>
      </c>
      <c r="F1447" s="1841">
        <v>7320</v>
      </c>
      <c r="G1447" s="1841">
        <v>70</v>
      </c>
      <c r="H1447" s="1842">
        <v>0.97</v>
      </c>
      <c r="I1447" s="1841">
        <v>209352000000</v>
      </c>
      <c r="J1447" s="1841"/>
      <c r="K1447" s="1831"/>
    </row>
    <row r="1448" spans="2:11" s="1832" customFormat="1" ht="12.5" hidden="1">
      <c r="B1448" s="1840" t="s">
        <v>6660</v>
      </c>
      <c r="C1448" s="1840" t="s">
        <v>6661</v>
      </c>
      <c r="D1448" s="1840" t="s">
        <v>5566</v>
      </c>
      <c r="E1448" s="1840" t="s">
        <v>5600</v>
      </c>
      <c r="F1448" s="1841">
        <v>4530</v>
      </c>
      <c r="G1448" s="1841">
        <v>10</v>
      </c>
      <c r="H1448" s="1842">
        <v>0.22</v>
      </c>
      <c r="I1448" s="1841">
        <v>70079100000</v>
      </c>
      <c r="J1448" s="1841"/>
      <c r="K1448" s="1831"/>
    </row>
    <row r="1449" spans="2:11" s="1832" customFormat="1" ht="12.5" hidden="1">
      <c r="B1449" s="1840" t="s">
        <v>6662</v>
      </c>
      <c r="C1449" s="1840" t="s">
        <v>6663</v>
      </c>
      <c r="D1449" s="1840" t="s">
        <v>5566</v>
      </c>
      <c r="E1449" s="1840" t="s">
        <v>5659</v>
      </c>
      <c r="F1449" s="1841">
        <v>2800</v>
      </c>
      <c r="G1449" s="1841">
        <v>40</v>
      </c>
      <c r="H1449" s="1842">
        <v>1.45</v>
      </c>
      <c r="I1449" s="1841">
        <v>43422800400</v>
      </c>
      <c r="J1449" s="1841"/>
      <c r="K1449" s="1831"/>
    </row>
    <row r="1450" spans="2:11" s="1832" customFormat="1" ht="12.5" hidden="1">
      <c r="B1450" s="1840" t="s">
        <v>6664</v>
      </c>
      <c r="C1450" s="1840" t="s">
        <v>6665</v>
      </c>
      <c r="D1450" s="1840" t="s">
        <v>5566</v>
      </c>
      <c r="E1450" s="1840" t="s">
        <v>5573</v>
      </c>
      <c r="F1450" s="1841">
        <v>4740</v>
      </c>
      <c r="G1450" s="1841">
        <v>85</v>
      </c>
      <c r="H1450" s="1842">
        <v>1.83</v>
      </c>
      <c r="I1450" s="1841">
        <v>44582553480</v>
      </c>
      <c r="J1450" s="1841"/>
      <c r="K1450" s="1831"/>
    </row>
    <row r="1451" spans="2:11" s="1832" customFormat="1" ht="12.5" hidden="1">
      <c r="B1451" s="1840" t="s">
        <v>6666</v>
      </c>
      <c r="C1451" s="1840" t="s">
        <v>6667</v>
      </c>
      <c r="D1451" s="1840" t="s">
        <v>5566</v>
      </c>
      <c r="E1451" s="1840" t="s">
        <v>5643</v>
      </c>
      <c r="F1451" s="1841">
        <v>5700</v>
      </c>
      <c r="G1451" s="1841">
        <v>290</v>
      </c>
      <c r="H1451" s="1842">
        <v>5.36</v>
      </c>
      <c r="I1451" s="1841">
        <v>456000000000</v>
      </c>
      <c r="J1451" s="1841"/>
      <c r="K1451" s="1831"/>
    </row>
    <row r="1452" spans="2:11" s="1832" customFormat="1" ht="12.5" hidden="1">
      <c r="B1452" s="1840" t="s">
        <v>6668</v>
      </c>
      <c r="C1452" s="1840" t="s">
        <v>6669</v>
      </c>
      <c r="D1452" s="1840" t="s">
        <v>5566</v>
      </c>
      <c r="E1452" s="1840" t="s">
        <v>5643</v>
      </c>
      <c r="F1452" s="1841">
        <v>8540</v>
      </c>
      <c r="G1452" s="1841">
        <v>180</v>
      </c>
      <c r="H1452" s="1842">
        <v>2.15</v>
      </c>
      <c r="I1452" s="1841">
        <v>62342000000</v>
      </c>
      <c r="J1452" s="1841"/>
      <c r="K1452" s="1831"/>
    </row>
    <row r="1453" spans="2:11" s="1832" customFormat="1" ht="12.5" hidden="1">
      <c r="B1453" s="1840" t="s">
        <v>6670</v>
      </c>
      <c r="C1453" s="1840" t="s">
        <v>6671</v>
      </c>
      <c r="D1453" s="1840" t="s">
        <v>5566</v>
      </c>
      <c r="E1453" s="1840" t="s">
        <v>5659</v>
      </c>
      <c r="F1453" s="1841">
        <v>1525</v>
      </c>
      <c r="G1453" s="1841">
        <v>60</v>
      </c>
      <c r="H1453" s="1842">
        <v>4.0999999999999996</v>
      </c>
      <c r="I1453" s="1841">
        <v>80361651625</v>
      </c>
      <c r="J1453" s="1841"/>
      <c r="K1453" s="1831"/>
    </row>
    <row r="1454" spans="2:11" s="1832" customFormat="1" ht="12.5" hidden="1">
      <c r="B1454" s="1840" t="s">
        <v>6672</v>
      </c>
      <c r="C1454" s="1840" t="s">
        <v>6673</v>
      </c>
      <c r="D1454" s="1840" t="s">
        <v>5566</v>
      </c>
      <c r="E1454" s="1840" t="s">
        <v>5616</v>
      </c>
      <c r="F1454" s="1841">
        <v>23000</v>
      </c>
      <c r="G1454" s="1841">
        <v>750</v>
      </c>
      <c r="H1454" s="1842">
        <v>3.37</v>
      </c>
      <c r="I1454" s="1841">
        <v>267766000000</v>
      </c>
      <c r="J1454" s="1841"/>
      <c r="K1454" s="1831"/>
    </row>
    <row r="1455" spans="2:11" s="1832" customFormat="1" ht="12.5" hidden="1">
      <c r="B1455" s="1840" t="s">
        <v>6674</v>
      </c>
      <c r="C1455" s="1840" t="s">
        <v>6675</v>
      </c>
      <c r="D1455" s="1840" t="s">
        <v>5566</v>
      </c>
      <c r="E1455" s="1840" t="s">
        <v>5643</v>
      </c>
      <c r="F1455" s="1841">
        <v>1920</v>
      </c>
      <c r="G1455" s="1841">
        <v>145</v>
      </c>
      <c r="H1455" s="1842">
        <v>8.17</v>
      </c>
      <c r="I1455" s="1841">
        <v>22262734080</v>
      </c>
      <c r="J1455" s="1841"/>
      <c r="K1455" s="1831"/>
    </row>
    <row r="1456" spans="2:11" s="1832" customFormat="1" ht="12.5" hidden="1">
      <c r="B1456" s="1840" t="s">
        <v>6676</v>
      </c>
      <c r="C1456" s="1840" t="s">
        <v>6677</v>
      </c>
      <c r="D1456" s="1840" t="s">
        <v>5566</v>
      </c>
      <c r="E1456" s="1840" t="s">
        <v>5640</v>
      </c>
      <c r="F1456" s="1841">
        <v>4010</v>
      </c>
      <c r="G1456" s="1841">
        <v>20</v>
      </c>
      <c r="H1456" s="1842">
        <v>0.5</v>
      </c>
      <c r="I1456" s="1841">
        <v>61136460000</v>
      </c>
      <c r="J1456" s="1841"/>
      <c r="K1456" s="1831"/>
    </row>
    <row r="1457" spans="2:11" s="1832" customFormat="1" ht="12.5" hidden="1">
      <c r="B1457" s="1840" t="s">
        <v>6678</v>
      </c>
      <c r="C1457" s="1840" t="s">
        <v>6679</v>
      </c>
      <c r="D1457" s="1840" t="s">
        <v>5566</v>
      </c>
      <c r="E1457" s="1840" t="s">
        <v>5573</v>
      </c>
      <c r="F1457" s="1841">
        <v>1605</v>
      </c>
      <c r="G1457" s="1841">
        <v>-110</v>
      </c>
      <c r="H1457" s="1842">
        <v>-6.41</v>
      </c>
      <c r="I1457" s="1841">
        <v>63922195365</v>
      </c>
      <c r="J1457" s="1841"/>
      <c r="K1457" s="1831"/>
    </row>
    <row r="1458" spans="2:11" s="1832" customFormat="1" ht="12.5" hidden="1">
      <c r="B1458" s="1840" t="s">
        <v>6680</v>
      </c>
      <c r="C1458" s="1840" t="s">
        <v>6681</v>
      </c>
      <c r="D1458" s="1840" t="s">
        <v>5566</v>
      </c>
      <c r="E1458" s="1840" t="s">
        <v>5646</v>
      </c>
      <c r="F1458" s="1841">
        <v>6040</v>
      </c>
      <c r="G1458" s="1841">
        <v>0</v>
      </c>
      <c r="H1458" s="1842">
        <v>0</v>
      </c>
      <c r="I1458" s="1841">
        <v>63601200000</v>
      </c>
      <c r="J1458" s="1841"/>
      <c r="K1458" s="1831"/>
    </row>
    <row r="1459" spans="2:11" s="1832" customFormat="1" ht="12.5" hidden="1">
      <c r="B1459" s="1840" t="s">
        <v>6682</v>
      </c>
      <c r="C1459" s="1840" t="s">
        <v>6683</v>
      </c>
      <c r="D1459" s="1840" t="s">
        <v>5566</v>
      </c>
      <c r="E1459" s="1840" t="s">
        <v>5585</v>
      </c>
      <c r="F1459" s="1841">
        <v>6290</v>
      </c>
      <c r="G1459" s="1841">
        <v>40</v>
      </c>
      <c r="H1459" s="1842">
        <v>0.64</v>
      </c>
      <c r="I1459" s="1841">
        <v>275502000000</v>
      </c>
      <c r="J1459" s="1841"/>
      <c r="K1459" s="1831"/>
    </row>
    <row r="1460" spans="2:11" s="1832" customFormat="1" ht="12.5" hidden="1">
      <c r="B1460" s="1840" t="s">
        <v>6684</v>
      </c>
      <c r="C1460" s="1840" t="s">
        <v>6685</v>
      </c>
      <c r="D1460" s="1840" t="s">
        <v>5566</v>
      </c>
      <c r="E1460" s="1840" t="s">
        <v>5643</v>
      </c>
      <c r="F1460" s="1841">
        <v>4955</v>
      </c>
      <c r="G1460" s="1841">
        <v>395</v>
      </c>
      <c r="H1460" s="1842">
        <v>8.66</v>
      </c>
      <c r="I1460" s="1841">
        <v>129705266065</v>
      </c>
      <c r="J1460" s="1841"/>
      <c r="K1460" s="1831"/>
    </row>
    <row r="1461" spans="2:11" s="1832" customFormat="1" ht="12.5" hidden="1">
      <c r="B1461" s="1840" t="s">
        <v>6686</v>
      </c>
      <c r="C1461" s="1840" t="s">
        <v>6687</v>
      </c>
      <c r="D1461" s="1840" t="s">
        <v>5566</v>
      </c>
      <c r="E1461" s="1840" t="s">
        <v>5643</v>
      </c>
      <c r="F1461" s="1841">
        <v>6280</v>
      </c>
      <c r="G1461" s="1841">
        <v>0</v>
      </c>
      <c r="H1461" s="1842">
        <v>0</v>
      </c>
      <c r="I1461" s="1841">
        <v>52438000000</v>
      </c>
      <c r="J1461" s="1841"/>
      <c r="K1461" s="1831"/>
    </row>
    <row r="1462" spans="2:11">
      <c r="B1462" s="1843" t="s">
        <v>6688</v>
      </c>
      <c r="C1462" s="1843" t="s">
        <v>6689</v>
      </c>
      <c r="D1462" s="1843" t="s">
        <v>5566</v>
      </c>
      <c r="E1462" s="1843" t="s">
        <v>5870</v>
      </c>
      <c r="F1462" s="1844">
        <v>13650</v>
      </c>
      <c r="G1462" s="1844">
        <v>300</v>
      </c>
      <c r="H1462" s="1845">
        <v>2.25</v>
      </c>
      <c r="I1462" s="1844">
        <v>92516164650</v>
      </c>
      <c r="J1462" s="1844" t="s">
        <v>6690</v>
      </c>
      <c r="K1462" s="1838" t="s">
        <v>1979</v>
      </c>
    </row>
    <row r="1463" spans="2:11" s="1832" customFormat="1" ht="12.5" hidden="1">
      <c r="B1463" s="1840" t="s">
        <v>6691</v>
      </c>
      <c r="C1463" s="1840" t="s">
        <v>6692</v>
      </c>
      <c r="D1463" s="1840" t="s">
        <v>5566</v>
      </c>
      <c r="E1463" s="1840" t="s">
        <v>5890</v>
      </c>
      <c r="F1463" s="1841">
        <v>500</v>
      </c>
      <c r="G1463" s="1841">
        <v>0</v>
      </c>
      <c r="H1463" s="1842">
        <v>0</v>
      </c>
      <c r="I1463" s="1846">
        <v>300163063000</v>
      </c>
      <c r="J1463" s="1841"/>
      <c r="K1463" s="1831"/>
    </row>
    <row r="1464" spans="2:11" s="1832" customFormat="1" ht="12.5" hidden="1">
      <c r="B1464" s="1840" t="s">
        <v>6693</v>
      </c>
      <c r="C1464" s="1840" t="s">
        <v>6694</v>
      </c>
      <c r="D1464" s="1840" t="s">
        <v>5566</v>
      </c>
      <c r="E1464" s="1840" t="s">
        <v>5600</v>
      </c>
      <c r="F1464" s="1841">
        <v>2755</v>
      </c>
      <c r="G1464" s="1841">
        <v>40</v>
      </c>
      <c r="H1464" s="1842">
        <v>1.47</v>
      </c>
      <c r="I1464" s="1841">
        <v>49925192585</v>
      </c>
      <c r="J1464" s="1841"/>
      <c r="K1464" s="1831"/>
    </row>
    <row r="1465" spans="2:11" s="1832" customFormat="1" ht="12.5" hidden="1">
      <c r="B1465" s="1840" t="s">
        <v>6695</v>
      </c>
      <c r="C1465" s="1840" t="s">
        <v>6696</v>
      </c>
      <c r="D1465" s="1840" t="s">
        <v>5566</v>
      </c>
      <c r="E1465" s="1840" t="s">
        <v>5659</v>
      </c>
      <c r="F1465" s="1841">
        <v>6100</v>
      </c>
      <c r="G1465" s="1841">
        <v>570</v>
      </c>
      <c r="H1465" s="1842">
        <v>10.31</v>
      </c>
      <c r="I1465" s="1841">
        <v>51219217300</v>
      </c>
      <c r="J1465" s="1841"/>
      <c r="K1465" s="1831"/>
    </row>
    <row r="1466" spans="2:11">
      <c r="B1466" s="1843" t="s">
        <v>6697</v>
      </c>
      <c r="C1466" s="1843" t="s">
        <v>6698</v>
      </c>
      <c r="D1466" s="1843" t="s">
        <v>5566</v>
      </c>
      <c r="E1466" s="1843" t="s">
        <v>5870</v>
      </c>
      <c r="F1466" s="1844">
        <v>7230</v>
      </c>
      <c r="G1466" s="1844">
        <v>200</v>
      </c>
      <c r="H1466" s="1845">
        <v>2.84</v>
      </c>
      <c r="I1466" s="1844">
        <v>92125954170</v>
      </c>
      <c r="J1466" s="1844" t="s">
        <v>6699</v>
      </c>
      <c r="K1466" s="1838" t="s">
        <v>4368</v>
      </c>
    </row>
    <row r="1467" spans="2:11" s="1832" customFormat="1" ht="12.5" hidden="1">
      <c r="B1467" s="1840" t="s">
        <v>6700</v>
      </c>
      <c r="C1467" s="1840" t="s">
        <v>6701</v>
      </c>
      <c r="D1467" s="1840" t="s">
        <v>5566</v>
      </c>
      <c r="E1467" s="1840" t="s">
        <v>422</v>
      </c>
      <c r="F1467" s="1841">
        <v>33150</v>
      </c>
      <c r="G1467" s="1841">
        <v>1050</v>
      </c>
      <c r="H1467" s="1842">
        <v>3.27</v>
      </c>
      <c r="I1467" s="1846">
        <v>307201050000</v>
      </c>
      <c r="J1467" s="1841"/>
      <c r="K1467" s="1831"/>
    </row>
    <row r="1468" spans="2:11" s="1832" customFormat="1" ht="12.5" hidden="1">
      <c r="B1468" s="1840" t="s">
        <v>6702</v>
      </c>
      <c r="C1468" s="1840" t="s">
        <v>6703</v>
      </c>
      <c r="D1468" s="1840" t="s">
        <v>5566</v>
      </c>
      <c r="E1468" s="1840" t="s">
        <v>3791</v>
      </c>
      <c r="F1468" s="1841">
        <v>3905</v>
      </c>
      <c r="G1468" s="1841">
        <v>55</v>
      </c>
      <c r="H1468" s="1842">
        <v>1.43</v>
      </c>
      <c r="I1468" s="1841">
        <v>81002176475</v>
      </c>
      <c r="J1468" s="1841"/>
      <c r="K1468" s="1831"/>
    </row>
    <row r="1469" spans="2:11" s="1832" customFormat="1" ht="12.5" hidden="1">
      <c r="B1469" s="1840" t="s">
        <v>6704</v>
      </c>
      <c r="C1469" s="1840" t="s">
        <v>6705</v>
      </c>
      <c r="D1469" s="1840" t="s">
        <v>5566</v>
      </c>
      <c r="E1469" s="1840" t="s">
        <v>5616</v>
      </c>
      <c r="F1469" s="1841">
        <v>24750</v>
      </c>
      <c r="G1469" s="1841">
        <v>1750</v>
      </c>
      <c r="H1469" s="1842">
        <v>7.61</v>
      </c>
      <c r="I1469" s="1841">
        <v>192323439000</v>
      </c>
      <c r="J1469" s="1841"/>
      <c r="K1469" s="1831"/>
    </row>
    <row r="1470" spans="2:11" s="1832" customFormat="1" ht="12.5" hidden="1">
      <c r="B1470" s="1840" t="s">
        <v>6706</v>
      </c>
      <c r="C1470" s="1840" t="s">
        <v>6707</v>
      </c>
      <c r="D1470" s="1840" t="s">
        <v>5566</v>
      </c>
      <c r="E1470" s="1840" t="s">
        <v>3791</v>
      </c>
      <c r="F1470" s="1841">
        <v>2760</v>
      </c>
      <c r="G1470" s="1841">
        <v>-50</v>
      </c>
      <c r="H1470" s="1842">
        <v>-1.78</v>
      </c>
      <c r="I1470" s="1841">
        <v>165281377320</v>
      </c>
      <c r="J1470" s="1841"/>
      <c r="K1470" s="1831"/>
    </row>
    <row r="1471" spans="2:11" s="1832" customFormat="1" ht="12.5" hidden="1">
      <c r="B1471" s="1840" t="s">
        <v>6708</v>
      </c>
      <c r="C1471" s="1840" t="s">
        <v>6709</v>
      </c>
      <c r="D1471" s="1840" t="s">
        <v>5566</v>
      </c>
      <c r="E1471" s="1840" t="s">
        <v>5585</v>
      </c>
      <c r="F1471" s="1841">
        <v>27000</v>
      </c>
      <c r="G1471" s="1841">
        <v>600</v>
      </c>
      <c r="H1471" s="1842">
        <v>2.27</v>
      </c>
      <c r="I1471" s="1841">
        <v>216327996000</v>
      </c>
      <c r="J1471" s="1841"/>
      <c r="K1471" s="1831"/>
    </row>
    <row r="1472" spans="2:11" s="1832" customFormat="1" ht="12.5" hidden="1">
      <c r="B1472" s="1840" t="s">
        <v>6710</v>
      </c>
      <c r="C1472" s="1840" t="s">
        <v>6711</v>
      </c>
      <c r="D1472" s="1840" t="s">
        <v>5566</v>
      </c>
      <c r="E1472" s="1840" t="s">
        <v>5585</v>
      </c>
      <c r="F1472" s="1841">
        <v>5980</v>
      </c>
      <c r="G1472" s="1841">
        <v>0</v>
      </c>
      <c r="H1472" s="1842">
        <v>0</v>
      </c>
      <c r="I1472" s="1841">
        <v>206438456380</v>
      </c>
      <c r="J1472" s="1841"/>
      <c r="K1472" s="1831"/>
    </row>
    <row r="1473" spans="2:11" s="1832" customFormat="1" ht="12.5" hidden="1">
      <c r="B1473" s="1840" t="s">
        <v>6712</v>
      </c>
      <c r="C1473" s="1840" t="s">
        <v>6713</v>
      </c>
      <c r="D1473" s="1840" t="s">
        <v>5566</v>
      </c>
      <c r="E1473" s="1840" t="s">
        <v>5600</v>
      </c>
      <c r="F1473" s="1841">
        <v>40700</v>
      </c>
      <c r="G1473" s="1841">
        <v>-1200</v>
      </c>
      <c r="H1473" s="1842">
        <v>-2.86</v>
      </c>
      <c r="I1473" s="1841">
        <v>394736764400</v>
      </c>
      <c r="J1473" s="1841"/>
      <c r="K1473" s="1831"/>
    </row>
    <row r="1474" spans="2:11" s="1832" customFormat="1" ht="12.5" hidden="1">
      <c r="B1474" s="1840" t="s">
        <v>6714</v>
      </c>
      <c r="C1474" s="1840" t="s">
        <v>6715</v>
      </c>
      <c r="D1474" s="1840" t="s">
        <v>5566</v>
      </c>
      <c r="E1474" s="1840" t="s">
        <v>5600</v>
      </c>
      <c r="F1474" s="1841">
        <v>188200</v>
      </c>
      <c r="G1474" s="1841">
        <v>-100</v>
      </c>
      <c r="H1474" s="1842">
        <v>-0.05</v>
      </c>
      <c r="I1474" s="1841">
        <v>1540437137400</v>
      </c>
      <c r="J1474" s="1841"/>
      <c r="K1474" s="1831"/>
    </row>
    <row r="1475" spans="2:11" s="1832" customFormat="1" ht="12.5" hidden="1">
      <c r="B1475" s="1840" t="s">
        <v>6716</v>
      </c>
      <c r="C1475" s="1840" t="s">
        <v>6717</v>
      </c>
      <c r="D1475" s="1840" t="s">
        <v>5566</v>
      </c>
      <c r="E1475" s="1840" t="s">
        <v>422</v>
      </c>
      <c r="F1475" s="1841">
        <v>2790</v>
      </c>
      <c r="G1475" s="1841">
        <v>0</v>
      </c>
      <c r="H1475" s="1842">
        <v>0</v>
      </c>
      <c r="I1475" s="1841">
        <v>61536086550</v>
      </c>
      <c r="J1475" s="1841"/>
      <c r="K1475" s="1831"/>
    </row>
    <row r="1476" spans="2:11">
      <c r="B1476" s="1843" t="s">
        <v>6718</v>
      </c>
      <c r="C1476" s="1843" t="s">
        <v>6719</v>
      </c>
      <c r="D1476" s="1843" t="s">
        <v>5566</v>
      </c>
      <c r="E1476" s="1843" t="s">
        <v>5870</v>
      </c>
      <c r="F1476" s="1844">
        <v>2505</v>
      </c>
      <c r="G1476" s="1844">
        <v>150</v>
      </c>
      <c r="H1476" s="1845">
        <v>6.37</v>
      </c>
      <c r="I1476" s="1844">
        <v>54309812820</v>
      </c>
      <c r="J1476" s="1844" t="s">
        <v>6720</v>
      </c>
      <c r="K1476" s="1838" t="s">
        <v>231</v>
      </c>
    </row>
    <row r="1477" spans="2:11" s="1832" customFormat="1" ht="12.5" hidden="1">
      <c r="B1477" s="1840" t="s">
        <v>6721</v>
      </c>
      <c r="C1477" s="1840" t="s">
        <v>6722</v>
      </c>
      <c r="D1477" s="1840" t="s">
        <v>5566</v>
      </c>
      <c r="E1477" s="1840" t="s">
        <v>5585</v>
      </c>
      <c r="F1477" s="1841">
        <v>238600</v>
      </c>
      <c r="G1477" s="1841">
        <v>-11500</v>
      </c>
      <c r="H1477" s="1842">
        <v>-4.5999999999999996</v>
      </c>
      <c r="I1477" s="1846">
        <v>8544417988200</v>
      </c>
      <c r="J1477" s="1841"/>
      <c r="K1477" s="1831"/>
    </row>
    <row r="1478" spans="2:11" s="1832" customFormat="1" ht="12.5" hidden="1">
      <c r="B1478" s="1840" t="s">
        <v>6723</v>
      </c>
      <c r="C1478" s="1840" t="s">
        <v>6724</v>
      </c>
      <c r="D1478" s="1840" t="s">
        <v>5566</v>
      </c>
      <c r="E1478" s="1840" t="s">
        <v>5582</v>
      </c>
      <c r="F1478" s="1841">
        <v>163000</v>
      </c>
      <c r="G1478" s="1841">
        <v>-4900</v>
      </c>
      <c r="H1478" s="1842">
        <v>-2.92</v>
      </c>
      <c r="I1478" s="1841">
        <v>24745000986000</v>
      </c>
      <c r="J1478" s="1841"/>
      <c r="K1478" s="1831"/>
    </row>
    <row r="1479" spans="2:11" s="1832" customFormat="1" ht="12.5" hidden="1">
      <c r="B1479" s="1840" t="s">
        <v>6725</v>
      </c>
      <c r="C1479" s="1840" t="s">
        <v>6726</v>
      </c>
      <c r="D1479" s="1840" t="s">
        <v>5566</v>
      </c>
      <c r="E1479" s="1840" t="s">
        <v>5616</v>
      </c>
      <c r="F1479" s="1841">
        <v>19100</v>
      </c>
      <c r="G1479" s="1841">
        <v>1000</v>
      </c>
      <c r="H1479" s="1842">
        <v>5.52</v>
      </c>
      <c r="I1479" s="1841">
        <v>155820856000</v>
      </c>
      <c r="J1479" s="1841"/>
      <c r="K1479" s="1831"/>
    </row>
    <row r="1480" spans="2:11" s="1832" customFormat="1" ht="12.5" hidden="1">
      <c r="B1480" s="1840" t="s">
        <v>6727</v>
      </c>
      <c r="C1480" s="1840" t="s">
        <v>6728</v>
      </c>
      <c r="D1480" s="1840" t="s">
        <v>5566</v>
      </c>
      <c r="E1480" s="1840" t="s">
        <v>5683</v>
      </c>
      <c r="F1480" s="1841">
        <v>351</v>
      </c>
      <c r="G1480" s="1841">
        <v>13</v>
      </c>
      <c r="H1480" s="1842">
        <v>3.85</v>
      </c>
      <c r="I1480" s="1841">
        <v>34681252086</v>
      </c>
      <c r="J1480" s="1841"/>
      <c r="K1480" s="1831"/>
    </row>
    <row r="1481" spans="2:11" s="1832" customFormat="1" ht="12.5" hidden="1">
      <c r="B1481" s="1840" t="s">
        <v>6729</v>
      </c>
      <c r="C1481" s="1840" t="s">
        <v>6730</v>
      </c>
      <c r="D1481" s="1840" t="s">
        <v>5566</v>
      </c>
      <c r="E1481" s="1840" t="s">
        <v>5600</v>
      </c>
      <c r="F1481" s="1841">
        <v>18100</v>
      </c>
      <c r="G1481" s="1841">
        <v>400</v>
      </c>
      <c r="H1481" s="1842">
        <v>2.2599999999999998</v>
      </c>
      <c r="I1481" s="1841">
        <v>342570066300</v>
      </c>
      <c r="J1481" s="1841"/>
      <c r="K1481" s="1831"/>
    </row>
    <row r="1482" spans="2:11" s="1832" customFormat="1" ht="12.5" hidden="1">
      <c r="B1482" s="1840" t="s">
        <v>6731</v>
      </c>
      <c r="C1482" s="1840" t="s">
        <v>6732</v>
      </c>
      <c r="D1482" s="1840" t="s">
        <v>5566</v>
      </c>
      <c r="E1482" s="1840" t="s">
        <v>5582</v>
      </c>
      <c r="F1482" s="1841">
        <v>1995</v>
      </c>
      <c r="G1482" s="1841">
        <v>40</v>
      </c>
      <c r="H1482" s="1842">
        <v>2.0499999999999998</v>
      </c>
      <c r="I1482" s="1841">
        <v>71372722995</v>
      </c>
      <c r="J1482" s="1841"/>
      <c r="K1482" s="1831"/>
    </row>
    <row r="1483" spans="2:11" s="1832" customFormat="1" ht="12.5" hidden="1">
      <c r="B1483" s="1840" t="s">
        <v>6733</v>
      </c>
      <c r="C1483" s="1840" t="s">
        <v>6734</v>
      </c>
      <c r="D1483" s="1840" t="s">
        <v>5566</v>
      </c>
      <c r="E1483" s="1840" t="s">
        <v>5582</v>
      </c>
      <c r="F1483" s="1841">
        <v>31400</v>
      </c>
      <c r="G1483" s="1841">
        <v>200</v>
      </c>
      <c r="H1483" s="1842">
        <v>0.64</v>
      </c>
      <c r="I1483" s="1841">
        <v>4485709800</v>
      </c>
      <c r="J1483" s="1841"/>
      <c r="K1483" s="1831"/>
    </row>
    <row r="1484" spans="2:11" s="1832" customFormat="1" ht="12.5" hidden="1">
      <c r="B1484" s="1840" t="s">
        <v>6735</v>
      </c>
      <c r="C1484" s="1840" t="s">
        <v>6736</v>
      </c>
      <c r="D1484" s="1840" t="s">
        <v>5566</v>
      </c>
      <c r="E1484" s="1840" t="s">
        <v>5680</v>
      </c>
      <c r="F1484" s="1841">
        <v>3505</v>
      </c>
      <c r="G1484" s="1841">
        <v>0</v>
      </c>
      <c r="H1484" s="1842">
        <v>0</v>
      </c>
      <c r="I1484" s="1841">
        <v>87594450420</v>
      </c>
      <c r="J1484" s="1841"/>
      <c r="K1484" s="1831"/>
    </row>
    <row r="1485" spans="2:11" s="1832" customFormat="1" ht="12.5" hidden="1">
      <c r="B1485" s="1840" t="s">
        <v>6737</v>
      </c>
      <c r="C1485" s="1840" t="s">
        <v>6738</v>
      </c>
      <c r="D1485" s="1840" t="s">
        <v>5566</v>
      </c>
      <c r="E1485" s="1840" t="s">
        <v>5582</v>
      </c>
      <c r="F1485" s="1841">
        <v>1760</v>
      </c>
      <c r="G1485" s="1841">
        <v>35</v>
      </c>
      <c r="H1485" s="1842">
        <v>2.0299999999999998</v>
      </c>
      <c r="I1485" s="1841">
        <v>47337243360</v>
      </c>
      <c r="J1485" s="1841"/>
      <c r="K1485" s="1831"/>
    </row>
    <row r="1486" spans="2:11">
      <c r="B1486" s="1843" t="s">
        <v>6739</v>
      </c>
      <c r="C1486" s="1843" t="s">
        <v>6740</v>
      </c>
      <c r="D1486" s="1843" t="s">
        <v>5566</v>
      </c>
      <c r="E1486" s="1843" t="s">
        <v>5870</v>
      </c>
      <c r="F1486" s="1844">
        <v>392</v>
      </c>
      <c r="G1486" s="1844">
        <v>0</v>
      </c>
      <c r="H1486" s="1845">
        <v>0</v>
      </c>
      <c r="I1486" s="1844">
        <v>22641609536</v>
      </c>
      <c r="J1486" s="1844" t="s">
        <v>6741</v>
      </c>
      <c r="K1486" s="1838" t="s">
        <v>4368</v>
      </c>
    </row>
    <row r="1487" spans="2:11" s="1832" customFormat="1" ht="12.5" hidden="1">
      <c r="B1487" s="1840" t="s">
        <v>6742</v>
      </c>
      <c r="C1487" s="1840" t="s">
        <v>6743</v>
      </c>
      <c r="D1487" s="1840" t="s">
        <v>5566</v>
      </c>
      <c r="E1487" s="1840" t="s">
        <v>5659</v>
      </c>
      <c r="F1487" s="1841">
        <v>3940</v>
      </c>
      <c r="G1487" s="1841">
        <v>0</v>
      </c>
      <c r="H1487" s="1842">
        <v>0</v>
      </c>
      <c r="I1487" s="1846">
        <v>51141775240</v>
      </c>
      <c r="J1487" s="1841"/>
      <c r="K1487" s="1831"/>
    </row>
    <row r="1488" spans="2:11" s="1832" customFormat="1" ht="12.5" hidden="1">
      <c r="B1488" s="1840" t="s">
        <v>6744</v>
      </c>
      <c r="C1488" s="1840" t="s">
        <v>6745</v>
      </c>
      <c r="D1488" s="1840" t="s">
        <v>5566</v>
      </c>
      <c r="E1488" s="1840" t="s">
        <v>5600</v>
      </c>
      <c r="F1488" s="1841">
        <v>6050</v>
      </c>
      <c r="G1488" s="1841">
        <v>-400</v>
      </c>
      <c r="H1488" s="1842">
        <v>-6.2</v>
      </c>
      <c r="I1488" s="1841">
        <v>165443281850</v>
      </c>
      <c r="J1488" s="1841"/>
      <c r="K1488" s="1831"/>
    </row>
    <row r="1489" spans="2:11" s="1832" customFormat="1" ht="12.5" hidden="1">
      <c r="B1489" s="1840" t="s">
        <v>6746</v>
      </c>
      <c r="C1489" s="1840" t="s">
        <v>6747</v>
      </c>
      <c r="D1489" s="1840" t="s">
        <v>5566</v>
      </c>
      <c r="E1489" s="1840" t="s">
        <v>3791</v>
      </c>
      <c r="F1489" s="1841">
        <v>272300</v>
      </c>
      <c r="G1489" s="1841">
        <v>1100</v>
      </c>
      <c r="H1489" s="1842">
        <v>0.41</v>
      </c>
      <c r="I1489" s="1841">
        <v>2118103521800</v>
      </c>
      <c r="J1489" s="1841"/>
      <c r="K1489" s="1831"/>
    </row>
    <row r="1490" spans="2:11" s="1832" customFormat="1" ht="12.5" hidden="1">
      <c r="B1490" s="1840" t="s">
        <v>6748</v>
      </c>
      <c r="C1490" s="1840" t="s">
        <v>6749</v>
      </c>
      <c r="D1490" s="1840" t="s">
        <v>5566</v>
      </c>
      <c r="E1490" s="1840" t="s">
        <v>3791</v>
      </c>
      <c r="F1490" s="1841">
        <v>45100</v>
      </c>
      <c r="G1490" s="1841">
        <v>-500</v>
      </c>
      <c r="H1490" s="1842">
        <v>-1.1000000000000001</v>
      </c>
      <c r="I1490" s="1841">
        <v>945478925600</v>
      </c>
      <c r="J1490" s="1841"/>
      <c r="K1490" s="1831"/>
    </row>
    <row r="1491" spans="2:11" s="1832" customFormat="1" ht="12.5" hidden="1">
      <c r="B1491" s="1840" t="s">
        <v>6750</v>
      </c>
      <c r="C1491" s="1840" t="s">
        <v>6751</v>
      </c>
      <c r="D1491" s="1840" t="s">
        <v>5566</v>
      </c>
      <c r="E1491" s="1840" t="s">
        <v>422</v>
      </c>
      <c r="F1491" s="1841">
        <v>34400</v>
      </c>
      <c r="G1491" s="1841">
        <v>600</v>
      </c>
      <c r="H1491" s="1842">
        <v>1.78</v>
      </c>
      <c r="I1491" s="1841">
        <v>174783476000</v>
      </c>
      <c r="J1491" s="1841"/>
      <c r="K1491" s="1831"/>
    </row>
    <row r="1492" spans="2:11" s="1832" customFormat="1" ht="12.5" hidden="1">
      <c r="B1492" s="1840" t="s">
        <v>6752</v>
      </c>
      <c r="C1492" s="1840" t="s">
        <v>6753</v>
      </c>
      <c r="D1492" s="1840" t="s">
        <v>5566</v>
      </c>
      <c r="E1492" s="1840" t="s">
        <v>5680</v>
      </c>
      <c r="F1492" s="1841">
        <v>5310</v>
      </c>
      <c r="G1492" s="1841">
        <v>40</v>
      </c>
      <c r="H1492" s="1842">
        <v>0.76</v>
      </c>
      <c r="I1492" s="1841">
        <v>85336091370</v>
      </c>
      <c r="J1492" s="1841"/>
      <c r="K1492" s="1831"/>
    </row>
    <row r="1493" spans="2:11" s="1832" customFormat="1" ht="12.5" hidden="1">
      <c r="B1493" s="1840" t="s">
        <v>6754</v>
      </c>
      <c r="C1493" s="1840" t="s">
        <v>6755</v>
      </c>
      <c r="D1493" s="1840" t="s">
        <v>5566</v>
      </c>
      <c r="E1493" s="1840" t="s">
        <v>5637</v>
      </c>
      <c r="F1493" s="1841">
        <v>3385</v>
      </c>
      <c r="G1493" s="1841">
        <v>235</v>
      </c>
      <c r="H1493" s="1842">
        <v>7.46</v>
      </c>
      <c r="I1493" s="1841">
        <v>211901000000</v>
      </c>
      <c r="J1493" s="1841"/>
      <c r="K1493" s="1831"/>
    </row>
    <row r="1494" spans="2:11" s="1832" customFormat="1" ht="12.5" hidden="1">
      <c r="B1494" s="1840" t="s">
        <v>6756</v>
      </c>
      <c r="C1494" s="1840" t="s">
        <v>6757</v>
      </c>
      <c r="D1494" s="1840" t="s">
        <v>5566</v>
      </c>
      <c r="E1494" s="1840" t="s">
        <v>5680</v>
      </c>
      <c r="F1494" s="1841">
        <v>13200</v>
      </c>
      <c r="G1494" s="1841">
        <v>50</v>
      </c>
      <c r="H1494" s="1842">
        <v>0.38</v>
      </c>
      <c r="I1494" s="1841">
        <v>89113200000</v>
      </c>
      <c r="J1494" s="1841"/>
      <c r="K1494" s="1831"/>
    </row>
    <row r="1495" spans="2:11" s="1832" customFormat="1" ht="12.5" hidden="1">
      <c r="B1495" s="1840" t="s">
        <v>6758</v>
      </c>
      <c r="C1495" s="1840" t="s">
        <v>6759</v>
      </c>
      <c r="D1495" s="1840" t="s">
        <v>5566</v>
      </c>
      <c r="E1495" s="1840" t="s">
        <v>5567</v>
      </c>
      <c r="F1495" s="1841">
        <v>2030</v>
      </c>
      <c r="G1495" s="1841">
        <v>5</v>
      </c>
      <c r="H1495" s="1842">
        <v>0.25</v>
      </c>
      <c r="I1495" s="1841">
        <v>36370929420</v>
      </c>
      <c r="J1495" s="1841"/>
      <c r="K1495" s="1831"/>
    </row>
    <row r="1496" spans="2:11">
      <c r="B1496" s="1843" t="s">
        <v>6760</v>
      </c>
      <c r="C1496" s="1843" t="s">
        <v>6761</v>
      </c>
      <c r="D1496" s="1843" t="s">
        <v>5566</v>
      </c>
      <c r="E1496" s="1843" t="s">
        <v>5870</v>
      </c>
      <c r="F1496" s="1844">
        <v>20300</v>
      </c>
      <c r="G1496" s="1844">
        <v>600</v>
      </c>
      <c r="H1496" s="1845">
        <v>3.05</v>
      </c>
      <c r="I1496" s="1844">
        <v>310487809800</v>
      </c>
      <c r="J1496" s="1844" t="s">
        <v>6762</v>
      </c>
      <c r="K1496" s="1838" t="s">
        <v>4368</v>
      </c>
    </row>
    <row r="1497" spans="2:11" s="1832" customFormat="1" ht="12.5" hidden="1">
      <c r="B1497" s="1840" t="s">
        <v>6763</v>
      </c>
      <c r="C1497" s="1840" t="s">
        <v>6764</v>
      </c>
      <c r="D1497" s="1840" t="s">
        <v>5566</v>
      </c>
      <c r="E1497" s="1840" t="s">
        <v>5582</v>
      </c>
      <c r="F1497" s="1841">
        <v>162</v>
      </c>
      <c r="G1497" s="1841">
        <v>0</v>
      </c>
      <c r="H1497" s="1842">
        <v>0</v>
      </c>
      <c r="I1497" s="1846">
        <v>21187054332</v>
      </c>
      <c r="J1497" s="1841"/>
      <c r="K1497" s="1831"/>
    </row>
    <row r="1498" spans="2:11" s="1832" customFormat="1" ht="12.5" hidden="1">
      <c r="B1498" s="1840" t="s">
        <v>6765</v>
      </c>
      <c r="C1498" s="1840" t="s">
        <v>6766</v>
      </c>
      <c r="D1498" s="1840" t="s">
        <v>5566</v>
      </c>
      <c r="E1498" s="1840" t="s">
        <v>5616</v>
      </c>
      <c r="F1498" s="1841">
        <v>29700</v>
      </c>
      <c r="G1498" s="1841">
        <v>0</v>
      </c>
      <c r="H1498" s="1842">
        <v>0</v>
      </c>
      <c r="I1498" s="1841">
        <v>213640208100</v>
      </c>
      <c r="J1498" s="1841"/>
      <c r="K1498" s="1831"/>
    </row>
    <row r="1499" spans="2:11" s="1832" customFormat="1" ht="12.5" hidden="1">
      <c r="B1499" s="1840" t="s">
        <v>6767</v>
      </c>
      <c r="C1499" s="1840" t="s">
        <v>6768</v>
      </c>
      <c r="D1499" s="1840" t="s">
        <v>5566</v>
      </c>
      <c r="E1499" s="1840" t="s">
        <v>5616</v>
      </c>
      <c r="F1499" s="1841">
        <v>15600</v>
      </c>
      <c r="G1499" s="1841">
        <v>50</v>
      </c>
      <c r="H1499" s="1842">
        <v>0.32</v>
      </c>
      <c r="I1499" s="1841">
        <v>47299512000</v>
      </c>
      <c r="J1499" s="1841"/>
      <c r="K1499" s="1831"/>
    </row>
    <row r="1500" spans="2:11" s="1832" customFormat="1" ht="12.5" hidden="1">
      <c r="B1500" s="1840" t="s">
        <v>6769</v>
      </c>
      <c r="C1500" s="1840" t="s">
        <v>6770</v>
      </c>
      <c r="D1500" s="1840" t="s">
        <v>5566</v>
      </c>
      <c r="E1500" s="1840" t="s">
        <v>6030</v>
      </c>
      <c r="F1500" s="1841">
        <v>7540</v>
      </c>
      <c r="G1500" s="1841">
        <v>150</v>
      </c>
      <c r="H1500" s="1842">
        <v>2.0299999999999998</v>
      </c>
      <c r="I1500" s="1841">
        <v>78957673600</v>
      </c>
      <c r="J1500" s="1841"/>
      <c r="K1500" s="1831"/>
    </row>
    <row r="1501" spans="2:11" s="1832" customFormat="1" ht="12.5" hidden="1">
      <c r="B1501" s="1840" t="s">
        <v>6771</v>
      </c>
      <c r="C1501" s="1840" t="s">
        <v>6772</v>
      </c>
      <c r="D1501" s="1840" t="s">
        <v>5566</v>
      </c>
      <c r="E1501" s="1840" t="s">
        <v>5659</v>
      </c>
      <c r="F1501" s="1841">
        <v>65100</v>
      </c>
      <c r="G1501" s="1841">
        <v>600</v>
      </c>
      <c r="H1501" s="1842">
        <v>0.93</v>
      </c>
      <c r="I1501" s="1841">
        <v>404685231300</v>
      </c>
      <c r="J1501" s="1841"/>
      <c r="K1501" s="1831"/>
    </row>
    <row r="1502" spans="2:11" s="1832" customFormat="1" ht="12.5" hidden="1">
      <c r="B1502" s="1840" t="s">
        <v>6773</v>
      </c>
      <c r="C1502" s="1840" t="s">
        <v>6774</v>
      </c>
      <c r="D1502" s="1840" t="s">
        <v>5566</v>
      </c>
      <c r="E1502" s="1840" t="s">
        <v>5567</v>
      </c>
      <c r="F1502" s="1841">
        <v>1965</v>
      </c>
      <c r="G1502" s="1841">
        <v>40</v>
      </c>
      <c r="H1502" s="1842">
        <v>2.08</v>
      </c>
      <c r="I1502" s="1841">
        <v>60393506685</v>
      </c>
      <c r="J1502" s="1841"/>
      <c r="K1502" s="1831"/>
    </row>
    <row r="1503" spans="2:11" s="1832" customFormat="1" ht="12.5" hidden="1">
      <c r="B1503" s="1840" t="s">
        <v>6775</v>
      </c>
      <c r="C1503" s="1840" t="s">
        <v>6776</v>
      </c>
      <c r="D1503" s="1840" t="s">
        <v>5566</v>
      </c>
      <c r="E1503" s="1840" t="s">
        <v>5576</v>
      </c>
      <c r="F1503" s="1841">
        <v>829</v>
      </c>
      <c r="G1503" s="1841">
        <v>0</v>
      </c>
      <c r="H1503" s="1842">
        <v>0</v>
      </c>
      <c r="I1503" s="1841">
        <v>14190075900</v>
      </c>
      <c r="J1503" s="1841"/>
      <c r="K1503" s="1831"/>
    </row>
    <row r="1504" spans="2:11" s="1832" customFormat="1" ht="12.5" hidden="1">
      <c r="B1504" s="1840" t="s">
        <v>6777</v>
      </c>
      <c r="C1504" s="1840" t="s">
        <v>6778</v>
      </c>
      <c r="D1504" s="1840" t="s">
        <v>5566</v>
      </c>
      <c r="E1504" s="1840" t="s">
        <v>5582</v>
      </c>
      <c r="F1504" s="1841">
        <v>1885</v>
      </c>
      <c r="G1504" s="1841">
        <v>-50</v>
      </c>
      <c r="H1504" s="1842">
        <v>-2.58</v>
      </c>
      <c r="I1504" s="1841">
        <v>76686329655</v>
      </c>
      <c r="J1504" s="1841"/>
      <c r="K1504" s="1831"/>
    </row>
    <row r="1505" spans="2:11" s="1832" customFormat="1" ht="12.5" hidden="1">
      <c r="B1505" s="1840" t="s">
        <v>6779</v>
      </c>
      <c r="C1505" s="1840" t="s">
        <v>6780</v>
      </c>
      <c r="D1505" s="1840" t="s">
        <v>5566</v>
      </c>
      <c r="E1505" s="1840" t="s">
        <v>5573</v>
      </c>
      <c r="F1505" s="1841">
        <v>263</v>
      </c>
      <c r="G1505" s="1841">
        <v>0</v>
      </c>
      <c r="H1505" s="1842">
        <v>0</v>
      </c>
      <c r="I1505" s="1841">
        <v>36570869305</v>
      </c>
      <c r="J1505" s="1841"/>
      <c r="K1505" s="1831"/>
    </row>
    <row r="1506" spans="2:11" s="1832" customFormat="1" ht="12.5" hidden="1">
      <c r="B1506" s="1840" t="s">
        <v>6781</v>
      </c>
      <c r="C1506" s="1840" t="s">
        <v>6782</v>
      </c>
      <c r="D1506" s="1840" t="s">
        <v>5566</v>
      </c>
      <c r="E1506" s="1840" t="s">
        <v>5567</v>
      </c>
      <c r="F1506" s="1841">
        <v>505</v>
      </c>
      <c r="G1506" s="1841">
        <v>0</v>
      </c>
      <c r="H1506" s="1842">
        <v>0</v>
      </c>
      <c r="I1506" s="1841">
        <v>6096179210</v>
      </c>
      <c r="J1506" s="1841"/>
      <c r="K1506" s="1831"/>
    </row>
    <row r="1507" spans="2:11" s="1832" customFormat="1" ht="12.5" hidden="1">
      <c r="B1507" s="1840" t="s">
        <v>6783</v>
      </c>
      <c r="C1507" s="1840" t="s">
        <v>6784</v>
      </c>
      <c r="D1507" s="1840" t="s">
        <v>5566</v>
      </c>
      <c r="E1507" s="1840" t="s">
        <v>3791</v>
      </c>
      <c r="F1507" s="1841">
        <v>5070</v>
      </c>
      <c r="G1507" s="1841">
        <v>120</v>
      </c>
      <c r="H1507" s="1842">
        <v>2.42</v>
      </c>
      <c r="I1507" s="1841">
        <v>38991377490</v>
      </c>
      <c r="J1507" s="1841"/>
      <c r="K1507" s="1831"/>
    </row>
    <row r="1508" spans="2:11" s="1832" customFormat="1" ht="12.5" hidden="1">
      <c r="B1508" s="1840" t="s">
        <v>6785</v>
      </c>
      <c r="C1508" s="1840" t="s">
        <v>6786</v>
      </c>
      <c r="D1508" s="1840" t="s">
        <v>5566</v>
      </c>
      <c r="E1508" s="1840" t="s">
        <v>5637</v>
      </c>
      <c r="F1508" s="1841">
        <v>92600</v>
      </c>
      <c r="G1508" s="1841">
        <v>1100</v>
      </c>
      <c r="H1508" s="1842">
        <v>1.2</v>
      </c>
      <c r="I1508" s="1841">
        <v>2778402347000</v>
      </c>
      <c r="J1508" s="1841"/>
      <c r="K1508" s="1831"/>
    </row>
    <row r="1509" spans="2:11" s="1832" customFormat="1" ht="12.5" hidden="1">
      <c r="B1509" s="1840" t="s">
        <v>6787</v>
      </c>
      <c r="C1509" s="1840" t="s">
        <v>6788</v>
      </c>
      <c r="D1509" s="1840" t="s">
        <v>5566</v>
      </c>
      <c r="E1509" s="1840" t="s">
        <v>5637</v>
      </c>
      <c r="F1509" s="1841">
        <v>2335</v>
      </c>
      <c r="G1509" s="1841">
        <v>-165</v>
      </c>
      <c r="H1509" s="1842">
        <v>-6.6</v>
      </c>
      <c r="I1509" s="1841">
        <v>68774751425</v>
      </c>
      <c r="J1509" s="1841"/>
      <c r="K1509" s="1831"/>
    </row>
    <row r="1510" spans="2:11" s="1832" customFormat="1" ht="12.5" hidden="1">
      <c r="B1510" s="1840" t="s">
        <v>6789</v>
      </c>
      <c r="C1510" s="1840" t="s">
        <v>6790</v>
      </c>
      <c r="D1510" s="1840" t="s">
        <v>5566</v>
      </c>
      <c r="E1510" s="1840" t="s">
        <v>5567</v>
      </c>
      <c r="F1510" s="1841">
        <v>11500</v>
      </c>
      <c r="G1510" s="1841">
        <v>300</v>
      </c>
      <c r="H1510" s="1842">
        <v>2.68</v>
      </c>
      <c r="I1510" s="1841">
        <v>168537905000</v>
      </c>
      <c r="J1510" s="1841"/>
      <c r="K1510" s="1831"/>
    </row>
    <row r="1511" spans="2:11" s="1832" customFormat="1" ht="12.5" hidden="1">
      <c r="B1511" s="1840" t="s">
        <v>6791</v>
      </c>
      <c r="C1511" s="1840" t="s">
        <v>6792</v>
      </c>
      <c r="D1511" s="1840" t="s">
        <v>5566</v>
      </c>
      <c r="E1511" s="1840" t="s">
        <v>5640</v>
      </c>
      <c r="F1511" s="1841">
        <v>8150</v>
      </c>
      <c r="G1511" s="1841">
        <v>30</v>
      </c>
      <c r="H1511" s="1842">
        <v>0.37</v>
      </c>
      <c r="I1511" s="1841">
        <v>49976712800</v>
      </c>
      <c r="J1511" s="1841"/>
      <c r="K1511" s="1831"/>
    </row>
    <row r="1512" spans="2:11" s="1832" customFormat="1" ht="12.5" hidden="1">
      <c r="B1512" s="1840" t="s">
        <v>6793</v>
      </c>
      <c r="C1512" s="1840" t="s">
        <v>6794</v>
      </c>
      <c r="D1512" s="1840" t="s">
        <v>5566</v>
      </c>
      <c r="E1512" s="1840" t="s">
        <v>5600</v>
      </c>
      <c r="F1512" s="1841">
        <v>5010</v>
      </c>
      <c r="G1512" s="1841">
        <v>80</v>
      </c>
      <c r="H1512" s="1842">
        <v>1.62</v>
      </c>
      <c r="I1512" s="1841">
        <v>100440329700</v>
      </c>
      <c r="J1512" s="1841"/>
      <c r="K1512" s="1831"/>
    </row>
    <row r="1513" spans="2:11" s="1832" customFormat="1" ht="12.5" hidden="1">
      <c r="B1513" s="1840" t="s">
        <v>6795</v>
      </c>
      <c r="C1513" s="1840" t="s">
        <v>6796</v>
      </c>
      <c r="D1513" s="1840" t="s">
        <v>5566</v>
      </c>
      <c r="E1513" s="1840" t="s">
        <v>5573</v>
      </c>
      <c r="F1513" s="1841">
        <v>853</v>
      </c>
      <c r="G1513" s="1841">
        <v>35</v>
      </c>
      <c r="H1513" s="1842">
        <v>4.28</v>
      </c>
      <c r="I1513" s="1841">
        <v>73126256107</v>
      </c>
      <c r="J1513" s="1841"/>
      <c r="K1513" s="1831"/>
    </row>
    <row r="1514" spans="2:11">
      <c r="B1514" s="1843" t="s">
        <v>6797</v>
      </c>
      <c r="C1514" s="1843" t="s">
        <v>6798</v>
      </c>
      <c r="D1514" s="1843" t="s">
        <v>5566</v>
      </c>
      <c r="E1514" s="1843" t="s">
        <v>5870</v>
      </c>
      <c r="F1514" s="1844">
        <v>3670</v>
      </c>
      <c r="G1514" s="1844">
        <v>155</v>
      </c>
      <c r="H1514" s="1845">
        <v>4.41</v>
      </c>
      <c r="I1514" s="1844">
        <v>268717062360</v>
      </c>
      <c r="J1514" s="1844" t="s">
        <v>6799</v>
      </c>
      <c r="K1514" s="1838" t="s">
        <v>1979</v>
      </c>
    </row>
    <row r="1515" spans="2:11" s="1832" customFormat="1" ht="12.5" hidden="1">
      <c r="B1515" s="1840" t="s">
        <v>6800</v>
      </c>
      <c r="C1515" s="1840" t="s">
        <v>6801</v>
      </c>
      <c r="D1515" s="1840" t="s">
        <v>5566</v>
      </c>
      <c r="E1515" s="1840" t="s">
        <v>5659</v>
      </c>
      <c r="F1515" s="1841">
        <v>4215</v>
      </c>
      <c r="G1515" s="1841">
        <v>30</v>
      </c>
      <c r="H1515" s="1842">
        <v>0.72</v>
      </c>
      <c r="I1515" s="1846">
        <v>308719067970</v>
      </c>
      <c r="J1515" s="1841"/>
      <c r="K1515" s="1831"/>
    </row>
    <row r="1516" spans="2:11">
      <c r="B1516" s="1843" t="s">
        <v>6802</v>
      </c>
      <c r="C1516" s="1843" t="s">
        <v>6803</v>
      </c>
      <c r="D1516" s="1843" t="s">
        <v>5566</v>
      </c>
      <c r="E1516" s="1843" t="s">
        <v>5870</v>
      </c>
      <c r="F1516" s="1844">
        <v>2215</v>
      </c>
      <c r="G1516" s="1844">
        <v>80</v>
      </c>
      <c r="H1516" s="1845">
        <v>3.75</v>
      </c>
      <c r="I1516" s="1844">
        <v>164700057275</v>
      </c>
      <c r="J1516" s="1844" t="s">
        <v>6804</v>
      </c>
      <c r="K1516" s="1838" t="s">
        <v>4368</v>
      </c>
    </row>
    <row r="1517" spans="2:11" s="1832" customFormat="1" ht="12.5" hidden="1">
      <c r="B1517" s="1840" t="s">
        <v>6805</v>
      </c>
      <c r="C1517" s="1840" t="s">
        <v>6806</v>
      </c>
      <c r="D1517" s="1840" t="s">
        <v>5566</v>
      </c>
      <c r="E1517" s="1840" t="s">
        <v>422</v>
      </c>
      <c r="F1517" s="1841">
        <v>1625</v>
      </c>
      <c r="G1517" s="1841">
        <v>30</v>
      </c>
      <c r="H1517" s="1842">
        <v>1.88</v>
      </c>
      <c r="I1517" s="1846">
        <v>65000000000</v>
      </c>
      <c r="J1517" s="1841"/>
      <c r="K1517" s="1831"/>
    </row>
    <row r="1518" spans="2:11" s="1832" customFormat="1" ht="12.5" hidden="1">
      <c r="B1518" s="1840" t="s">
        <v>6807</v>
      </c>
      <c r="C1518" s="1840" t="s">
        <v>6808</v>
      </c>
      <c r="D1518" s="1840" t="s">
        <v>5566</v>
      </c>
      <c r="E1518" s="1840" t="s">
        <v>5567</v>
      </c>
      <c r="F1518" s="1841">
        <v>20800</v>
      </c>
      <c r="G1518" s="1841">
        <v>1150</v>
      </c>
      <c r="H1518" s="1842">
        <v>5.85</v>
      </c>
      <c r="I1518" s="1841">
        <v>167674624000</v>
      </c>
      <c r="J1518" s="1841"/>
      <c r="K1518" s="1831"/>
    </row>
    <row r="1519" spans="2:11" s="1832" customFormat="1" ht="12.5" hidden="1">
      <c r="B1519" s="1840" t="s">
        <v>6809</v>
      </c>
      <c r="C1519" s="1840" t="s">
        <v>6810</v>
      </c>
      <c r="D1519" s="1840" t="s">
        <v>5566</v>
      </c>
      <c r="E1519" s="1840" t="s">
        <v>5582</v>
      </c>
      <c r="F1519" s="1841">
        <v>2100</v>
      </c>
      <c r="G1519" s="1841">
        <v>70</v>
      </c>
      <c r="H1519" s="1842">
        <v>3.45</v>
      </c>
      <c r="I1519" s="1841">
        <v>50982834000</v>
      </c>
      <c r="J1519" s="1841"/>
      <c r="K1519" s="1831"/>
    </row>
    <row r="1520" spans="2:11" s="1832" customFormat="1" ht="12.5" hidden="1">
      <c r="B1520" s="1840" t="s">
        <v>6811</v>
      </c>
      <c r="C1520" s="1840" t="s">
        <v>6812</v>
      </c>
      <c r="D1520" s="1840" t="s">
        <v>5566</v>
      </c>
      <c r="E1520" s="1840" t="s">
        <v>5582</v>
      </c>
      <c r="F1520" s="1841">
        <v>8510</v>
      </c>
      <c r="G1520" s="1841">
        <v>50</v>
      </c>
      <c r="H1520" s="1842">
        <v>0.59</v>
      </c>
      <c r="I1520" s="1841">
        <v>34040000000</v>
      </c>
      <c r="J1520" s="1841"/>
      <c r="K1520" s="1831"/>
    </row>
    <row r="1521" spans="2:11" s="1832" customFormat="1" ht="12.5" hidden="1">
      <c r="B1521" s="1840" t="s">
        <v>6813</v>
      </c>
      <c r="C1521" s="1840" t="s">
        <v>6814</v>
      </c>
      <c r="D1521" s="1840" t="s">
        <v>5566</v>
      </c>
      <c r="E1521" s="1840" t="s">
        <v>5600</v>
      </c>
      <c r="F1521" s="1841">
        <v>12100</v>
      </c>
      <c r="G1521" s="1841">
        <v>0</v>
      </c>
      <c r="H1521" s="1842">
        <v>0</v>
      </c>
      <c r="I1521" s="1841">
        <v>866567212500</v>
      </c>
      <c r="J1521" s="1841"/>
      <c r="K1521" s="1831"/>
    </row>
    <row r="1522" spans="2:11" s="1832" customFormat="1" ht="12.5" hidden="1">
      <c r="B1522" s="1840" t="s">
        <v>6815</v>
      </c>
      <c r="C1522" s="1840" t="s">
        <v>6816</v>
      </c>
      <c r="D1522" s="1840" t="s">
        <v>5566</v>
      </c>
      <c r="E1522" s="1840" t="s">
        <v>5616</v>
      </c>
      <c r="F1522" s="1841">
        <v>10600</v>
      </c>
      <c r="G1522" s="1841">
        <v>2420</v>
      </c>
      <c r="H1522" s="1842">
        <v>29.58</v>
      </c>
      <c r="I1522" s="1841">
        <v>291329848800</v>
      </c>
      <c r="J1522" s="1841"/>
      <c r="K1522" s="1831"/>
    </row>
    <row r="1523" spans="2:11" s="1832" customFormat="1" ht="12.5" hidden="1">
      <c r="B1523" s="1840" t="s">
        <v>6817</v>
      </c>
      <c r="C1523" s="1840" t="s">
        <v>6818</v>
      </c>
      <c r="D1523" s="1840" t="s">
        <v>5566</v>
      </c>
      <c r="E1523" s="1840" t="s">
        <v>5585</v>
      </c>
      <c r="F1523" s="1841">
        <v>9140</v>
      </c>
      <c r="G1523" s="1841">
        <v>90</v>
      </c>
      <c r="H1523" s="1842">
        <v>0.99</v>
      </c>
      <c r="I1523" s="1841">
        <v>138658370000</v>
      </c>
      <c r="J1523" s="1841"/>
      <c r="K1523" s="1831"/>
    </row>
    <row r="1524" spans="2:11" s="1832" customFormat="1" ht="12.5" hidden="1">
      <c r="B1524" s="1840" t="s">
        <v>6819</v>
      </c>
      <c r="C1524" s="1840" t="s">
        <v>6820</v>
      </c>
      <c r="D1524" s="1840" t="s">
        <v>5566</v>
      </c>
      <c r="E1524" s="1840" t="s">
        <v>5570</v>
      </c>
      <c r="F1524" s="1841">
        <v>2075</v>
      </c>
      <c r="G1524" s="1841">
        <v>0</v>
      </c>
      <c r="H1524" s="1842">
        <v>0</v>
      </c>
      <c r="I1524" s="1841">
        <v>7272875000</v>
      </c>
      <c r="J1524" s="1841"/>
      <c r="K1524" s="1831"/>
    </row>
    <row r="1525" spans="2:11" s="1832" customFormat="1" ht="12.5" hidden="1">
      <c r="B1525" s="1840" t="s">
        <v>6821</v>
      </c>
      <c r="C1525" s="1840" t="s">
        <v>6822</v>
      </c>
      <c r="D1525" s="1840" t="s">
        <v>5566</v>
      </c>
      <c r="E1525" s="1840" t="s">
        <v>5570</v>
      </c>
      <c r="F1525" s="1841">
        <v>2040</v>
      </c>
      <c r="G1525" s="1841">
        <v>0</v>
      </c>
      <c r="H1525" s="1842">
        <v>0</v>
      </c>
      <c r="I1525" s="1841">
        <v>8782200000</v>
      </c>
      <c r="J1525" s="1841"/>
      <c r="K1525" s="1831"/>
    </row>
    <row r="1526" spans="2:11" s="1832" customFormat="1" ht="12.5" hidden="1">
      <c r="B1526" s="1840" t="s">
        <v>6823</v>
      </c>
      <c r="C1526" s="1840" t="s">
        <v>6824</v>
      </c>
      <c r="D1526" s="1840" t="s">
        <v>5566</v>
      </c>
      <c r="E1526" s="1840" t="s">
        <v>5646</v>
      </c>
      <c r="F1526" s="1841">
        <v>4980</v>
      </c>
      <c r="G1526" s="1841">
        <v>65</v>
      </c>
      <c r="H1526" s="1842">
        <v>1.32</v>
      </c>
      <c r="I1526" s="1841">
        <v>50138774460</v>
      </c>
      <c r="J1526" s="1841"/>
      <c r="K1526" s="1831"/>
    </row>
    <row r="1527" spans="2:11" s="1832" customFormat="1" ht="12.5" hidden="1">
      <c r="B1527" s="1840" t="s">
        <v>6825</v>
      </c>
      <c r="C1527" s="1840" t="s">
        <v>6826</v>
      </c>
      <c r="D1527" s="1840" t="s">
        <v>5566</v>
      </c>
      <c r="E1527" s="1840" t="s">
        <v>5585</v>
      </c>
      <c r="F1527" s="1841">
        <v>23200</v>
      </c>
      <c r="G1527" s="1841">
        <v>-50</v>
      </c>
      <c r="H1527" s="1842">
        <v>-0.22</v>
      </c>
      <c r="I1527" s="1841">
        <v>252926400000</v>
      </c>
      <c r="J1527" s="1841"/>
      <c r="K1527" s="1831"/>
    </row>
    <row r="1528" spans="2:11" s="1832" customFormat="1" ht="12.5" hidden="1">
      <c r="B1528" s="1840" t="s">
        <v>6827</v>
      </c>
      <c r="C1528" s="1840" t="s">
        <v>6828</v>
      </c>
      <c r="D1528" s="1840" t="s">
        <v>5566</v>
      </c>
      <c r="E1528" s="1840" t="s">
        <v>5640</v>
      </c>
      <c r="F1528" s="1841">
        <v>4730</v>
      </c>
      <c r="G1528" s="1841">
        <v>45</v>
      </c>
      <c r="H1528" s="1842">
        <v>0.96</v>
      </c>
      <c r="I1528" s="1841">
        <v>42438425590</v>
      </c>
      <c r="J1528" s="1841"/>
      <c r="K1528" s="1831"/>
    </row>
    <row r="1529" spans="2:11" s="1832" customFormat="1" ht="12.5" hidden="1">
      <c r="B1529" s="1840" t="s">
        <v>6829</v>
      </c>
      <c r="C1529" s="1840" t="s">
        <v>6830</v>
      </c>
      <c r="D1529" s="1840" t="s">
        <v>5566</v>
      </c>
      <c r="E1529" s="1840" t="s">
        <v>5680</v>
      </c>
      <c r="F1529" s="1841">
        <v>23000</v>
      </c>
      <c r="G1529" s="1841">
        <v>-400</v>
      </c>
      <c r="H1529" s="1842">
        <v>-1.71</v>
      </c>
      <c r="I1529" s="1841">
        <v>307326368000</v>
      </c>
      <c r="J1529" s="1841"/>
      <c r="K1529" s="1831"/>
    </row>
    <row r="1530" spans="2:11" s="1832" customFormat="1" ht="12.5" hidden="1">
      <c r="B1530" s="1840" t="s">
        <v>6831</v>
      </c>
      <c r="C1530" s="1840" t="s">
        <v>6832</v>
      </c>
      <c r="D1530" s="1840" t="s">
        <v>5566</v>
      </c>
      <c r="E1530" s="1840" t="s">
        <v>5570</v>
      </c>
      <c r="F1530" s="1841">
        <v>2060</v>
      </c>
      <c r="G1530" s="1841">
        <v>0</v>
      </c>
      <c r="H1530" s="1842">
        <v>0</v>
      </c>
      <c r="I1530" s="1841">
        <v>10320600000</v>
      </c>
      <c r="J1530" s="1841"/>
      <c r="K1530" s="1831"/>
    </row>
    <row r="1531" spans="2:11" s="1832" customFormat="1" ht="12.5" hidden="1">
      <c r="B1531" s="1840" t="s">
        <v>6833</v>
      </c>
      <c r="C1531" s="1840" t="s">
        <v>6834</v>
      </c>
      <c r="D1531" s="1840" t="s">
        <v>5566</v>
      </c>
      <c r="E1531" s="1840" t="s">
        <v>5659</v>
      </c>
      <c r="F1531" s="1841">
        <v>3285</v>
      </c>
      <c r="G1531" s="1841">
        <v>105</v>
      </c>
      <c r="H1531" s="1842">
        <v>3.3</v>
      </c>
      <c r="I1531" s="1841">
        <v>95708773935</v>
      </c>
      <c r="J1531" s="1841"/>
      <c r="K1531" s="1831"/>
    </row>
    <row r="1532" spans="2:11" s="1832" customFormat="1" ht="12.5" hidden="1">
      <c r="B1532" s="1840" t="s">
        <v>6835</v>
      </c>
      <c r="C1532" s="1840" t="s">
        <v>6836</v>
      </c>
      <c r="D1532" s="1840" t="s">
        <v>5566</v>
      </c>
      <c r="E1532" s="1840" t="s">
        <v>5659</v>
      </c>
      <c r="F1532" s="1841">
        <v>3095</v>
      </c>
      <c r="G1532" s="1841">
        <v>160</v>
      </c>
      <c r="H1532" s="1842">
        <v>5.45</v>
      </c>
      <c r="I1532" s="1841">
        <v>31395200275</v>
      </c>
      <c r="J1532" s="1841"/>
      <c r="K1532" s="1831"/>
    </row>
    <row r="1533" spans="2:11" s="1832" customFormat="1" ht="12.5" hidden="1">
      <c r="B1533" s="1840" t="s">
        <v>6837</v>
      </c>
      <c r="C1533" s="1840" t="s">
        <v>6838</v>
      </c>
      <c r="D1533" s="1840" t="s">
        <v>5566</v>
      </c>
      <c r="E1533" s="1840" t="s">
        <v>5659</v>
      </c>
      <c r="F1533" s="1841">
        <v>47750</v>
      </c>
      <c r="G1533" s="1841">
        <v>1000</v>
      </c>
      <c r="H1533" s="1842">
        <v>2.14</v>
      </c>
      <c r="I1533" s="1841">
        <v>332802124500</v>
      </c>
      <c r="J1533" s="1841"/>
      <c r="K1533" s="1831"/>
    </row>
    <row r="1534" spans="2:11" s="1832" customFormat="1" ht="12.5" hidden="1">
      <c r="B1534" s="1840" t="s">
        <v>6839</v>
      </c>
      <c r="C1534" s="1840" t="s">
        <v>6840</v>
      </c>
      <c r="D1534" s="1840" t="s">
        <v>5566</v>
      </c>
      <c r="E1534" s="1840" t="s">
        <v>5573</v>
      </c>
      <c r="F1534" s="1841">
        <v>58200</v>
      </c>
      <c r="G1534" s="1841">
        <v>1500</v>
      </c>
      <c r="H1534" s="1842">
        <v>2.65</v>
      </c>
      <c r="I1534" s="1841">
        <v>946582260000</v>
      </c>
      <c r="J1534" s="1841"/>
      <c r="K1534" s="1831"/>
    </row>
    <row r="1535" spans="2:11" s="1832" customFormat="1" ht="12.5" hidden="1">
      <c r="B1535" s="1840" t="s">
        <v>6841</v>
      </c>
      <c r="C1535" s="1840" t="s">
        <v>6842</v>
      </c>
      <c r="D1535" s="1840" t="s">
        <v>5566</v>
      </c>
      <c r="E1535" s="1840" t="s">
        <v>5573</v>
      </c>
      <c r="F1535" s="1841">
        <v>22850</v>
      </c>
      <c r="G1535" s="1841">
        <v>900</v>
      </c>
      <c r="H1535" s="1842">
        <v>4.0999999999999996</v>
      </c>
      <c r="I1535" s="1841">
        <v>727867167550</v>
      </c>
      <c r="J1535" s="1841"/>
      <c r="K1535" s="1831"/>
    </row>
    <row r="1536" spans="2:11" s="1832" customFormat="1" ht="12.5" hidden="1">
      <c r="B1536" s="1840" t="s">
        <v>6843</v>
      </c>
      <c r="C1536" s="1840" t="s">
        <v>6844</v>
      </c>
      <c r="D1536" s="1840" t="s">
        <v>5566</v>
      </c>
      <c r="E1536" s="1840" t="s">
        <v>5659</v>
      </c>
      <c r="F1536" s="1841">
        <v>2440</v>
      </c>
      <c r="G1536" s="1841">
        <v>20</v>
      </c>
      <c r="H1536" s="1842">
        <v>0.83</v>
      </c>
      <c r="I1536" s="1841">
        <v>99219132760</v>
      </c>
      <c r="J1536" s="1841"/>
      <c r="K1536" s="1831"/>
    </row>
    <row r="1537" spans="2:11" s="1832" customFormat="1" ht="12.5" hidden="1">
      <c r="B1537" s="1840" t="s">
        <v>6845</v>
      </c>
      <c r="C1537" s="1840" t="s">
        <v>6846</v>
      </c>
      <c r="D1537" s="1840" t="s">
        <v>5566</v>
      </c>
      <c r="E1537" s="1840" t="s">
        <v>5573</v>
      </c>
      <c r="F1537" s="1841">
        <v>20800</v>
      </c>
      <c r="G1537" s="1841">
        <v>550</v>
      </c>
      <c r="H1537" s="1842">
        <v>2.72</v>
      </c>
      <c r="I1537" s="1841">
        <v>227224254400</v>
      </c>
      <c r="J1537" s="1841"/>
      <c r="K1537" s="1831"/>
    </row>
    <row r="1538" spans="2:11" s="1832" customFormat="1" ht="12.5" hidden="1">
      <c r="B1538" s="1840" t="s">
        <v>6847</v>
      </c>
      <c r="C1538" s="1840" t="s">
        <v>6848</v>
      </c>
      <c r="D1538" s="1840" t="s">
        <v>5566</v>
      </c>
      <c r="E1538" s="1840" t="s">
        <v>5600</v>
      </c>
      <c r="F1538" s="1841">
        <v>42700</v>
      </c>
      <c r="G1538" s="1841">
        <v>700</v>
      </c>
      <c r="H1538" s="1842">
        <v>1.67</v>
      </c>
      <c r="I1538" s="1841">
        <v>240565992800</v>
      </c>
      <c r="J1538" s="1841"/>
      <c r="K1538" s="1831"/>
    </row>
    <row r="1539" spans="2:11" s="1832" customFormat="1" ht="12.5" hidden="1">
      <c r="B1539" s="1840" t="s">
        <v>6849</v>
      </c>
      <c r="C1539" s="1840" t="s">
        <v>6850</v>
      </c>
      <c r="D1539" s="1840" t="s">
        <v>5566</v>
      </c>
      <c r="E1539" s="1840" t="s">
        <v>6030</v>
      </c>
      <c r="F1539" s="1841">
        <v>1410</v>
      </c>
      <c r="G1539" s="1841">
        <v>30</v>
      </c>
      <c r="H1539" s="1842">
        <v>2.17</v>
      </c>
      <c r="I1539" s="1841">
        <v>57054287940</v>
      </c>
      <c r="J1539" s="1841"/>
      <c r="K1539" s="1831"/>
    </row>
    <row r="1540" spans="2:11" s="1832" customFormat="1" ht="12.5" hidden="1">
      <c r="B1540" s="1840" t="s">
        <v>6851</v>
      </c>
      <c r="C1540" s="1840" t="s">
        <v>6852</v>
      </c>
      <c r="D1540" s="1840" t="s">
        <v>5566</v>
      </c>
      <c r="E1540" s="1840" t="s">
        <v>5680</v>
      </c>
      <c r="F1540" s="1841">
        <v>1345</v>
      </c>
      <c r="G1540" s="1841">
        <v>15</v>
      </c>
      <c r="H1540" s="1842">
        <v>1.1299999999999999</v>
      </c>
      <c r="I1540" s="1841">
        <v>181599509935</v>
      </c>
      <c r="J1540" s="1841"/>
      <c r="K1540" s="1831"/>
    </row>
    <row r="1541" spans="2:11" s="1832" customFormat="1" ht="12.5" hidden="1">
      <c r="B1541" s="1840" t="s">
        <v>6853</v>
      </c>
      <c r="C1541" s="1840" t="s">
        <v>6854</v>
      </c>
      <c r="D1541" s="1840" t="s">
        <v>5566</v>
      </c>
      <c r="E1541" s="1840" t="s">
        <v>5712</v>
      </c>
      <c r="F1541" s="1841">
        <v>2165</v>
      </c>
      <c r="G1541" s="1841">
        <v>135</v>
      </c>
      <c r="H1541" s="1842">
        <v>6.65</v>
      </c>
      <c r="I1541" s="1841">
        <v>86942448875</v>
      </c>
      <c r="J1541" s="1841"/>
      <c r="K1541" s="1831"/>
    </row>
    <row r="1542" spans="2:11" s="1832" customFormat="1" ht="12.5" hidden="1">
      <c r="B1542" s="1840" t="s">
        <v>6855</v>
      </c>
      <c r="C1542" s="1840" t="s">
        <v>6856</v>
      </c>
      <c r="D1542" s="1840" t="s">
        <v>5566</v>
      </c>
      <c r="E1542" s="1840" t="s">
        <v>5640</v>
      </c>
      <c r="F1542" s="1841">
        <v>1735</v>
      </c>
      <c r="G1542" s="1841">
        <v>20</v>
      </c>
      <c r="H1542" s="1842">
        <v>1.17</v>
      </c>
      <c r="I1542" s="1841">
        <v>58700117935</v>
      </c>
      <c r="J1542" s="1841"/>
      <c r="K1542" s="1831"/>
    </row>
    <row r="1543" spans="2:11" s="1832" customFormat="1" ht="12.5" hidden="1">
      <c r="B1543" s="1840" t="s">
        <v>6857</v>
      </c>
      <c r="C1543" s="1840" t="s">
        <v>6858</v>
      </c>
      <c r="D1543" s="1840" t="s">
        <v>5566</v>
      </c>
      <c r="E1543" s="1840" t="s">
        <v>5567</v>
      </c>
      <c r="F1543" s="1841">
        <v>7360</v>
      </c>
      <c r="G1543" s="1841">
        <v>130</v>
      </c>
      <c r="H1543" s="1842">
        <v>1.8</v>
      </c>
      <c r="I1543" s="1841">
        <v>41493317440</v>
      </c>
      <c r="J1543" s="1841"/>
      <c r="K1543" s="1831"/>
    </row>
    <row r="1544" spans="2:11" s="1832" customFormat="1" ht="12.5" hidden="1">
      <c r="B1544" s="1840" t="s">
        <v>6859</v>
      </c>
      <c r="C1544" s="1840" t="s">
        <v>6860</v>
      </c>
      <c r="D1544" s="1840" t="s">
        <v>5566</v>
      </c>
      <c r="E1544" s="1840" t="s">
        <v>5576</v>
      </c>
      <c r="F1544" s="1841">
        <v>32000</v>
      </c>
      <c r="G1544" s="1841">
        <v>100</v>
      </c>
      <c r="H1544" s="1842">
        <v>0.31</v>
      </c>
      <c r="I1544" s="1841">
        <v>232591584000</v>
      </c>
      <c r="J1544" s="1841"/>
      <c r="K1544" s="1831"/>
    </row>
    <row r="1545" spans="2:11" s="1832" customFormat="1" ht="12.5" hidden="1">
      <c r="B1545" s="1840" t="s">
        <v>6861</v>
      </c>
      <c r="C1545" s="1840" t="s">
        <v>6862</v>
      </c>
      <c r="D1545" s="1840" t="s">
        <v>5566</v>
      </c>
      <c r="E1545" s="1840" t="s">
        <v>5585</v>
      </c>
      <c r="F1545" s="1841">
        <v>23500</v>
      </c>
      <c r="G1545" s="1841">
        <v>800</v>
      </c>
      <c r="H1545" s="1842">
        <v>3.52</v>
      </c>
      <c r="I1545" s="1841">
        <v>220900000000</v>
      </c>
      <c r="J1545" s="1841"/>
      <c r="K1545" s="1831"/>
    </row>
    <row r="1546" spans="2:11" s="1832" customFormat="1" ht="12.5" hidden="1">
      <c r="B1546" s="1840" t="s">
        <v>6863</v>
      </c>
      <c r="C1546" s="1840" t="s">
        <v>6864</v>
      </c>
      <c r="D1546" s="1840" t="s">
        <v>5566</v>
      </c>
      <c r="E1546" s="1840" t="s">
        <v>5576</v>
      </c>
      <c r="F1546" s="1841">
        <v>11200</v>
      </c>
      <c r="G1546" s="1841">
        <v>150</v>
      </c>
      <c r="H1546" s="1842">
        <v>1.36</v>
      </c>
      <c r="I1546" s="1841">
        <v>584473960000</v>
      </c>
      <c r="J1546" s="1841"/>
      <c r="K1546" s="1831"/>
    </row>
    <row r="1547" spans="2:11" s="1832" customFormat="1" ht="12.5" hidden="1">
      <c r="B1547" s="1840" t="s">
        <v>6865</v>
      </c>
      <c r="C1547" s="1840" t="s">
        <v>6866</v>
      </c>
      <c r="D1547" s="1840" t="s">
        <v>5566</v>
      </c>
      <c r="E1547" s="1840" t="s">
        <v>5579</v>
      </c>
      <c r="F1547" s="1841">
        <v>846</v>
      </c>
      <c r="G1547" s="1841">
        <v>0</v>
      </c>
      <c r="H1547" s="1842">
        <v>0</v>
      </c>
      <c r="I1547" s="1841">
        <v>38895837282</v>
      </c>
      <c r="J1547" s="1841"/>
      <c r="K1547" s="1831"/>
    </row>
    <row r="1548" spans="2:11" s="1832" customFormat="1" ht="12.5" hidden="1">
      <c r="B1548" s="1840" t="s">
        <v>6867</v>
      </c>
      <c r="C1548" s="1840" t="s">
        <v>6868</v>
      </c>
      <c r="D1548" s="1840" t="s">
        <v>5566</v>
      </c>
      <c r="E1548" s="1840" t="s">
        <v>5567</v>
      </c>
      <c r="F1548" s="1841">
        <v>9430</v>
      </c>
      <c r="G1548" s="1841">
        <v>-670</v>
      </c>
      <c r="H1548" s="1842">
        <v>-6.63</v>
      </c>
      <c r="I1548" s="1841">
        <v>542146504680</v>
      </c>
      <c r="J1548" s="1841"/>
      <c r="K1548" s="1831"/>
    </row>
    <row r="1549" spans="2:11" s="1832" customFormat="1" ht="12.5" hidden="1">
      <c r="B1549" s="1840" t="s">
        <v>6869</v>
      </c>
      <c r="C1549" s="1840" t="s">
        <v>6870</v>
      </c>
      <c r="D1549" s="1840" t="s">
        <v>5566</v>
      </c>
      <c r="E1549" s="1840" t="s">
        <v>5573</v>
      </c>
      <c r="F1549" s="1841">
        <v>13900</v>
      </c>
      <c r="G1549" s="1841">
        <v>600</v>
      </c>
      <c r="H1549" s="1842">
        <v>4.51</v>
      </c>
      <c r="I1549" s="1841">
        <v>116836172000</v>
      </c>
      <c r="J1549" s="1841"/>
      <c r="K1549" s="1831"/>
    </row>
    <row r="1550" spans="2:11" s="1832" customFormat="1" ht="12.5" hidden="1">
      <c r="B1550" s="1840" t="s">
        <v>6871</v>
      </c>
      <c r="C1550" s="1840" t="s">
        <v>6872</v>
      </c>
      <c r="D1550" s="1840" t="s">
        <v>5566</v>
      </c>
      <c r="E1550" s="1840" t="s">
        <v>5567</v>
      </c>
      <c r="F1550" s="1841">
        <v>33900</v>
      </c>
      <c r="G1550" s="1841">
        <v>2500</v>
      </c>
      <c r="H1550" s="1842">
        <v>7.96</v>
      </c>
      <c r="I1550" s="1841">
        <v>324775560000</v>
      </c>
      <c r="J1550" s="1841"/>
      <c r="K1550" s="1831"/>
    </row>
    <row r="1551" spans="2:11" s="1832" customFormat="1" ht="12.5" hidden="1">
      <c r="B1551" s="1840" t="s">
        <v>6873</v>
      </c>
      <c r="C1551" s="1840" t="s">
        <v>6874</v>
      </c>
      <c r="D1551" s="1840" t="s">
        <v>5566</v>
      </c>
      <c r="E1551" s="1840" t="s">
        <v>5659</v>
      </c>
      <c r="F1551" s="1841">
        <v>839</v>
      </c>
      <c r="G1551" s="1841">
        <v>0</v>
      </c>
      <c r="H1551" s="1842">
        <v>0</v>
      </c>
      <c r="I1551" s="1841">
        <v>51997005703</v>
      </c>
      <c r="J1551" s="1841"/>
      <c r="K1551" s="1831"/>
    </row>
    <row r="1552" spans="2:11" s="1832" customFormat="1" ht="12.5" hidden="1">
      <c r="B1552" s="1840" t="s">
        <v>6875</v>
      </c>
      <c r="C1552" s="1840" t="s">
        <v>6876</v>
      </c>
      <c r="D1552" s="1840" t="s">
        <v>5566</v>
      </c>
      <c r="E1552" s="1840" t="s">
        <v>5600</v>
      </c>
      <c r="F1552" s="1841">
        <v>5470</v>
      </c>
      <c r="G1552" s="1841">
        <v>10</v>
      </c>
      <c r="H1552" s="1842">
        <v>0.18</v>
      </c>
      <c r="I1552" s="1841">
        <v>101931415160</v>
      </c>
      <c r="J1552" s="1841"/>
      <c r="K1552" s="1831"/>
    </row>
    <row r="1553" spans="2:11">
      <c r="B1553" s="1843" t="s">
        <v>6877</v>
      </c>
      <c r="C1553" s="1843" t="s">
        <v>6878</v>
      </c>
      <c r="D1553" s="1843" t="s">
        <v>5566</v>
      </c>
      <c r="E1553" s="1843" t="s">
        <v>5870</v>
      </c>
      <c r="F1553" s="1844">
        <v>2535</v>
      </c>
      <c r="G1553" s="1844">
        <v>50</v>
      </c>
      <c r="H1553" s="1845">
        <v>2.0099999999999998</v>
      </c>
      <c r="I1553" s="1844">
        <v>66830136555</v>
      </c>
      <c r="J1553" s="1844" t="s">
        <v>6879</v>
      </c>
      <c r="K1553" s="1838" t="s">
        <v>1979</v>
      </c>
    </row>
    <row r="1554" spans="2:11" s="1832" customFormat="1" ht="12.5" hidden="1">
      <c r="B1554" s="1840" t="s">
        <v>6880</v>
      </c>
      <c r="C1554" s="1840" t="s">
        <v>6881</v>
      </c>
      <c r="D1554" s="1840" t="s">
        <v>5566</v>
      </c>
      <c r="E1554" s="1840" t="s">
        <v>5585</v>
      </c>
      <c r="F1554" s="1841">
        <v>193000</v>
      </c>
      <c r="G1554" s="1841">
        <v>-6300</v>
      </c>
      <c r="H1554" s="1842">
        <v>-3.16</v>
      </c>
      <c r="I1554" s="1846">
        <v>5063165860000</v>
      </c>
      <c r="J1554" s="1841"/>
      <c r="K1554" s="1831"/>
    </row>
    <row r="1555" spans="2:11" s="1832" customFormat="1" ht="12.5" hidden="1">
      <c r="B1555" s="1840" t="s">
        <v>6882</v>
      </c>
      <c r="C1555" s="1840" t="s">
        <v>6883</v>
      </c>
      <c r="D1555" s="1840" t="s">
        <v>5566</v>
      </c>
      <c r="E1555" s="1840" t="s">
        <v>5570</v>
      </c>
      <c r="F1555" s="1841">
        <v>491</v>
      </c>
      <c r="G1555" s="1841">
        <v>22</v>
      </c>
      <c r="H1555" s="1842">
        <v>4.6900000000000004</v>
      </c>
      <c r="I1555" s="1841">
        <v>54208588387</v>
      </c>
      <c r="J1555" s="1841"/>
      <c r="K1555" s="1831"/>
    </row>
    <row r="1556" spans="2:11" s="1832" customFormat="1" ht="12.5" hidden="1">
      <c r="B1556" s="1840" t="s">
        <v>6884</v>
      </c>
      <c r="C1556" s="1840" t="s">
        <v>6885</v>
      </c>
      <c r="D1556" s="1840" t="s">
        <v>5566</v>
      </c>
      <c r="E1556" s="1840" t="s">
        <v>3791</v>
      </c>
      <c r="F1556" s="1841">
        <v>7340</v>
      </c>
      <c r="G1556" s="1841">
        <v>110</v>
      </c>
      <c r="H1556" s="1842">
        <v>1.52</v>
      </c>
      <c r="I1556" s="1841">
        <v>74414270560</v>
      </c>
      <c r="J1556" s="1841"/>
      <c r="K1556" s="1831"/>
    </row>
    <row r="1557" spans="2:11" s="1832" customFormat="1" ht="12.5" hidden="1">
      <c r="B1557" s="1840" t="s">
        <v>6886</v>
      </c>
      <c r="C1557" s="1840" t="s">
        <v>6887</v>
      </c>
      <c r="D1557" s="1840" t="s">
        <v>5566</v>
      </c>
      <c r="E1557" s="1840" t="s">
        <v>5585</v>
      </c>
      <c r="F1557" s="1841">
        <v>7710</v>
      </c>
      <c r="G1557" s="1841">
        <v>190</v>
      </c>
      <c r="H1557" s="1842">
        <v>2.5299999999999998</v>
      </c>
      <c r="I1557" s="1841">
        <v>162264089460</v>
      </c>
      <c r="J1557" s="1841"/>
      <c r="K1557" s="1831"/>
    </row>
    <row r="1558" spans="2:11" s="1832" customFormat="1" ht="12.5" hidden="1">
      <c r="B1558" s="1840" t="s">
        <v>6888</v>
      </c>
      <c r="C1558" s="1840" t="s">
        <v>6889</v>
      </c>
      <c r="D1558" s="1840" t="s">
        <v>5566</v>
      </c>
      <c r="E1558" s="1840" t="s">
        <v>3791</v>
      </c>
      <c r="F1558" s="1841">
        <v>14200</v>
      </c>
      <c r="G1558" s="1841">
        <v>250</v>
      </c>
      <c r="H1558" s="1842">
        <v>1.79</v>
      </c>
      <c r="I1558" s="1841">
        <v>143734544200</v>
      </c>
      <c r="J1558" s="1841"/>
      <c r="K1558" s="1831"/>
    </row>
    <row r="1559" spans="2:11" s="1832" customFormat="1" ht="12.5" hidden="1">
      <c r="B1559" s="1840" t="s">
        <v>6890</v>
      </c>
      <c r="C1559" s="1840" t="s">
        <v>6891</v>
      </c>
      <c r="D1559" s="1840" t="s">
        <v>5566</v>
      </c>
      <c r="E1559" s="1840" t="s">
        <v>5582</v>
      </c>
      <c r="F1559" s="1841">
        <v>3325</v>
      </c>
      <c r="G1559" s="1841">
        <v>55</v>
      </c>
      <c r="H1559" s="1842">
        <v>1.68</v>
      </c>
      <c r="I1559" s="1841">
        <v>109351057200</v>
      </c>
      <c r="J1559" s="1841"/>
      <c r="K1559" s="1831"/>
    </row>
    <row r="1560" spans="2:11" s="1832" customFormat="1" ht="12.5" hidden="1">
      <c r="B1560" s="1840" t="s">
        <v>6892</v>
      </c>
      <c r="C1560" s="1840" t="s">
        <v>6893</v>
      </c>
      <c r="D1560" s="1840" t="s">
        <v>5566</v>
      </c>
      <c r="E1560" s="1840" t="s">
        <v>5573</v>
      </c>
      <c r="F1560" s="1841">
        <v>26950</v>
      </c>
      <c r="G1560" s="1841">
        <v>1550</v>
      </c>
      <c r="H1560" s="1842">
        <v>6.1</v>
      </c>
      <c r="I1560" s="1841">
        <v>292788276550</v>
      </c>
      <c r="J1560" s="1841"/>
      <c r="K1560" s="1831"/>
    </row>
    <row r="1561" spans="2:11" s="1832" customFormat="1" ht="12.5" hidden="1">
      <c r="B1561" s="1840" t="s">
        <v>6894</v>
      </c>
      <c r="C1561" s="1840" t="s">
        <v>6895</v>
      </c>
      <c r="D1561" s="1840" t="s">
        <v>5566</v>
      </c>
      <c r="E1561" s="1840" t="s">
        <v>6156</v>
      </c>
      <c r="F1561" s="1841">
        <v>8070</v>
      </c>
      <c r="G1561" s="1841">
        <v>160</v>
      </c>
      <c r="H1561" s="1842">
        <v>2.02</v>
      </c>
      <c r="I1561" s="1841">
        <v>687392811090</v>
      </c>
      <c r="J1561" s="1841"/>
      <c r="K1561" s="1831"/>
    </row>
    <row r="1562" spans="2:11" s="1832" customFormat="1" ht="12.5" hidden="1">
      <c r="B1562" s="1840" t="s">
        <v>6896</v>
      </c>
      <c r="C1562" s="1840" t="s">
        <v>6897</v>
      </c>
      <c r="D1562" s="1840" t="s">
        <v>5566</v>
      </c>
      <c r="E1562" s="1840" t="s">
        <v>6030</v>
      </c>
      <c r="F1562" s="1841">
        <v>990</v>
      </c>
      <c r="G1562" s="1841">
        <v>0</v>
      </c>
      <c r="H1562" s="1842">
        <v>0</v>
      </c>
      <c r="I1562" s="1841">
        <v>45205142400</v>
      </c>
      <c r="J1562" s="1841"/>
      <c r="K1562" s="1831"/>
    </row>
    <row r="1563" spans="2:11" s="1832" customFormat="1" ht="12.5" hidden="1">
      <c r="B1563" s="1840" t="s">
        <v>6898</v>
      </c>
      <c r="C1563" s="1840" t="s">
        <v>6899</v>
      </c>
      <c r="D1563" s="1840" t="s">
        <v>5566</v>
      </c>
      <c r="E1563" s="1840" t="s">
        <v>5576</v>
      </c>
      <c r="F1563" s="1841">
        <v>275</v>
      </c>
      <c r="G1563" s="1841">
        <v>0</v>
      </c>
      <c r="H1563" s="1842">
        <v>0</v>
      </c>
      <c r="I1563" s="1841">
        <v>10717917100</v>
      </c>
      <c r="J1563" s="1841"/>
      <c r="K1563" s="1831"/>
    </row>
    <row r="1564" spans="2:11" s="1832" customFormat="1" ht="12.5" hidden="1">
      <c r="B1564" s="1840" t="s">
        <v>6900</v>
      </c>
      <c r="C1564" s="1840" t="s">
        <v>6901</v>
      </c>
      <c r="D1564" s="1840" t="s">
        <v>5566</v>
      </c>
      <c r="E1564" s="1840" t="s">
        <v>5659</v>
      </c>
      <c r="F1564" s="1841">
        <v>15650</v>
      </c>
      <c r="G1564" s="1841">
        <v>900</v>
      </c>
      <c r="H1564" s="1842">
        <v>6.1</v>
      </c>
      <c r="I1564" s="1841">
        <v>258174763500</v>
      </c>
      <c r="J1564" s="1841"/>
      <c r="K1564" s="1831"/>
    </row>
    <row r="1565" spans="2:11" s="1832" customFormat="1" ht="12.5" hidden="1">
      <c r="B1565" s="1840" t="s">
        <v>6902</v>
      </c>
      <c r="C1565" s="1840" t="s">
        <v>6903</v>
      </c>
      <c r="D1565" s="1840" t="s">
        <v>5566</v>
      </c>
      <c r="E1565" s="1840" t="s">
        <v>5659</v>
      </c>
      <c r="F1565" s="1841">
        <v>38650</v>
      </c>
      <c r="G1565" s="1841">
        <v>250</v>
      </c>
      <c r="H1565" s="1842">
        <v>0.65</v>
      </c>
      <c r="I1565" s="1841">
        <v>376582641900</v>
      </c>
      <c r="J1565" s="1841"/>
      <c r="K1565" s="1831"/>
    </row>
    <row r="1566" spans="2:11" s="1832" customFormat="1" ht="12.5" hidden="1">
      <c r="B1566" s="1840" t="s">
        <v>6904</v>
      </c>
      <c r="C1566" s="1840" t="s">
        <v>6905</v>
      </c>
      <c r="D1566" s="1840" t="s">
        <v>5566</v>
      </c>
      <c r="E1566" s="1840" t="s">
        <v>5582</v>
      </c>
      <c r="F1566" s="1841">
        <v>2690</v>
      </c>
      <c r="G1566" s="1841">
        <v>95</v>
      </c>
      <c r="H1566" s="1842">
        <v>3.66</v>
      </c>
      <c r="I1566" s="1841">
        <v>236254210360</v>
      </c>
      <c r="J1566" s="1841"/>
      <c r="K1566" s="1831"/>
    </row>
    <row r="1567" spans="2:11" s="1832" customFormat="1" ht="12.5" hidden="1">
      <c r="B1567" s="1840" t="s">
        <v>6906</v>
      </c>
      <c r="C1567" s="1840" t="s">
        <v>52</v>
      </c>
      <c r="D1567" s="1840" t="s">
        <v>5566</v>
      </c>
      <c r="E1567" s="1840" t="s">
        <v>5828</v>
      </c>
      <c r="F1567" s="1841">
        <v>38400</v>
      </c>
      <c r="G1567" s="1841">
        <v>2850</v>
      </c>
      <c r="H1567" s="1842">
        <v>8.02</v>
      </c>
      <c r="I1567" s="1841">
        <v>737837184000</v>
      </c>
      <c r="J1567" s="1841"/>
      <c r="K1567" s="1831"/>
    </row>
    <row r="1568" spans="2:11" s="1832" customFormat="1" ht="12.5" hidden="1">
      <c r="B1568" s="1840" t="s">
        <v>6907</v>
      </c>
      <c r="C1568" s="1840" t="s">
        <v>6908</v>
      </c>
      <c r="D1568" s="1840" t="s">
        <v>5566</v>
      </c>
      <c r="E1568" s="1840" t="s">
        <v>5567</v>
      </c>
      <c r="F1568" s="1841">
        <v>10650</v>
      </c>
      <c r="G1568" s="1841">
        <v>-50</v>
      </c>
      <c r="H1568" s="1842">
        <v>-0.47</v>
      </c>
      <c r="I1568" s="1841">
        <v>164146298700</v>
      </c>
      <c r="J1568" s="1841"/>
      <c r="K1568" s="1831"/>
    </row>
    <row r="1569" spans="2:11" s="1832" customFormat="1" ht="12.5" hidden="1">
      <c r="B1569" s="1840" t="s">
        <v>6909</v>
      </c>
      <c r="C1569" s="1840" t="s">
        <v>6910</v>
      </c>
      <c r="D1569" s="1840" t="s">
        <v>5566</v>
      </c>
      <c r="E1569" s="1840" t="s">
        <v>5659</v>
      </c>
      <c r="F1569" s="1841">
        <v>8590</v>
      </c>
      <c r="G1569" s="1841">
        <v>170</v>
      </c>
      <c r="H1569" s="1842">
        <v>2.02</v>
      </c>
      <c r="I1569" s="1841">
        <v>134068425000</v>
      </c>
      <c r="J1569" s="1841"/>
      <c r="K1569" s="1831"/>
    </row>
    <row r="1570" spans="2:11" s="1832" customFormat="1" ht="12.5" hidden="1">
      <c r="B1570" s="1840" t="s">
        <v>6911</v>
      </c>
      <c r="C1570" s="1840" t="s">
        <v>6912</v>
      </c>
      <c r="D1570" s="1840" t="s">
        <v>5566</v>
      </c>
      <c r="E1570" s="1840" t="s">
        <v>5616</v>
      </c>
      <c r="F1570" s="1841">
        <v>8600</v>
      </c>
      <c r="G1570" s="1841">
        <v>140</v>
      </c>
      <c r="H1570" s="1842">
        <v>1.65</v>
      </c>
      <c r="I1570" s="1841">
        <v>114319232400</v>
      </c>
      <c r="J1570" s="1841"/>
      <c r="K1570" s="1831"/>
    </row>
    <row r="1571" spans="2:11" s="1832" customFormat="1" ht="12.5" hidden="1">
      <c r="B1571" s="1840" t="s">
        <v>6913</v>
      </c>
      <c r="C1571" s="1840" t="s">
        <v>6914</v>
      </c>
      <c r="D1571" s="1840" t="s">
        <v>5566</v>
      </c>
      <c r="E1571" s="1840" t="s">
        <v>5567</v>
      </c>
      <c r="F1571" s="1841">
        <v>3200</v>
      </c>
      <c r="G1571" s="1841">
        <v>10</v>
      </c>
      <c r="H1571" s="1842">
        <v>0.31</v>
      </c>
      <c r="I1571" s="1841">
        <v>56000000000</v>
      </c>
      <c r="J1571" s="1841"/>
      <c r="K1571" s="1831"/>
    </row>
    <row r="1572" spans="2:11" s="1832" customFormat="1" ht="12.5" hidden="1">
      <c r="B1572" s="1840" t="s">
        <v>6915</v>
      </c>
      <c r="C1572" s="1840" t="s">
        <v>6916</v>
      </c>
      <c r="D1572" s="1840" t="s">
        <v>5566</v>
      </c>
      <c r="E1572" s="1840" t="s">
        <v>5585</v>
      </c>
      <c r="F1572" s="1841">
        <v>5070</v>
      </c>
      <c r="G1572" s="1841">
        <v>30</v>
      </c>
      <c r="H1572" s="1842">
        <v>0.6</v>
      </c>
      <c r="I1572" s="1841">
        <v>58267091610</v>
      </c>
      <c r="J1572" s="1841"/>
      <c r="K1572" s="1831"/>
    </row>
    <row r="1573" spans="2:11" s="1832" customFormat="1" ht="12.5" hidden="1">
      <c r="B1573" s="1840" t="s">
        <v>6917</v>
      </c>
      <c r="C1573" s="1840" t="s">
        <v>6918</v>
      </c>
      <c r="D1573" s="1840" t="s">
        <v>5566</v>
      </c>
      <c r="E1573" s="1840" t="s">
        <v>5643</v>
      </c>
      <c r="F1573" s="1841">
        <v>5530</v>
      </c>
      <c r="G1573" s="1841">
        <v>120</v>
      </c>
      <c r="H1573" s="1842">
        <v>2.2200000000000002</v>
      </c>
      <c r="I1573" s="1841">
        <v>142008475560</v>
      </c>
      <c r="J1573" s="1841"/>
      <c r="K1573" s="1831"/>
    </row>
    <row r="1574" spans="2:11" s="1832" customFormat="1" ht="12.5" hidden="1">
      <c r="B1574" s="1840" t="s">
        <v>6919</v>
      </c>
      <c r="C1574" s="1840" t="s">
        <v>6920</v>
      </c>
      <c r="D1574" s="1840" t="s">
        <v>5566</v>
      </c>
      <c r="E1574" s="1840" t="s">
        <v>5683</v>
      </c>
      <c r="F1574" s="1841">
        <v>2030</v>
      </c>
      <c r="G1574" s="1841">
        <v>0</v>
      </c>
      <c r="H1574" s="1842">
        <v>0</v>
      </c>
      <c r="I1574" s="1841">
        <v>51782730020</v>
      </c>
      <c r="J1574" s="1841"/>
      <c r="K1574" s="1831"/>
    </row>
    <row r="1575" spans="2:11" s="1832" customFormat="1" ht="12.5" hidden="1">
      <c r="B1575" s="1840" t="s">
        <v>6921</v>
      </c>
      <c r="C1575" s="1840" t="s">
        <v>6922</v>
      </c>
      <c r="D1575" s="1840" t="s">
        <v>5566</v>
      </c>
      <c r="E1575" s="1840" t="s">
        <v>4326</v>
      </c>
      <c r="F1575" s="1841">
        <v>5720</v>
      </c>
      <c r="G1575" s="1841">
        <v>230</v>
      </c>
      <c r="H1575" s="1842">
        <v>4.1900000000000004</v>
      </c>
      <c r="I1575" s="1841">
        <v>58821637160</v>
      </c>
      <c r="J1575" s="1841"/>
      <c r="K1575" s="1831"/>
    </row>
    <row r="1576" spans="2:11" s="1832" customFormat="1" ht="12.5" hidden="1">
      <c r="B1576" s="1840" t="s">
        <v>6923</v>
      </c>
      <c r="C1576" s="1840" t="s">
        <v>6924</v>
      </c>
      <c r="D1576" s="1840" t="s">
        <v>5566</v>
      </c>
      <c r="E1576" s="1840" t="s">
        <v>3791</v>
      </c>
      <c r="F1576" s="1841">
        <v>4280</v>
      </c>
      <c r="G1576" s="1841">
        <v>80</v>
      </c>
      <c r="H1576" s="1842">
        <v>1.9</v>
      </c>
      <c r="I1576" s="1841">
        <v>42800000000</v>
      </c>
      <c r="J1576" s="1841"/>
      <c r="K1576" s="1831"/>
    </row>
    <row r="1577" spans="2:11" s="1832" customFormat="1" ht="12.5" hidden="1">
      <c r="B1577" s="1840" t="s">
        <v>6925</v>
      </c>
      <c r="C1577" s="1840" t="s">
        <v>6926</v>
      </c>
      <c r="D1577" s="1840" t="s">
        <v>5566</v>
      </c>
      <c r="E1577" s="1840" t="s">
        <v>5576</v>
      </c>
      <c r="F1577" s="1841">
        <v>27250</v>
      </c>
      <c r="G1577" s="1841">
        <v>450</v>
      </c>
      <c r="H1577" s="1842">
        <v>1.68</v>
      </c>
      <c r="I1577" s="1841">
        <v>292021627500</v>
      </c>
      <c r="J1577" s="1841"/>
      <c r="K1577" s="1831"/>
    </row>
    <row r="1578" spans="2:11" s="1832" customFormat="1" ht="12.5" hidden="1">
      <c r="B1578" s="1840" t="s">
        <v>6927</v>
      </c>
      <c r="C1578" s="1840" t="s">
        <v>6928</v>
      </c>
      <c r="D1578" s="1840" t="s">
        <v>5566</v>
      </c>
      <c r="E1578" s="1840" t="s">
        <v>5600</v>
      </c>
      <c r="F1578" s="1841">
        <v>12850</v>
      </c>
      <c r="G1578" s="1841">
        <v>0</v>
      </c>
      <c r="H1578" s="1842">
        <v>0</v>
      </c>
      <c r="I1578" s="1841">
        <v>132968664600</v>
      </c>
      <c r="J1578" s="1841"/>
      <c r="K1578" s="1831"/>
    </row>
    <row r="1579" spans="2:11" s="1832" customFormat="1" ht="12.5" hidden="1">
      <c r="B1579" s="1840" t="s">
        <v>6929</v>
      </c>
      <c r="C1579" s="1840" t="s">
        <v>6930</v>
      </c>
      <c r="D1579" s="1840" t="s">
        <v>5566</v>
      </c>
      <c r="E1579" s="1840" t="s">
        <v>5742</v>
      </c>
      <c r="F1579" s="1841">
        <v>7910</v>
      </c>
      <c r="G1579" s="1841">
        <v>50</v>
      </c>
      <c r="H1579" s="1842">
        <v>0.64</v>
      </c>
      <c r="I1579" s="1841">
        <v>52497586330</v>
      </c>
      <c r="J1579" s="1841"/>
      <c r="K1579" s="1831"/>
    </row>
    <row r="1580" spans="2:11" s="1832" customFormat="1" ht="12.5" hidden="1">
      <c r="B1580" s="1840" t="s">
        <v>6931</v>
      </c>
      <c r="C1580" s="1840" t="s">
        <v>6932</v>
      </c>
      <c r="D1580" s="1840" t="s">
        <v>5566</v>
      </c>
      <c r="E1580" s="1840" t="s">
        <v>5600</v>
      </c>
      <c r="F1580" s="1841">
        <v>1680</v>
      </c>
      <c r="G1580" s="1841">
        <v>5</v>
      </c>
      <c r="H1580" s="1842">
        <v>0.3</v>
      </c>
      <c r="I1580" s="1841">
        <v>71377580400</v>
      </c>
      <c r="J1580" s="1841"/>
      <c r="K1580" s="1831"/>
    </row>
    <row r="1581" spans="2:11">
      <c r="B1581" s="1843" t="s">
        <v>6933</v>
      </c>
      <c r="C1581" s="1843" t="s">
        <v>6934</v>
      </c>
      <c r="D1581" s="1843" t="s">
        <v>5566</v>
      </c>
      <c r="E1581" s="1843" t="s">
        <v>5870</v>
      </c>
      <c r="F1581" s="1844">
        <v>30000</v>
      </c>
      <c r="G1581" s="1844">
        <v>500</v>
      </c>
      <c r="H1581" s="1845">
        <v>1.69</v>
      </c>
      <c r="I1581" s="1844">
        <v>412117140000</v>
      </c>
      <c r="J1581" s="1847" t="s">
        <v>6935</v>
      </c>
      <c r="K1581" s="1838" t="s">
        <v>1979</v>
      </c>
    </row>
    <row r="1582" spans="2:11" s="1832" customFormat="1" ht="12.5" hidden="1">
      <c r="B1582" s="1840" t="s">
        <v>6936</v>
      </c>
      <c r="C1582" s="1840" t="s">
        <v>6937</v>
      </c>
      <c r="D1582" s="1840" t="s">
        <v>5566</v>
      </c>
      <c r="E1582" s="1840" t="s">
        <v>5680</v>
      </c>
      <c r="F1582" s="1841">
        <v>8370</v>
      </c>
      <c r="G1582" s="1841">
        <v>80</v>
      </c>
      <c r="H1582" s="1842">
        <v>0.97</v>
      </c>
      <c r="I1582" s="1846">
        <v>107671989690</v>
      </c>
      <c r="J1582" s="1841"/>
      <c r="K1582" s="1831"/>
    </row>
    <row r="1583" spans="2:11" s="1832" customFormat="1" ht="12.5" hidden="1">
      <c r="B1583" s="1840" t="s">
        <v>6938</v>
      </c>
      <c r="C1583" s="1840" t="s">
        <v>6939</v>
      </c>
      <c r="D1583" s="1840" t="s">
        <v>5566</v>
      </c>
      <c r="E1583" s="1840" t="s">
        <v>5616</v>
      </c>
      <c r="F1583" s="1841">
        <v>21600</v>
      </c>
      <c r="G1583" s="1841">
        <v>100</v>
      </c>
      <c r="H1583" s="1842">
        <v>0.47</v>
      </c>
      <c r="I1583" s="1841">
        <v>153506016000</v>
      </c>
      <c r="J1583" s="1841"/>
      <c r="K1583" s="1831"/>
    </row>
    <row r="1584" spans="2:11" s="1832" customFormat="1" ht="12.5" hidden="1">
      <c r="B1584" s="1840" t="s">
        <v>6940</v>
      </c>
      <c r="C1584" s="1840" t="s">
        <v>6941</v>
      </c>
      <c r="D1584" s="1840" t="s">
        <v>5566</v>
      </c>
      <c r="E1584" s="1840" t="s">
        <v>5573</v>
      </c>
      <c r="F1584" s="1841">
        <v>18300</v>
      </c>
      <c r="G1584" s="1841">
        <v>250</v>
      </c>
      <c r="H1584" s="1842">
        <v>1.39</v>
      </c>
      <c r="I1584" s="1841">
        <v>328454365800</v>
      </c>
      <c r="J1584" s="1841"/>
      <c r="K1584" s="1831"/>
    </row>
    <row r="1585" spans="2:11" s="1832" customFormat="1" ht="12.5" hidden="1">
      <c r="B1585" s="1840" t="s">
        <v>6942</v>
      </c>
      <c r="C1585" s="1840" t="s">
        <v>6943</v>
      </c>
      <c r="D1585" s="1840" t="s">
        <v>5566</v>
      </c>
      <c r="E1585" s="1840" t="s">
        <v>5742</v>
      </c>
      <c r="F1585" s="1841">
        <v>3900</v>
      </c>
      <c r="G1585" s="1841">
        <v>0</v>
      </c>
      <c r="H1585" s="1842">
        <v>0</v>
      </c>
      <c r="I1585" s="1841">
        <v>132204040800</v>
      </c>
      <c r="J1585" s="1841"/>
      <c r="K1585" s="1831"/>
    </row>
    <row r="1586" spans="2:11" s="1832" customFormat="1" ht="12.5" hidden="1">
      <c r="B1586" s="1840" t="s">
        <v>6944</v>
      </c>
      <c r="C1586" s="1840" t="s">
        <v>6945</v>
      </c>
      <c r="D1586" s="1840" t="s">
        <v>5566</v>
      </c>
      <c r="E1586" s="1840" t="s">
        <v>5573</v>
      </c>
      <c r="F1586" s="1841">
        <v>4300</v>
      </c>
      <c r="G1586" s="1841">
        <v>-15</v>
      </c>
      <c r="H1586" s="1842">
        <v>-0.35</v>
      </c>
      <c r="I1586" s="1841">
        <v>76084432200</v>
      </c>
      <c r="J1586" s="1841"/>
      <c r="K1586" s="1831"/>
    </row>
    <row r="1587" spans="2:11" s="1832" customFormat="1" ht="12.5" hidden="1">
      <c r="B1587" s="1840" t="s">
        <v>6946</v>
      </c>
      <c r="C1587" s="1840" t="s">
        <v>6947</v>
      </c>
      <c r="D1587" s="1840" t="s">
        <v>5566</v>
      </c>
      <c r="E1587" s="1840" t="s">
        <v>5582</v>
      </c>
      <c r="F1587" s="1841">
        <v>3980</v>
      </c>
      <c r="G1587" s="1841">
        <v>0</v>
      </c>
      <c r="H1587" s="1842">
        <v>0</v>
      </c>
      <c r="I1587" s="1841">
        <v>102788920760</v>
      </c>
      <c r="J1587" s="1841"/>
      <c r="K1587" s="1831"/>
    </row>
    <row r="1588" spans="2:11" s="1832" customFormat="1" ht="12.5" hidden="1">
      <c r="B1588" s="1840" t="s">
        <v>6948</v>
      </c>
      <c r="C1588" s="1840" t="s">
        <v>6949</v>
      </c>
      <c r="D1588" s="1840" t="s">
        <v>5566</v>
      </c>
      <c r="E1588" s="1840" t="s">
        <v>5573</v>
      </c>
      <c r="F1588" s="1841">
        <v>938</v>
      </c>
      <c r="G1588" s="1841">
        <v>17</v>
      </c>
      <c r="H1588" s="1842">
        <v>1.85</v>
      </c>
      <c r="I1588" s="1841">
        <v>258376607090</v>
      </c>
      <c r="J1588" s="1841"/>
      <c r="K1588" s="1831"/>
    </row>
    <row r="1589" spans="2:11" s="1832" customFormat="1" ht="12.5" hidden="1">
      <c r="B1589" s="1840" t="s">
        <v>6950</v>
      </c>
      <c r="C1589" s="1840" t="s">
        <v>6951</v>
      </c>
      <c r="D1589" s="1840" t="s">
        <v>5566</v>
      </c>
      <c r="E1589" s="1840" t="s">
        <v>5573</v>
      </c>
      <c r="F1589" s="1841">
        <v>1555</v>
      </c>
      <c r="G1589" s="1841">
        <v>60</v>
      </c>
      <c r="H1589" s="1842">
        <v>4.01</v>
      </c>
      <c r="I1589" s="1841">
        <v>76768703255</v>
      </c>
      <c r="J1589" s="1841"/>
      <c r="K1589" s="1831"/>
    </row>
    <row r="1590" spans="2:11" s="1832" customFormat="1" ht="12.5" hidden="1">
      <c r="B1590" s="1840" t="s">
        <v>6952</v>
      </c>
      <c r="C1590" s="1840" t="s">
        <v>6953</v>
      </c>
      <c r="D1590" s="1840" t="s">
        <v>5566</v>
      </c>
      <c r="E1590" s="1840" t="s">
        <v>5616</v>
      </c>
      <c r="F1590" s="1841">
        <v>3025</v>
      </c>
      <c r="G1590" s="1841">
        <v>50</v>
      </c>
      <c r="H1590" s="1842">
        <v>1.68</v>
      </c>
      <c r="I1590" s="1841">
        <v>64196619575</v>
      </c>
      <c r="J1590" s="1841"/>
      <c r="K1590" s="1831"/>
    </row>
    <row r="1591" spans="2:11" s="1832" customFormat="1" ht="12.5" hidden="1">
      <c r="B1591" s="1840" t="s">
        <v>6954</v>
      </c>
      <c r="C1591" s="1840" t="s">
        <v>6955</v>
      </c>
      <c r="D1591" s="1840" t="s">
        <v>5566</v>
      </c>
      <c r="E1591" s="1840" t="s">
        <v>5659</v>
      </c>
      <c r="F1591" s="1841">
        <v>815</v>
      </c>
      <c r="G1591" s="1841">
        <v>16</v>
      </c>
      <c r="H1591" s="1842">
        <v>2</v>
      </c>
      <c r="I1591" s="1841">
        <v>34411883550</v>
      </c>
      <c r="J1591" s="1841"/>
      <c r="K1591" s="1831"/>
    </row>
    <row r="1592" spans="2:11" s="1832" customFormat="1" ht="12.5" hidden="1">
      <c r="B1592" s="1840" t="s">
        <v>6956</v>
      </c>
      <c r="C1592" s="1840" t="s">
        <v>6957</v>
      </c>
      <c r="D1592" s="1840" t="s">
        <v>5566</v>
      </c>
      <c r="E1592" s="1840" t="s">
        <v>5659</v>
      </c>
      <c r="F1592" s="1841">
        <v>6680</v>
      </c>
      <c r="G1592" s="1841">
        <v>-280</v>
      </c>
      <c r="H1592" s="1842">
        <v>-4.0199999999999996</v>
      </c>
      <c r="I1592" s="1841">
        <v>126242320680</v>
      </c>
      <c r="J1592" s="1841"/>
      <c r="K1592" s="1831"/>
    </row>
    <row r="1593" spans="2:11" s="1832" customFormat="1" ht="12.5" hidden="1">
      <c r="B1593" s="1840" t="s">
        <v>6958</v>
      </c>
      <c r="C1593" s="1840" t="s">
        <v>6959</v>
      </c>
      <c r="D1593" s="1840" t="s">
        <v>5566</v>
      </c>
      <c r="E1593" s="1840" t="s">
        <v>5576</v>
      </c>
      <c r="F1593" s="1841">
        <v>214</v>
      </c>
      <c r="G1593" s="1841">
        <v>0</v>
      </c>
      <c r="H1593" s="1842">
        <v>0</v>
      </c>
      <c r="I1593" s="1841">
        <v>9318361858</v>
      </c>
      <c r="J1593" s="1841"/>
      <c r="K1593" s="1831"/>
    </row>
    <row r="1594" spans="2:11" s="1832" customFormat="1" ht="12.5" hidden="1">
      <c r="B1594" s="1840" t="s">
        <v>6960</v>
      </c>
      <c r="C1594" s="1840" t="s">
        <v>6961</v>
      </c>
      <c r="D1594" s="1840" t="s">
        <v>5566</v>
      </c>
      <c r="E1594" s="1840" t="s">
        <v>5637</v>
      </c>
      <c r="F1594" s="1841">
        <v>1570</v>
      </c>
      <c r="G1594" s="1841">
        <v>0</v>
      </c>
      <c r="H1594" s="1842">
        <v>0</v>
      </c>
      <c r="I1594" s="1841">
        <v>87197507980</v>
      </c>
      <c r="J1594" s="1841"/>
      <c r="K1594" s="1831"/>
    </row>
    <row r="1595" spans="2:11" s="1832" customFormat="1" ht="12.5" hidden="1">
      <c r="B1595" s="1840" t="s">
        <v>6962</v>
      </c>
      <c r="C1595" s="1840" t="s">
        <v>6963</v>
      </c>
      <c r="D1595" s="1840" t="s">
        <v>5566</v>
      </c>
      <c r="E1595" s="1840" t="s">
        <v>5659</v>
      </c>
      <c r="F1595" s="1841">
        <v>7100</v>
      </c>
      <c r="G1595" s="1841">
        <v>0</v>
      </c>
      <c r="H1595" s="1842">
        <v>0</v>
      </c>
      <c r="I1595" s="1841">
        <v>95253024900</v>
      </c>
      <c r="J1595" s="1841"/>
      <c r="K1595" s="1831"/>
    </row>
    <row r="1596" spans="2:11" s="1832" customFormat="1" ht="12.5" hidden="1">
      <c r="B1596" s="1840" t="s">
        <v>6964</v>
      </c>
      <c r="C1596" s="1840" t="s">
        <v>6965</v>
      </c>
      <c r="D1596" s="1840" t="s">
        <v>5566</v>
      </c>
      <c r="E1596" s="1840" t="s">
        <v>5576</v>
      </c>
      <c r="F1596" s="1841">
        <v>3815</v>
      </c>
      <c r="G1596" s="1841">
        <v>115</v>
      </c>
      <c r="H1596" s="1842">
        <v>3.11</v>
      </c>
      <c r="I1596" s="1841">
        <v>60172369810</v>
      </c>
      <c r="J1596" s="1841"/>
      <c r="K1596" s="1831"/>
    </row>
    <row r="1597" spans="2:11" s="1832" customFormat="1" ht="12.5" hidden="1">
      <c r="B1597" s="1840" t="s">
        <v>6966</v>
      </c>
      <c r="C1597" s="1840" t="s">
        <v>6967</v>
      </c>
      <c r="D1597" s="1840" t="s">
        <v>5566</v>
      </c>
      <c r="E1597" s="1840" t="s">
        <v>5600</v>
      </c>
      <c r="F1597" s="1841">
        <v>12750</v>
      </c>
      <c r="G1597" s="1841">
        <v>350</v>
      </c>
      <c r="H1597" s="1842">
        <v>2.82</v>
      </c>
      <c r="I1597" s="1841">
        <v>148526649750</v>
      </c>
      <c r="J1597" s="1841"/>
      <c r="K1597" s="1831"/>
    </row>
    <row r="1598" spans="2:11" s="1832" customFormat="1" ht="12.5" hidden="1">
      <c r="B1598" s="1840" t="s">
        <v>6968</v>
      </c>
      <c r="C1598" s="1840" t="s">
        <v>6969</v>
      </c>
      <c r="D1598" s="1840" t="s">
        <v>5566</v>
      </c>
      <c r="E1598" s="1840" t="s">
        <v>5659</v>
      </c>
      <c r="F1598" s="1841">
        <v>4400</v>
      </c>
      <c r="G1598" s="1841">
        <v>55</v>
      </c>
      <c r="H1598" s="1842">
        <v>1.27</v>
      </c>
      <c r="I1598" s="1841">
        <v>31111784000</v>
      </c>
      <c r="J1598" s="1841"/>
      <c r="K1598" s="1831"/>
    </row>
    <row r="1599" spans="2:11" s="1832" customFormat="1" ht="12.5" hidden="1">
      <c r="B1599" s="1840" t="s">
        <v>6970</v>
      </c>
      <c r="C1599" s="1840" t="s">
        <v>6971</v>
      </c>
      <c r="D1599" s="1840" t="s">
        <v>5566</v>
      </c>
      <c r="E1599" s="1840" t="s">
        <v>5585</v>
      </c>
      <c r="F1599" s="1841">
        <v>63000</v>
      </c>
      <c r="G1599" s="1841">
        <v>-1600</v>
      </c>
      <c r="H1599" s="1842">
        <v>-2.48</v>
      </c>
      <c r="I1599" s="1841">
        <v>475617807000</v>
      </c>
      <c r="J1599" s="1841"/>
      <c r="K1599" s="1831"/>
    </row>
    <row r="1600" spans="2:11" s="1832" customFormat="1" ht="12.5" hidden="1">
      <c r="B1600" s="1840" t="s">
        <v>6972</v>
      </c>
      <c r="C1600" s="1840" t="s">
        <v>6973</v>
      </c>
      <c r="D1600" s="1840" t="s">
        <v>5566</v>
      </c>
      <c r="E1600" s="1840" t="s">
        <v>6030</v>
      </c>
      <c r="F1600" s="1841">
        <v>4170</v>
      </c>
      <c r="G1600" s="1841">
        <v>65</v>
      </c>
      <c r="H1600" s="1842">
        <v>1.58</v>
      </c>
      <c r="I1600" s="1841">
        <v>60915093120</v>
      </c>
      <c r="J1600" s="1841"/>
      <c r="K1600" s="1831"/>
    </row>
    <row r="1601" spans="2:11" s="1832" customFormat="1" ht="12.5" hidden="1">
      <c r="B1601" s="1840" t="s">
        <v>6974</v>
      </c>
      <c r="C1601" s="1840" t="s">
        <v>6975</v>
      </c>
      <c r="D1601" s="1840" t="s">
        <v>5566</v>
      </c>
      <c r="E1601" s="1840" t="s">
        <v>5573</v>
      </c>
      <c r="F1601" s="1841">
        <v>8600</v>
      </c>
      <c r="G1601" s="1841">
        <v>300</v>
      </c>
      <c r="H1601" s="1842">
        <v>3.61</v>
      </c>
      <c r="I1601" s="1841">
        <v>122626712000</v>
      </c>
      <c r="J1601" s="1841"/>
      <c r="K1601" s="1831"/>
    </row>
    <row r="1602" spans="2:11" s="1832" customFormat="1" ht="12.5" hidden="1">
      <c r="B1602" s="1840" t="s">
        <v>6976</v>
      </c>
      <c r="C1602" s="1840" t="s">
        <v>6977</v>
      </c>
      <c r="D1602" s="1840" t="s">
        <v>5566</v>
      </c>
      <c r="E1602" s="1840" t="s">
        <v>5683</v>
      </c>
      <c r="F1602" s="1841">
        <v>4460</v>
      </c>
      <c r="G1602" s="1841">
        <v>0</v>
      </c>
      <c r="H1602" s="1842">
        <v>0</v>
      </c>
      <c r="I1602" s="1841">
        <v>32518212340</v>
      </c>
      <c r="J1602" s="1841"/>
      <c r="K1602" s="1831"/>
    </row>
    <row r="1603" spans="2:11" s="1832" customFormat="1" ht="12.5" hidden="1">
      <c r="B1603" s="1840" t="s">
        <v>6978</v>
      </c>
      <c r="C1603" s="1840" t="s">
        <v>6979</v>
      </c>
      <c r="D1603" s="1840" t="s">
        <v>5566</v>
      </c>
      <c r="E1603" s="1840" t="s">
        <v>6030</v>
      </c>
      <c r="F1603" s="1841">
        <v>5240</v>
      </c>
      <c r="G1603" s="1841">
        <v>0</v>
      </c>
      <c r="H1603" s="1842">
        <v>0</v>
      </c>
      <c r="I1603" s="1841">
        <v>104314424920</v>
      </c>
      <c r="J1603" s="1841"/>
      <c r="K1603" s="1831"/>
    </row>
    <row r="1604" spans="2:11" s="1832" customFormat="1" ht="12.5" hidden="1">
      <c r="B1604" s="1840" t="s">
        <v>6980</v>
      </c>
      <c r="C1604" s="1840" t="s">
        <v>6981</v>
      </c>
      <c r="D1604" s="1840" t="s">
        <v>5566</v>
      </c>
      <c r="E1604" s="1840" t="s">
        <v>5573</v>
      </c>
      <c r="F1604" s="1841">
        <v>56900</v>
      </c>
      <c r="G1604" s="1841">
        <v>600</v>
      </c>
      <c r="H1604" s="1842">
        <v>1.07</v>
      </c>
      <c r="I1604" s="1841">
        <v>1314720076900</v>
      </c>
      <c r="J1604" s="1841"/>
      <c r="K1604" s="1831"/>
    </row>
    <row r="1605" spans="2:11" s="1832" customFormat="1" ht="12.5" hidden="1">
      <c r="B1605" s="1840" t="s">
        <v>6982</v>
      </c>
      <c r="C1605" s="1840" t="s">
        <v>6983</v>
      </c>
      <c r="D1605" s="1840" t="s">
        <v>5566</v>
      </c>
      <c r="E1605" s="1840" t="s">
        <v>5570</v>
      </c>
      <c r="F1605" s="1841">
        <v>3990</v>
      </c>
      <c r="G1605" s="1841">
        <v>25</v>
      </c>
      <c r="H1605" s="1842">
        <v>0.63</v>
      </c>
      <c r="I1605" s="1841">
        <v>474870348750</v>
      </c>
      <c r="J1605" s="1841"/>
      <c r="K1605" s="1831"/>
    </row>
    <row r="1606" spans="2:11" s="1832" customFormat="1" ht="12.5" hidden="1">
      <c r="B1606" s="1840" t="s">
        <v>6984</v>
      </c>
      <c r="C1606" s="1840" t="s">
        <v>6985</v>
      </c>
      <c r="D1606" s="1840" t="s">
        <v>5566</v>
      </c>
      <c r="E1606" s="1840" t="s">
        <v>5607</v>
      </c>
      <c r="F1606" s="1841">
        <v>1830</v>
      </c>
      <c r="G1606" s="1841">
        <v>40</v>
      </c>
      <c r="H1606" s="1842">
        <v>2.23</v>
      </c>
      <c r="I1606" s="1841">
        <v>39328583070</v>
      </c>
      <c r="J1606" s="1841"/>
      <c r="K1606" s="1831"/>
    </row>
    <row r="1607" spans="2:11" s="1832" customFormat="1" ht="12.5" hidden="1">
      <c r="B1607" s="1840" t="s">
        <v>6986</v>
      </c>
      <c r="C1607" s="1840" t="s">
        <v>6987</v>
      </c>
      <c r="D1607" s="1840" t="s">
        <v>5566</v>
      </c>
      <c r="E1607" s="1840" t="s">
        <v>5643</v>
      </c>
      <c r="F1607" s="1841">
        <v>2915</v>
      </c>
      <c r="G1607" s="1841">
        <v>100</v>
      </c>
      <c r="H1607" s="1842">
        <v>3.55</v>
      </c>
      <c r="I1607" s="1841">
        <v>110838753190</v>
      </c>
      <c r="J1607" s="1841"/>
      <c r="K1607" s="1831"/>
    </row>
    <row r="1608" spans="2:11" s="1832" customFormat="1" ht="12.5" hidden="1">
      <c r="B1608" s="1840" t="s">
        <v>6988</v>
      </c>
      <c r="C1608" s="1840" t="s">
        <v>6989</v>
      </c>
      <c r="D1608" s="1840" t="s">
        <v>5566</v>
      </c>
      <c r="E1608" s="1840" t="s">
        <v>5573</v>
      </c>
      <c r="F1608" s="1841">
        <v>6060</v>
      </c>
      <c r="G1608" s="1841">
        <v>320</v>
      </c>
      <c r="H1608" s="1842">
        <v>5.57</v>
      </c>
      <c r="I1608" s="1841">
        <v>59076491760</v>
      </c>
      <c r="J1608" s="1841"/>
      <c r="K1608" s="1831"/>
    </row>
    <row r="1609" spans="2:11" s="1832" customFormat="1" ht="12.5" hidden="1">
      <c r="B1609" s="1840" t="s">
        <v>6990</v>
      </c>
      <c r="C1609" s="1840" t="s">
        <v>6991</v>
      </c>
      <c r="D1609" s="1840" t="s">
        <v>5566</v>
      </c>
      <c r="E1609" s="1840" t="s">
        <v>422</v>
      </c>
      <c r="F1609" s="1841">
        <v>26200</v>
      </c>
      <c r="G1609" s="1841">
        <v>0</v>
      </c>
      <c r="H1609" s="1842">
        <v>0</v>
      </c>
      <c r="I1609" s="1841">
        <v>114063717400</v>
      </c>
      <c r="J1609" s="1841"/>
      <c r="K1609" s="1831"/>
    </row>
    <row r="1610" spans="2:11" s="1832" customFormat="1" ht="12.5" hidden="1">
      <c r="B1610" s="1840" t="s">
        <v>6992</v>
      </c>
      <c r="C1610" s="1840" t="s">
        <v>6993</v>
      </c>
      <c r="D1610" s="1840" t="s">
        <v>5566</v>
      </c>
      <c r="E1610" s="1840" t="s">
        <v>422</v>
      </c>
      <c r="F1610" s="1841">
        <v>60500</v>
      </c>
      <c r="G1610" s="1841">
        <v>500</v>
      </c>
      <c r="H1610" s="1842">
        <v>0.83</v>
      </c>
      <c r="I1610" s="1841">
        <v>695433403500</v>
      </c>
      <c r="J1610" s="1841"/>
      <c r="K1610" s="1831"/>
    </row>
    <row r="1611" spans="2:11" s="1832" customFormat="1" ht="12.5" hidden="1">
      <c r="B1611" s="1840" t="s">
        <v>6994</v>
      </c>
      <c r="C1611" s="1840" t="s">
        <v>6995</v>
      </c>
      <c r="D1611" s="1840" t="s">
        <v>5566</v>
      </c>
      <c r="E1611" s="1840" t="s">
        <v>5585</v>
      </c>
      <c r="F1611" s="1841">
        <v>13000</v>
      </c>
      <c r="G1611" s="1841">
        <v>-100</v>
      </c>
      <c r="H1611" s="1842">
        <v>-0.76</v>
      </c>
      <c r="I1611" s="1841">
        <v>169551460000</v>
      </c>
      <c r="J1611" s="1841"/>
      <c r="K1611" s="1831"/>
    </row>
    <row r="1612" spans="2:11" s="1832" customFormat="1" ht="12.5" hidden="1">
      <c r="B1612" s="1840" t="s">
        <v>6996</v>
      </c>
      <c r="C1612" s="1840" t="s">
        <v>6997</v>
      </c>
      <c r="D1612" s="1840" t="s">
        <v>5566</v>
      </c>
      <c r="E1612" s="1840" t="s">
        <v>422</v>
      </c>
      <c r="F1612" s="1841">
        <v>76200</v>
      </c>
      <c r="G1612" s="1841">
        <v>1100</v>
      </c>
      <c r="H1612" s="1842">
        <v>1.46</v>
      </c>
      <c r="I1612" s="1841">
        <v>763055751000</v>
      </c>
      <c r="J1612" s="1841"/>
      <c r="K1612" s="1831"/>
    </row>
    <row r="1613" spans="2:11" s="1832" customFormat="1" ht="12.5" hidden="1">
      <c r="B1613" s="1840" t="s">
        <v>6998</v>
      </c>
      <c r="C1613" s="1840" t="s">
        <v>6999</v>
      </c>
      <c r="D1613" s="1840" t="s">
        <v>5566</v>
      </c>
      <c r="E1613" s="1840" t="s">
        <v>5582</v>
      </c>
      <c r="F1613" s="1841">
        <v>62300</v>
      </c>
      <c r="G1613" s="1841">
        <v>-1200</v>
      </c>
      <c r="H1613" s="1842">
        <v>-1.89</v>
      </c>
      <c r="I1613" s="1841">
        <v>566527168200</v>
      </c>
      <c r="J1613" s="1841"/>
      <c r="K1613" s="1831"/>
    </row>
    <row r="1614" spans="2:11" s="1832" customFormat="1" ht="12.5" hidden="1">
      <c r="B1614" s="1840" t="s">
        <v>7000</v>
      </c>
      <c r="C1614" s="1840" t="s">
        <v>7001</v>
      </c>
      <c r="D1614" s="1840" t="s">
        <v>5566</v>
      </c>
      <c r="E1614" s="1840" t="s">
        <v>5576</v>
      </c>
      <c r="F1614" s="1841">
        <v>2570</v>
      </c>
      <c r="G1614" s="1841">
        <v>-10</v>
      </c>
      <c r="H1614" s="1842">
        <v>-0.39</v>
      </c>
      <c r="I1614" s="1841">
        <v>44536593980</v>
      </c>
      <c r="J1614" s="1841"/>
      <c r="K1614" s="1831"/>
    </row>
    <row r="1615" spans="2:11" s="1832" customFormat="1" ht="12.5" hidden="1">
      <c r="B1615" s="1840" t="s">
        <v>7002</v>
      </c>
      <c r="C1615" s="1840" t="s">
        <v>7003</v>
      </c>
      <c r="D1615" s="1840" t="s">
        <v>5566</v>
      </c>
      <c r="E1615" s="1840" t="s">
        <v>5585</v>
      </c>
      <c r="F1615" s="1841">
        <v>13850</v>
      </c>
      <c r="G1615" s="1841">
        <v>50</v>
      </c>
      <c r="H1615" s="1842">
        <v>0.36</v>
      </c>
      <c r="I1615" s="1841">
        <v>136028813750</v>
      </c>
      <c r="J1615" s="1841"/>
      <c r="K1615" s="1831"/>
    </row>
    <row r="1616" spans="2:11" s="1832" customFormat="1" ht="12.5" hidden="1">
      <c r="B1616" s="1840" t="s">
        <v>7004</v>
      </c>
      <c r="C1616" s="1840" t="s">
        <v>7005</v>
      </c>
      <c r="D1616" s="1840" t="s">
        <v>5566</v>
      </c>
      <c r="E1616" s="1840" t="s">
        <v>5683</v>
      </c>
      <c r="F1616" s="1841">
        <v>13250</v>
      </c>
      <c r="G1616" s="1841">
        <v>-200</v>
      </c>
      <c r="H1616" s="1842">
        <v>-1.49</v>
      </c>
      <c r="I1616" s="1841">
        <v>705788849750</v>
      </c>
      <c r="J1616" s="1841"/>
      <c r="K1616" s="1831"/>
    </row>
    <row r="1617" spans="2:11" s="1832" customFormat="1" ht="12.5" hidden="1">
      <c r="B1617" s="1840" t="s">
        <v>7006</v>
      </c>
      <c r="C1617" s="1840" t="s">
        <v>7007</v>
      </c>
      <c r="D1617" s="1840" t="s">
        <v>5566</v>
      </c>
      <c r="E1617" s="1840" t="s">
        <v>5659</v>
      </c>
      <c r="F1617" s="1841">
        <v>8940</v>
      </c>
      <c r="G1617" s="1841">
        <v>390</v>
      </c>
      <c r="H1617" s="1842">
        <v>4.5599999999999996</v>
      </c>
      <c r="I1617" s="1841">
        <v>81382071600</v>
      </c>
      <c r="J1617" s="1841"/>
      <c r="K1617" s="1831"/>
    </row>
    <row r="1618" spans="2:11" s="1832" customFormat="1" ht="12.5" hidden="1">
      <c r="B1618" s="1840" t="s">
        <v>7008</v>
      </c>
      <c r="C1618" s="1840" t="s">
        <v>7009</v>
      </c>
      <c r="D1618" s="1840" t="s">
        <v>5566</v>
      </c>
      <c r="E1618" s="1840" t="s">
        <v>5573</v>
      </c>
      <c r="F1618" s="1841">
        <v>5800</v>
      </c>
      <c r="G1618" s="1841">
        <v>100</v>
      </c>
      <c r="H1618" s="1842">
        <v>1.75</v>
      </c>
      <c r="I1618" s="1841">
        <v>55069399200</v>
      </c>
      <c r="J1618" s="1841"/>
      <c r="K1618" s="1831"/>
    </row>
    <row r="1619" spans="2:11" s="1832" customFormat="1" ht="12.5" hidden="1">
      <c r="B1619" s="1840" t="s">
        <v>7010</v>
      </c>
      <c r="C1619" s="1840" t="s">
        <v>7011</v>
      </c>
      <c r="D1619" s="1840" t="s">
        <v>5566</v>
      </c>
      <c r="E1619" s="1840" t="s">
        <v>5576</v>
      </c>
      <c r="F1619" s="1841">
        <v>10200</v>
      </c>
      <c r="G1619" s="1841">
        <v>520</v>
      </c>
      <c r="H1619" s="1842">
        <v>5.37</v>
      </c>
      <c r="I1619" s="1841">
        <v>294779163600</v>
      </c>
      <c r="J1619" s="1841"/>
      <c r="K1619" s="1831"/>
    </row>
    <row r="1620" spans="2:11" s="1832" customFormat="1" ht="12.5" hidden="1">
      <c r="B1620" s="1840" t="s">
        <v>7012</v>
      </c>
      <c r="C1620" s="1840" t="s">
        <v>7013</v>
      </c>
      <c r="D1620" s="1840" t="s">
        <v>5566</v>
      </c>
      <c r="E1620" s="1840" t="s">
        <v>5742</v>
      </c>
      <c r="F1620" s="1841">
        <v>19300</v>
      </c>
      <c r="G1620" s="1841">
        <v>100</v>
      </c>
      <c r="H1620" s="1842">
        <v>0.52</v>
      </c>
      <c r="I1620" s="1841">
        <v>138883707100</v>
      </c>
      <c r="J1620" s="1841"/>
      <c r="K1620" s="1831"/>
    </row>
    <row r="1621" spans="2:11" s="1832" customFormat="1" ht="12.5" hidden="1">
      <c r="B1621" s="1840" t="s">
        <v>7014</v>
      </c>
      <c r="C1621" s="1840" t="s">
        <v>7015</v>
      </c>
      <c r="D1621" s="1840" t="s">
        <v>5566</v>
      </c>
      <c r="E1621" s="1840" t="s">
        <v>422</v>
      </c>
      <c r="F1621" s="1841">
        <v>42150</v>
      </c>
      <c r="G1621" s="1841">
        <v>-1550</v>
      </c>
      <c r="H1621" s="1842">
        <v>-3.55</v>
      </c>
      <c r="I1621" s="1841">
        <v>563494667100</v>
      </c>
      <c r="J1621" s="1841"/>
      <c r="K1621" s="1831"/>
    </row>
    <row r="1622" spans="2:11" s="1832" customFormat="1" ht="12.5" hidden="1">
      <c r="B1622" s="1840" t="s">
        <v>7016</v>
      </c>
      <c r="C1622" s="1840" t="s">
        <v>335</v>
      </c>
      <c r="D1622" s="1840" t="s">
        <v>5566</v>
      </c>
      <c r="E1622" s="1840" t="s">
        <v>5600</v>
      </c>
      <c r="F1622" s="1841">
        <v>179700</v>
      </c>
      <c r="G1622" s="1841">
        <v>2500</v>
      </c>
      <c r="H1622" s="1842">
        <v>1.41</v>
      </c>
      <c r="I1622" s="1841">
        <v>5046497130000</v>
      </c>
      <c r="J1622" s="1841"/>
      <c r="K1622" s="1831"/>
    </row>
    <row r="1623" spans="2:11" s="1832" customFormat="1" ht="12.5" hidden="1">
      <c r="B1623" s="1840" t="s">
        <v>7017</v>
      </c>
      <c r="C1623" s="1840" t="s">
        <v>7018</v>
      </c>
      <c r="D1623" s="1840" t="s">
        <v>5566</v>
      </c>
      <c r="E1623" s="1840" t="s">
        <v>5643</v>
      </c>
      <c r="F1623" s="1841">
        <v>4030</v>
      </c>
      <c r="G1623" s="1841">
        <v>20</v>
      </c>
      <c r="H1623" s="1842">
        <v>0.5</v>
      </c>
      <c r="I1623" s="1841">
        <v>51367576910</v>
      </c>
      <c r="J1623" s="1841"/>
      <c r="K1623" s="1831"/>
    </row>
    <row r="1624" spans="2:11" s="1832" customFormat="1" ht="12.5" hidden="1">
      <c r="B1624" s="1840" t="s">
        <v>7019</v>
      </c>
      <c r="C1624" s="1840" t="s">
        <v>7020</v>
      </c>
      <c r="D1624" s="1840" t="s">
        <v>5566</v>
      </c>
      <c r="E1624" s="1840" t="s">
        <v>422</v>
      </c>
      <c r="F1624" s="1841">
        <v>1825</v>
      </c>
      <c r="G1624" s="1841">
        <v>25</v>
      </c>
      <c r="H1624" s="1842">
        <v>1.39</v>
      </c>
      <c r="I1624" s="1841">
        <v>44897100575</v>
      </c>
      <c r="J1624" s="1841"/>
      <c r="K1624" s="1831"/>
    </row>
    <row r="1625" spans="2:11" s="1832" customFormat="1" ht="12.5" hidden="1">
      <c r="B1625" s="1840" t="s">
        <v>7021</v>
      </c>
      <c r="C1625" s="1840" t="s">
        <v>7022</v>
      </c>
      <c r="D1625" s="1840" t="s">
        <v>5566</v>
      </c>
      <c r="E1625" s="1840" t="s">
        <v>5573</v>
      </c>
      <c r="F1625" s="1841">
        <v>4585</v>
      </c>
      <c r="G1625" s="1841">
        <v>30</v>
      </c>
      <c r="H1625" s="1842">
        <v>0.66</v>
      </c>
      <c r="I1625" s="1841">
        <v>91301132510</v>
      </c>
      <c r="J1625" s="1841"/>
      <c r="K1625" s="1831"/>
    </row>
    <row r="1626" spans="2:11" s="1832" customFormat="1" ht="12.5" hidden="1">
      <c r="B1626" s="1840" t="s">
        <v>7023</v>
      </c>
      <c r="C1626" s="1840" t="s">
        <v>7024</v>
      </c>
      <c r="D1626" s="1840" t="s">
        <v>5566</v>
      </c>
      <c r="E1626" s="1840" t="s">
        <v>5600</v>
      </c>
      <c r="F1626" s="1841">
        <v>27000</v>
      </c>
      <c r="G1626" s="1841">
        <v>850</v>
      </c>
      <c r="H1626" s="1842">
        <v>3.25</v>
      </c>
      <c r="I1626" s="1841">
        <v>228585402000</v>
      </c>
      <c r="J1626" s="1841"/>
      <c r="K1626" s="1831"/>
    </row>
    <row r="1627" spans="2:11" s="1832" customFormat="1" ht="12.5" hidden="1">
      <c r="B1627" s="1840" t="s">
        <v>7025</v>
      </c>
      <c r="C1627" s="1840" t="s">
        <v>7026</v>
      </c>
      <c r="D1627" s="1840" t="s">
        <v>5566</v>
      </c>
      <c r="E1627" s="1840" t="s">
        <v>5600</v>
      </c>
      <c r="F1627" s="1841">
        <v>50800</v>
      </c>
      <c r="G1627" s="1841">
        <v>1450</v>
      </c>
      <c r="H1627" s="1842">
        <v>2.94</v>
      </c>
      <c r="I1627" s="1841">
        <v>563637836400</v>
      </c>
      <c r="J1627" s="1841"/>
      <c r="K1627" s="1831"/>
    </row>
    <row r="1628" spans="2:11" s="1832" customFormat="1" ht="12.5" hidden="1">
      <c r="B1628" s="1840" t="s">
        <v>7027</v>
      </c>
      <c r="C1628" s="1840" t="s">
        <v>7028</v>
      </c>
      <c r="D1628" s="1840" t="s">
        <v>5566</v>
      </c>
      <c r="E1628" s="1840" t="s">
        <v>5585</v>
      </c>
      <c r="F1628" s="1841">
        <v>13800</v>
      </c>
      <c r="G1628" s="1841">
        <v>300</v>
      </c>
      <c r="H1628" s="1842">
        <v>2.2200000000000002</v>
      </c>
      <c r="I1628" s="1841">
        <v>69223077000</v>
      </c>
      <c r="J1628" s="1841"/>
      <c r="K1628" s="1831"/>
    </row>
    <row r="1629" spans="2:11" s="1832" customFormat="1" ht="12.5" hidden="1">
      <c r="B1629" s="1840" t="s">
        <v>7029</v>
      </c>
      <c r="C1629" s="1840" t="s">
        <v>7030</v>
      </c>
      <c r="D1629" s="1840" t="s">
        <v>5566</v>
      </c>
      <c r="E1629" s="1840" t="s">
        <v>5637</v>
      </c>
      <c r="F1629" s="1841">
        <v>1510</v>
      </c>
      <c r="G1629" s="1841">
        <v>5</v>
      </c>
      <c r="H1629" s="1842">
        <v>0.33</v>
      </c>
      <c r="I1629" s="1841">
        <v>42895232890</v>
      </c>
      <c r="J1629" s="1841"/>
      <c r="K1629" s="1831"/>
    </row>
    <row r="1630" spans="2:11" s="1832" customFormat="1" ht="12.5" hidden="1">
      <c r="B1630" s="1840" t="s">
        <v>7031</v>
      </c>
      <c r="C1630" s="1840" t="s">
        <v>7032</v>
      </c>
      <c r="D1630" s="1840" t="s">
        <v>5566</v>
      </c>
      <c r="E1630" s="1840" t="s">
        <v>5683</v>
      </c>
      <c r="F1630" s="1841">
        <v>1650</v>
      </c>
      <c r="G1630" s="1841">
        <v>-15</v>
      </c>
      <c r="H1630" s="1842">
        <v>-0.9</v>
      </c>
      <c r="I1630" s="1841">
        <v>68198864250</v>
      </c>
      <c r="J1630" s="1841"/>
      <c r="K1630" s="1831"/>
    </row>
    <row r="1631" spans="2:11" s="1832" customFormat="1" ht="12.5" hidden="1">
      <c r="B1631" s="1840" t="s">
        <v>7033</v>
      </c>
      <c r="C1631" s="1840" t="s">
        <v>7034</v>
      </c>
      <c r="D1631" s="1840" t="s">
        <v>5566</v>
      </c>
      <c r="E1631" s="1840" t="s">
        <v>5683</v>
      </c>
      <c r="F1631" s="1841">
        <v>9450</v>
      </c>
      <c r="G1631" s="1841">
        <v>190</v>
      </c>
      <c r="H1631" s="1842">
        <v>2.0499999999999998</v>
      </c>
      <c r="I1631" s="1841">
        <v>107074529100</v>
      </c>
      <c r="J1631" s="1841"/>
      <c r="K1631" s="1831"/>
    </row>
    <row r="1632" spans="2:11" s="1832" customFormat="1" ht="12.5" hidden="1">
      <c r="B1632" s="1840" t="s">
        <v>7035</v>
      </c>
      <c r="C1632" s="1840" t="s">
        <v>7036</v>
      </c>
      <c r="D1632" s="1840" t="s">
        <v>5566</v>
      </c>
      <c r="E1632" s="1840" t="s">
        <v>5659</v>
      </c>
      <c r="F1632" s="1841">
        <v>5070</v>
      </c>
      <c r="G1632" s="1841">
        <v>10</v>
      </c>
      <c r="H1632" s="1842">
        <v>0.2</v>
      </c>
      <c r="I1632" s="1841">
        <v>116057598150</v>
      </c>
      <c r="J1632" s="1841"/>
      <c r="K1632" s="1831"/>
    </row>
    <row r="1633" spans="2:11" s="1832" customFormat="1" ht="12.5" hidden="1">
      <c r="B1633" s="1840" t="s">
        <v>7037</v>
      </c>
      <c r="C1633" s="1840" t="s">
        <v>7038</v>
      </c>
      <c r="D1633" s="1840" t="s">
        <v>5566</v>
      </c>
      <c r="E1633" s="1840" t="s">
        <v>5659</v>
      </c>
      <c r="F1633" s="1841">
        <v>12050</v>
      </c>
      <c r="G1633" s="1841">
        <v>300</v>
      </c>
      <c r="H1633" s="1842">
        <v>2.5499999999999998</v>
      </c>
      <c r="I1633" s="1841">
        <v>121283382550</v>
      </c>
      <c r="J1633" s="1841"/>
      <c r="K1633" s="1831"/>
    </row>
    <row r="1634" spans="2:11" s="1832" customFormat="1" ht="12.5" hidden="1">
      <c r="B1634" s="1840" t="s">
        <v>7039</v>
      </c>
      <c r="C1634" s="1840" t="s">
        <v>7040</v>
      </c>
      <c r="D1634" s="1840" t="s">
        <v>5566</v>
      </c>
      <c r="E1634" s="1840" t="s">
        <v>5712</v>
      </c>
      <c r="F1634" s="1841">
        <v>5720</v>
      </c>
      <c r="G1634" s="1841">
        <v>10</v>
      </c>
      <c r="H1634" s="1842">
        <v>0.18</v>
      </c>
      <c r="I1634" s="1841">
        <v>315525072720</v>
      </c>
      <c r="J1634" s="1841"/>
      <c r="K1634" s="1831"/>
    </row>
    <row r="1635" spans="2:11" s="1832" customFormat="1" ht="12.5" hidden="1">
      <c r="B1635" s="1840" t="s">
        <v>7041</v>
      </c>
      <c r="C1635" s="1840" t="s">
        <v>7042</v>
      </c>
      <c r="D1635" s="1840" t="s">
        <v>5566</v>
      </c>
      <c r="E1635" s="1840" t="s">
        <v>5573</v>
      </c>
      <c r="F1635" s="1841">
        <v>4315</v>
      </c>
      <c r="G1635" s="1841">
        <v>180</v>
      </c>
      <c r="H1635" s="1842">
        <v>4.3499999999999996</v>
      </c>
      <c r="I1635" s="1841">
        <v>90388462500</v>
      </c>
      <c r="J1635" s="1841"/>
      <c r="K1635" s="1831"/>
    </row>
    <row r="1636" spans="2:11" s="1832" customFormat="1" ht="12.5" hidden="1">
      <c r="B1636" s="1840" t="s">
        <v>7043</v>
      </c>
      <c r="C1636" s="1840" t="s">
        <v>7044</v>
      </c>
      <c r="D1636" s="1840" t="s">
        <v>5566</v>
      </c>
      <c r="E1636" s="1840" t="s">
        <v>5742</v>
      </c>
      <c r="F1636" s="1841">
        <v>27800</v>
      </c>
      <c r="G1636" s="1841">
        <v>-50</v>
      </c>
      <c r="H1636" s="1842">
        <v>-0.18</v>
      </c>
      <c r="I1636" s="1841">
        <v>269346749600</v>
      </c>
      <c r="J1636" s="1841"/>
      <c r="K1636" s="1831"/>
    </row>
    <row r="1637" spans="2:11" s="1832" customFormat="1" ht="12.5" hidden="1">
      <c r="B1637" s="1840" t="s">
        <v>7045</v>
      </c>
      <c r="C1637" s="1840" t="s">
        <v>7046</v>
      </c>
      <c r="D1637" s="1840" t="s">
        <v>5566</v>
      </c>
      <c r="E1637" s="1840" t="s">
        <v>5585</v>
      </c>
      <c r="F1637" s="1841">
        <v>36500</v>
      </c>
      <c r="G1637" s="1841">
        <v>600</v>
      </c>
      <c r="H1637" s="1842">
        <v>1.67</v>
      </c>
      <c r="I1637" s="1841">
        <v>525308000000</v>
      </c>
      <c r="J1637" s="1841"/>
      <c r="K1637" s="1831"/>
    </row>
    <row r="1638" spans="2:11" s="1832" customFormat="1" ht="12.5" hidden="1">
      <c r="B1638" s="1840" t="s">
        <v>7047</v>
      </c>
      <c r="C1638" s="1840" t="s">
        <v>7048</v>
      </c>
      <c r="D1638" s="1840" t="s">
        <v>5566</v>
      </c>
      <c r="E1638" s="1840" t="s">
        <v>5659</v>
      </c>
      <c r="F1638" s="1841">
        <v>13350</v>
      </c>
      <c r="G1638" s="1841">
        <v>50</v>
      </c>
      <c r="H1638" s="1842">
        <v>0.38</v>
      </c>
      <c r="I1638" s="1841">
        <v>174324300000</v>
      </c>
      <c r="J1638" s="1841"/>
      <c r="K1638" s="1831"/>
    </row>
    <row r="1639" spans="2:11" s="1832" customFormat="1" ht="12.5" hidden="1">
      <c r="B1639" s="1840" t="s">
        <v>7049</v>
      </c>
      <c r="C1639" s="1840" t="s">
        <v>7050</v>
      </c>
      <c r="D1639" s="1840" t="s">
        <v>5566</v>
      </c>
      <c r="E1639" s="1840" t="s">
        <v>5680</v>
      </c>
      <c r="F1639" s="1841">
        <v>9690</v>
      </c>
      <c r="G1639" s="1841">
        <v>160</v>
      </c>
      <c r="H1639" s="1842">
        <v>1.68</v>
      </c>
      <c r="I1639" s="1841">
        <v>154846200000</v>
      </c>
      <c r="J1639" s="1841"/>
      <c r="K1639" s="1831"/>
    </row>
    <row r="1640" spans="2:11" s="1832" customFormat="1" ht="12.5" hidden="1">
      <c r="B1640" s="1840" t="s">
        <v>7051</v>
      </c>
      <c r="C1640" s="1840" t="s">
        <v>7052</v>
      </c>
      <c r="D1640" s="1840" t="s">
        <v>5566</v>
      </c>
      <c r="E1640" s="1840" t="s">
        <v>5573</v>
      </c>
      <c r="F1640" s="1841">
        <v>17700</v>
      </c>
      <c r="G1640" s="1841">
        <v>0</v>
      </c>
      <c r="H1640" s="1842">
        <v>0</v>
      </c>
      <c r="I1640" s="1841">
        <v>309035858100</v>
      </c>
      <c r="J1640" s="1841"/>
      <c r="K1640" s="1831"/>
    </row>
    <row r="1641" spans="2:11">
      <c r="B1641" s="1843" t="s">
        <v>7053</v>
      </c>
      <c r="C1641" s="1843" t="s">
        <v>7054</v>
      </c>
      <c r="D1641" s="1843" t="s">
        <v>5566</v>
      </c>
      <c r="E1641" s="1843" t="s">
        <v>5870</v>
      </c>
      <c r="F1641" s="1844">
        <v>9900</v>
      </c>
      <c r="G1641" s="1844">
        <v>50</v>
      </c>
      <c r="H1641" s="1845">
        <v>0.51</v>
      </c>
      <c r="I1641" s="1844">
        <v>71175535200</v>
      </c>
      <c r="J1641" s="1844" t="s">
        <v>7055</v>
      </c>
      <c r="K1641" s="1838" t="s">
        <v>4368</v>
      </c>
    </row>
    <row r="1642" spans="2:11" s="1832" customFormat="1" ht="12.5" hidden="1">
      <c r="B1642" s="1840" t="s">
        <v>7056</v>
      </c>
      <c r="C1642" s="1840" t="s">
        <v>7057</v>
      </c>
      <c r="D1642" s="1840" t="s">
        <v>5566</v>
      </c>
      <c r="E1642" s="1840" t="s">
        <v>5567</v>
      </c>
      <c r="F1642" s="1841">
        <v>4215</v>
      </c>
      <c r="G1642" s="1841">
        <v>80</v>
      </c>
      <c r="H1642" s="1842">
        <v>1.93</v>
      </c>
      <c r="I1642" s="1846">
        <v>41121910920</v>
      </c>
      <c r="J1642" s="1841"/>
      <c r="K1642" s="1831"/>
    </row>
    <row r="1643" spans="2:11" s="1832" customFormat="1" ht="12.5" hidden="1">
      <c r="B1643" s="1840" t="s">
        <v>7058</v>
      </c>
      <c r="C1643" s="1840" t="s">
        <v>7059</v>
      </c>
      <c r="D1643" s="1840" t="s">
        <v>5566</v>
      </c>
      <c r="E1643" s="1840" t="s">
        <v>5567</v>
      </c>
      <c r="F1643" s="1841">
        <v>4300</v>
      </c>
      <c r="G1643" s="1841">
        <v>55</v>
      </c>
      <c r="H1643" s="1842">
        <v>1.3</v>
      </c>
      <c r="I1643" s="1841">
        <v>77038559200</v>
      </c>
      <c r="J1643" s="1841"/>
      <c r="K1643" s="1831"/>
    </row>
    <row r="1644" spans="2:11" s="1832" customFormat="1" ht="12.5" hidden="1">
      <c r="B1644" s="1840" t="s">
        <v>7060</v>
      </c>
      <c r="C1644" s="1840" t="s">
        <v>7061</v>
      </c>
      <c r="D1644" s="1840" t="s">
        <v>5566</v>
      </c>
      <c r="E1644" s="1840" t="s">
        <v>6030</v>
      </c>
      <c r="F1644" s="1841">
        <v>7000</v>
      </c>
      <c r="G1644" s="1841">
        <v>80</v>
      </c>
      <c r="H1644" s="1842">
        <v>1.1599999999999999</v>
      </c>
      <c r="I1644" s="1841">
        <v>112526505000</v>
      </c>
      <c r="J1644" s="1841"/>
      <c r="K1644" s="1831"/>
    </row>
    <row r="1645" spans="2:11" s="1832" customFormat="1" ht="12.5" hidden="1">
      <c r="B1645" s="1840" t="s">
        <v>7062</v>
      </c>
      <c r="C1645" s="1840" t="s">
        <v>7063</v>
      </c>
      <c r="D1645" s="1840" t="s">
        <v>5566</v>
      </c>
      <c r="E1645" s="1840" t="s">
        <v>3791</v>
      </c>
      <c r="F1645" s="1841">
        <v>4745</v>
      </c>
      <c r="G1645" s="1841">
        <v>215</v>
      </c>
      <c r="H1645" s="1842">
        <v>4.75</v>
      </c>
      <c r="I1645" s="1841">
        <v>106359488170</v>
      </c>
      <c r="J1645" s="1841"/>
      <c r="K1645" s="1831"/>
    </row>
    <row r="1646" spans="2:11" s="1832" customFormat="1" ht="12.5" hidden="1">
      <c r="B1646" s="1840" t="s">
        <v>7064</v>
      </c>
      <c r="C1646" s="1840" t="s">
        <v>7065</v>
      </c>
      <c r="D1646" s="1840" t="s">
        <v>5566</v>
      </c>
      <c r="E1646" s="1840" t="s">
        <v>5742</v>
      </c>
      <c r="F1646" s="1841">
        <v>739</v>
      </c>
      <c r="G1646" s="1841">
        <v>0</v>
      </c>
      <c r="H1646" s="1842">
        <v>0</v>
      </c>
      <c r="I1646" s="1841">
        <v>7101198800</v>
      </c>
      <c r="J1646" s="1841"/>
      <c r="K1646" s="1831"/>
    </row>
    <row r="1647" spans="2:11" s="1832" customFormat="1" ht="12.5" hidden="1">
      <c r="B1647" s="1840" t="s">
        <v>7066</v>
      </c>
      <c r="C1647" s="1840" t="s">
        <v>7067</v>
      </c>
      <c r="D1647" s="1840" t="s">
        <v>5566</v>
      </c>
      <c r="E1647" s="1840" t="s">
        <v>5659</v>
      </c>
      <c r="F1647" s="1841">
        <v>1795</v>
      </c>
      <c r="G1647" s="1841">
        <v>-20</v>
      </c>
      <c r="H1647" s="1842">
        <v>-1.1000000000000001</v>
      </c>
      <c r="I1647" s="1841">
        <v>468756355590</v>
      </c>
      <c r="J1647" s="1841"/>
      <c r="K1647" s="1831"/>
    </row>
    <row r="1648" spans="2:11" s="1832" customFormat="1" ht="12.5" hidden="1">
      <c r="B1648" s="1840" t="s">
        <v>7068</v>
      </c>
      <c r="C1648" s="1840" t="s">
        <v>7069</v>
      </c>
      <c r="D1648" s="1840" t="s">
        <v>5566</v>
      </c>
      <c r="E1648" s="1840" t="s">
        <v>5616</v>
      </c>
      <c r="F1648" s="1841">
        <v>1680</v>
      </c>
      <c r="G1648" s="1841">
        <v>40</v>
      </c>
      <c r="H1648" s="1842">
        <v>2.44</v>
      </c>
      <c r="I1648" s="1841">
        <v>81193667520</v>
      </c>
      <c r="J1648" s="1841"/>
      <c r="K1648" s="1831"/>
    </row>
    <row r="1649" spans="2:11" s="1832" customFormat="1" ht="12.5" hidden="1">
      <c r="B1649" s="1840" t="s">
        <v>7070</v>
      </c>
      <c r="C1649" s="1840" t="s">
        <v>7071</v>
      </c>
      <c r="D1649" s="1840" t="s">
        <v>5566</v>
      </c>
      <c r="E1649" s="1840" t="s">
        <v>5585</v>
      </c>
      <c r="F1649" s="1841">
        <v>49350</v>
      </c>
      <c r="G1649" s="1841">
        <v>300</v>
      </c>
      <c r="H1649" s="1842">
        <v>0.61</v>
      </c>
      <c r="I1649" s="1841">
        <v>586012250250</v>
      </c>
      <c r="J1649" s="1841"/>
      <c r="K1649" s="1831"/>
    </row>
    <row r="1650" spans="2:11" s="1832" customFormat="1" ht="12.5" hidden="1">
      <c r="B1650" s="1840" t="s">
        <v>7072</v>
      </c>
      <c r="C1650" s="1840" t="s">
        <v>7073</v>
      </c>
      <c r="D1650" s="1840" t="s">
        <v>5566</v>
      </c>
      <c r="E1650" s="1840" t="s">
        <v>4127</v>
      </c>
      <c r="F1650" s="1841">
        <v>639</v>
      </c>
      <c r="G1650" s="1841">
        <v>0</v>
      </c>
      <c r="H1650" s="1842">
        <v>0</v>
      </c>
      <c r="I1650" s="1841">
        <v>42391307925</v>
      </c>
      <c r="J1650" s="1841"/>
      <c r="K1650" s="1831"/>
    </row>
    <row r="1651" spans="2:11" s="1832" customFormat="1" ht="12.5" hidden="1">
      <c r="B1651" s="1840" t="s">
        <v>7074</v>
      </c>
      <c r="C1651" s="1840" t="s">
        <v>7075</v>
      </c>
      <c r="D1651" s="1840" t="s">
        <v>5566</v>
      </c>
      <c r="E1651" s="1840" t="s">
        <v>5567</v>
      </c>
      <c r="F1651" s="1841">
        <v>3100</v>
      </c>
      <c r="G1651" s="1841">
        <v>80</v>
      </c>
      <c r="H1651" s="1842">
        <v>2.65</v>
      </c>
      <c r="I1651" s="1841">
        <v>22320000000</v>
      </c>
      <c r="J1651" s="1841"/>
      <c r="K1651" s="1831"/>
    </row>
    <row r="1652" spans="2:11" s="1832" customFormat="1" ht="12.5" hidden="1">
      <c r="B1652" s="1840" t="s">
        <v>7076</v>
      </c>
      <c r="C1652" s="1840" t="s">
        <v>7077</v>
      </c>
      <c r="D1652" s="1840" t="s">
        <v>5566</v>
      </c>
      <c r="E1652" s="1840" t="s">
        <v>5570</v>
      </c>
      <c r="F1652" s="1841">
        <v>197</v>
      </c>
      <c r="G1652" s="1841">
        <v>0</v>
      </c>
      <c r="H1652" s="1842">
        <v>0</v>
      </c>
      <c r="I1652" s="1841">
        <v>24380639821</v>
      </c>
      <c r="J1652" s="1841"/>
      <c r="K1652" s="1831"/>
    </row>
    <row r="1653" spans="2:11" s="1832" customFormat="1" ht="12.5" hidden="1">
      <c r="B1653" s="1840" t="s">
        <v>7078</v>
      </c>
      <c r="C1653" s="1840" t="s">
        <v>7079</v>
      </c>
      <c r="D1653" s="1840" t="s">
        <v>5566</v>
      </c>
      <c r="E1653" s="1840" t="s">
        <v>5573</v>
      </c>
      <c r="F1653" s="1841">
        <v>43500</v>
      </c>
      <c r="G1653" s="1841">
        <v>1550</v>
      </c>
      <c r="H1653" s="1842">
        <v>3.69</v>
      </c>
      <c r="I1653" s="1841">
        <v>933137944500</v>
      </c>
      <c r="J1653" s="1841"/>
      <c r="K1653" s="1831"/>
    </row>
    <row r="1654" spans="2:11" s="1832" customFormat="1" ht="12.5" hidden="1">
      <c r="B1654" s="1840" t="s">
        <v>7080</v>
      </c>
      <c r="C1654" s="1840" t="s">
        <v>7081</v>
      </c>
      <c r="D1654" s="1840" t="s">
        <v>5566</v>
      </c>
      <c r="E1654" s="1840" t="s">
        <v>5659</v>
      </c>
      <c r="F1654" s="1841">
        <v>7920</v>
      </c>
      <c r="G1654" s="1841">
        <v>150</v>
      </c>
      <c r="H1654" s="1842">
        <v>1.93</v>
      </c>
      <c r="I1654" s="1841">
        <v>116758081440</v>
      </c>
      <c r="J1654" s="1841"/>
      <c r="K1654" s="1831"/>
    </row>
    <row r="1655" spans="2:11" s="1832" customFormat="1" ht="12.5" hidden="1">
      <c r="B1655" s="1840" t="s">
        <v>7082</v>
      </c>
      <c r="C1655" s="1840" t="s">
        <v>7083</v>
      </c>
      <c r="D1655" s="1840" t="s">
        <v>5566</v>
      </c>
      <c r="E1655" s="1840" t="s">
        <v>422</v>
      </c>
      <c r="F1655" s="1841">
        <v>6240</v>
      </c>
      <c r="G1655" s="1841">
        <v>280</v>
      </c>
      <c r="H1655" s="1842">
        <v>4.7</v>
      </c>
      <c r="I1655" s="1841">
        <v>37003437120</v>
      </c>
      <c r="J1655" s="1841"/>
      <c r="K1655" s="1831"/>
    </row>
    <row r="1656" spans="2:11" s="1832" customFormat="1" ht="12.5" hidden="1">
      <c r="B1656" s="1840" t="s">
        <v>7084</v>
      </c>
      <c r="C1656" s="1840" t="s">
        <v>7085</v>
      </c>
      <c r="D1656" s="1840" t="s">
        <v>5566</v>
      </c>
      <c r="E1656" s="1840" t="s">
        <v>5582</v>
      </c>
      <c r="F1656" s="1841">
        <v>2420</v>
      </c>
      <c r="G1656" s="1841">
        <v>-25</v>
      </c>
      <c r="H1656" s="1842">
        <v>-1.02</v>
      </c>
      <c r="I1656" s="1841">
        <v>241988062140</v>
      </c>
      <c r="J1656" s="1841"/>
      <c r="K1656" s="1831"/>
    </row>
    <row r="1657" spans="2:11" s="1832" customFormat="1" ht="12.5" hidden="1">
      <c r="B1657" s="1840" t="s">
        <v>7086</v>
      </c>
      <c r="C1657" s="1840" t="s">
        <v>7087</v>
      </c>
      <c r="D1657" s="1840" t="s">
        <v>5566</v>
      </c>
      <c r="E1657" s="1840" t="s">
        <v>5576</v>
      </c>
      <c r="F1657" s="1841">
        <v>2550</v>
      </c>
      <c r="G1657" s="1841">
        <v>0</v>
      </c>
      <c r="H1657" s="1842">
        <v>0</v>
      </c>
      <c r="I1657" s="1841">
        <v>66639930300</v>
      </c>
      <c r="J1657" s="1841"/>
      <c r="K1657" s="1831"/>
    </row>
    <row r="1658" spans="2:11" s="1832" customFormat="1" ht="12.5" hidden="1">
      <c r="B1658" s="1840" t="s">
        <v>7088</v>
      </c>
      <c r="C1658" s="1840" t="s">
        <v>7089</v>
      </c>
      <c r="D1658" s="1840" t="s">
        <v>5566</v>
      </c>
      <c r="E1658" s="1840" t="s">
        <v>5567</v>
      </c>
      <c r="F1658" s="1841">
        <v>38600</v>
      </c>
      <c r="G1658" s="1841">
        <v>150</v>
      </c>
      <c r="H1658" s="1842">
        <v>0.39</v>
      </c>
      <c r="I1658" s="1841">
        <v>1386078136000</v>
      </c>
      <c r="J1658" s="1841"/>
      <c r="K1658" s="1831"/>
    </row>
    <row r="1659" spans="2:11" s="1832" customFormat="1" ht="12.5" hidden="1">
      <c r="B1659" s="1840" t="s">
        <v>7090</v>
      </c>
      <c r="C1659" s="1840" t="s">
        <v>7091</v>
      </c>
      <c r="D1659" s="1840" t="s">
        <v>5566</v>
      </c>
      <c r="E1659" s="1840" t="s">
        <v>5567</v>
      </c>
      <c r="F1659" s="1841">
        <v>3930</v>
      </c>
      <c r="G1659" s="1841">
        <v>75</v>
      </c>
      <c r="H1659" s="1842">
        <v>1.95</v>
      </c>
      <c r="I1659" s="1841">
        <v>134888879100</v>
      </c>
      <c r="J1659" s="1841"/>
      <c r="K1659" s="1831"/>
    </row>
    <row r="1660" spans="2:11" s="1832" customFormat="1" ht="12.5" hidden="1">
      <c r="B1660" s="1840" t="s">
        <v>7092</v>
      </c>
      <c r="C1660" s="1840" t="s">
        <v>7093</v>
      </c>
      <c r="D1660" s="1840" t="s">
        <v>5566</v>
      </c>
      <c r="E1660" s="1840" t="s">
        <v>5637</v>
      </c>
      <c r="F1660" s="1841">
        <v>29750</v>
      </c>
      <c r="G1660" s="1841">
        <v>300</v>
      </c>
      <c r="H1660" s="1842">
        <v>1.02</v>
      </c>
      <c r="I1660" s="1841">
        <v>697711904750</v>
      </c>
      <c r="J1660" s="1841"/>
      <c r="K1660" s="1831"/>
    </row>
    <row r="1661" spans="2:11" s="1832" customFormat="1" ht="12.5" hidden="1">
      <c r="B1661" s="1840" t="s">
        <v>7094</v>
      </c>
      <c r="C1661" s="1840" t="s">
        <v>7095</v>
      </c>
      <c r="D1661" s="1840" t="s">
        <v>5566</v>
      </c>
      <c r="E1661" s="1840" t="s">
        <v>5567</v>
      </c>
      <c r="F1661" s="1841">
        <v>7320</v>
      </c>
      <c r="G1661" s="1841">
        <v>30</v>
      </c>
      <c r="H1661" s="1842">
        <v>0.41</v>
      </c>
      <c r="I1661" s="1841">
        <v>146648484720</v>
      </c>
      <c r="J1661" s="1841"/>
      <c r="K1661" s="1831"/>
    </row>
    <row r="1662" spans="2:11" s="1832" customFormat="1" ht="12.5" hidden="1">
      <c r="B1662" s="1840" t="s">
        <v>7096</v>
      </c>
      <c r="C1662" s="1840" t="s">
        <v>7097</v>
      </c>
      <c r="D1662" s="1840" t="s">
        <v>5566</v>
      </c>
      <c r="E1662" s="1840" t="s">
        <v>5640</v>
      </c>
      <c r="F1662" s="1841">
        <v>4570</v>
      </c>
      <c r="G1662" s="1841">
        <v>-45</v>
      </c>
      <c r="H1662" s="1842">
        <v>-0.98</v>
      </c>
      <c r="I1662" s="1841">
        <v>211962339920</v>
      </c>
      <c r="J1662" s="1841"/>
      <c r="K1662" s="1831"/>
    </row>
    <row r="1663" spans="2:11" s="1832" customFormat="1" ht="12.5" hidden="1">
      <c r="B1663" s="1840" t="s">
        <v>7098</v>
      </c>
      <c r="C1663" s="1840" t="s">
        <v>7099</v>
      </c>
      <c r="D1663" s="1840" t="s">
        <v>5566</v>
      </c>
      <c r="E1663" s="1840" t="s">
        <v>5607</v>
      </c>
      <c r="F1663" s="1841">
        <v>15700</v>
      </c>
      <c r="G1663" s="1841">
        <v>0</v>
      </c>
      <c r="H1663" s="1842">
        <v>0</v>
      </c>
      <c r="I1663" s="1841">
        <v>154893499600</v>
      </c>
      <c r="J1663" s="1841"/>
      <c r="K1663" s="1831"/>
    </row>
    <row r="1664" spans="2:11" s="1832" customFormat="1" ht="12.5" hidden="1">
      <c r="B1664" s="1840" t="s">
        <v>7100</v>
      </c>
      <c r="C1664" s="1840" t="s">
        <v>7101</v>
      </c>
      <c r="D1664" s="1840" t="s">
        <v>5566</v>
      </c>
      <c r="E1664" s="1840" t="s">
        <v>5582</v>
      </c>
      <c r="F1664" s="1841">
        <v>498</v>
      </c>
      <c r="G1664" s="1841">
        <v>0</v>
      </c>
      <c r="H1664" s="1842">
        <v>0</v>
      </c>
      <c r="I1664" s="1841">
        <v>6636328080</v>
      </c>
      <c r="J1664" s="1841"/>
      <c r="K1664" s="1831"/>
    </row>
    <row r="1665" spans="2:11" s="1832" customFormat="1" ht="12.5" hidden="1">
      <c r="B1665" s="1840" t="s">
        <v>7102</v>
      </c>
      <c r="C1665" s="1840" t="s">
        <v>7103</v>
      </c>
      <c r="D1665" s="1840" t="s">
        <v>5566</v>
      </c>
      <c r="E1665" s="1840" t="s">
        <v>5659</v>
      </c>
      <c r="F1665" s="1841">
        <v>1945</v>
      </c>
      <c r="G1665" s="1841">
        <v>60</v>
      </c>
      <c r="H1665" s="1842">
        <v>3.18</v>
      </c>
      <c r="I1665" s="1841">
        <v>126941833180</v>
      </c>
      <c r="J1665" s="1841"/>
      <c r="K1665" s="1831"/>
    </row>
    <row r="1666" spans="2:11" s="1832" customFormat="1" ht="12.5" hidden="1">
      <c r="B1666" s="1840" t="s">
        <v>7104</v>
      </c>
      <c r="C1666" s="1840" t="s">
        <v>7105</v>
      </c>
      <c r="D1666" s="1840" t="s">
        <v>5566</v>
      </c>
      <c r="E1666" s="1840" t="s">
        <v>5616</v>
      </c>
      <c r="F1666" s="1841">
        <v>11300</v>
      </c>
      <c r="G1666" s="1841">
        <v>-250</v>
      </c>
      <c r="H1666" s="1842">
        <v>-2.16</v>
      </c>
      <c r="I1666" s="1841">
        <v>123283000000</v>
      </c>
      <c r="J1666" s="1841"/>
      <c r="K1666" s="1831"/>
    </row>
    <row r="1667" spans="2:11" s="1832" customFormat="1" ht="12.5" hidden="1">
      <c r="B1667" s="1840" t="s">
        <v>7106</v>
      </c>
      <c r="C1667" s="1840" t="s">
        <v>7107</v>
      </c>
      <c r="D1667" s="1840" t="s">
        <v>5566</v>
      </c>
      <c r="E1667" s="1840" t="s">
        <v>5585</v>
      </c>
      <c r="F1667" s="1841">
        <v>12650</v>
      </c>
      <c r="G1667" s="1841">
        <v>50</v>
      </c>
      <c r="H1667" s="1842">
        <v>0.4</v>
      </c>
      <c r="I1667" s="1841">
        <v>150513026950</v>
      </c>
      <c r="J1667" s="1841"/>
      <c r="K1667" s="1831"/>
    </row>
    <row r="1668" spans="2:11" s="1832" customFormat="1" ht="12.5" hidden="1">
      <c r="B1668" s="1840" t="s">
        <v>7108</v>
      </c>
      <c r="C1668" s="1840" t="s">
        <v>7109</v>
      </c>
      <c r="D1668" s="1840" t="s">
        <v>5566</v>
      </c>
      <c r="E1668" s="1840" t="s">
        <v>422</v>
      </c>
      <c r="F1668" s="1841">
        <v>4800</v>
      </c>
      <c r="G1668" s="1841">
        <v>80</v>
      </c>
      <c r="H1668" s="1842">
        <v>1.69</v>
      </c>
      <c r="I1668" s="1841">
        <v>99965568000</v>
      </c>
      <c r="J1668" s="1841"/>
      <c r="K1668" s="1831"/>
    </row>
    <row r="1669" spans="2:11" s="1832" customFormat="1" ht="12.5" hidden="1">
      <c r="B1669" s="1840" t="s">
        <v>7110</v>
      </c>
      <c r="C1669" s="1840" t="s">
        <v>7111</v>
      </c>
      <c r="D1669" s="1840" t="s">
        <v>5566</v>
      </c>
      <c r="E1669" s="1840" t="s">
        <v>5573</v>
      </c>
      <c r="F1669" s="1841">
        <v>18100</v>
      </c>
      <c r="G1669" s="1841">
        <v>-350</v>
      </c>
      <c r="H1669" s="1842">
        <v>-1.9</v>
      </c>
      <c r="I1669" s="1841">
        <v>286523000000</v>
      </c>
      <c r="J1669" s="1841"/>
      <c r="K1669" s="1831"/>
    </row>
    <row r="1670" spans="2:11" s="1832" customFormat="1" ht="12.5" hidden="1">
      <c r="B1670" s="1840" t="s">
        <v>7112</v>
      </c>
      <c r="C1670" s="1840" t="s">
        <v>7113</v>
      </c>
      <c r="D1670" s="1840" t="s">
        <v>5566</v>
      </c>
      <c r="E1670" s="1840" t="s">
        <v>5607</v>
      </c>
      <c r="F1670" s="1841">
        <v>2155</v>
      </c>
      <c r="G1670" s="1841">
        <v>40</v>
      </c>
      <c r="H1670" s="1842">
        <v>1.89</v>
      </c>
      <c r="I1670" s="1841">
        <v>26939603280</v>
      </c>
      <c r="J1670" s="1841"/>
      <c r="K1670" s="1831"/>
    </row>
    <row r="1671" spans="2:11" s="1832" customFormat="1" ht="12.5" hidden="1">
      <c r="B1671" s="1840" t="s">
        <v>7114</v>
      </c>
      <c r="C1671" s="1840" t="s">
        <v>7115</v>
      </c>
      <c r="D1671" s="1840" t="s">
        <v>5566</v>
      </c>
      <c r="E1671" s="1840" t="s">
        <v>5659</v>
      </c>
      <c r="F1671" s="1841">
        <v>10200</v>
      </c>
      <c r="G1671" s="1841">
        <v>100</v>
      </c>
      <c r="H1671" s="1842">
        <v>0.99</v>
      </c>
      <c r="I1671" s="1841">
        <v>309927091800</v>
      </c>
      <c r="J1671" s="1841"/>
      <c r="K1671" s="1831"/>
    </row>
    <row r="1672" spans="2:11" s="1832" customFormat="1" ht="12.5" hidden="1">
      <c r="B1672" s="1840" t="s">
        <v>7116</v>
      </c>
      <c r="C1672" s="1840" t="s">
        <v>7117</v>
      </c>
      <c r="D1672" s="1840" t="s">
        <v>5566</v>
      </c>
      <c r="E1672" s="1840" t="s">
        <v>5585</v>
      </c>
      <c r="F1672" s="1841">
        <v>103800</v>
      </c>
      <c r="G1672" s="1841">
        <v>2600</v>
      </c>
      <c r="H1672" s="1842">
        <v>2.57</v>
      </c>
      <c r="I1672" s="1841">
        <v>1936492800000</v>
      </c>
      <c r="J1672" s="1841"/>
      <c r="K1672" s="1831"/>
    </row>
    <row r="1673" spans="2:11" s="1832" customFormat="1" ht="12.5" hidden="1">
      <c r="B1673" s="1840" t="s">
        <v>7118</v>
      </c>
      <c r="C1673" s="1840" t="s">
        <v>7119</v>
      </c>
      <c r="D1673" s="1840" t="s">
        <v>5566</v>
      </c>
      <c r="E1673" s="1840" t="s">
        <v>3791</v>
      </c>
      <c r="F1673" s="1841">
        <v>5750</v>
      </c>
      <c r="G1673" s="1841">
        <v>100</v>
      </c>
      <c r="H1673" s="1842">
        <v>1.77</v>
      </c>
      <c r="I1673" s="1841">
        <v>93924398500</v>
      </c>
      <c r="J1673" s="1841"/>
      <c r="K1673" s="1831"/>
    </row>
    <row r="1674" spans="2:11" s="1832" customFormat="1" ht="12.5" hidden="1">
      <c r="B1674" s="1840" t="s">
        <v>7120</v>
      </c>
      <c r="C1674" s="1840" t="s">
        <v>7121</v>
      </c>
      <c r="D1674" s="1840" t="s">
        <v>5566</v>
      </c>
      <c r="E1674" s="1840" t="s">
        <v>5616</v>
      </c>
      <c r="F1674" s="1841">
        <v>37300</v>
      </c>
      <c r="G1674" s="1841">
        <v>200</v>
      </c>
      <c r="H1674" s="1842">
        <v>0.54</v>
      </c>
      <c r="I1674" s="1841">
        <v>214262986800</v>
      </c>
      <c r="J1674" s="1841"/>
      <c r="K1674" s="1831"/>
    </row>
    <row r="1675" spans="2:11" s="1832" customFormat="1" ht="12.5" hidden="1">
      <c r="B1675" s="1840" t="s">
        <v>7122</v>
      </c>
      <c r="C1675" s="1840" t="s">
        <v>7123</v>
      </c>
      <c r="D1675" s="1840" t="s">
        <v>5566</v>
      </c>
      <c r="E1675" s="1840" t="s">
        <v>5567</v>
      </c>
      <c r="F1675" s="1841">
        <v>6200</v>
      </c>
      <c r="G1675" s="1841">
        <v>80</v>
      </c>
      <c r="H1675" s="1842">
        <v>1.31</v>
      </c>
      <c r="I1675" s="1841">
        <v>50503340000</v>
      </c>
      <c r="J1675" s="1841"/>
      <c r="K1675" s="1831"/>
    </row>
    <row r="1676" spans="2:11" s="1832" customFormat="1" ht="12.5" hidden="1">
      <c r="B1676" s="1840" t="s">
        <v>7124</v>
      </c>
      <c r="C1676" s="1840" t="s">
        <v>7125</v>
      </c>
      <c r="D1676" s="1840" t="s">
        <v>5566</v>
      </c>
      <c r="E1676" s="1840" t="s">
        <v>5659</v>
      </c>
      <c r="F1676" s="1841">
        <v>8310</v>
      </c>
      <c r="G1676" s="1841">
        <v>300</v>
      </c>
      <c r="H1676" s="1842">
        <v>3.75</v>
      </c>
      <c r="I1676" s="1841">
        <v>173487662250</v>
      </c>
      <c r="J1676" s="1841"/>
      <c r="K1676" s="1831"/>
    </row>
    <row r="1677" spans="2:11" s="1832" customFormat="1" ht="12.5" hidden="1">
      <c r="B1677" s="1840" t="s">
        <v>7126</v>
      </c>
      <c r="C1677" s="1840" t="s">
        <v>7127</v>
      </c>
      <c r="D1677" s="1840" t="s">
        <v>5566</v>
      </c>
      <c r="E1677" s="1840" t="s">
        <v>5567</v>
      </c>
      <c r="F1677" s="1841">
        <v>1165</v>
      </c>
      <c r="G1677" s="1841">
        <v>30</v>
      </c>
      <c r="H1677" s="1842">
        <v>2.64</v>
      </c>
      <c r="I1677" s="1841">
        <v>83880000000</v>
      </c>
      <c r="J1677" s="1841"/>
      <c r="K1677" s="1831"/>
    </row>
    <row r="1678" spans="2:11" s="1832" customFormat="1" ht="12.5" hidden="1">
      <c r="B1678" s="1840" t="s">
        <v>7128</v>
      </c>
      <c r="C1678" s="1840" t="s">
        <v>7129</v>
      </c>
      <c r="D1678" s="1840" t="s">
        <v>5566</v>
      </c>
      <c r="E1678" s="1840" t="s">
        <v>5949</v>
      </c>
      <c r="F1678" s="1841">
        <v>977</v>
      </c>
      <c r="G1678" s="1841">
        <v>32</v>
      </c>
      <c r="H1678" s="1842">
        <v>3.39</v>
      </c>
      <c r="I1678" s="1841">
        <v>50772986112</v>
      </c>
      <c r="J1678" s="1841"/>
      <c r="K1678" s="1831"/>
    </row>
    <row r="1679" spans="2:11" s="1832" customFormat="1" ht="12.5" hidden="1">
      <c r="B1679" s="1840" t="s">
        <v>7130</v>
      </c>
      <c r="C1679" s="1840" t="s">
        <v>7131</v>
      </c>
      <c r="D1679" s="1840" t="s">
        <v>5566</v>
      </c>
      <c r="E1679" s="1840" t="s">
        <v>5573</v>
      </c>
      <c r="F1679" s="1841">
        <v>30450</v>
      </c>
      <c r="G1679" s="1841">
        <v>1950</v>
      </c>
      <c r="H1679" s="1842">
        <v>6.84</v>
      </c>
      <c r="I1679" s="1841">
        <v>404211509100</v>
      </c>
      <c r="J1679" s="1841"/>
      <c r="K1679" s="1831"/>
    </row>
    <row r="1680" spans="2:11" s="1832" customFormat="1" ht="12.5" hidden="1">
      <c r="B1680" s="1840" t="s">
        <v>7132</v>
      </c>
      <c r="C1680" s="1840" t="s">
        <v>7133</v>
      </c>
      <c r="D1680" s="1840" t="s">
        <v>5566</v>
      </c>
      <c r="E1680" s="1840" t="s">
        <v>5742</v>
      </c>
      <c r="F1680" s="1841">
        <v>5810</v>
      </c>
      <c r="G1680" s="1841">
        <v>80</v>
      </c>
      <c r="H1680" s="1842">
        <v>1.4</v>
      </c>
      <c r="I1680" s="1841">
        <v>71726489310</v>
      </c>
      <c r="J1680" s="1841"/>
      <c r="K1680" s="1831"/>
    </row>
    <row r="1681" spans="2:11" s="1832" customFormat="1" ht="12.5" hidden="1">
      <c r="B1681" s="1840" t="s">
        <v>7134</v>
      </c>
      <c r="C1681" s="1840" t="s">
        <v>1959</v>
      </c>
      <c r="D1681" s="1840" t="s">
        <v>5566</v>
      </c>
      <c r="E1681" s="1840" t="s">
        <v>5585</v>
      </c>
      <c r="F1681" s="1841">
        <v>31100</v>
      </c>
      <c r="G1681" s="1841">
        <v>-400</v>
      </c>
      <c r="H1681" s="1842">
        <v>-1.27</v>
      </c>
      <c r="I1681" s="1841">
        <v>1438257597500</v>
      </c>
      <c r="J1681" s="1841"/>
      <c r="K1681" s="1831"/>
    </row>
    <row r="1682" spans="2:11" s="1832" customFormat="1" ht="12.5" hidden="1">
      <c r="B1682" s="1840" t="s">
        <v>7135</v>
      </c>
      <c r="C1682" s="1840" t="s">
        <v>7136</v>
      </c>
      <c r="D1682" s="1840" t="s">
        <v>5566</v>
      </c>
      <c r="E1682" s="1840" t="s">
        <v>5567</v>
      </c>
      <c r="F1682" s="1841">
        <v>1835</v>
      </c>
      <c r="G1682" s="1841">
        <v>5</v>
      </c>
      <c r="H1682" s="1842">
        <v>0.27</v>
      </c>
      <c r="I1682" s="1841">
        <v>461446686640</v>
      </c>
      <c r="J1682" s="1841"/>
      <c r="K1682" s="1831"/>
    </row>
    <row r="1683" spans="2:11" s="1832" customFormat="1" ht="12.5" hidden="1">
      <c r="B1683" s="1840" t="s">
        <v>7137</v>
      </c>
      <c r="C1683" s="1840" t="s">
        <v>7138</v>
      </c>
      <c r="D1683" s="1840" t="s">
        <v>5566</v>
      </c>
      <c r="E1683" s="1840" t="s">
        <v>5949</v>
      </c>
      <c r="F1683" s="1841">
        <v>38100</v>
      </c>
      <c r="G1683" s="1841">
        <v>-250</v>
      </c>
      <c r="H1683" s="1842">
        <v>-0.65</v>
      </c>
      <c r="I1683" s="1841">
        <v>422529000000</v>
      </c>
      <c r="J1683" s="1841"/>
      <c r="K1683" s="1831"/>
    </row>
    <row r="1684" spans="2:11" s="1832" customFormat="1" ht="12.5" hidden="1">
      <c r="B1684" s="1840" t="s">
        <v>7139</v>
      </c>
      <c r="C1684" s="1840" t="s">
        <v>7140</v>
      </c>
      <c r="D1684" s="1840" t="s">
        <v>5566</v>
      </c>
      <c r="E1684" s="1840" t="s">
        <v>5576</v>
      </c>
      <c r="F1684" s="1841">
        <v>27150</v>
      </c>
      <c r="G1684" s="1841">
        <v>300</v>
      </c>
      <c r="H1684" s="1842">
        <v>1.1200000000000001</v>
      </c>
      <c r="I1684" s="1841">
        <v>1112007745200</v>
      </c>
      <c r="J1684" s="1841"/>
      <c r="K1684" s="1831"/>
    </row>
    <row r="1685" spans="2:11" s="1832" customFormat="1" ht="12.5" hidden="1">
      <c r="B1685" s="1840" t="s">
        <v>7141</v>
      </c>
      <c r="C1685" s="1840" t="s">
        <v>7142</v>
      </c>
      <c r="D1685" s="1840" t="s">
        <v>5566</v>
      </c>
      <c r="E1685" s="1840" t="s">
        <v>5637</v>
      </c>
      <c r="F1685" s="1841">
        <v>38150</v>
      </c>
      <c r="G1685" s="1841">
        <v>750</v>
      </c>
      <c r="H1685" s="1842">
        <v>2.0099999999999998</v>
      </c>
      <c r="I1685" s="1841">
        <v>355490856000</v>
      </c>
      <c r="J1685" s="1841"/>
      <c r="K1685" s="1831"/>
    </row>
    <row r="1686" spans="2:11" s="1832" customFormat="1" ht="12.5" hidden="1">
      <c r="B1686" s="1840" t="s">
        <v>7143</v>
      </c>
      <c r="C1686" s="1840" t="s">
        <v>7144</v>
      </c>
      <c r="D1686" s="1840" t="s">
        <v>5566</v>
      </c>
      <c r="E1686" s="1840" t="s">
        <v>3791</v>
      </c>
      <c r="F1686" s="1841">
        <v>4480</v>
      </c>
      <c r="G1686" s="1841">
        <v>0</v>
      </c>
      <c r="H1686" s="1842">
        <v>0</v>
      </c>
      <c r="I1686" s="1841">
        <v>155061688320</v>
      </c>
      <c r="J1686" s="1841"/>
      <c r="K1686" s="1831"/>
    </row>
    <row r="1687" spans="2:11" s="1832" customFormat="1" ht="12.5" hidden="1">
      <c r="B1687" s="1840" t="s">
        <v>7145</v>
      </c>
      <c r="C1687" s="1840" t="s">
        <v>7146</v>
      </c>
      <c r="D1687" s="1840" t="s">
        <v>5566</v>
      </c>
      <c r="E1687" s="1840" t="s">
        <v>5573</v>
      </c>
      <c r="F1687" s="1841">
        <v>181</v>
      </c>
      <c r="G1687" s="1841">
        <v>0</v>
      </c>
      <c r="H1687" s="1842">
        <v>0</v>
      </c>
      <c r="I1687" s="1841">
        <v>19975625713</v>
      </c>
      <c r="J1687" s="1841"/>
      <c r="K1687" s="1831"/>
    </row>
    <row r="1688" spans="2:11" s="1832" customFormat="1" ht="12.5" hidden="1">
      <c r="B1688" s="1840" t="s">
        <v>7147</v>
      </c>
      <c r="C1688" s="1840" t="s">
        <v>7148</v>
      </c>
      <c r="D1688" s="1840" t="s">
        <v>5566</v>
      </c>
      <c r="E1688" s="1840" t="s">
        <v>5616</v>
      </c>
      <c r="F1688" s="1841">
        <v>16050</v>
      </c>
      <c r="G1688" s="1841">
        <v>1400</v>
      </c>
      <c r="H1688" s="1842">
        <v>9.56</v>
      </c>
      <c r="I1688" s="1841">
        <v>162561526200</v>
      </c>
      <c r="J1688" s="1841"/>
      <c r="K1688" s="1831"/>
    </row>
    <row r="1689" spans="2:11" s="1832" customFormat="1" ht="12.5" hidden="1">
      <c r="B1689" s="1840" t="s">
        <v>7149</v>
      </c>
      <c r="C1689" s="1840" t="s">
        <v>7150</v>
      </c>
      <c r="D1689" s="1840" t="s">
        <v>5566</v>
      </c>
      <c r="E1689" s="1840" t="s">
        <v>5600</v>
      </c>
      <c r="F1689" s="1841">
        <v>14750</v>
      </c>
      <c r="G1689" s="1841">
        <v>350</v>
      </c>
      <c r="H1689" s="1842">
        <v>2.4300000000000002</v>
      </c>
      <c r="I1689" s="1841">
        <v>102182100000</v>
      </c>
      <c r="J1689" s="1841"/>
      <c r="K1689" s="1831"/>
    </row>
    <row r="1690" spans="2:11" s="1832" customFormat="1" ht="12.5" hidden="1">
      <c r="B1690" s="1840" t="s">
        <v>7151</v>
      </c>
      <c r="C1690" s="1840" t="s">
        <v>7152</v>
      </c>
      <c r="D1690" s="1840" t="s">
        <v>5566</v>
      </c>
      <c r="E1690" s="1840" t="s">
        <v>5659</v>
      </c>
      <c r="F1690" s="1841">
        <v>1920</v>
      </c>
      <c r="G1690" s="1841">
        <v>0</v>
      </c>
      <c r="H1690" s="1842">
        <v>0</v>
      </c>
      <c r="I1690" s="1841">
        <v>164619542400</v>
      </c>
      <c r="J1690" s="1841"/>
      <c r="K1690" s="1831"/>
    </row>
    <row r="1691" spans="2:11" s="1832" customFormat="1" ht="12.5" hidden="1">
      <c r="B1691" s="1840" t="s">
        <v>7153</v>
      </c>
      <c r="C1691" s="1840" t="s">
        <v>7154</v>
      </c>
      <c r="D1691" s="1840" t="s">
        <v>5566</v>
      </c>
      <c r="E1691" s="1840" t="s">
        <v>5643</v>
      </c>
      <c r="F1691" s="1841">
        <v>92500</v>
      </c>
      <c r="G1691" s="1841">
        <v>1100</v>
      </c>
      <c r="H1691" s="1842">
        <v>1.2</v>
      </c>
      <c r="I1691" s="1841">
        <v>4899715842500</v>
      </c>
      <c r="J1691" s="1841"/>
      <c r="K1691" s="1831"/>
    </row>
    <row r="1692" spans="2:11" s="1832" customFormat="1" ht="12.5" hidden="1">
      <c r="B1692" s="1840" t="s">
        <v>7155</v>
      </c>
      <c r="C1692" s="1840" t="s">
        <v>7156</v>
      </c>
      <c r="D1692" s="1840" t="s">
        <v>5566</v>
      </c>
      <c r="E1692" s="1840" t="s">
        <v>5600</v>
      </c>
      <c r="F1692" s="1841">
        <v>27200</v>
      </c>
      <c r="G1692" s="1841">
        <v>-100</v>
      </c>
      <c r="H1692" s="1842">
        <v>-0.37</v>
      </c>
      <c r="I1692" s="1841">
        <v>1280316321600</v>
      </c>
      <c r="J1692" s="1841"/>
      <c r="K1692" s="1831"/>
    </row>
    <row r="1693" spans="2:11" s="1832" customFormat="1" ht="12.5" hidden="1">
      <c r="B1693" s="1840" t="s">
        <v>7157</v>
      </c>
      <c r="C1693" s="1840" t="s">
        <v>7158</v>
      </c>
      <c r="D1693" s="1840" t="s">
        <v>5566</v>
      </c>
      <c r="E1693" s="1840" t="s">
        <v>5600</v>
      </c>
      <c r="F1693" s="1841">
        <v>17100</v>
      </c>
      <c r="G1693" s="1841">
        <v>300</v>
      </c>
      <c r="H1693" s="1842">
        <v>1.79</v>
      </c>
      <c r="I1693" s="1841">
        <v>356994921600</v>
      </c>
      <c r="J1693" s="1841"/>
      <c r="K1693" s="1831"/>
    </row>
    <row r="1694" spans="2:11" s="1832" customFormat="1" ht="12.5" hidden="1">
      <c r="B1694" s="1840" t="s">
        <v>7159</v>
      </c>
      <c r="C1694" s="1840" t="s">
        <v>7160</v>
      </c>
      <c r="D1694" s="1840" t="s">
        <v>5566</v>
      </c>
      <c r="E1694" s="1840" t="s">
        <v>5567</v>
      </c>
      <c r="F1694" s="1841">
        <v>1300</v>
      </c>
      <c r="G1694" s="1841">
        <v>5</v>
      </c>
      <c r="H1694" s="1842">
        <v>0.39</v>
      </c>
      <c r="I1694" s="1841">
        <v>118449990100</v>
      </c>
      <c r="J1694" s="1841"/>
      <c r="K1694" s="1831"/>
    </row>
    <row r="1695" spans="2:11" s="1832" customFormat="1" ht="12.5" hidden="1">
      <c r="B1695" s="1840" t="s">
        <v>7161</v>
      </c>
      <c r="C1695" s="1840" t="s">
        <v>7162</v>
      </c>
      <c r="D1695" s="1840" t="s">
        <v>5566</v>
      </c>
      <c r="E1695" s="1840" t="s">
        <v>5828</v>
      </c>
      <c r="F1695" s="1841">
        <v>44950</v>
      </c>
      <c r="G1695" s="1841">
        <v>-50</v>
      </c>
      <c r="H1695" s="1842">
        <v>-0.11</v>
      </c>
      <c r="I1695" s="1841">
        <v>231139552600</v>
      </c>
      <c r="J1695" s="1841"/>
      <c r="K1695" s="1831"/>
    </row>
    <row r="1696" spans="2:11" s="1832" customFormat="1" ht="12.5" hidden="1">
      <c r="B1696" s="1840" t="s">
        <v>7163</v>
      </c>
      <c r="C1696" s="1840" t="s">
        <v>7164</v>
      </c>
      <c r="D1696" s="1840" t="s">
        <v>5566</v>
      </c>
      <c r="E1696" s="1840" t="s">
        <v>5570</v>
      </c>
      <c r="F1696" s="1841">
        <v>2045</v>
      </c>
      <c r="G1696" s="1841">
        <v>0</v>
      </c>
      <c r="H1696" s="1842">
        <v>0</v>
      </c>
      <c r="I1696" s="1841">
        <v>8813950000</v>
      </c>
      <c r="J1696" s="1841"/>
      <c r="K1696" s="1831"/>
    </row>
    <row r="1697" spans="2:11" s="1832" customFormat="1" ht="12.5" hidden="1">
      <c r="B1697" s="1840" t="s">
        <v>7165</v>
      </c>
      <c r="C1697" s="1840" t="s">
        <v>7166</v>
      </c>
      <c r="D1697" s="1840" t="s">
        <v>5566</v>
      </c>
      <c r="E1697" s="1840" t="s">
        <v>5570</v>
      </c>
      <c r="F1697" s="1841">
        <v>2015</v>
      </c>
      <c r="G1697" s="1841">
        <v>0</v>
      </c>
      <c r="H1697" s="1842">
        <v>0</v>
      </c>
      <c r="I1697" s="1841">
        <v>10306725000</v>
      </c>
      <c r="J1697" s="1841"/>
      <c r="K1697" s="1831"/>
    </row>
    <row r="1698" spans="2:11" s="1832" customFormat="1" ht="12.5" hidden="1">
      <c r="B1698" s="1840" t="s">
        <v>7167</v>
      </c>
      <c r="C1698" s="1840" t="s">
        <v>7168</v>
      </c>
      <c r="D1698" s="1840" t="s">
        <v>5566</v>
      </c>
      <c r="E1698" s="1840" t="s">
        <v>5567</v>
      </c>
      <c r="F1698" s="1841">
        <v>1800</v>
      </c>
      <c r="G1698" s="1841">
        <v>30</v>
      </c>
      <c r="H1698" s="1842">
        <v>1.69</v>
      </c>
      <c r="I1698" s="1841">
        <v>33310416600</v>
      </c>
      <c r="J1698" s="1841"/>
      <c r="K1698" s="1831"/>
    </row>
    <row r="1699" spans="2:11" s="1832" customFormat="1" ht="12.5" hidden="1">
      <c r="B1699" s="1840" t="s">
        <v>7169</v>
      </c>
      <c r="C1699" s="1840" t="s">
        <v>7170</v>
      </c>
      <c r="D1699" s="1840" t="s">
        <v>5566</v>
      </c>
      <c r="E1699" s="1840" t="s">
        <v>5567</v>
      </c>
      <c r="F1699" s="1841">
        <v>12100</v>
      </c>
      <c r="G1699" s="1841">
        <v>350</v>
      </c>
      <c r="H1699" s="1842">
        <v>2.98</v>
      </c>
      <c r="I1699" s="1841">
        <v>121000000000</v>
      </c>
      <c r="J1699" s="1841"/>
      <c r="K1699" s="1831"/>
    </row>
    <row r="1700" spans="2:11" s="1832" customFormat="1" ht="12.5" hidden="1">
      <c r="B1700" s="1840" t="s">
        <v>7171</v>
      </c>
      <c r="C1700" s="1840" t="s">
        <v>7172</v>
      </c>
      <c r="D1700" s="1840" t="s">
        <v>5566</v>
      </c>
      <c r="E1700" s="1840" t="s">
        <v>5742</v>
      </c>
      <c r="F1700" s="1841">
        <v>31250</v>
      </c>
      <c r="G1700" s="1841">
        <v>700</v>
      </c>
      <c r="H1700" s="1842">
        <v>2.29</v>
      </c>
      <c r="I1700" s="1841">
        <v>258125000000</v>
      </c>
      <c r="J1700" s="1841"/>
      <c r="K1700" s="1831"/>
    </row>
    <row r="1701" spans="2:11" s="1832" customFormat="1" ht="12.5" hidden="1">
      <c r="B1701" s="1840" t="s">
        <v>7173</v>
      </c>
      <c r="C1701" s="1840" t="s">
        <v>7174</v>
      </c>
      <c r="D1701" s="1840" t="s">
        <v>5566</v>
      </c>
      <c r="E1701" s="1840" t="s">
        <v>5742</v>
      </c>
      <c r="F1701" s="1841">
        <v>23250</v>
      </c>
      <c r="G1701" s="1841">
        <v>850</v>
      </c>
      <c r="H1701" s="1842">
        <v>3.79</v>
      </c>
      <c r="I1701" s="1841">
        <v>124155000000</v>
      </c>
      <c r="J1701" s="1841"/>
      <c r="K1701" s="1831"/>
    </row>
    <row r="1702" spans="2:11" s="1832" customFormat="1" ht="12.5" hidden="1">
      <c r="B1702" s="1840" t="s">
        <v>7175</v>
      </c>
      <c r="C1702" s="1840" t="s">
        <v>7176</v>
      </c>
      <c r="D1702" s="1840" t="s">
        <v>5566</v>
      </c>
      <c r="E1702" s="1840" t="s">
        <v>5570</v>
      </c>
      <c r="F1702" s="1841">
        <v>2595</v>
      </c>
      <c r="G1702" s="1841">
        <v>30</v>
      </c>
      <c r="H1702" s="1842">
        <v>1.17</v>
      </c>
      <c r="I1702" s="1841">
        <v>124560000000</v>
      </c>
      <c r="J1702" s="1841"/>
      <c r="K1702" s="1831"/>
    </row>
    <row r="1703" spans="2:11" s="1832" customFormat="1" ht="12.5" hidden="1">
      <c r="B1703" s="1840" t="s">
        <v>7177</v>
      </c>
      <c r="C1703" s="1840" t="s">
        <v>7178</v>
      </c>
      <c r="D1703" s="1840" t="s">
        <v>5566</v>
      </c>
      <c r="E1703" s="1840" t="s">
        <v>5573</v>
      </c>
      <c r="F1703" s="1841">
        <v>812</v>
      </c>
      <c r="G1703" s="1841">
        <v>-35</v>
      </c>
      <c r="H1703" s="1842">
        <v>-4.13</v>
      </c>
      <c r="I1703" s="1841">
        <v>102698359344</v>
      </c>
      <c r="J1703" s="1841"/>
      <c r="K1703" s="1831"/>
    </row>
    <row r="1704" spans="2:11" s="1832" customFormat="1" ht="12.5" hidden="1">
      <c r="B1704" s="1840" t="s">
        <v>7179</v>
      </c>
      <c r="C1704" s="1840" t="s">
        <v>7180</v>
      </c>
      <c r="D1704" s="1840" t="s">
        <v>5566</v>
      </c>
      <c r="E1704" s="1840" t="s">
        <v>5573</v>
      </c>
      <c r="F1704" s="1841">
        <v>7230</v>
      </c>
      <c r="G1704" s="1841">
        <v>150</v>
      </c>
      <c r="H1704" s="1842">
        <v>2.12</v>
      </c>
      <c r="I1704" s="1841">
        <v>126913106400</v>
      </c>
      <c r="J1704" s="1841"/>
      <c r="K1704" s="1831"/>
    </row>
    <row r="1705" spans="2:11" s="1832" customFormat="1" ht="12.5" hidden="1">
      <c r="B1705" s="1840" t="s">
        <v>7181</v>
      </c>
      <c r="C1705" s="1840" t="s">
        <v>7182</v>
      </c>
      <c r="D1705" s="1840" t="s">
        <v>5566</v>
      </c>
      <c r="E1705" s="1840" t="s">
        <v>5643</v>
      </c>
      <c r="F1705" s="1841">
        <v>407</v>
      </c>
      <c r="G1705" s="1841">
        <v>0</v>
      </c>
      <c r="H1705" s="1842">
        <v>0</v>
      </c>
      <c r="I1705" s="1841">
        <v>58427548003</v>
      </c>
      <c r="J1705" s="1841"/>
      <c r="K1705" s="1831"/>
    </row>
    <row r="1706" spans="2:11" s="1832" customFormat="1" ht="12.5" hidden="1">
      <c r="B1706" s="1840" t="s">
        <v>7183</v>
      </c>
      <c r="C1706" s="1840" t="s">
        <v>7184</v>
      </c>
      <c r="D1706" s="1840" t="s">
        <v>5566</v>
      </c>
      <c r="E1706" s="1840" t="s">
        <v>5582</v>
      </c>
      <c r="F1706" s="1841">
        <v>1205</v>
      </c>
      <c r="G1706" s="1841">
        <v>0</v>
      </c>
      <c r="H1706" s="1842">
        <v>0</v>
      </c>
      <c r="I1706" s="1841">
        <v>33647104140</v>
      </c>
      <c r="J1706" s="1841"/>
      <c r="K1706" s="1831"/>
    </row>
    <row r="1707" spans="2:11" s="1832" customFormat="1" ht="12.5" hidden="1">
      <c r="B1707" s="1840" t="s">
        <v>7185</v>
      </c>
      <c r="C1707" s="1840" t="s">
        <v>7186</v>
      </c>
      <c r="D1707" s="1840" t="s">
        <v>5566</v>
      </c>
      <c r="E1707" s="1840" t="s">
        <v>5616</v>
      </c>
      <c r="F1707" s="1841">
        <v>37250</v>
      </c>
      <c r="G1707" s="1841">
        <v>1500</v>
      </c>
      <c r="H1707" s="1842">
        <v>4.2</v>
      </c>
      <c r="I1707" s="1841">
        <v>256303318500</v>
      </c>
      <c r="J1707" s="1841"/>
      <c r="K1707" s="1831"/>
    </row>
    <row r="1708" spans="2:11" s="1832" customFormat="1" ht="12.5" hidden="1">
      <c r="B1708" s="1840" t="s">
        <v>7187</v>
      </c>
      <c r="C1708" s="1840" t="s">
        <v>7188</v>
      </c>
      <c r="D1708" s="1840" t="s">
        <v>5566</v>
      </c>
      <c r="E1708" s="1840" t="s">
        <v>5582</v>
      </c>
      <c r="F1708" s="1841">
        <v>742</v>
      </c>
      <c r="G1708" s="1841">
        <v>12</v>
      </c>
      <c r="H1708" s="1842">
        <v>1.64</v>
      </c>
      <c r="I1708" s="1841">
        <v>132591851014</v>
      </c>
      <c r="J1708" s="1841"/>
      <c r="K1708" s="1831"/>
    </row>
    <row r="1709" spans="2:11" s="1832" customFormat="1" ht="12.5" hidden="1">
      <c r="B1709" s="1840" t="s">
        <v>7189</v>
      </c>
      <c r="C1709" s="1840" t="s">
        <v>7190</v>
      </c>
      <c r="D1709" s="1840" t="s">
        <v>5566</v>
      </c>
      <c r="E1709" s="1840" t="s">
        <v>5567</v>
      </c>
      <c r="F1709" s="1841">
        <v>19900</v>
      </c>
      <c r="G1709" s="1841">
        <v>350</v>
      </c>
      <c r="H1709" s="1842">
        <v>1.79</v>
      </c>
      <c r="I1709" s="1841">
        <v>468935440500</v>
      </c>
      <c r="J1709" s="1841"/>
      <c r="K1709" s="1831"/>
    </row>
    <row r="1710" spans="2:11" s="1832" customFormat="1" ht="12.5" hidden="1">
      <c r="B1710" s="1840" t="s">
        <v>7191</v>
      </c>
      <c r="C1710" s="1840" t="s">
        <v>7192</v>
      </c>
      <c r="D1710" s="1840" t="s">
        <v>5566</v>
      </c>
      <c r="E1710" s="1840" t="s">
        <v>5616</v>
      </c>
      <c r="F1710" s="1841">
        <v>31450</v>
      </c>
      <c r="G1710" s="1841">
        <v>250</v>
      </c>
      <c r="H1710" s="1842">
        <v>0.8</v>
      </c>
      <c r="I1710" s="1841">
        <v>376834529000</v>
      </c>
      <c r="J1710" s="1841"/>
      <c r="K1710" s="1831"/>
    </row>
    <row r="1711" spans="2:11" s="1832" customFormat="1" ht="12.5" hidden="1">
      <c r="B1711" s="1840" t="s">
        <v>7193</v>
      </c>
      <c r="C1711" s="1840" t="s">
        <v>7194</v>
      </c>
      <c r="D1711" s="1840" t="s">
        <v>5566</v>
      </c>
      <c r="E1711" s="1840" t="s">
        <v>5567</v>
      </c>
      <c r="F1711" s="1841">
        <v>1525</v>
      </c>
      <c r="G1711" s="1841">
        <v>70</v>
      </c>
      <c r="H1711" s="1842">
        <v>4.8099999999999996</v>
      </c>
      <c r="I1711" s="1841">
        <v>40704702200</v>
      </c>
      <c r="J1711" s="1841"/>
      <c r="K1711" s="1831"/>
    </row>
    <row r="1712" spans="2:11" s="1832" customFormat="1" ht="12.5" hidden="1">
      <c r="B1712" s="1840" t="s">
        <v>7195</v>
      </c>
      <c r="C1712" s="1840" t="s">
        <v>7196</v>
      </c>
      <c r="D1712" s="1840" t="s">
        <v>5566</v>
      </c>
      <c r="E1712" s="1840" t="s">
        <v>5600</v>
      </c>
      <c r="F1712" s="1841">
        <v>30000</v>
      </c>
      <c r="G1712" s="1841">
        <v>1150</v>
      </c>
      <c r="H1712" s="1842">
        <v>3.99</v>
      </c>
      <c r="I1712" s="1841">
        <v>975536220000</v>
      </c>
      <c r="J1712" s="1841"/>
      <c r="K1712" s="1831"/>
    </row>
    <row r="1713" spans="2:11" s="1832" customFormat="1" ht="12.5" hidden="1">
      <c r="B1713" s="1840" t="s">
        <v>7197</v>
      </c>
      <c r="C1713" s="1840" t="s">
        <v>7198</v>
      </c>
      <c r="D1713" s="1840" t="s">
        <v>5566</v>
      </c>
      <c r="E1713" s="1840" t="s">
        <v>5600</v>
      </c>
      <c r="F1713" s="1841">
        <v>9680</v>
      </c>
      <c r="G1713" s="1841">
        <v>260</v>
      </c>
      <c r="H1713" s="1842">
        <v>2.76</v>
      </c>
      <c r="I1713" s="1841">
        <v>112394421920</v>
      </c>
      <c r="J1713" s="1841"/>
      <c r="K1713" s="1831"/>
    </row>
    <row r="1714" spans="2:11" s="1832" customFormat="1" ht="12.5" hidden="1">
      <c r="B1714" s="1840" t="s">
        <v>7199</v>
      </c>
      <c r="C1714" s="1840" t="s">
        <v>7200</v>
      </c>
      <c r="D1714" s="1840" t="s">
        <v>5566</v>
      </c>
      <c r="E1714" s="1840" t="s">
        <v>5643</v>
      </c>
      <c r="F1714" s="1841">
        <v>2980</v>
      </c>
      <c r="G1714" s="1841">
        <v>35</v>
      </c>
      <c r="H1714" s="1842">
        <v>1.19</v>
      </c>
      <c r="I1714" s="1841">
        <v>43385224000</v>
      </c>
      <c r="J1714" s="1841"/>
      <c r="K1714" s="1831"/>
    </row>
    <row r="1715" spans="2:11" s="1832" customFormat="1" ht="12.5" hidden="1">
      <c r="B1715" s="1840" t="s">
        <v>7201</v>
      </c>
      <c r="C1715" s="1840" t="s">
        <v>7202</v>
      </c>
      <c r="D1715" s="1840" t="s">
        <v>5566</v>
      </c>
      <c r="E1715" s="1840" t="s">
        <v>5659</v>
      </c>
      <c r="F1715" s="1841">
        <v>49700</v>
      </c>
      <c r="G1715" s="1841">
        <v>-600</v>
      </c>
      <c r="H1715" s="1842">
        <v>-1.19</v>
      </c>
      <c r="I1715" s="1841">
        <v>1097882492700</v>
      </c>
      <c r="J1715" s="1841"/>
      <c r="K1715" s="1831"/>
    </row>
    <row r="1716" spans="2:11" s="1832" customFormat="1" ht="12.5" hidden="1">
      <c r="B1716" s="1840" t="s">
        <v>7203</v>
      </c>
      <c r="C1716" s="1840" t="s">
        <v>7204</v>
      </c>
      <c r="D1716" s="1840" t="s">
        <v>5566</v>
      </c>
      <c r="E1716" s="1840" t="s">
        <v>5616</v>
      </c>
      <c r="F1716" s="1841">
        <v>170100</v>
      </c>
      <c r="G1716" s="1841">
        <v>1100</v>
      </c>
      <c r="H1716" s="1842">
        <v>0.65</v>
      </c>
      <c r="I1716" s="1841">
        <v>3578081736600</v>
      </c>
      <c r="J1716" s="1841"/>
      <c r="K1716" s="1831"/>
    </row>
    <row r="1717" spans="2:11" s="1832" customFormat="1" ht="12.5" hidden="1">
      <c r="B1717" s="1840" t="s">
        <v>7205</v>
      </c>
      <c r="C1717" s="1840" t="s">
        <v>7206</v>
      </c>
      <c r="D1717" s="1840" t="s">
        <v>5566</v>
      </c>
      <c r="E1717" s="1840" t="s">
        <v>5643</v>
      </c>
      <c r="F1717" s="1841">
        <v>2025</v>
      </c>
      <c r="G1717" s="1841">
        <v>45</v>
      </c>
      <c r="H1717" s="1842">
        <v>2.27</v>
      </c>
      <c r="I1717" s="1841">
        <v>51980474250</v>
      </c>
      <c r="J1717" s="1841"/>
      <c r="K1717" s="1831"/>
    </row>
    <row r="1718" spans="2:11" s="1832" customFormat="1" ht="12.5" hidden="1">
      <c r="B1718" s="1840" t="s">
        <v>7207</v>
      </c>
      <c r="C1718" s="1840" t="s">
        <v>7208</v>
      </c>
      <c r="D1718" s="1840" t="s">
        <v>5566</v>
      </c>
      <c r="E1718" s="1840" t="s">
        <v>5576</v>
      </c>
      <c r="F1718" s="1841">
        <v>6340</v>
      </c>
      <c r="G1718" s="1841">
        <v>90</v>
      </c>
      <c r="H1718" s="1842">
        <v>1.44</v>
      </c>
      <c r="I1718" s="1841">
        <v>72276000000</v>
      </c>
      <c r="J1718" s="1841"/>
      <c r="K1718" s="1831"/>
    </row>
    <row r="1719" spans="2:11" s="1832" customFormat="1" ht="12.5" hidden="1">
      <c r="B1719" s="1840" t="s">
        <v>7209</v>
      </c>
      <c r="C1719" s="1840" t="s">
        <v>7210</v>
      </c>
      <c r="D1719" s="1840" t="s">
        <v>5566</v>
      </c>
      <c r="E1719" s="1840" t="s">
        <v>5600</v>
      </c>
      <c r="F1719" s="1841">
        <v>8960</v>
      </c>
      <c r="G1719" s="1841">
        <v>440</v>
      </c>
      <c r="H1719" s="1842">
        <v>5.16</v>
      </c>
      <c r="I1719" s="1841">
        <v>107853625600</v>
      </c>
      <c r="J1719" s="1841"/>
      <c r="K1719" s="1831"/>
    </row>
    <row r="1720" spans="2:11" s="1832" customFormat="1" ht="12.5" hidden="1">
      <c r="B1720" s="1840" t="s">
        <v>7211</v>
      </c>
      <c r="C1720" s="1840" t="s">
        <v>7212</v>
      </c>
      <c r="D1720" s="1840" t="s">
        <v>5566</v>
      </c>
      <c r="E1720" s="1840" t="s">
        <v>5582</v>
      </c>
      <c r="F1720" s="1841">
        <v>537</v>
      </c>
      <c r="G1720" s="1841">
        <v>14</v>
      </c>
      <c r="H1720" s="1842">
        <v>2.68</v>
      </c>
      <c r="I1720" s="1841">
        <v>41617271238</v>
      </c>
      <c r="J1720" s="1841"/>
      <c r="K1720" s="1831"/>
    </row>
    <row r="1721" spans="2:11" s="1832" customFormat="1" ht="12.5" hidden="1">
      <c r="B1721" s="1840" t="s">
        <v>7213</v>
      </c>
      <c r="C1721" s="1840" t="s">
        <v>7214</v>
      </c>
      <c r="D1721" s="1840" t="s">
        <v>5566</v>
      </c>
      <c r="E1721" s="1840" t="s">
        <v>5573</v>
      </c>
      <c r="F1721" s="1841">
        <v>26650</v>
      </c>
      <c r="G1721" s="1841">
        <v>1150</v>
      </c>
      <c r="H1721" s="1842">
        <v>4.51</v>
      </c>
      <c r="I1721" s="1841">
        <v>539231143100</v>
      </c>
      <c r="J1721" s="1841"/>
      <c r="K1721" s="1831"/>
    </row>
    <row r="1722" spans="2:11" s="1832" customFormat="1" ht="12.5" hidden="1">
      <c r="B1722" s="1840" t="s">
        <v>7215</v>
      </c>
      <c r="C1722" s="1840" t="s">
        <v>7216</v>
      </c>
      <c r="D1722" s="1840" t="s">
        <v>5566</v>
      </c>
      <c r="E1722" s="1840" t="s">
        <v>5637</v>
      </c>
      <c r="F1722" s="1841">
        <v>5880</v>
      </c>
      <c r="G1722" s="1841">
        <v>-40</v>
      </c>
      <c r="H1722" s="1842">
        <v>-0.68</v>
      </c>
      <c r="I1722" s="1841">
        <v>84465494400</v>
      </c>
      <c r="J1722" s="1841"/>
      <c r="K1722" s="1831"/>
    </row>
    <row r="1723" spans="2:11" s="1832" customFormat="1" ht="12.5" hidden="1">
      <c r="B1723" s="1840" t="s">
        <v>7217</v>
      </c>
      <c r="C1723" s="1840" t="s">
        <v>7218</v>
      </c>
      <c r="D1723" s="1840" t="s">
        <v>5566</v>
      </c>
      <c r="E1723" s="1840" t="s">
        <v>5567</v>
      </c>
      <c r="F1723" s="1841">
        <v>12200</v>
      </c>
      <c r="G1723" s="1841">
        <v>-200</v>
      </c>
      <c r="H1723" s="1842">
        <v>-1.61</v>
      </c>
      <c r="I1723" s="1841">
        <v>102305808400</v>
      </c>
      <c r="J1723" s="1841"/>
      <c r="K1723" s="1831"/>
    </row>
    <row r="1724" spans="2:11" s="1832" customFormat="1" ht="12.5" hidden="1">
      <c r="B1724" s="1840" t="s">
        <v>7219</v>
      </c>
      <c r="C1724" s="1840" t="s">
        <v>7220</v>
      </c>
      <c r="D1724" s="1840" t="s">
        <v>5566</v>
      </c>
      <c r="E1724" s="1840" t="s">
        <v>5646</v>
      </c>
      <c r="F1724" s="1841">
        <v>1485</v>
      </c>
      <c r="G1724" s="1841">
        <v>35</v>
      </c>
      <c r="H1724" s="1842">
        <v>2.41</v>
      </c>
      <c r="I1724" s="1841">
        <v>49262718780</v>
      </c>
      <c r="J1724" s="1841"/>
      <c r="K1724" s="1831"/>
    </row>
    <row r="1725" spans="2:11" s="1832" customFormat="1" ht="12.5" hidden="1">
      <c r="B1725" s="1840" t="s">
        <v>7221</v>
      </c>
      <c r="C1725" s="1840" t="s">
        <v>7222</v>
      </c>
      <c r="D1725" s="1840" t="s">
        <v>5566</v>
      </c>
      <c r="E1725" s="1840" t="s">
        <v>5585</v>
      </c>
      <c r="F1725" s="1841">
        <v>22050</v>
      </c>
      <c r="G1725" s="1841">
        <v>550</v>
      </c>
      <c r="H1725" s="1842">
        <v>2.56</v>
      </c>
      <c r="I1725" s="1841">
        <v>800757370350</v>
      </c>
      <c r="J1725" s="1841"/>
      <c r="K1725" s="1831"/>
    </row>
    <row r="1726" spans="2:11" s="1832" customFormat="1" ht="12.5" hidden="1">
      <c r="B1726" s="1840" t="s">
        <v>7223</v>
      </c>
      <c r="C1726" s="1840" t="s">
        <v>7224</v>
      </c>
      <c r="D1726" s="1840" t="s">
        <v>5566</v>
      </c>
      <c r="E1726" s="1840" t="s">
        <v>422</v>
      </c>
      <c r="F1726" s="1841">
        <v>4445</v>
      </c>
      <c r="G1726" s="1841">
        <v>-85</v>
      </c>
      <c r="H1726" s="1842">
        <v>-1.88</v>
      </c>
      <c r="I1726" s="1841">
        <v>150606703485</v>
      </c>
      <c r="J1726" s="1841"/>
      <c r="K1726" s="1831"/>
    </row>
    <row r="1727" spans="2:11" s="1832" customFormat="1" ht="12.5" hidden="1">
      <c r="B1727" s="1840" t="s">
        <v>7225</v>
      </c>
      <c r="C1727" s="1840" t="s">
        <v>7226</v>
      </c>
      <c r="D1727" s="1840" t="s">
        <v>5566</v>
      </c>
      <c r="E1727" s="1840" t="s">
        <v>422</v>
      </c>
      <c r="F1727" s="1841">
        <v>4810</v>
      </c>
      <c r="G1727" s="1841">
        <v>0</v>
      </c>
      <c r="H1727" s="1842">
        <v>0</v>
      </c>
      <c r="I1727" s="1841">
        <v>35430815940</v>
      </c>
      <c r="J1727" s="1841"/>
      <c r="K1727" s="1831"/>
    </row>
    <row r="1728" spans="2:11" s="1832" customFormat="1" ht="12.5" hidden="1">
      <c r="B1728" s="1840" t="s">
        <v>7227</v>
      </c>
      <c r="C1728" s="1840" t="s">
        <v>7228</v>
      </c>
      <c r="D1728" s="1840" t="s">
        <v>5566</v>
      </c>
      <c r="E1728" s="1840" t="s">
        <v>5573</v>
      </c>
      <c r="F1728" s="1841">
        <v>16500</v>
      </c>
      <c r="G1728" s="1841">
        <v>450</v>
      </c>
      <c r="H1728" s="1842">
        <v>2.8</v>
      </c>
      <c r="I1728" s="1841">
        <v>171173970000</v>
      </c>
      <c r="J1728" s="1841"/>
      <c r="K1728" s="1831"/>
    </row>
    <row r="1729" spans="2:11" s="1832" customFormat="1" ht="12.5" hidden="1">
      <c r="B1729" s="1840" t="s">
        <v>7229</v>
      </c>
      <c r="C1729" s="1840" t="s">
        <v>7230</v>
      </c>
      <c r="D1729" s="1840" t="s">
        <v>5566</v>
      </c>
      <c r="E1729" s="1840" t="s">
        <v>5949</v>
      </c>
      <c r="F1729" s="1841">
        <v>7710</v>
      </c>
      <c r="G1729" s="1841">
        <v>170</v>
      </c>
      <c r="H1729" s="1842">
        <v>2.25</v>
      </c>
      <c r="I1729" s="1841">
        <v>58469209050</v>
      </c>
      <c r="J1729" s="1841"/>
      <c r="K1729" s="1831"/>
    </row>
    <row r="1730" spans="2:11" s="1832" customFormat="1" ht="12.5" hidden="1">
      <c r="B1730" s="1840" t="s">
        <v>7231</v>
      </c>
      <c r="C1730" s="1840" t="s">
        <v>7232</v>
      </c>
      <c r="D1730" s="1840" t="s">
        <v>5566</v>
      </c>
      <c r="E1730" s="1840" t="s">
        <v>5643</v>
      </c>
      <c r="F1730" s="1841">
        <v>3830</v>
      </c>
      <c r="G1730" s="1841">
        <v>105</v>
      </c>
      <c r="H1730" s="1842">
        <v>2.82</v>
      </c>
      <c r="I1730" s="1841">
        <v>113336536550</v>
      </c>
      <c r="J1730" s="1841"/>
      <c r="K1730" s="1831"/>
    </row>
    <row r="1731" spans="2:11" s="1832" customFormat="1" ht="12.5" hidden="1">
      <c r="B1731" s="1840" t="s">
        <v>7233</v>
      </c>
      <c r="C1731" s="1840" t="s">
        <v>7234</v>
      </c>
      <c r="D1731" s="1840" t="s">
        <v>5566</v>
      </c>
      <c r="E1731" s="1840" t="s">
        <v>5573</v>
      </c>
      <c r="F1731" s="1841">
        <v>867</v>
      </c>
      <c r="G1731" s="1841">
        <v>-3</v>
      </c>
      <c r="H1731" s="1842">
        <v>-0.34</v>
      </c>
      <c r="I1731" s="1841">
        <v>25282685838</v>
      </c>
      <c r="J1731" s="1841"/>
      <c r="K1731" s="1831"/>
    </row>
    <row r="1732" spans="2:11" s="1832" customFormat="1" ht="12.5" hidden="1">
      <c r="B1732" s="1840" t="s">
        <v>7235</v>
      </c>
      <c r="C1732" s="1840" t="s">
        <v>7236</v>
      </c>
      <c r="D1732" s="1840" t="s">
        <v>5566</v>
      </c>
      <c r="E1732" s="1840" t="s">
        <v>5567</v>
      </c>
      <c r="F1732" s="1841">
        <v>10650</v>
      </c>
      <c r="G1732" s="1841">
        <v>400</v>
      </c>
      <c r="H1732" s="1842">
        <v>3.9</v>
      </c>
      <c r="I1732" s="1841">
        <v>114696463650</v>
      </c>
      <c r="J1732" s="1841"/>
      <c r="K1732" s="1831"/>
    </row>
    <row r="1733" spans="2:11" s="1832" customFormat="1" ht="12.5" hidden="1">
      <c r="B1733" s="1840" t="s">
        <v>7237</v>
      </c>
      <c r="C1733" s="1840" t="s">
        <v>7238</v>
      </c>
      <c r="D1733" s="1840" t="s">
        <v>5566</v>
      </c>
      <c r="E1733" s="1840" t="s">
        <v>5582</v>
      </c>
      <c r="F1733" s="1841">
        <v>1370</v>
      </c>
      <c r="G1733" s="1841">
        <v>25</v>
      </c>
      <c r="H1733" s="1842">
        <v>1.86</v>
      </c>
      <c r="I1733" s="1841">
        <v>70884246620</v>
      </c>
      <c r="J1733" s="1841"/>
      <c r="K1733" s="1831"/>
    </row>
    <row r="1734" spans="2:11" s="1832" customFormat="1" ht="12.5" hidden="1">
      <c r="B1734" s="1840" t="s">
        <v>7239</v>
      </c>
      <c r="C1734" s="1840" t="s">
        <v>7240</v>
      </c>
      <c r="D1734" s="1840" t="s">
        <v>5566</v>
      </c>
      <c r="E1734" s="1840" t="s">
        <v>5570</v>
      </c>
      <c r="F1734" s="1841">
        <v>2120</v>
      </c>
      <c r="G1734" s="1841">
        <v>20</v>
      </c>
      <c r="H1734" s="1842">
        <v>0.95</v>
      </c>
      <c r="I1734" s="1841">
        <v>7250400000</v>
      </c>
      <c r="J1734" s="1841"/>
      <c r="K1734" s="1831"/>
    </row>
    <row r="1735" spans="2:11" s="1832" customFormat="1" ht="12.5" hidden="1">
      <c r="B1735" s="1840" t="s">
        <v>7241</v>
      </c>
      <c r="C1735" s="1840" t="s">
        <v>7242</v>
      </c>
      <c r="D1735" s="1840" t="s">
        <v>5566</v>
      </c>
      <c r="E1735" s="1840" t="s">
        <v>5570</v>
      </c>
      <c r="F1735" s="1841">
        <v>5890</v>
      </c>
      <c r="G1735" s="1841">
        <v>750</v>
      </c>
      <c r="H1735" s="1842">
        <v>14.59</v>
      </c>
      <c r="I1735" s="1841">
        <v>50771800000</v>
      </c>
      <c r="J1735" s="1841"/>
      <c r="K1735" s="1831"/>
    </row>
    <row r="1736" spans="2:11" s="1832" customFormat="1" ht="12.5" hidden="1">
      <c r="B1736" s="1840" t="s">
        <v>7243</v>
      </c>
      <c r="C1736" s="1840" t="s">
        <v>7244</v>
      </c>
      <c r="D1736" s="1840" t="s">
        <v>5566</v>
      </c>
      <c r="E1736" s="1840" t="s">
        <v>5570</v>
      </c>
      <c r="F1736" s="1841">
        <v>2095</v>
      </c>
      <c r="G1736" s="1841">
        <v>10</v>
      </c>
      <c r="H1736" s="1842">
        <v>0.48</v>
      </c>
      <c r="I1736" s="1841">
        <v>9029450000</v>
      </c>
      <c r="J1736" s="1841"/>
      <c r="K1736" s="1831"/>
    </row>
    <row r="1737" spans="2:11" s="1832" customFormat="1" ht="12.5" hidden="1">
      <c r="B1737" s="1840" t="s">
        <v>7245</v>
      </c>
      <c r="C1737" s="1840" t="s">
        <v>7246</v>
      </c>
      <c r="D1737" s="1840" t="s">
        <v>5566</v>
      </c>
      <c r="E1737" s="1840" t="s">
        <v>5570</v>
      </c>
      <c r="F1737" s="1841">
        <v>2055</v>
      </c>
      <c r="G1737" s="1841">
        <v>10</v>
      </c>
      <c r="H1737" s="1842">
        <v>0.49</v>
      </c>
      <c r="I1737" s="1841">
        <v>14405550000</v>
      </c>
      <c r="J1737" s="1841"/>
      <c r="K1737" s="1831"/>
    </row>
    <row r="1738" spans="2:11" s="1832" customFormat="1" ht="12.5" hidden="1">
      <c r="B1738" s="1840" t="s">
        <v>7247</v>
      </c>
      <c r="C1738" s="1840" t="s">
        <v>7248</v>
      </c>
      <c r="D1738" s="1840" t="s">
        <v>5566</v>
      </c>
      <c r="E1738" s="1840" t="s">
        <v>5570</v>
      </c>
      <c r="F1738" s="1841">
        <v>2055</v>
      </c>
      <c r="G1738" s="1841">
        <v>5</v>
      </c>
      <c r="H1738" s="1842">
        <v>0.24</v>
      </c>
      <c r="I1738" s="1841">
        <v>9453000000</v>
      </c>
      <c r="J1738" s="1841"/>
      <c r="K1738" s="1831"/>
    </row>
    <row r="1739" spans="2:11" s="1832" customFormat="1" ht="12.5" hidden="1">
      <c r="B1739" s="1840" t="s">
        <v>7249</v>
      </c>
      <c r="C1739" s="1840" t="s">
        <v>7250</v>
      </c>
      <c r="D1739" s="1840" t="s">
        <v>5566</v>
      </c>
      <c r="E1739" s="1840" t="s">
        <v>3791</v>
      </c>
      <c r="F1739" s="1841">
        <v>13700</v>
      </c>
      <c r="G1739" s="1841">
        <v>900</v>
      </c>
      <c r="H1739" s="1842">
        <v>7.03</v>
      </c>
      <c r="I1739" s="1841">
        <v>122365660000</v>
      </c>
      <c r="J1739" s="1841"/>
      <c r="K1739" s="1831"/>
    </row>
    <row r="1740" spans="2:11" s="1832" customFormat="1" ht="12.5" hidden="1">
      <c r="B1740" s="1840" t="s">
        <v>7251</v>
      </c>
      <c r="C1740" s="1840" t="s">
        <v>7252</v>
      </c>
      <c r="D1740" s="1840" t="s">
        <v>5566</v>
      </c>
      <c r="E1740" s="1840" t="s">
        <v>5600</v>
      </c>
      <c r="F1740" s="1841">
        <v>31100</v>
      </c>
      <c r="G1740" s="1841">
        <v>4750</v>
      </c>
      <c r="H1740" s="1842">
        <v>18.03</v>
      </c>
      <c r="I1740" s="1841">
        <v>379903978200</v>
      </c>
      <c r="J1740" s="1841"/>
      <c r="K1740" s="1831"/>
    </row>
    <row r="1741" spans="2:11" s="1832" customFormat="1" ht="12.5" hidden="1">
      <c r="B1741" s="1840" t="s">
        <v>7253</v>
      </c>
      <c r="C1741" s="1840" t="s">
        <v>7254</v>
      </c>
      <c r="D1741" s="1840" t="s">
        <v>5566</v>
      </c>
      <c r="E1741" s="1840" t="s">
        <v>422</v>
      </c>
      <c r="F1741" s="1841">
        <v>6600</v>
      </c>
      <c r="G1741" s="1841">
        <v>600</v>
      </c>
      <c r="H1741" s="1842">
        <v>10</v>
      </c>
      <c r="I1741" s="1841">
        <v>69895881000</v>
      </c>
      <c r="J1741" s="1841"/>
      <c r="K1741" s="1831"/>
    </row>
    <row r="1742" spans="2:11" s="1832" customFormat="1" ht="12.5" hidden="1">
      <c r="B1742" s="1840" t="s">
        <v>7255</v>
      </c>
      <c r="C1742" s="1840" t="s">
        <v>7256</v>
      </c>
      <c r="D1742" s="1840" t="s">
        <v>5566</v>
      </c>
      <c r="E1742" s="1840" t="s">
        <v>5585</v>
      </c>
      <c r="F1742" s="1841">
        <v>105400</v>
      </c>
      <c r="G1742" s="1841">
        <v>2600</v>
      </c>
      <c r="H1742" s="1842">
        <v>2.5299999999999998</v>
      </c>
      <c r="I1742" s="1841">
        <v>869254880000</v>
      </c>
      <c r="J1742" s="1841"/>
      <c r="K1742" s="1831"/>
    </row>
    <row r="1743" spans="2:11" s="1832" customFormat="1" ht="12.5" hidden="1">
      <c r="B1743" s="1840" t="s">
        <v>7257</v>
      </c>
      <c r="C1743" s="1840" t="s">
        <v>7258</v>
      </c>
      <c r="D1743" s="1840" t="s">
        <v>5566</v>
      </c>
      <c r="E1743" s="1840" t="s">
        <v>5585</v>
      </c>
      <c r="F1743" s="1841">
        <v>21000</v>
      </c>
      <c r="G1743" s="1841">
        <v>100</v>
      </c>
      <c r="H1743" s="1842">
        <v>0.48</v>
      </c>
      <c r="I1743" s="1841">
        <v>712331613000</v>
      </c>
      <c r="J1743" s="1841"/>
      <c r="K1743" s="1831"/>
    </row>
    <row r="1744" spans="2:11" s="1832" customFormat="1" ht="12.5" hidden="1">
      <c r="B1744" s="1840" t="s">
        <v>7259</v>
      </c>
      <c r="C1744" s="1840" t="s">
        <v>7260</v>
      </c>
      <c r="D1744" s="1840" t="s">
        <v>5566</v>
      </c>
      <c r="E1744" s="1840" t="s">
        <v>422</v>
      </c>
      <c r="F1744" s="1841">
        <v>9010</v>
      </c>
      <c r="G1744" s="1841">
        <v>170</v>
      </c>
      <c r="H1744" s="1842">
        <v>1.92</v>
      </c>
      <c r="I1744" s="1841">
        <v>62162035270</v>
      </c>
      <c r="J1744" s="1841"/>
      <c r="K1744" s="1831"/>
    </row>
    <row r="1745" spans="2:11" s="1832" customFormat="1" ht="12.5" hidden="1">
      <c r="B1745" s="1840" t="s">
        <v>7261</v>
      </c>
      <c r="C1745" s="1840" t="s">
        <v>7262</v>
      </c>
      <c r="D1745" s="1840" t="s">
        <v>5566</v>
      </c>
      <c r="E1745" s="1840" t="s">
        <v>5567</v>
      </c>
      <c r="F1745" s="1841">
        <v>4530</v>
      </c>
      <c r="G1745" s="1841">
        <v>-130</v>
      </c>
      <c r="H1745" s="1842">
        <v>-2.79</v>
      </c>
      <c r="I1745" s="1841">
        <v>265532645340</v>
      </c>
      <c r="J1745" s="1841"/>
      <c r="K1745" s="1831"/>
    </row>
    <row r="1746" spans="2:11" s="1832" customFormat="1" ht="12.5" hidden="1">
      <c r="B1746" s="1840" t="s">
        <v>7263</v>
      </c>
      <c r="C1746" s="1840" t="s">
        <v>7264</v>
      </c>
      <c r="D1746" s="1840" t="s">
        <v>5566</v>
      </c>
      <c r="E1746" s="1840" t="s">
        <v>5659</v>
      </c>
      <c r="F1746" s="1841">
        <v>4330</v>
      </c>
      <c r="G1746" s="1841">
        <v>110</v>
      </c>
      <c r="H1746" s="1842">
        <v>2.61</v>
      </c>
      <c r="I1746" s="1841">
        <v>93247351050</v>
      </c>
      <c r="J1746" s="1841"/>
      <c r="K1746" s="1831"/>
    </row>
    <row r="1747" spans="2:11" s="1832" customFormat="1" ht="12.5" hidden="1">
      <c r="B1747" s="1840" t="s">
        <v>7265</v>
      </c>
      <c r="C1747" s="1840" t="s">
        <v>7266</v>
      </c>
      <c r="D1747" s="1840" t="s">
        <v>5566</v>
      </c>
      <c r="E1747" s="1840" t="s">
        <v>3791</v>
      </c>
      <c r="F1747" s="1841">
        <v>1970</v>
      </c>
      <c r="G1747" s="1841">
        <v>0</v>
      </c>
      <c r="H1747" s="1842">
        <v>0</v>
      </c>
      <c r="I1747" s="1841">
        <v>36886128310</v>
      </c>
      <c r="J1747" s="1841"/>
      <c r="K1747" s="1831"/>
    </row>
    <row r="1748" spans="2:11" s="1832" customFormat="1" ht="12.5" hidden="1">
      <c r="B1748" s="1840" t="s">
        <v>7267</v>
      </c>
      <c r="C1748" s="1840" t="s">
        <v>7268</v>
      </c>
      <c r="D1748" s="1840" t="s">
        <v>5566</v>
      </c>
      <c r="E1748" s="1840" t="s">
        <v>5573</v>
      </c>
      <c r="F1748" s="1841">
        <v>3265</v>
      </c>
      <c r="G1748" s="1841">
        <v>5</v>
      </c>
      <c r="H1748" s="1842">
        <v>0.15</v>
      </c>
      <c r="I1748" s="1841">
        <v>21804976000</v>
      </c>
      <c r="J1748" s="1841"/>
      <c r="K1748" s="1831"/>
    </row>
    <row r="1749" spans="2:11" s="1832" customFormat="1" ht="12.5" hidden="1">
      <c r="B1749" s="1840" t="s">
        <v>7269</v>
      </c>
      <c r="C1749" s="1840" t="s">
        <v>7270</v>
      </c>
      <c r="D1749" s="1840" t="s">
        <v>5566</v>
      </c>
      <c r="E1749" s="1840" t="s">
        <v>5573</v>
      </c>
      <c r="F1749" s="1841">
        <v>14750</v>
      </c>
      <c r="G1749" s="1841">
        <v>1150</v>
      </c>
      <c r="H1749" s="1842">
        <v>8.4600000000000009</v>
      </c>
      <c r="I1749" s="1841">
        <v>645822732000</v>
      </c>
      <c r="J1749" s="1841"/>
      <c r="K1749" s="1831"/>
    </row>
    <row r="1750" spans="2:11" s="1832" customFormat="1" ht="12.5" hidden="1">
      <c r="B1750" s="1840" t="s">
        <v>7271</v>
      </c>
      <c r="C1750" s="1840" t="s">
        <v>7272</v>
      </c>
      <c r="D1750" s="1840" t="s">
        <v>5566</v>
      </c>
      <c r="E1750" s="1840" t="s">
        <v>5573</v>
      </c>
      <c r="F1750" s="1841">
        <v>5820</v>
      </c>
      <c r="G1750" s="1841">
        <v>-50</v>
      </c>
      <c r="H1750" s="1842">
        <v>-0.85</v>
      </c>
      <c r="I1750" s="1841">
        <v>93276971220</v>
      </c>
      <c r="J1750" s="1841"/>
      <c r="K1750" s="1831"/>
    </row>
    <row r="1751" spans="2:11" s="1832" customFormat="1" ht="12.5" hidden="1">
      <c r="B1751" s="1840" t="s">
        <v>7273</v>
      </c>
      <c r="C1751" s="1840" t="s">
        <v>7274</v>
      </c>
      <c r="D1751" s="1840" t="s">
        <v>5566</v>
      </c>
      <c r="E1751" s="1840" t="s">
        <v>5585</v>
      </c>
      <c r="F1751" s="1841">
        <v>34500</v>
      </c>
      <c r="G1751" s="1841">
        <v>-650</v>
      </c>
      <c r="H1751" s="1842">
        <v>-1.85</v>
      </c>
      <c r="I1751" s="1841">
        <v>754756776000</v>
      </c>
      <c r="J1751" s="1841"/>
      <c r="K1751" s="1831"/>
    </row>
    <row r="1752" spans="2:11" s="1832" customFormat="1" ht="12.5" hidden="1">
      <c r="B1752" s="1840" t="s">
        <v>7275</v>
      </c>
      <c r="C1752" s="1840" t="s">
        <v>7276</v>
      </c>
      <c r="D1752" s="1840" t="s">
        <v>5566</v>
      </c>
      <c r="E1752" s="1840" t="s">
        <v>5659</v>
      </c>
      <c r="F1752" s="1841">
        <v>71500</v>
      </c>
      <c r="G1752" s="1841">
        <v>500</v>
      </c>
      <c r="H1752" s="1842">
        <v>0.7</v>
      </c>
      <c r="I1752" s="1841">
        <v>2006199123500</v>
      </c>
      <c r="J1752" s="1841"/>
      <c r="K1752" s="1831"/>
    </row>
    <row r="1753" spans="2:11">
      <c r="B1753" s="1843" t="s">
        <v>7277</v>
      </c>
      <c r="C1753" s="1843" t="s">
        <v>7278</v>
      </c>
      <c r="D1753" s="1843" t="s">
        <v>5566</v>
      </c>
      <c r="E1753" s="1843" t="s">
        <v>5870</v>
      </c>
      <c r="F1753" s="1844">
        <v>39200</v>
      </c>
      <c r="G1753" s="1844">
        <v>550</v>
      </c>
      <c r="H1753" s="1845">
        <v>1.42</v>
      </c>
      <c r="I1753" s="1844">
        <v>520096740800</v>
      </c>
      <c r="J1753" s="1847" t="s">
        <v>7279</v>
      </c>
      <c r="K1753" s="1838" t="s">
        <v>1979</v>
      </c>
    </row>
    <row r="1754" spans="2:11" s="1832" customFormat="1" ht="12.5" hidden="1">
      <c r="B1754" s="1840" t="s">
        <v>7280</v>
      </c>
      <c r="C1754" s="1840" t="s">
        <v>7281</v>
      </c>
      <c r="D1754" s="1840" t="s">
        <v>5566</v>
      </c>
      <c r="E1754" s="1840" t="s">
        <v>5659</v>
      </c>
      <c r="F1754" s="1841">
        <v>13450</v>
      </c>
      <c r="G1754" s="1841">
        <v>150</v>
      </c>
      <c r="H1754" s="1842">
        <v>1.1299999999999999</v>
      </c>
      <c r="I1754" s="1846">
        <v>119647904750</v>
      </c>
      <c r="J1754" s="1841"/>
      <c r="K1754" s="1831"/>
    </row>
    <row r="1755" spans="2:11" s="1832" customFormat="1" ht="12.5" hidden="1">
      <c r="B1755" s="1840" t="s">
        <v>7282</v>
      </c>
      <c r="C1755" s="1840" t="s">
        <v>7283</v>
      </c>
      <c r="D1755" s="1840" t="s">
        <v>5566</v>
      </c>
      <c r="E1755" s="1840" t="s">
        <v>5573</v>
      </c>
      <c r="F1755" s="1841">
        <v>19000</v>
      </c>
      <c r="G1755" s="1841">
        <v>350</v>
      </c>
      <c r="H1755" s="1842">
        <v>1.88</v>
      </c>
      <c r="I1755" s="1841">
        <v>314242767000</v>
      </c>
      <c r="J1755" s="1841"/>
      <c r="K1755" s="1831"/>
    </row>
    <row r="1756" spans="2:11" s="1832" customFormat="1" ht="12.5" hidden="1">
      <c r="B1756" s="1840" t="s">
        <v>7284</v>
      </c>
      <c r="C1756" s="1840" t="s">
        <v>7285</v>
      </c>
      <c r="D1756" s="1840" t="s">
        <v>5566</v>
      </c>
      <c r="E1756" s="1840" t="s">
        <v>5567</v>
      </c>
      <c r="F1756" s="1841">
        <v>15650</v>
      </c>
      <c r="G1756" s="1841">
        <v>-50</v>
      </c>
      <c r="H1756" s="1842">
        <v>-0.32</v>
      </c>
      <c r="I1756" s="1841">
        <v>111262892500</v>
      </c>
      <c r="J1756" s="1841"/>
      <c r="K1756" s="1831"/>
    </row>
    <row r="1757" spans="2:11" s="1832" customFormat="1" ht="12.5" hidden="1">
      <c r="B1757" s="1840" t="s">
        <v>7286</v>
      </c>
      <c r="C1757" s="1840" t="s">
        <v>7287</v>
      </c>
      <c r="D1757" s="1840" t="s">
        <v>5566</v>
      </c>
      <c r="E1757" s="1840" t="s">
        <v>5659</v>
      </c>
      <c r="F1757" s="1841">
        <v>1505</v>
      </c>
      <c r="G1757" s="1841">
        <v>25</v>
      </c>
      <c r="H1757" s="1842">
        <v>1.69</v>
      </c>
      <c r="I1757" s="1841">
        <v>127093516095</v>
      </c>
      <c r="J1757" s="1841"/>
      <c r="K1757" s="1831"/>
    </row>
    <row r="1758" spans="2:11" s="1832" customFormat="1" ht="12.5" hidden="1">
      <c r="B1758" s="1840" t="s">
        <v>7288</v>
      </c>
      <c r="C1758" s="1840" t="s">
        <v>7289</v>
      </c>
      <c r="D1758" s="1840" t="s">
        <v>5566</v>
      </c>
      <c r="E1758" s="1840" t="s">
        <v>5573</v>
      </c>
      <c r="F1758" s="1841">
        <v>12350</v>
      </c>
      <c r="G1758" s="1841">
        <v>350</v>
      </c>
      <c r="H1758" s="1842">
        <v>2.92</v>
      </c>
      <c r="I1758" s="1841">
        <v>93712368100</v>
      </c>
      <c r="J1758" s="1841"/>
      <c r="K1758" s="1831"/>
    </row>
    <row r="1759" spans="2:11" s="1832" customFormat="1" ht="12.5" hidden="1">
      <c r="B1759" s="1840" t="s">
        <v>7290</v>
      </c>
      <c r="C1759" s="1840" t="s">
        <v>7291</v>
      </c>
      <c r="D1759" s="1840" t="s">
        <v>5566</v>
      </c>
      <c r="E1759" s="1840" t="s">
        <v>5683</v>
      </c>
      <c r="F1759" s="1841">
        <v>5320</v>
      </c>
      <c r="G1759" s="1841">
        <v>-40</v>
      </c>
      <c r="H1759" s="1842">
        <v>-0.75</v>
      </c>
      <c r="I1759" s="1841">
        <v>103973425640</v>
      </c>
      <c r="J1759" s="1841"/>
      <c r="K1759" s="1831"/>
    </row>
    <row r="1760" spans="2:11" s="1832" customFormat="1" ht="12.5" hidden="1">
      <c r="B1760" s="1840" t="s">
        <v>7292</v>
      </c>
      <c r="C1760" s="1840" t="s">
        <v>7293</v>
      </c>
      <c r="D1760" s="1840" t="s">
        <v>5566</v>
      </c>
      <c r="E1760" s="1840" t="s">
        <v>5570</v>
      </c>
      <c r="F1760" s="1841">
        <v>1065</v>
      </c>
      <c r="G1760" s="1841">
        <v>35</v>
      </c>
      <c r="H1760" s="1842">
        <v>3.4</v>
      </c>
      <c r="I1760" s="1841">
        <v>65454054390</v>
      </c>
      <c r="J1760" s="1841"/>
      <c r="K1760" s="1831"/>
    </row>
    <row r="1761" spans="2:11" s="1832" customFormat="1" ht="12.5" hidden="1">
      <c r="B1761" s="1840" t="s">
        <v>7294</v>
      </c>
      <c r="C1761" s="1840" t="s">
        <v>7295</v>
      </c>
      <c r="D1761" s="1840" t="s">
        <v>5566</v>
      </c>
      <c r="E1761" s="1840" t="s">
        <v>5600</v>
      </c>
      <c r="F1761" s="1841">
        <v>7760</v>
      </c>
      <c r="G1761" s="1841">
        <v>50</v>
      </c>
      <c r="H1761" s="1842">
        <v>0.65</v>
      </c>
      <c r="I1761" s="1841">
        <v>69595241840</v>
      </c>
      <c r="J1761" s="1841"/>
      <c r="K1761" s="1831"/>
    </row>
    <row r="1762" spans="2:11" s="1832" customFormat="1" ht="12.5" hidden="1">
      <c r="B1762" s="1840" t="s">
        <v>7296</v>
      </c>
      <c r="C1762" s="1840" t="s">
        <v>7297</v>
      </c>
      <c r="D1762" s="1840" t="s">
        <v>5566</v>
      </c>
      <c r="E1762" s="1840" t="s">
        <v>5659</v>
      </c>
      <c r="F1762" s="1841">
        <v>40400</v>
      </c>
      <c r="G1762" s="1841">
        <v>-250</v>
      </c>
      <c r="H1762" s="1842">
        <v>-0.62</v>
      </c>
      <c r="I1762" s="1841">
        <v>721684672800</v>
      </c>
      <c r="J1762" s="1841"/>
      <c r="K1762" s="1831"/>
    </row>
    <row r="1763" spans="2:11">
      <c r="B1763" s="1843" t="s">
        <v>7298</v>
      </c>
      <c r="C1763" s="1843" t="s">
        <v>7299</v>
      </c>
      <c r="D1763" s="1843" t="s">
        <v>5566</v>
      </c>
      <c r="E1763" s="1843" t="s">
        <v>5870</v>
      </c>
      <c r="F1763" s="1844">
        <v>4585</v>
      </c>
      <c r="G1763" s="1844">
        <v>95</v>
      </c>
      <c r="H1763" s="1845">
        <v>2.12</v>
      </c>
      <c r="I1763" s="1844">
        <v>142974733580</v>
      </c>
      <c r="J1763" s="1844" t="s">
        <v>7300</v>
      </c>
      <c r="K1763" s="1838" t="s">
        <v>1979</v>
      </c>
    </row>
    <row r="1764" spans="2:11" s="1832" customFormat="1" ht="12.5" hidden="1">
      <c r="B1764" s="1840" t="s">
        <v>7301</v>
      </c>
      <c r="C1764" s="1840" t="s">
        <v>7302</v>
      </c>
      <c r="D1764" s="1840" t="s">
        <v>5566</v>
      </c>
      <c r="E1764" s="1840" t="s">
        <v>5828</v>
      </c>
      <c r="F1764" s="1841">
        <v>5010</v>
      </c>
      <c r="G1764" s="1841">
        <v>150</v>
      </c>
      <c r="H1764" s="1842">
        <v>3.09</v>
      </c>
      <c r="I1764" s="1846">
        <v>88176000000</v>
      </c>
      <c r="J1764" s="1841"/>
      <c r="K1764" s="1831"/>
    </row>
    <row r="1765" spans="2:11" s="1832" customFormat="1" ht="12.5" hidden="1">
      <c r="B1765" s="1840" t="s">
        <v>7303</v>
      </c>
      <c r="C1765" s="1840" t="s">
        <v>7304</v>
      </c>
      <c r="D1765" s="1840" t="s">
        <v>5566</v>
      </c>
      <c r="E1765" s="1840" t="s">
        <v>5643</v>
      </c>
      <c r="F1765" s="1841">
        <v>8880</v>
      </c>
      <c r="G1765" s="1841">
        <v>350</v>
      </c>
      <c r="H1765" s="1842">
        <v>4.0999999999999996</v>
      </c>
      <c r="I1765" s="1841">
        <v>307459033200</v>
      </c>
      <c r="J1765" s="1841"/>
      <c r="K1765" s="1831"/>
    </row>
    <row r="1766" spans="2:11" s="1832" customFormat="1" ht="12.5" hidden="1">
      <c r="B1766" s="1840" t="s">
        <v>7305</v>
      </c>
      <c r="C1766" s="1840" t="s">
        <v>7306</v>
      </c>
      <c r="D1766" s="1840" t="s">
        <v>5566</v>
      </c>
      <c r="E1766" s="1840" t="s">
        <v>5607</v>
      </c>
      <c r="F1766" s="1841">
        <v>2265</v>
      </c>
      <c r="G1766" s="1841">
        <v>-165</v>
      </c>
      <c r="H1766" s="1842">
        <v>-6.79</v>
      </c>
      <c r="I1766" s="1841">
        <v>40432693935</v>
      </c>
      <c r="J1766" s="1841"/>
      <c r="K1766" s="1831"/>
    </row>
    <row r="1767" spans="2:11" s="1832" customFormat="1" ht="12.5" hidden="1">
      <c r="B1767" s="1840" t="s">
        <v>7307</v>
      </c>
      <c r="C1767" s="1840" t="s">
        <v>7308</v>
      </c>
      <c r="D1767" s="1840" t="s">
        <v>5566</v>
      </c>
      <c r="E1767" s="1840" t="s">
        <v>5742</v>
      </c>
      <c r="F1767" s="1841">
        <v>4075</v>
      </c>
      <c r="G1767" s="1841">
        <v>0</v>
      </c>
      <c r="H1767" s="1842">
        <v>0</v>
      </c>
      <c r="I1767" s="1841">
        <v>80802355925</v>
      </c>
      <c r="J1767" s="1841"/>
      <c r="K1767" s="1831"/>
    </row>
    <row r="1768" spans="2:11" s="1832" customFormat="1" ht="12.5" hidden="1">
      <c r="B1768" s="1840" t="s">
        <v>7309</v>
      </c>
      <c r="C1768" s="1840" t="s">
        <v>7310</v>
      </c>
      <c r="D1768" s="1840" t="s">
        <v>5566</v>
      </c>
      <c r="E1768" s="1840" t="s">
        <v>5573</v>
      </c>
      <c r="F1768" s="1841">
        <v>10550</v>
      </c>
      <c r="G1768" s="1841">
        <v>450</v>
      </c>
      <c r="H1768" s="1842">
        <v>4.46</v>
      </c>
      <c r="I1768" s="1841">
        <v>230071118950</v>
      </c>
      <c r="J1768" s="1841"/>
      <c r="K1768" s="1831"/>
    </row>
    <row r="1769" spans="2:11" s="1832" customFormat="1" ht="12.5" hidden="1">
      <c r="B1769" s="1840" t="s">
        <v>7311</v>
      </c>
      <c r="C1769" s="1840" t="s">
        <v>7312</v>
      </c>
      <c r="D1769" s="1840" t="s">
        <v>5566</v>
      </c>
      <c r="E1769" s="1840" t="s">
        <v>5742</v>
      </c>
      <c r="F1769" s="1841">
        <v>17450</v>
      </c>
      <c r="G1769" s="1841">
        <v>0</v>
      </c>
      <c r="H1769" s="1842">
        <v>0</v>
      </c>
      <c r="I1769" s="1841">
        <v>146564329900</v>
      </c>
      <c r="J1769" s="1841"/>
      <c r="K1769" s="1831"/>
    </row>
    <row r="1770" spans="2:11" s="1832" customFormat="1" ht="12.5" hidden="1">
      <c r="B1770" s="1840" t="s">
        <v>7313</v>
      </c>
      <c r="C1770" s="1840" t="s">
        <v>7314</v>
      </c>
      <c r="D1770" s="1840" t="s">
        <v>5566</v>
      </c>
      <c r="E1770" s="1840" t="s">
        <v>5640</v>
      </c>
      <c r="F1770" s="1841">
        <v>14500</v>
      </c>
      <c r="G1770" s="1841">
        <v>-100</v>
      </c>
      <c r="H1770" s="1842">
        <v>-0.68</v>
      </c>
      <c r="I1770" s="1841">
        <v>321752375500</v>
      </c>
      <c r="J1770" s="1841"/>
      <c r="K1770" s="1831"/>
    </row>
    <row r="1771" spans="2:11" s="1832" customFormat="1" ht="12.5" hidden="1">
      <c r="B1771" s="1840" t="s">
        <v>7315</v>
      </c>
      <c r="C1771" s="1840" t="s">
        <v>7316</v>
      </c>
      <c r="D1771" s="1840" t="s">
        <v>5566</v>
      </c>
      <c r="E1771" s="1840" t="s">
        <v>5567</v>
      </c>
      <c r="F1771" s="1841">
        <v>14850</v>
      </c>
      <c r="G1771" s="1841">
        <v>350</v>
      </c>
      <c r="H1771" s="1842">
        <v>2.41</v>
      </c>
      <c r="I1771" s="1841">
        <v>166512515400</v>
      </c>
      <c r="J1771" s="1841"/>
      <c r="K1771" s="1831"/>
    </row>
    <row r="1772" spans="2:11" s="1832" customFormat="1" ht="12.5" hidden="1">
      <c r="B1772" s="1840" t="s">
        <v>7317</v>
      </c>
      <c r="C1772" s="1840" t="s">
        <v>7318</v>
      </c>
      <c r="D1772" s="1840" t="s">
        <v>5566</v>
      </c>
      <c r="E1772" s="1840" t="s">
        <v>3791</v>
      </c>
      <c r="F1772" s="1841">
        <v>19200</v>
      </c>
      <c r="G1772" s="1841">
        <v>300</v>
      </c>
      <c r="H1772" s="1842">
        <v>1.59</v>
      </c>
      <c r="I1772" s="1841">
        <v>238041600000</v>
      </c>
      <c r="J1772" s="1841"/>
      <c r="K1772" s="1831"/>
    </row>
    <row r="1773" spans="2:11" s="1832" customFormat="1" ht="12.5" hidden="1">
      <c r="B1773" s="1840" t="s">
        <v>7319</v>
      </c>
      <c r="C1773" s="1840" t="s">
        <v>7320</v>
      </c>
      <c r="D1773" s="1840" t="s">
        <v>5566</v>
      </c>
      <c r="E1773" s="1840" t="s">
        <v>422</v>
      </c>
      <c r="F1773" s="1841">
        <v>14150</v>
      </c>
      <c r="G1773" s="1841">
        <v>150</v>
      </c>
      <c r="H1773" s="1842">
        <v>1.07</v>
      </c>
      <c r="I1773" s="1841">
        <v>115053650000</v>
      </c>
      <c r="J1773" s="1841"/>
      <c r="K1773" s="1831"/>
    </row>
    <row r="1774" spans="2:11" s="1832" customFormat="1" ht="12.5" hidden="1">
      <c r="B1774" s="1840" t="s">
        <v>7321</v>
      </c>
      <c r="C1774" s="1840" t="s">
        <v>7322</v>
      </c>
      <c r="D1774" s="1840" t="s">
        <v>5566</v>
      </c>
      <c r="E1774" s="1840" t="s">
        <v>5640</v>
      </c>
      <c r="F1774" s="1841">
        <v>3800</v>
      </c>
      <c r="G1774" s="1841">
        <v>80</v>
      </c>
      <c r="H1774" s="1842">
        <v>2.15</v>
      </c>
      <c r="I1774" s="1841">
        <v>48765278400</v>
      </c>
      <c r="J1774" s="1841"/>
      <c r="K1774" s="1831"/>
    </row>
    <row r="1775" spans="2:11" s="1832" customFormat="1" ht="12.5" hidden="1">
      <c r="B1775" s="1840" t="s">
        <v>7323</v>
      </c>
      <c r="C1775" s="1840" t="s">
        <v>7324</v>
      </c>
      <c r="D1775" s="1840" t="s">
        <v>5566</v>
      </c>
      <c r="E1775" s="1840" t="s">
        <v>5573</v>
      </c>
      <c r="F1775" s="1841">
        <v>2290</v>
      </c>
      <c r="G1775" s="1841">
        <v>80</v>
      </c>
      <c r="H1775" s="1842">
        <v>3.62</v>
      </c>
      <c r="I1775" s="1841">
        <v>97801734490</v>
      </c>
      <c r="J1775" s="1841"/>
      <c r="K1775" s="1831"/>
    </row>
    <row r="1776" spans="2:11" s="1832" customFormat="1" ht="12.5" hidden="1">
      <c r="B1776" s="1840" t="s">
        <v>7325</v>
      </c>
      <c r="C1776" s="1840" t="s">
        <v>7326</v>
      </c>
      <c r="D1776" s="1840" t="s">
        <v>5566</v>
      </c>
      <c r="E1776" s="1840" t="s">
        <v>5567</v>
      </c>
      <c r="F1776" s="1841">
        <v>8090</v>
      </c>
      <c r="G1776" s="1841">
        <v>-90</v>
      </c>
      <c r="H1776" s="1842">
        <v>-1.1000000000000001</v>
      </c>
      <c r="I1776" s="1841">
        <v>127417500000</v>
      </c>
      <c r="J1776" s="1841"/>
      <c r="K1776" s="1831"/>
    </row>
    <row r="1777" spans="2:11" s="1832" customFormat="1" ht="12.5" hidden="1">
      <c r="B1777" s="1840" t="s">
        <v>7327</v>
      </c>
      <c r="C1777" s="1840" t="s">
        <v>7328</v>
      </c>
      <c r="D1777" s="1840" t="s">
        <v>5566</v>
      </c>
      <c r="E1777" s="1840" t="s">
        <v>5643</v>
      </c>
      <c r="F1777" s="1841">
        <v>22500</v>
      </c>
      <c r="G1777" s="1841">
        <v>500</v>
      </c>
      <c r="H1777" s="1842">
        <v>2.27</v>
      </c>
      <c r="I1777" s="1841">
        <v>120264525000</v>
      </c>
      <c r="J1777" s="1841"/>
      <c r="K1777" s="1831"/>
    </row>
    <row r="1778" spans="2:11" s="1832" customFormat="1" ht="12.5" hidden="1">
      <c r="B1778" s="1840" t="s">
        <v>7329</v>
      </c>
      <c r="C1778" s="1840" t="s">
        <v>7330</v>
      </c>
      <c r="D1778" s="1840" t="s">
        <v>5566</v>
      </c>
      <c r="E1778" s="1840" t="s">
        <v>5680</v>
      </c>
      <c r="F1778" s="1841">
        <v>2985</v>
      </c>
      <c r="G1778" s="1841">
        <v>85</v>
      </c>
      <c r="H1778" s="1842">
        <v>2.93</v>
      </c>
      <c r="I1778" s="1841">
        <v>68757316845</v>
      </c>
      <c r="J1778" s="1841"/>
      <c r="K1778" s="1831"/>
    </row>
    <row r="1779" spans="2:11" s="1832" customFormat="1" ht="12.5" hidden="1">
      <c r="B1779" s="1840" t="s">
        <v>7331</v>
      </c>
      <c r="C1779" s="1840" t="s">
        <v>7332</v>
      </c>
      <c r="D1779" s="1840" t="s">
        <v>5566</v>
      </c>
      <c r="E1779" s="1840" t="s">
        <v>3791</v>
      </c>
      <c r="F1779" s="1841">
        <v>2545</v>
      </c>
      <c r="G1779" s="1841">
        <v>105</v>
      </c>
      <c r="H1779" s="1842">
        <v>4.3</v>
      </c>
      <c r="I1779" s="1841">
        <v>83986119800</v>
      </c>
      <c r="J1779" s="1841"/>
      <c r="K1779" s="1831"/>
    </row>
    <row r="1780" spans="2:11" s="1832" customFormat="1" ht="12.5" hidden="1">
      <c r="B1780" s="1840" t="s">
        <v>7333</v>
      </c>
      <c r="C1780" s="1840" t="s">
        <v>7334</v>
      </c>
      <c r="D1780" s="1840" t="s">
        <v>5566</v>
      </c>
      <c r="E1780" s="1840" t="s">
        <v>5739</v>
      </c>
      <c r="F1780" s="1841">
        <v>14750</v>
      </c>
      <c r="G1780" s="1841">
        <v>150</v>
      </c>
      <c r="H1780" s="1842">
        <v>1.03</v>
      </c>
      <c r="I1780" s="1841">
        <v>253700000000</v>
      </c>
      <c r="J1780" s="1841"/>
      <c r="K1780" s="1831"/>
    </row>
    <row r="1781" spans="2:11" s="1832" customFormat="1" ht="12.5" hidden="1">
      <c r="B1781" s="1840" t="s">
        <v>7335</v>
      </c>
      <c r="C1781" s="1840" t="s">
        <v>7336</v>
      </c>
      <c r="D1781" s="1840" t="s">
        <v>5566</v>
      </c>
      <c r="E1781" s="1840" t="s">
        <v>5573</v>
      </c>
      <c r="F1781" s="1841">
        <v>8900</v>
      </c>
      <c r="G1781" s="1841">
        <v>170</v>
      </c>
      <c r="H1781" s="1842">
        <v>1.95</v>
      </c>
      <c r="I1781" s="1841">
        <v>132939816200</v>
      </c>
      <c r="J1781" s="1841"/>
      <c r="K1781" s="1831"/>
    </row>
    <row r="1782" spans="2:11" s="1832" customFormat="1" ht="12.5" hidden="1">
      <c r="B1782" s="1840" t="s">
        <v>7337</v>
      </c>
      <c r="C1782" s="1840" t="s">
        <v>7338</v>
      </c>
      <c r="D1782" s="1840" t="s">
        <v>5566</v>
      </c>
      <c r="E1782" s="1840" t="s">
        <v>5570</v>
      </c>
      <c r="F1782" s="1841">
        <v>568</v>
      </c>
      <c r="G1782" s="1841">
        <v>21</v>
      </c>
      <c r="H1782" s="1842">
        <v>3.84</v>
      </c>
      <c r="I1782" s="1841">
        <v>36585482080</v>
      </c>
      <c r="J1782" s="1841"/>
      <c r="K1782" s="1831"/>
    </row>
    <row r="1783" spans="2:11" s="1832" customFormat="1" ht="12.5" hidden="1">
      <c r="B1783" s="1840" t="s">
        <v>7339</v>
      </c>
      <c r="C1783" s="1840" t="s">
        <v>7340</v>
      </c>
      <c r="D1783" s="1840" t="s">
        <v>5566</v>
      </c>
      <c r="E1783" s="1840" t="s">
        <v>3791</v>
      </c>
      <c r="F1783" s="1841">
        <v>5050</v>
      </c>
      <c r="G1783" s="1841">
        <v>-100</v>
      </c>
      <c r="H1783" s="1842">
        <v>-1.94</v>
      </c>
      <c r="I1783" s="1841">
        <v>85556968700</v>
      </c>
      <c r="J1783" s="1841"/>
      <c r="K1783" s="1831"/>
    </row>
    <row r="1784" spans="2:11" s="1832" customFormat="1" ht="12.5" hidden="1">
      <c r="B1784" s="1840" t="s">
        <v>7341</v>
      </c>
      <c r="C1784" s="1840" t="s">
        <v>7342</v>
      </c>
      <c r="D1784" s="1840" t="s">
        <v>5566</v>
      </c>
      <c r="E1784" s="1840" t="s">
        <v>5573</v>
      </c>
      <c r="F1784" s="1841">
        <v>5260</v>
      </c>
      <c r="G1784" s="1841">
        <v>20</v>
      </c>
      <c r="H1784" s="1842">
        <v>0.38</v>
      </c>
      <c r="I1784" s="1841">
        <v>61787163340</v>
      </c>
      <c r="J1784" s="1841"/>
      <c r="K1784" s="1831"/>
    </row>
    <row r="1785" spans="2:11" s="1832" customFormat="1" ht="12.5" hidden="1">
      <c r="B1785" s="1840" t="s">
        <v>7343</v>
      </c>
      <c r="C1785" s="1840" t="s">
        <v>7344</v>
      </c>
      <c r="D1785" s="1840" t="s">
        <v>5566</v>
      </c>
      <c r="E1785" s="1840" t="s">
        <v>5600</v>
      </c>
      <c r="F1785" s="1841">
        <v>9390</v>
      </c>
      <c r="G1785" s="1841">
        <v>100</v>
      </c>
      <c r="H1785" s="1842">
        <v>1.08</v>
      </c>
      <c r="I1785" s="1841">
        <v>101063537100</v>
      </c>
      <c r="J1785" s="1841"/>
      <c r="K1785" s="1831"/>
    </row>
    <row r="1786" spans="2:11" s="1832" customFormat="1" ht="12.5" hidden="1">
      <c r="B1786" s="1840" t="s">
        <v>7345</v>
      </c>
      <c r="C1786" s="1840" t="s">
        <v>7346</v>
      </c>
      <c r="D1786" s="1840" t="s">
        <v>5566</v>
      </c>
      <c r="E1786" s="1840" t="s">
        <v>5600</v>
      </c>
      <c r="F1786" s="1841">
        <v>4480</v>
      </c>
      <c r="G1786" s="1841">
        <v>80</v>
      </c>
      <c r="H1786" s="1842">
        <v>1.82</v>
      </c>
      <c r="I1786" s="1841">
        <v>106581767040</v>
      </c>
      <c r="J1786" s="1841"/>
      <c r="K1786" s="1831"/>
    </row>
    <row r="1787" spans="2:11" s="1832" customFormat="1" ht="12.5" hidden="1">
      <c r="B1787" s="1840" t="s">
        <v>7347</v>
      </c>
      <c r="C1787" s="1840" t="s">
        <v>7348</v>
      </c>
      <c r="D1787" s="1840" t="s">
        <v>5566</v>
      </c>
      <c r="E1787" s="1840" t="s">
        <v>5567</v>
      </c>
      <c r="F1787" s="1841">
        <v>2460</v>
      </c>
      <c r="G1787" s="1841">
        <v>0</v>
      </c>
      <c r="H1787" s="1842">
        <v>0</v>
      </c>
      <c r="I1787" s="1841">
        <v>112111206060</v>
      </c>
      <c r="J1787" s="1841"/>
      <c r="K1787" s="1831"/>
    </row>
    <row r="1788" spans="2:11" s="1832" customFormat="1" ht="12.5" hidden="1">
      <c r="B1788" s="1840" t="s">
        <v>7349</v>
      </c>
      <c r="C1788" s="1840" t="s">
        <v>7350</v>
      </c>
      <c r="D1788" s="1840" t="s">
        <v>5566</v>
      </c>
      <c r="E1788" s="1840" t="s">
        <v>5643</v>
      </c>
      <c r="F1788" s="1841">
        <v>817</v>
      </c>
      <c r="G1788" s="1841">
        <v>0</v>
      </c>
      <c r="H1788" s="1842">
        <v>0</v>
      </c>
      <c r="I1788" s="1841">
        <v>95764297154</v>
      </c>
      <c r="J1788" s="1841"/>
      <c r="K1788" s="1831"/>
    </row>
    <row r="1789" spans="2:11" s="1832" customFormat="1" ht="12.5" hidden="1">
      <c r="B1789" s="1840" t="s">
        <v>7351</v>
      </c>
      <c r="C1789" s="1840" t="s">
        <v>7352</v>
      </c>
      <c r="D1789" s="1840" t="s">
        <v>5566</v>
      </c>
      <c r="E1789" s="1840" t="s">
        <v>5600</v>
      </c>
      <c r="F1789" s="1841">
        <v>5430</v>
      </c>
      <c r="G1789" s="1841">
        <v>150</v>
      </c>
      <c r="H1789" s="1842">
        <v>2.84</v>
      </c>
      <c r="I1789" s="1841">
        <v>64318621500</v>
      </c>
      <c r="J1789" s="1841"/>
      <c r="K1789" s="1831"/>
    </row>
    <row r="1790" spans="2:11" s="1832" customFormat="1" ht="12.5" hidden="1">
      <c r="B1790" s="1840" t="s">
        <v>7353</v>
      </c>
      <c r="C1790" s="1840" t="s">
        <v>7354</v>
      </c>
      <c r="D1790" s="1840" t="s">
        <v>5566</v>
      </c>
      <c r="E1790" s="1840" t="s">
        <v>6030</v>
      </c>
      <c r="F1790" s="1841">
        <v>9750</v>
      </c>
      <c r="G1790" s="1841">
        <v>110</v>
      </c>
      <c r="H1790" s="1842">
        <v>1.1399999999999999</v>
      </c>
      <c r="I1790" s="1841">
        <v>173041849500</v>
      </c>
      <c r="J1790" s="1841"/>
      <c r="K1790" s="1831"/>
    </row>
    <row r="1791" spans="2:11" s="1832" customFormat="1" ht="12.5" hidden="1">
      <c r="B1791" s="1840" t="s">
        <v>7355</v>
      </c>
      <c r="C1791" s="1840" t="s">
        <v>7356</v>
      </c>
      <c r="D1791" s="1840" t="s">
        <v>5566</v>
      </c>
      <c r="E1791" s="1840" t="s">
        <v>5659</v>
      </c>
      <c r="F1791" s="1841">
        <v>4410</v>
      </c>
      <c r="G1791" s="1841">
        <v>160</v>
      </c>
      <c r="H1791" s="1842">
        <v>3.76</v>
      </c>
      <c r="I1791" s="1841">
        <v>298710481230</v>
      </c>
      <c r="J1791" s="1841"/>
      <c r="K1791" s="1831"/>
    </row>
    <row r="1792" spans="2:11" s="1832" customFormat="1" ht="12.5" hidden="1">
      <c r="B1792" s="1840" t="s">
        <v>7357</v>
      </c>
      <c r="C1792" s="1840" t="s">
        <v>7358</v>
      </c>
      <c r="D1792" s="1840" t="s">
        <v>5566</v>
      </c>
      <c r="E1792" s="1840" t="s">
        <v>5573</v>
      </c>
      <c r="F1792" s="1841">
        <v>18100</v>
      </c>
      <c r="G1792" s="1841">
        <v>350</v>
      </c>
      <c r="H1792" s="1842">
        <v>1.97</v>
      </c>
      <c r="I1792" s="1841">
        <v>181047675400</v>
      </c>
      <c r="J1792" s="1841"/>
      <c r="K1792" s="1831"/>
    </row>
    <row r="1793" spans="2:11" s="1832" customFormat="1" ht="12.5" hidden="1">
      <c r="B1793" s="1840" t="s">
        <v>7359</v>
      </c>
      <c r="C1793" s="1840" t="s">
        <v>7360</v>
      </c>
      <c r="D1793" s="1840" t="s">
        <v>5566</v>
      </c>
      <c r="E1793" s="1840" t="s">
        <v>5585</v>
      </c>
      <c r="F1793" s="1841">
        <v>65600</v>
      </c>
      <c r="G1793" s="1841">
        <v>1000</v>
      </c>
      <c r="H1793" s="1842">
        <v>1.55</v>
      </c>
      <c r="I1793" s="1841">
        <v>1915540401600</v>
      </c>
      <c r="J1793" s="1841"/>
      <c r="K1793" s="1831"/>
    </row>
    <row r="1794" spans="2:11">
      <c r="B1794" s="1843" t="s">
        <v>7361</v>
      </c>
      <c r="C1794" s="1843" t="s">
        <v>7362</v>
      </c>
      <c r="D1794" s="1843" t="s">
        <v>5566</v>
      </c>
      <c r="E1794" s="1843" t="s">
        <v>5870</v>
      </c>
      <c r="F1794" s="1844">
        <v>3010</v>
      </c>
      <c r="G1794" s="1844">
        <v>-10</v>
      </c>
      <c r="H1794" s="1845">
        <v>-0.33</v>
      </c>
      <c r="I1794" s="1844">
        <v>39301723510</v>
      </c>
      <c r="J1794" s="1844" t="s">
        <v>7363</v>
      </c>
      <c r="K1794" s="1838" t="s">
        <v>1979</v>
      </c>
    </row>
    <row r="1795" spans="2:11" s="1832" customFormat="1" ht="12.5" hidden="1">
      <c r="B1795" s="1840" t="s">
        <v>7364</v>
      </c>
      <c r="C1795" s="1840" t="s">
        <v>7365</v>
      </c>
      <c r="D1795" s="1840" t="s">
        <v>5566</v>
      </c>
      <c r="E1795" s="1840" t="s">
        <v>5643</v>
      </c>
      <c r="F1795" s="1841">
        <v>2870</v>
      </c>
      <c r="G1795" s="1841">
        <v>80</v>
      </c>
      <c r="H1795" s="1842">
        <v>2.87</v>
      </c>
      <c r="I1795" s="1846">
        <v>80360000000</v>
      </c>
      <c r="J1795" s="1841"/>
      <c r="K1795" s="1831"/>
    </row>
    <row r="1796" spans="2:11">
      <c r="B1796" s="1843" t="s">
        <v>7366</v>
      </c>
      <c r="C1796" s="1843" t="s">
        <v>7367</v>
      </c>
      <c r="D1796" s="1843" t="s">
        <v>5566</v>
      </c>
      <c r="E1796" s="1843" t="s">
        <v>5870</v>
      </c>
      <c r="F1796" s="1844">
        <v>51000</v>
      </c>
      <c r="G1796" s="1844">
        <v>-200</v>
      </c>
      <c r="H1796" s="1845">
        <v>-0.39</v>
      </c>
      <c r="I1796" s="1844">
        <v>728571567000</v>
      </c>
      <c r="J1796" s="1844" t="s">
        <v>7368</v>
      </c>
      <c r="K1796" s="1838" t="s">
        <v>1979</v>
      </c>
    </row>
    <row r="1797" spans="2:11" s="1832" customFormat="1" ht="12.5" hidden="1">
      <c r="B1797" s="1840" t="s">
        <v>7369</v>
      </c>
      <c r="C1797" s="1840" t="s">
        <v>7370</v>
      </c>
      <c r="D1797" s="1840" t="s">
        <v>5566</v>
      </c>
      <c r="E1797" s="1840" t="s">
        <v>5576</v>
      </c>
      <c r="F1797" s="1841">
        <v>55900</v>
      </c>
      <c r="G1797" s="1841">
        <v>400</v>
      </c>
      <c r="H1797" s="1842">
        <v>0.72</v>
      </c>
      <c r="I1797" s="1846">
        <v>593886910500</v>
      </c>
      <c r="J1797" s="1841"/>
      <c r="K1797" s="1831"/>
    </row>
    <row r="1798" spans="2:11" s="1832" customFormat="1" ht="12.5" hidden="1">
      <c r="B1798" s="1840" t="s">
        <v>7371</v>
      </c>
      <c r="C1798" s="1840" t="s">
        <v>7372</v>
      </c>
      <c r="D1798" s="1840" t="s">
        <v>5566</v>
      </c>
      <c r="E1798" s="1840" t="s">
        <v>5573</v>
      </c>
      <c r="F1798" s="1841">
        <v>26300</v>
      </c>
      <c r="G1798" s="1841">
        <v>1600</v>
      </c>
      <c r="H1798" s="1842">
        <v>6.48</v>
      </c>
      <c r="I1798" s="1841">
        <v>232482768700</v>
      </c>
      <c r="J1798" s="1841"/>
      <c r="K1798" s="1831"/>
    </row>
    <row r="1799" spans="2:11" s="1832" customFormat="1" ht="12.5" hidden="1">
      <c r="B1799" s="1840" t="s">
        <v>7373</v>
      </c>
      <c r="C1799" s="1840" t="s">
        <v>7374</v>
      </c>
      <c r="D1799" s="1840" t="s">
        <v>5566</v>
      </c>
      <c r="E1799" s="1840" t="s">
        <v>5643</v>
      </c>
      <c r="F1799" s="1841">
        <v>16000</v>
      </c>
      <c r="G1799" s="1841">
        <v>0</v>
      </c>
      <c r="H1799" s="1842">
        <v>0</v>
      </c>
      <c r="I1799" s="1841">
        <v>246265680000</v>
      </c>
      <c r="J1799" s="1841"/>
      <c r="K1799" s="1831"/>
    </row>
    <row r="1800" spans="2:11" s="1832" customFormat="1" ht="12.5" hidden="1">
      <c r="B1800" s="1840" t="s">
        <v>7375</v>
      </c>
      <c r="C1800" s="1840" t="s">
        <v>7376</v>
      </c>
      <c r="D1800" s="1840" t="s">
        <v>5566</v>
      </c>
      <c r="E1800" s="1840" t="s">
        <v>422</v>
      </c>
      <c r="F1800" s="1841">
        <v>6010</v>
      </c>
      <c r="G1800" s="1841">
        <v>-20</v>
      </c>
      <c r="H1800" s="1842">
        <v>-0.33</v>
      </c>
      <c r="I1800" s="1841">
        <v>24195671020</v>
      </c>
      <c r="J1800" s="1841"/>
      <c r="K1800" s="1831"/>
    </row>
    <row r="1801" spans="2:11" s="1832" customFormat="1" ht="12.5" hidden="1">
      <c r="B1801" s="1840" t="s">
        <v>7377</v>
      </c>
      <c r="C1801" s="1840" t="s">
        <v>7378</v>
      </c>
      <c r="D1801" s="1840" t="s">
        <v>5566</v>
      </c>
      <c r="E1801" s="1840" t="s">
        <v>6030</v>
      </c>
      <c r="F1801" s="1841">
        <v>3230</v>
      </c>
      <c r="G1801" s="1841">
        <v>-5</v>
      </c>
      <c r="H1801" s="1842">
        <v>-0.15</v>
      </c>
      <c r="I1801" s="1841">
        <v>101494297090</v>
      </c>
      <c r="J1801" s="1841"/>
      <c r="K1801" s="1831"/>
    </row>
    <row r="1802" spans="2:11" s="1832" customFormat="1" ht="12.5" hidden="1">
      <c r="B1802" s="1840" t="s">
        <v>7379</v>
      </c>
      <c r="C1802" s="1840" t="s">
        <v>7380</v>
      </c>
      <c r="D1802" s="1840" t="s">
        <v>5566</v>
      </c>
      <c r="E1802" s="1840" t="s">
        <v>5570</v>
      </c>
      <c r="F1802" s="1841">
        <v>2820</v>
      </c>
      <c r="G1802" s="1841">
        <v>295</v>
      </c>
      <c r="H1802" s="1842">
        <v>11.68</v>
      </c>
      <c r="I1802" s="1841">
        <v>55688488620</v>
      </c>
      <c r="J1802" s="1841"/>
      <c r="K1802" s="1831"/>
    </row>
    <row r="1803" spans="2:11" s="1832" customFormat="1" ht="12.5" hidden="1">
      <c r="B1803" s="1840" t="s">
        <v>7381</v>
      </c>
      <c r="C1803" s="1840" t="s">
        <v>7382</v>
      </c>
      <c r="D1803" s="1840" t="s">
        <v>5566</v>
      </c>
      <c r="E1803" s="1840" t="s">
        <v>5585</v>
      </c>
      <c r="F1803" s="1841">
        <v>27650</v>
      </c>
      <c r="G1803" s="1841">
        <v>50</v>
      </c>
      <c r="H1803" s="1842">
        <v>0.18</v>
      </c>
      <c r="I1803" s="1841">
        <v>448866118400</v>
      </c>
      <c r="J1803" s="1841"/>
      <c r="K1803" s="1831"/>
    </row>
    <row r="1804" spans="2:11" s="1832" customFormat="1" ht="12.5" hidden="1">
      <c r="B1804" s="1840" t="s">
        <v>7383</v>
      </c>
      <c r="C1804" s="1840" t="s">
        <v>7384</v>
      </c>
      <c r="D1804" s="1840" t="s">
        <v>5566</v>
      </c>
      <c r="E1804" s="1840" t="s">
        <v>5600</v>
      </c>
      <c r="F1804" s="1841">
        <v>50300</v>
      </c>
      <c r="G1804" s="1841">
        <v>-1300</v>
      </c>
      <c r="H1804" s="1842">
        <v>-2.52</v>
      </c>
      <c r="I1804" s="1841">
        <v>681165618000</v>
      </c>
      <c r="J1804" s="1841"/>
      <c r="K1804" s="1831"/>
    </row>
    <row r="1805" spans="2:11">
      <c r="B1805" s="1843" t="s">
        <v>7385</v>
      </c>
      <c r="C1805" s="1843" t="s">
        <v>7386</v>
      </c>
      <c r="D1805" s="1843" t="s">
        <v>5566</v>
      </c>
      <c r="E1805" s="1843" t="s">
        <v>5870</v>
      </c>
      <c r="F1805" s="1844">
        <v>2400</v>
      </c>
      <c r="G1805" s="1844">
        <v>80</v>
      </c>
      <c r="H1805" s="1845">
        <v>3.45</v>
      </c>
      <c r="I1805" s="1844">
        <v>104554044000</v>
      </c>
      <c r="J1805" s="1844" t="s">
        <v>7387</v>
      </c>
      <c r="K1805" s="1838" t="s">
        <v>4368</v>
      </c>
    </row>
    <row r="1806" spans="2:11" s="1832" customFormat="1" ht="12.5" hidden="1">
      <c r="B1806" s="1840" t="s">
        <v>7388</v>
      </c>
      <c r="C1806" s="1840" t="s">
        <v>7389</v>
      </c>
      <c r="D1806" s="1840" t="s">
        <v>5566</v>
      </c>
      <c r="E1806" s="1840" t="s">
        <v>5659</v>
      </c>
      <c r="F1806" s="1841">
        <v>11750</v>
      </c>
      <c r="G1806" s="1841">
        <v>-100</v>
      </c>
      <c r="H1806" s="1842">
        <v>-0.84</v>
      </c>
      <c r="I1806" s="1846">
        <v>278192424250</v>
      </c>
      <c r="J1806" s="1841"/>
      <c r="K1806" s="1831"/>
    </row>
    <row r="1807" spans="2:11" s="1832" customFormat="1" ht="12.5" hidden="1">
      <c r="B1807" s="1840" t="s">
        <v>7390</v>
      </c>
      <c r="C1807" s="1840" t="s">
        <v>7391</v>
      </c>
      <c r="D1807" s="1840" t="s">
        <v>5566</v>
      </c>
      <c r="E1807" s="1840" t="s">
        <v>5576</v>
      </c>
      <c r="F1807" s="1841">
        <v>8150</v>
      </c>
      <c r="G1807" s="1841">
        <v>20</v>
      </c>
      <c r="H1807" s="1842">
        <v>0.25</v>
      </c>
      <c r="I1807" s="1841">
        <v>45933400000</v>
      </c>
      <c r="J1807" s="1841"/>
      <c r="K1807" s="1831"/>
    </row>
    <row r="1808" spans="2:11" s="1832" customFormat="1" ht="12.5" hidden="1">
      <c r="B1808" s="1840" t="s">
        <v>7392</v>
      </c>
      <c r="C1808" s="1840" t="s">
        <v>7393</v>
      </c>
      <c r="D1808" s="1840" t="s">
        <v>5566</v>
      </c>
      <c r="E1808" s="1840" t="s">
        <v>5585</v>
      </c>
      <c r="F1808" s="1841">
        <v>15200</v>
      </c>
      <c r="G1808" s="1841">
        <v>750</v>
      </c>
      <c r="H1808" s="1842">
        <v>5.19</v>
      </c>
      <c r="I1808" s="1841">
        <v>220011761600</v>
      </c>
      <c r="J1808" s="1841"/>
      <c r="K1808" s="1831"/>
    </row>
    <row r="1809" spans="2:11" s="1832" customFormat="1" ht="12.5" hidden="1">
      <c r="B1809" s="1840" t="s">
        <v>7394</v>
      </c>
      <c r="C1809" s="1840" t="s">
        <v>7395</v>
      </c>
      <c r="D1809" s="1840" t="s">
        <v>5566</v>
      </c>
      <c r="E1809" s="1840" t="s">
        <v>5573</v>
      </c>
      <c r="F1809" s="1841">
        <v>16800</v>
      </c>
      <c r="G1809" s="1841">
        <v>550</v>
      </c>
      <c r="H1809" s="1842">
        <v>3.38</v>
      </c>
      <c r="I1809" s="1841">
        <v>473288608800</v>
      </c>
      <c r="J1809" s="1841"/>
      <c r="K1809" s="1831"/>
    </row>
    <row r="1810" spans="2:11" s="1832" customFormat="1" ht="12.5" hidden="1">
      <c r="B1810" s="1840" t="s">
        <v>7396</v>
      </c>
      <c r="C1810" s="1840" t="s">
        <v>7397</v>
      </c>
      <c r="D1810" s="1840" t="s">
        <v>5566</v>
      </c>
      <c r="E1810" s="1840" t="s">
        <v>5573</v>
      </c>
      <c r="F1810" s="1841">
        <v>6250</v>
      </c>
      <c r="G1810" s="1841">
        <v>290</v>
      </c>
      <c r="H1810" s="1842">
        <v>4.87</v>
      </c>
      <c r="I1810" s="1841">
        <v>504735356250</v>
      </c>
      <c r="J1810" s="1841"/>
      <c r="K1810" s="1831"/>
    </row>
    <row r="1811" spans="2:11" s="1832" customFormat="1" ht="12.5" hidden="1">
      <c r="B1811" s="1840" t="s">
        <v>7398</v>
      </c>
      <c r="C1811" s="1840" t="s">
        <v>7399</v>
      </c>
      <c r="D1811" s="1840" t="s">
        <v>5566</v>
      </c>
      <c r="E1811" s="1840" t="s">
        <v>5600</v>
      </c>
      <c r="F1811" s="1841">
        <v>13750</v>
      </c>
      <c r="G1811" s="1841">
        <v>250</v>
      </c>
      <c r="H1811" s="1842">
        <v>1.85</v>
      </c>
      <c r="I1811" s="1841">
        <v>250245311250</v>
      </c>
      <c r="J1811" s="1841"/>
      <c r="K1811" s="1831"/>
    </row>
    <row r="1812" spans="2:11" s="1832" customFormat="1" ht="12.5" hidden="1">
      <c r="B1812" s="1840" t="s">
        <v>7400</v>
      </c>
      <c r="C1812" s="1840" t="s">
        <v>7401</v>
      </c>
      <c r="D1812" s="1840" t="s">
        <v>5566</v>
      </c>
      <c r="E1812" s="1840" t="s">
        <v>5659</v>
      </c>
      <c r="F1812" s="1841">
        <v>8880</v>
      </c>
      <c r="G1812" s="1841">
        <v>260</v>
      </c>
      <c r="H1812" s="1842">
        <v>3.02</v>
      </c>
      <c r="I1812" s="1841">
        <v>177372299040</v>
      </c>
      <c r="J1812" s="1841"/>
      <c r="K1812" s="1831"/>
    </row>
    <row r="1813" spans="2:11" s="1832" customFormat="1" ht="12.5" hidden="1">
      <c r="B1813" s="1840" t="s">
        <v>7402</v>
      </c>
      <c r="C1813" s="1840" t="s">
        <v>7403</v>
      </c>
      <c r="D1813" s="1840" t="s">
        <v>5566</v>
      </c>
      <c r="E1813" s="1840" t="s">
        <v>3791</v>
      </c>
      <c r="F1813" s="1841">
        <v>19900</v>
      </c>
      <c r="G1813" s="1841">
        <v>350</v>
      </c>
      <c r="H1813" s="1842">
        <v>1.79</v>
      </c>
      <c r="I1813" s="1841">
        <v>297604062200</v>
      </c>
      <c r="J1813" s="1841"/>
      <c r="K1813" s="1831"/>
    </row>
    <row r="1814" spans="2:11" s="1832" customFormat="1" ht="12.5" hidden="1">
      <c r="B1814" s="1840" t="s">
        <v>7404</v>
      </c>
      <c r="C1814" s="1840" t="s">
        <v>7405</v>
      </c>
      <c r="D1814" s="1840" t="s">
        <v>5566</v>
      </c>
      <c r="E1814" s="1840" t="s">
        <v>5582</v>
      </c>
      <c r="F1814" s="1841">
        <v>1715</v>
      </c>
      <c r="G1814" s="1841">
        <v>20</v>
      </c>
      <c r="H1814" s="1842">
        <v>1.18</v>
      </c>
      <c r="I1814" s="1841">
        <v>27192587240</v>
      </c>
      <c r="J1814" s="1841"/>
      <c r="K1814" s="1831"/>
    </row>
    <row r="1815" spans="2:11" s="1832" customFormat="1" ht="12.5" hidden="1">
      <c r="B1815" s="1840" t="s">
        <v>7406</v>
      </c>
      <c r="C1815" s="1840" t="s">
        <v>7407</v>
      </c>
      <c r="D1815" s="1840" t="s">
        <v>5566</v>
      </c>
      <c r="E1815" s="1840" t="s">
        <v>5659</v>
      </c>
      <c r="F1815" s="1841">
        <v>1485</v>
      </c>
      <c r="G1815" s="1841">
        <v>70</v>
      </c>
      <c r="H1815" s="1842">
        <v>4.95</v>
      </c>
      <c r="I1815" s="1841">
        <v>80408643975</v>
      </c>
      <c r="J1815" s="1841"/>
      <c r="K1815" s="1831"/>
    </row>
    <row r="1816" spans="2:11" s="1832" customFormat="1" ht="12.5" hidden="1">
      <c r="B1816" s="1840" t="s">
        <v>7408</v>
      </c>
      <c r="C1816" s="1840" t="s">
        <v>7409</v>
      </c>
      <c r="D1816" s="1840" t="s">
        <v>5566</v>
      </c>
      <c r="E1816" s="1840" t="s">
        <v>5600</v>
      </c>
      <c r="F1816" s="1841">
        <v>1705</v>
      </c>
      <c r="G1816" s="1841">
        <v>10</v>
      </c>
      <c r="H1816" s="1842">
        <v>0.59</v>
      </c>
      <c r="I1816" s="1841">
        <v>81077817260</v>
      </c>
      <c r="J1816" s="1841"/>
      <c r="K1816" s="1831"/>
    </row>
    <row r="1817" spans="2:11" s="1832" customFormat="1" ht="12.5" hidden="1">
      <c r="B1817" s="1840" t="s">
        <v>7410</v>
      </c>
      <c r="C1817" s="1840" t="s">
        <v>7411</v>
      </c>
      <c r="D1817" s="1840" t="s">
        <v>5566</v>
      </c>
      <c r="E1817" s="1840" t="s">
        <v>5640</v>
      </c>
      <c r="F1817" s="1841">
        <v>6340</v>
      </c>
      <c r="G1817" s="1841">
        <v>0</v>
      </c>
      <c r="H1817" s="1842">
        <v>0</v>
      </c>
      <c r="I1817" s="1841">
        <v>193838012460</v>
      </c>
      <c r="J1817" s="1841"/>
      <c r="K1817" s="1831"/>
    </row>
    <row r="1818" spans="2:11" s="1832" customFormat="1" ht="12.5" hidden="1">
      <c r="B1818" s="1840" t="s">
        <v>7412</v>
      </c>
      <c r="C1818" s="1840" t="s">
        <v>7413</v>
      </c>
      <c r="D1818" s="1840" t="s">
        <v>5566</v>
      </c>
      <c r="E1818" s="1840" t="s">
        <v>5637</v>
      </c>
      <c r="F1818" s="1841">
        <v>44700</v>
      </c>
      <c r="G1818" s="1841">
        <v>250</v>
      </c>
      <c r="H1818" s="1842">
        <v>0.56000000000000005</v>
      </c>
      <c r="I1818" s="1841">
        <v>823131234300</v>
      </c>
      <c r="J1818" s="1841"/>
      <c r="K1818" s="1831"/>
    </row>
    <row r="1819" spans="2:11" s="1832" customFormat="1" ht="12.5" hidden="1">
      <c r="B1819" s="1840" t="s">
        <v>7414</v>
      </c>
      <c r="C1819" s="1840" t="s">
        <v>7415</v>
      </c>
      <c r="D1819" s="1840" t="s">
        <v>5566</v>
      </c>
      <c r="E1819" s="1840" t="s">
        <v>5659</v>
      </c>
      <c r="F1819" s="1841">
        <v>13100</v>
      </c>
      <c r="G1819" s="1841">
        <v>100</v>
      </c>
      <c r="H1819" s="1842">
        <v>0.77</v>
      </c>
      <c r="I1819" s="1841">
        <v>486551763600</v>
      </c>
      <c r="J1819" s="1841"/>
      <c r="K1819" s="1831"/>
    </row>
    <row r="1820" spans="2:11" s="1832" customFormat="1" ht="12.5" hidden="1">
      <c r="B1820" s="1840" t="s">
        <v>7416</v>
      </c>
      <c r="C1820" s="1840" t="s">
        <v>7417</v>
      </c>
      <c r="D1820" s="1840" t="s">
        <v>5566</v>
      </c>
      <c r="E1820" s="1840" t="s">
        <v>3791</v>
      </c>
      <c r="F1820" s="1841">
        <v>5480</v>
      </c>
      <c r="G1820" s="1841">
        <v>-20</v>
      </c>
      <c r="H1820" s="1842">
        <v>-0.36</v>
      </c>
      <c r="I1820" s="1841">
        <v>39456000000</v>
      </c>
      <c r="J1820" s="1841"/>
      <c r="K1820" s="1831"/>
    </row>
    <row r="1821" spans="2:11" s="1832" customFormat="1" ht="12.5" hidden="1">
      <c r="B1821" s="1840" t="s">
        <v>7418</v>
      </c>
      <c r="C1821" s="1840" t="s">
        <v>7419</v>
      </c>
      <c r="D1821" s="1840" t="s">
        <v>5566</v>
      </c>
      <c r="E1821" s="1840" t="s">
        <v>3791</v>
      </c>
      <c r="F1821" s="1841">
        <v>4125</v>
      </c>
      <c r="G1821" s="1841">
        <v>-90</v>
      </c>
      <c r="H1821" s="1842">
        <v>-2.14</v>
      </c>
      <c r="I1821" s="1841">
        <v>55992605625</v>
      </c>
      <c r="J1821" s="1841"/>
      <c r="K1821" s="1831"/>
    </row>
    <row r="1822" spans="2:11" s="1832" customFormat="1" ht="12.5" hidden="1">
      <c r="B1822" s="1840" t="s">
        <v>7420</v>
      </c>
      <c r="C1822" s="1840" t="s">
        <v>7421</v>
      </c>
      <c r="D1822" s="1840" t="s">
        <v>5566</v>
      </c>
      <c r="E1822" s="1840" t="s">
        <v>5616</v>
      </c>
      <c r="F1822" s="1841">
        <v>1315</v>
      </c>
      <c r="G1822" s="1841">
        <v>30</v>
      </c>
      <c r="H1822" s="1842">
        <v>2.33</v>
      </c>
      <c r="I1822" s="1841">
        <v>167672450605</v>
      </c>
      <c r="J1822" s="1841"/>
      <c r="K1822" s="1831"/>
    </row>
    <row r="1823" spans="2:11" s="1832" customFormat="1" ht="12.5" hidden="1">
      <c r="B1823" s="1840" t="s">
        <v>7422</v>
      </c>
      <c r="C1823" s="1840" t="s">
        <v>7423</v>
      </c>
      <c r="D1823" s="1840" t="s">
        <v>5566</v>
      </c>
      <c r="E1823" s="1840" t="s">
        <v>5570</v>
      </c>
      <c r="F1823" s="1841">
        <v>4870</v>
      </c>
      <c r="G1823" s="1841">
        <v>145</v>
      </c>
      <c r="H1823" s="1842">
        <v>3.07</v>
      </c>
      <c r="I1823" s="1841">
        <v>409080000000</v>
      </c>
      <c r="J1823" s="1841"/>
      <c r="K1823" s="1831"/>
    </row>
    <row r="1824" spans="2:11" s="1832" customFormat="1" ht="12.5" hidden="1">
      <c r="B1824" s="1840" t="s">
        <v>7424</v>
      </c>
      <c r="C1824" s="1840" t="s">
        <v>7425</v>
      </c>
      <c r="D1824" s="1840" t="s">
        <v>5566</v>
      </c>
      <c r="E1824" s="1840" t="s">
        <v>5576</v>
      </c>
      <c r="F1824" s="1841">
        <v>9170</v>
      </c>
      <c r="G1824" s="1841">
        <v>110</v>
      </c>
      <c r="H1824" s="1842">
        <v>1.21</v>
      </c>
      <c r="I1824" s="1841">
        <v>83785776480</v>
      </c>
      <c r="J1824" s="1841"/>
      <c r="K1824" s="1831"/>
    </row>
    <row r="1825" spans="2:11" s="1832" customFormat="1" ht="12.5" hidden="1">
      <c r="B1825" s="1840" t="s">
        <v>7426</v>
      </c>
      <c r="C1825" s="1840" t="s">
        <v>7427</v>
      </c>
      <c r="D1825" s="1840" t="s">
        <v>5566</v>
      </c>
      <c r="E1825" s="1840" t="s">
        <v>5582</v>
      </c>
      <c r="F1825" s="1841">
        <v>1650</v>
      </c>
      <c r="G1825" s="1841">
        <v>15</v>
      </c>
      <c r="H1825" s="1842">
        <v>0.92</v>
      </c>
      <c r="I1825" s="1841">
        <v>46469766750</v>
      </c>
      <c r="J1825" s="1841"/>
      <c r="K1825" s="1831"/>
    </row>
    <row r="1826" spans="2:11" s="1832" customFormat="1" ht="12.5" hidden="1">
      <c r="B1826" s="1840" t="s">
        <v>7428</v>
      </c>
      <c r="C1826" s="1840" t="s">
        <v>7429</v>
      </c>
      <c r="D1826" s="1840" t="s">
        <v>5566</v>
      </c>
      <c r="E1826" s="1840" t="s">
        <v>5616</v>
      </c>
      <c r="F1826" s="1841">
        <v>6150</v>
      </c>
      <c r="G1826" s="1841">
        <v>-150</v>
      </c>
      <c r="H1826" s="1842">
        <v>-2.38</v>
      </c>
      <c r="I1826" s="1841">
        <v>276244949700</v>
      </c>
      <c r="J1826" s="1841"/>
      <c r="K1826" s="1831"/>
    </row>
    <row r="1827" spans="2:11" s="1832" customFormat="1" ht="12.5" hidden="1">
      <c r="B1827" s="1840" t="s">
        <v>7430</v>
      </c>
      <c r="C1827" s="1840" t="s">
        <v>7431</v>
      </c>
      <c r="D1827" s="1840" t="s">
        <v>5566</v>
      </c>
      <c r="E1827" s="1840" t="s">
        <v>5643</v>
      </c>
      <c r="F1827" s="1841">
        <v>23800</v>
      </c>
      <c r="G1827" s="1841">
        <v>4050</v>
      </c>
      <c r="H1827" s="1842">
        <v>20.51</v>
      </c>
      <c r="I1827" s="1841">
        <v>217345479400</v>
      </c>
      <c r="J1827" s="1841"/>
      <c r="K1827" s="1831"/>
    </row>
    <row r="1828" spans="2:11" s="1832" customFormat="1" ht="12.5" hidden="1">
      <c r="B1828" s="1840" t="s">
        <v>7432</v>
      </c>
      <c r="C1828" s="1840" t="s">
        <v>7433</v>
      </c>
      <c r="D1828" s="1840" t="s">
        <v>5566</v>
      </c>
      <c r="E1828" s="1840" t="s">
        <v>5643</v>
      </c>
      <c r="F1828" s="1841">
        <v>5760</v>
      </c>
      <c r="G1828" s="1841">
        <v>540</v>
      </c>
      <c r="H1828" s="1842">
        <v>10.34</v>
      </c>
      <c r="I1828" s="1841">
        <v>108791084160</v>
      </c>
      <c r="J1828" s="1841"/>
      <c r="K1828" s="1831"/>
    </row>
    <row r="1829" spans="2:11" s="1832" customFormat="1" ht="12.5" hidden="1">
      <c r="B1829" s="1840" t="s">
        <v>7434</v>
      </c>
      <c r="C1829" s="1840" t="s">
        <v>7435</v>
      </c>
      <c r="D1829" s="1840" t="s">
        <v>5566</v>
      </c>
      <c r="E1829" s="1840" t="s">
        <v>5828</v>
      </c>
      <c r="F1829" s="1841">
        <v>1990</v>
      </c>
      <c r="G1829" s="1841">
        <v>-10</v>
      </c>
      <c r="H1829" s="1842">
        <v>-0.5</v>
      </c>
      <c r="I1829" s="1841">
        <v>137782909570</v>
      </c>
      <c r="J1829" s="1841"/>
      <c r="K1829" s="1831"/>
    </row>
    <row r="1830" spans="2:11" s="1832" customFormat="1" ht="12.5" hidden="1">
      <c r="B1830" s="1840" t="s">
        <v>7436</v>
      </c>
      <c r="C1830" s="1840" t="s">
        <v>7437</v>
      </c>
      <c r="D1830" s="1840" t="s">
        <v>5566</v>
      </c>
      <c r="E1830" s="1840" t="s">
        <v>5573</v>
      </c>
      <c r="F1830" s="1841">
        <v>1550</v>
      </c>
      <c r="G1830" s="1841">
        <v>5</v>
      </c>
      <c r="H1830" s="1842">
        <v>0.32</v>
      </c>
      <c r="I1830" s="1841">
        <v>77345000000</v>
      </c>
      <c r="J1830" s="1841"/>
      <c r="K1830" s="1831"/>
    </row>
    <row r="1831" spans="2:11" s="1832" customFormat="1" ht="12.5" hidden="1">
      <c r="B1831" s="1840" t="s">
        <v>7438</v>
      </c>
      <c r="C1831" s="1840" t="s">
        <v>7439</v>
      </c>
      <c r="D1831" s="1840" t="s">
        <v>5566</v>
      </c>
      <c r="E1831" s="1840" t="s">
        <v>5616</v>
      </c>
      <c r="F1831" s="1841">
        <v>2080</v>
      </c>
      <c r="G1831" s="1841">
        <v>-10</v>
      </c>
      <c r="H1831" s="1842">
        <v>-0.48</v>
      </c>
      <c r="I1831" s="1841">
        <v>51840559680</v>
      </c>
      <c r="J1831" s="1841"/>
      <c r="K1831" s="1831"/>
    </row>
    <row r="1832" spans="2:11" s="1832" customFormat="1" ht="12.5" hidden="1">
      <c r="B1832" s="1840" t="s">
        <v>7440</v>
      </c>
      <c r="C1832" s="1840" t="s">
        <v>7441</v>
      </c>
      <c r="D1832" s="1840" t="s">
        <v>5566</v>
      </c>
      <c r="E1832" s="1840" t="s">
        <v>5567</v>
      </c>
      <c r="F1832" s="1841">
        <v>5030</v>
      </c>
      <c r="G1832" s="1841">
        <v>55</v>
      </c>
      <c r="H1832" s="1842">
        <v>1.1100000000000001</v>
      </c>
      <c r="I1832" s="1841">
        <v>67905000000</v>
      </c>
      <c r="J1832" s="1841"/>
      <c r="K1832" s="1831"/>
    </row>
    <row r="1833" spans="2:11" s="1832" customFormat="1" ht="12.5" hidden="1">
      <c r="B1833" s="1840" t="s">
        <v>7442</v>
      </c>
      <c r="C1833" s="1840" t="s">
        <v>7443</v>
      </c>
      <c r="D1833" s="1840" t="s">
        <v>5566</v>
      </c>
      <c r="E1833" s="1840" t="s">
        <v>5643</v>
      </c>
      <c r="F1833" s="1841">
        <v>8540</v>
      </c>
      <c r="G1833" s="1841">
        <v>90</v>
      </c>
      <c r="H1833" s="1842">
        <v>1.07</v>
      </c>
      <c r="I1833" s="1841">
        <v>297383560740</v>
      </c>
      <c r="J1833" s="1841"/>
      <c r="K1833" s="1831"/>
    </row>
    <row r="1834" spans="2:11" s="1832" customFormat="1" ht="12.5" hidden="1">
      <c r="B1834" s="1840" t="s">
        <v>7444</v>
      </c>
      <c r="C1834" s="1840" t="s">
        <v>7445</v>
      </c>
      <c r="D1834" s="1840" t="s">
        <v>5566</v>
      </c>
      <c r="E1834" s="1840" t="s">
        <v>5828</v>
      </c>
      <c r="F1834" s="1841">
        <v>5950</v>
      </c>
      <c r="G1834" s="1841">
        <v>90</v>
      </c>
      <c r="H1834" s="1842">
        <v>1.54</v>
      </c>
      <c r="I1834" s="1841">
        <v>76505100000</v>
      </c>
      <c r="J1834" s="1841"/>
      <c r="K1834" s="1831"/>
    </row>
    <row r="1835" spans="2:11" s="1832" customFormat="1" ht="12.5" hidden="1">
      <c r="B1835" s="1840" t="s">
        <v>7446</v>
      </c>
      <c r="C1835" s="1840" t="s">
        <v>7447</v>
      </c>
      <c r="D1835" s="1840" t="s">
        <v>5566</v>
      </c>
      <c r="E1835" s="1840" t="s">
        <v>5646</v>
      </c>
      <c r="F1835" s="1841">
        <v>6290</v>
      </c>
      <c r="G1835" s="1841">
        <v>80</v>
      </c>
      <c r="H1835" s="1842">
        <v>1.29</v>
      </c>
      <c r="I1835" s="1841">
        <v>113687661500</v>
      </c>
      <c r="J1835" s="1841"/>
      <c r="K1835" s="1831"/>
    </row>
    <row r="1836" spans="2:11" s="1832" customFormat="1" ht="12.5" hidden="1">
      <c r="B1836" s="1840" t="s">
        <v>7448</v>
      </c>
      <c r="C1836" s="1840" t="s">
        <v>7449</v>
      </c>
      <c r="D1836" s="1840" t="s">
        <v>5566</v>
      </c>
      <c r="E1836" s="1840" t="s">
        <v>5600</v>
      </c>
      <c r="F1836" s="1841">
        <v>9430</v>
      </c>
      <c r="G1836" s="1841">
        <v>-80</v>
      </c>
      <c r="H1836" s="1842">
        <v>-0.84</v>
      </c>
      <c r="I1836" s="1841">
        <v>114036292180</v>
      </c>
      <c r="J1836" s="1841"/>
      <c r="K1836" s="1831"/>
    </row>
    <row r="1837" spans="2:11" s="1832" customFormat="1" ht="12.5" hidden="1">
      <c r="B1837" s="1840" t="s">
        <v>7450</v>
      </c>
      <c r="C1837" s="1840" t="s">
        <v>7451</v>
      </c>
      <c r="D1837" s="1840" t="s">
        <v>5566</v>
      </c>
      <c r="E1837" s="1840" t="s">
        <v>5659</v>
      </c>
      <c r="F1837" s="1841">
        <v>39450</v>
      </c>
      <c r="G1837" s="1841">
        <v>2000</v>
      </c>
      <c r="H1837" s="1842">
        <v>5.34</v>
      </c>
      <c r="I1837" s="1841">
        <v>391904979000</v>
      </c>
      <c r="J1837" s="1841"/>
      <c r="K1837" s="1831"/>
    </row>
    <row r="1838" spans="2:11" s="1832" customFormat="1" ht="12.5" hidden="1">
      <c r="B1838" s="1840" t="s">
        <v>7452</v>
      </c>
      <c r="C1838" s="1840" t="s">
        <v>7453</v>
      </c>
      <c r="D1838" s="1840" t="s">
        <v>5566</v>
      </c>
      <c r="E1838" s="1840" t="s">
        <v>5585</v>
      </c>
      <c r="F1838" s="1841">
        <v>2875</v>
      </c>
      <c r="G1838" s="1841">
        <v>60</v>
      </c>
      <c r="H1838" s="1842">
        <v>2.13</v>
      </c>
      <c r="I1838" s="1841">
        <v>79331019250</v>
      </c>
      <c r="J1838" s="1841"/>
      <c r="K1838" s="1831"/>
    </row>
    <row r="1839" spans="2:11" s="1832" customFormat="1" ht="12.5" hidden="1">
      <c r="B1839" s="1840" t="s">
        <v>7454</v>
      </c>
      <c r="C1839" s="1840" t="s">
        <v>7455</v>
      </c>
      <c r="D1839" s="1840" t="s">
        <v>5566</v>
      </c>
      <c r="E1839" s="1840" t="s">
        <v>5567</v>
      </c>
      <c r="F1839" s="1841">
        <v>49100</v>
      </c>
      <c r="G1839" s="1841">
        <v>1500</v>
      </c>
      <c r="H1839" s="1842">
        <v>3.15</v>
      </c>
      <c r="I1839" s="1841">
        <v>210842421300</v>
      </c>
      <c r="J1839" s="1841"/>
      <c r="K1839" s="1831"/>
    </row>
    <row r="1840" spans="2:11" s="1832" customFormat="1" ht="12.5" hidden="1">
      <c r="B1840" s="1840" t="s">
        <v>7456</v>
      </c>
      <c r="C1840" s="1840" t="s">
        <v>7457</v>
      </c>
      <c r="D1840" s="1840" t="s">
        <v>5566</v>
      </c>
      <c r="E1840" s="1840" t="s">
        <v>5582</v>
      </c>
      <c r="F1840" s="1841">
        <v>4770</v>
      </c>
      <c r="G1840" s="1841">
        <v>150</v>
      </c>
      <c r="H1840" s="1842">
        <v>3.25</v>
      </c>
      <c r="I1840" s="1841">
        <v>86781707100</v>
      </c>
      <c r="J1840" s="1841"/>
      <c r="K1840" s="1831"/>
    </row>
    <row r="1841" spans="2:11" s="1832" customFormat="1" ht="12.5" hidden="1">
      <c r="B1841" s="1840" t="s">
        <v>7458</v>
      </c>
      <c r="C1841" s="1840" t="s">
        <v>7459</v>
      </c>
      <c r="D1841" s="1840" t="s">
        <v>5566</v>
      </c>
      <c r="E1841" s="1840" t="s">
        <v>5573</v>
      </c>
      <c r="F1841" s="1841">
        <v>44250</v>
      </c>
      <c r="G1841" s="1841">
        <v>900</v>
      </c>
      <c r="H1841" s="1842">
        <v>2.08</v>
      </c>
      <c r="I1841" s="1841">
        <v>2171962619250</v>
      </c>
      <c r="J1841" s="1841"/>
      <c r="K1841" s="1831"/>
    </row>
    <row r="1842" spans="2:11" s="1832" customFormat="1" ht="12.5" hidden="1">
      <c r="B1842" s="1840" t="s">
        <v>7460</v>
      </c>
      <c r="C1842" s="1840" t="s">
        <v>7461</v>
      </c>
      <c r="D1842" s="1840" t="s">
        <v>5566</v>
      </c>
      <c r="E1842" s="1840" t="s">
        <v>5712</v>
      </c>
      <c r="F1842" s="1841">
        <v>21250</v>
      </c>
      <c r="G1842" s="1841">
        <v>350</v>
      </c>
      <c r="H1842" s="1842">
        <v>1.67</v>
      </c>
      <c r="I1842" s="1841">
        <v>558620000000</v>
      </c>
      <c r="J1842" s="1841"/>
      <c r="K1842" s="1831"/>
    </row>
    <row r="1843" spans="2:11" s="1832" customFormat="1" ht="12.5" hidden="1">
      <c r="B1843" s="1840" t="s">
        <v>7462</v>
      </c>
      <c r="C1843" s="1840" t="s">
        <v>7463</v>
      </c>
      <c r="D1843" s="1840" t="s">
        <v>5566</v>
      </c>
      <c r="E1843" s="1840" t="s">
        <v>5573</v>
      </c>
      <c r="F1843" s="1841">
        <v>35050</v>
      </c>
      <c r="G1843" s="1841">
        <v>-100</v>
      </c>
      <c r="H1843" s="1842">
        <v>-0.28000000000000003</v>
      </c>
      <c r="I1843" s="1841">
        <v>441910400000</v>
      </c>
      <c r="J1843" s="1841"/>
      <c r="K1843" s="1831"/>
    </row>
    <row r="1844" spans="2:11" s="1832" customFormat="1" ht="12.5" hidden="1">
      <c r="B1844" s="1840" t="s">
        <v>7464</v>
      </c>
      <c r="C1844" s="1840" t="s">
        <v>7465</v>
      </c>
      <c r="D1844" s="1840" t="s">
        <v>5566</v>
      </c>
      <c r="E1844" s="1840" t="s">
        <v>5582</v>
      </c>
      <c r="F1844" s="1841">
        <v>1750</v>
      </c>
      <c r="G1844" s="1841">
        <v>40</v>
      </c>
      <c r="H1844" s="1842">
        <v>2.34</v>
      </c>
      <c r="I1844" s="1841">
        <v>61949835500</v>
      </c>
      <c r="J1844" s="1841"/>
      <c r="K1844" s="1831"/>
    </row>
    <row r="1845" spans="2:11" s="1832" customFormat="1" ht="12.5" hidden="1">
      <c r="B1845" s="1840" t="s">
        <v>7466</v>
      </c>
      <c r="C1845" s="1840" t="s">
        <v>7467</v>
      </c>
      <c r="D1845" s="1840" t="s">
        <v>5566</v>
      </c>
      <c r="E1845" s="1840" t="s">
        <v>5570</v>
      </c>
      <c r="F1845" s="1841">
        <v>6340</v>
      </c>
      <c r="G1845" s="1841">
        <v>10</v>
      </c>
      <c r="H1845" s="1842">
        <v>0.16</v>
      </c>
      <c r="I1845" s="1841">
        <v>489688799540</v>
      </c>
      <c r="J1845" s="1841"/>
      <c r="K1845" s="1831"/>
    </row>
    <row r="1846" spans="2:11" s="1832" customFormat="1" ht="12.5" hidden="1">
      <c r="B1846" s="1840" t="s">
        <v>7468</v>
      </c>
      <c r="C1846" s="1840" t="s">
        <v>7469</v>
      </c>
      <c r="D1846" s="1840" t="s">
        <v>5566</v>
      </c>
      <c r="E1846" s="1840" t="s">
        <v>5640</v>
      </c>
      <c r="F1846" s="1841">
        <v>8780</v>
      </c>
      <c r="G1846" s="1841">
        <v>-30</v>
      </c>
      <c r="H1846" s="1842">
        <v>-0.34</v>
      </c>
      <c r="I1846" s="1841">
        <v>38632000000</v>
      </c>
      <c r="J1846" s="1841"/>
      <c r="K1846" s="1831"/>
    </row>
    <row r="1847" spans="2:11" s="1832" customFormat="1" ht="12.5" hidden="1">
      <c r="B1847" s="1840" t="s">
        <v>7470</v>
      </c>
      <c r="C1847" s="1840" t="s">
        <v>7471</v>
      </c>
      <c r="D1847" s="1840" t="s">
        <v>5566</v>
      </c>
      <c r="E1847" s="1840" t="s">
        <v>3791</v>
      </c>
      <c r="F1847" s="1841">
        <v>4415</v>
      </c>
      <c r="G1847" s="1841">
        <v>-5</v>
      </c>
      <c r="H1847" s="1842">
        <v>-0.11</v>
      </c>
      <c r="I1847" s="1841">
        <v>52980000000</v>
      </c>
      <c r="J1847" s="1841"/>
      <c r="K1847" s="1831"/>
    </row>
    <row r="1848" spans="2:11" s="1832" customFormat="1" ht="12.5" hidden="1">
      <c r="B1848" s="1840" t="s">
        <v>7472</v>
      </c>
      <c r="C1848" s="1840" t="s">
        <v>7473</v>
      </c>
      <c r="D1848" s="1840" t="s">
        <v>5566</v>
      </c>
      <c r="E1848" s="1840" t="s">
        <v>5607</v>
      </c>
      <c r="F1848" s="1841">
        <v>2500</v>
      </c>
      <c r="G1848" s="1841">
        <v>65</v>
      </c>
      <c r="H1848" s="1842">
        <v>2.67</v>
      </c>
      <c r="I1848" s="1841">
        <v>101734197500</v>
      </c>
      <c r="J1848" s="1841"/>
      <c r="K1848" s="1831"/>
    </row>
    <row r="1849" spans="2:11" s="1832" customFormat="1" ht="12.5" hidden="1">
      <c r="B1849" s="1840" t="s">
        <v>7474</v>
      </c>
      <c r="C1849" s="1840" t="s">
        <v>7475</v>
      </c>
      <c r="D1849" s="1840" t="s">
        <v>5566</v>
      </c>
      <c r="E1849" s="1840" t="s">
        <v>5573</v>
      </c>
      <c r="F1849" s="1841">
        <v>17600</v>
      </c>
      <c r="G1849" s="1841">
        <v>350</v>
      </c>
      <c r="H1849" s="1842">
        <v>2.0299999999999998</v>
      </c>
      <c r="I1849" s="1841">
        <v>290593476800</v>
      </c>
      <c r="J1849" s="1841"/>
      <c r="K1849" s="1831"/>
    </row>
    <row r="1850" spans="2:11" s="1832" customFormat="1" ht="12.5" hidden="1">
      <c r="B1850" s="1840" t="s">
        <v>7476</v>
      </c>
      <c r="C1850" s="1840" t="s">
        <v>7477</v>
      </c>
      <c r="D1850" s="1840" t="s">
        <v>5566</v>
      </c>
      <c r="E1850" s="1840" t="s">
        <v>5659</v>
      </c>
      <c r="F1850" s="1841">
        <v>5740</v>
      </c>
      <c r="G1850" s="1841">
        <v>70</v>
      </c>
      <c r="H1850" s="1842">
        <v>1.23</v>
      </c>
      <c r="I1850" s="1841">
        <v>84421704360</v>
      </c>
      <c r="J1850" s="1841"/>
      <c r="K1850" s="1831"/>
    </row>
    <row r="1851" spans="2:11" s="1832" customFormat="1" ht="12.5" hidden="1">
      <c r="B1851" s="1840" t="s">
        <v>7478</v>
      </c>
      <c r="C1851" s="1840" t="s">
        <v>7479</v>
      </c>
      <c r="D1851" s="1840" t="s">
        <v>5566</v>
      </c>
      <c r="E1851" s="1840" t="s">
        <v>5607</v>
      </c>
      <c r="F1851" s="1841">
        <v>5500</v>
      </c>
      <c r="G1851" s="1841">
        <v>80</v>
      </c>
      <c r="H1851" s="1842">
        <v>1.48</v>
      </c>
      <c r="I1851" s="1841">
        <v>155272161000</v>
      </c>
      <c r="J1851" s="1841"/>
      <c r="K1851" s="1831"/>
    </row>
    <row r="1852" spans="2:11" s="1832" customFormat="1" ht="12.5" hidden="1">
      <c r="B1852" s="1840" t="s">
        <v>7480</v>
      </c>
      <c r="C1852" s="1840" t="s">
        <v>7481</v>
      </c>
      <c r="D1852" s="1840" t="s">
        <v>5566</v>
      </c>
      <c r="E1852" s="1840" t="s">
        <v>5646</v>
      </c>
      <c r="F1852" s="1841">
        <v>3655</v>
      </c>
      <c r="G1852" s="1841">
        <v>315</v>
      </c>
      <c r="H1852" s="1842">
        <v>9.43</v>
      </c>
      <c r="I1852" s="1841">
        <v>73027272810</v>
      </c>
      <c r="J1852" s="1841"/>
      <c r="K1852" s="1831"/>
    </row>
    <row r="1853" spans="2:11" s="1832" customFormat="1" ht="12.5" hidden="1">
      <c r="B1853" s="1840" t="s">
        <v>7482</v>
      </c>
      <c r="C1853" s="1840" t="s">
        <v>7483</v>
      </c>
      <c r="D1853" s="1840" t="s">
        <v>5566</v>
      </c>
      <c r="E1853" s="1840" t="s">
        <v>3791</v>
      </c>
      <c r="F1853" s="1841">
        <v>1805</v>
      </c>
      <c r="G1853" s="1841">
        <v>15</v>
      </c>
      <c r="H1853" s="1842">
        <v>0.84</v>
      </c>
      <c r="I1853" s="1841">
        <v>24725749180</v>
      </c>
      <c r="J1853" s="1841"/>
      <c r="K1853" s="1831"/>
    </row>
    <row r="1854" spans="2:11" s="1832" customFormat="1" ht="12.5" hidden="1">
      <c r="B1854" s="1840" t="s">
        <v>7484</v>
      </c>
      <c r="C1854" s="1840" t="s">
        <v>7485</v>
      </c>
      <c r="D1854" s="1840" t="s">
        <v>5566</v>
      </c>
      <c r="E1854" s="1840" t="s">
        <v>5683</v>
      </c>
      <c r="F1854" s="1841">
        <v>34600</v>
      </c>
      <c r="G1854" s="1841">
        <v>350</v>
      </c>
      <c r="H1854" s="1842">
        <v>1.02</v>
      </c>
      <c r="I1854" s="1841">
        <v>1221756586400</v>
      </c>
      <c r="J1854" s="1841"/>
      <c r="K1854" s="1831"/>
    </row>
    <row r="1855" spans="2:11" s="1832" customFormat="1" ht="12.5" hidden="1">
      <c r="B1855" s="1840" t="s">
        <v>7486</v>
      </c>
      <c r="C1855" s="1840" t="s">
        <v>7487</v>
      </c>
      <c r="D1855" s="1840" t="s">
        <v>5566</v>
      </c>
      <c r="E1855" s="1840" t="s">
        <v>5570</v>
      </c>
      <c r="F1855" s="1841">
        <v>71600</v>
      </c>
      <c r="G1855" s="1841">
        <v>0</v>
      </c>
      <c r="H1855" s="1842">
        <v>0</v>
      </c>
      <c r="I1855" s="1841">
        <v>484277698000</v>
      </c>
      <c r="J1855" s="1841"/>
      <c r="K1855" s="1831"/>
    </row>
    <row r="1856" spans="2:11" s="1832" customFormat="1" ht="12.5" hidden="1">
      <c r="B1856" s="1840" t="s">
        <v>7488</v>
      </c>
      <c r="C1856" s="1840" t="s">
        <v>7489</v>
      </c>
      <c r="D1856" s="1840" t="s">
        <v>5566</v>
      </c>
      <c r="E1856" s="1840" t="s">
        <v>5616</v>
      </c>
      <c r="F1856" s="1841">
        <v>2600</v>
      </c>
      <c r="G1856" s="1841">
        <v>95</v>
      </c>
      <c r="H1856" s="1842">
        <v>3.79</v>
      </c>
      <c r="I1856" s="1841">
        <v>93514967000</v>
      </c>
      <c r="J1856" s="1841"/>
      <c r="K1856" s="1831"/>
    </row>
    <row r="1857" spans="2:11" s="1832" customFormat="1" ht="12.5" hidden="1">
      <c r="B1857" s="1840" t="s">
        <v>7490</v>
      </c>
      <c r="C1857" s="1840" t="s">
        <v>7491</v>
      </c>
      <c r="D1857" s="1840" t="s">
        <v>5566</v>
      </c>
      <c r="E1857" s="1840" t="s">
        <v>5616</v>
      </c>
      <c r="F1857" s="1841">
        <v>23700</v>
      </c>
      <c r="G1857" s="1841">
        <v>650</v>
      </c>
      <c r="H1857" s="1842">
        <v>2.82</v>
      </c>
      <c r="I1857" s="1841">
        <v>423600172500</v>
      </c>
      <c r="J1857" s="1841"/>
      <c r="K1857" s="1831"/>
    </row>
    <row r="1858" spans="2:11" s="1832" customFormat="1" ht="12.5" hidden="1">
      <c r="B1858" s="1840" t="s">
        <v>7492</v>
      </c>
      <c r="C1858" s="1840" t="s">
        <v>7493</v>
      </c>
      <c r="D1858" s="1840" t="s">
        <v>5566</v>
      </c>
      <c r="E1858" s="1840" t="s">
        <v>5585</v>
      </c>
      <c r="F1858" s="1841">
        <v>21550</v>
      </c>
      <c r="G1858" s="1841">
        <v>650</v>
      </c>
      <c r="H1858" s="1842">
        <v>3.11</v>
      </c>
      <c r="I1858" s="1841">
        <v>189476543250</v>
      </c>
      <c r="J1858" s="1841"/>
      <c r="K1858" s="1831"/>
    </row>
    <row r="1859" spans="2:11">
      <c r="B1859" s="1843" t="s">
        <v>7494</v>
      </c>
      <c r="C1859" s="1843" t="s">
        <v>7495</v>
      </c>
      <c r="D1859" s="1843" t="s">
        <v>5566</v>
      </c>
      <c r="E1859" s="1843" t="s">
        <v>5870</v>
      </c>
      <c r="F1859" s="1844">
        <v>48800</v>
      </c>
      <c r="G1859" s="1844">
        <v>1700</v>
      </c>
      <c r="H1859" s="1845">
        <v>3.61</v>
      </c>
      <c r="I1859" s="1844">
        <v>248479840000</v>
      </c>
      <c r="J1859" s="1844" t="s">
        <v>7496</v>
      </c>
      <c r="K1859" s="1838" t="s">
        <v>4368</v>
      </c>
    </row>
    <row r="1860" spans="2:11" s="1832" customFormat="1" ht="12.5" hidden="1">
      <c r="B1860" s="1840" t="s">
        <v>7497</v>
      </c>
      <c r="C1860" s="1840" t="s">
        <v>7498</v>
      </c>
      <c r="D1860" s="1840" t="s">
        <v>5566</v>
      </c>
      <c r="E1860" s="1840" t="s">
        <v>5683</v>
      </c>
      <c r="F1860" s="1841">
        <v>38500</v>
      </c>
      <c r="G1860" s="1841">
        <v>800</v>
      </c>
      <c r="H1860" s="1842">
        <v>2.12</v>
      </c>
      <c r="I1860" s="1846">
        <v>646800000000</v>
      </c>
      <c r="J1860" s="1841"/>
      <c r="K1860" s="1831"/>
    </row>
    <row r="1861" spans="2:11" s="1832" customFormat="1" ht="12.5" hidden="1">
      <c r="B1861" s="1840" t="s">
        <v>7499</v>
      </c>
      <c r="C1861" s="1840" t="s">
        <v>7500</v>
      </c>
      <c r="D1861" s="1840" t="s">
        <v>5566</v>
      </c>
      <c r="E1861" s="1840" t="s">
        <v>5680</v>
      </c>
      <c r="F1861" s="1841">
        <v>17550</v>
      </c>
      <c r="G1861" s="1841">
        <v>200</v>
      </c>
      <c r="H1861" s="1842">
        <v>1.1499999999999999</v>
      </c>
      <c r="I1861" s="1841">
        <v>78160873050</v>
      </c>
      <c r="J1861" s="1841"/>
      <c r="K1861" s="1831"/>
    </row>
    <row r="1862" spans="2:11" s="1832" customFormat="1" ht="12.5" hidden="1">
      <c r="B1862" s="1840" t="s">
        <v>7501</v>
      </c>
      <c r="C1862" s="1840" t="s">
        <v>7502</v>
      </c>
      <c r="D1862" s="1840" t="s">
        <v>5566</v>
      </c>
      <c r="E1862" s="1840" t="s">
        <v>5582</v>
      </c>
      <c r="F1862" s="1841">
        <v>1425</v>
      </c>
      <c r="G1862" s="1841">
        <v>-20</v>
      </c>
      <c r="H1862" s="1842">
        <v>-1.38</v>
      </c>
      <c r="I1862" s="1841">
        <v>55333850100</v>
      </c>
      <c r="J1862" s="1841"/>
      <c r="K1862" s="1831"/>
    </row>
    <row r="1863" spans="2:11" s="1832" customFormat="1" ht="12.5" hidden="1">
      <c r="B1863" s="1840" t="s">
        <v>7503</v>
      </c>
      <c r="C1863" s="1840" t="s">
        <v>7504</v>
      </c>
      <c r="D1863" s="1840" t="s">
        <v>5566</v>
      </c>
      <c r="E1863" s="1840" t="s">
        <v>5637</v>
      </c>
      <c r="F1863" s="1841">
        <v>6320</v>
      </c>
      <c r="G1863" s="1841">
        <v>640</v>
      </c>
      <c r="H1863" s="1842">
        <v>11.27</v>
      </c>
      <c r="I1863" s="1841">
        <v>197787692720</v>
      </c>
      <c r="J1863" s="1841"/>
      <c r="K1863" s="1831"/>
    </row>
    <row r="1864" spans="2:11" s="1832" customFormat="1" ht="12.5" hidden="1">
      <c r="B1864" s="1840" t="s">
        <v>7505</v>
      </c>
      <c r="C1864" s="1840" t="s">
        <v>7506</v>
      </c>
      <c r="D1864" s="1840" t="s">
        <v>5566</v>
      </c>
      <c r="E1864" s="1840" t="s">
        <v>5567</v>
      </c>
      <c r="F1864" s="1841">
        <v>1520</v>
      </c>
      <c r="G1864" s="1841">
        <v>135</v>
      </c>
      <c r="H1864" s="1842">
        <v>9.75</v>
      </c>
      <c r="I1864" s="1841">
        <v>130432973840</v>
      </c>
      <c r="J1864" s="1841"/>
      <c r="K1864" s="1831"/>
    </row>
    <row r="1865" spans="2:11" s="1832" customFormat="1" ht="12.5" hidden="1">
      <c r="B1865" s="1840" t="s">
        <v>7507</v>
      </c>
      <c r="C1865" s="1840" t="s">
        <v>7508</v>
      </c>
      <c r="D1865" s="1840" t="s">
        <v>5566</v>
      </c>
      <c r="E1865" s="1840" t="s">
        <v>422</v>
      </c>
      <c r="F1865" s="1841">
        <v>18800</v>
      </c>
      <c r="G1865" s="1841">
        <v>500</v>
      </c>
      <c r="H1865" s="1842">
        <v>2.73</v>
      </c>
      <c r="I1865" s="1841">
        <v>229323584400</v>
      </c>
      <c r="J1865" s="1841"/>
      <c r="K1865" s="1831"/>
    </row>
    <row r="1866" spans="2:11" s="1832" customFormat="1" ht="12.5" hidden="1">
      <c r="B1866" s="1840" t="s">
        <v>7509</v>
      </c>
      <c r="C1866" s="1840" t="s">
        <v>7510</v>
      </c>
      <c r="D1866" s="1840" t="s">
        <v>5566</v>
      </c>
      <c r="E1866" s="1840" t="s">
        <v>5567</v>
      </c>
      <c r="F1866" s="1841">
        <v>3000</v>
      </c>
      <c r="G1866" s="1841">
        <v>255</v>
      </c>
      <c r="H1866" s="1842">
        <v>9.2899999999999991</v>
      </c>
      <c r="I1866" s="1841">
        <v>55497444000</v>
      </c>
      <c r="J1866" s="1841"/>
      <c r="K1866" s="1831"/>
    </row>
    <row r="1867" spans="2:11" s="1832" customFormat="1" ht="12.5" hidden="1">
      <c r="B1867" s="1840" t="s">
        <v>7511</v>
      </c>
      <c r="C1867" s="1840" t="s">
        <v>7512</v>
      </c>
      <c r="D1867" s="1840" t="s">
        <v>5566</v>
      </c>
      <c r="E1867" s="1840" t="s">
        <v>5573</v>
      </c>
      <c r="F1867" s="1841">
        <v>1860</v>
      </c>
      <c r="G1867" s="1841">
        <v>35</v>
      </c>
      <c r="H1867" s="1842">
        <v>1.92</v>
      </c>
      <c r="I1867" s="1841">
        <v>71224143000</v>
      </c>
      <c r="J1867" s="1841"/>
      <c r="K1867" s="1831"/>
    </row>
    <row r="1868" spans="2:11" s="1832" customFormat="1" ht="12.5" hidden="1">
      <c r="B1868" s="1840" t="s">
        <v>7513</v>
      </c>
      <c r="C1868" s="1840" t="s">
        <v>7514</v>
      </c>
      <c r="D1868" s="1840" t="s">
        <v>5566</v>
      </c>
      <c r="E1868" s="1840" t="s">
        <v>5640</v>
      </c>
      <c r="F1868" s="1841">
        <v>3200</v>
      </c>
      <c r="G1868" s="1841">
        <v>65</v>
      </c>
      <c r="H1868" s="1842">
        <v>2.0699999999999998</v>
      </c>
      <c r="I1868" s="1841">
        <v>34102067200</v>
      </c>
      <c r="J1868" s="1841"/>
      <c r="K1868" s="1831"/>
    </row>
    <row r="1869" spans="2:11" s="1832" customFormat="1" ht="12.5" hidden="1">
      <c r="B1869" s="1840" t="s">
        <v>7515</v>
      </c>
      <c r="C1869" s="1840" t="s">
        <v>7516</v>
      </c>
      <c r="D1869" s="1840" t="s">
        <v>5566</v>
      </c>
      <c r="E1869" s="1840" t="s">
        <v>5616</v>
      </c>
      <c r="F1869" s="1841">
        <v>16300</v>
      </c>
      <c r="G1869" s="1841">
        <v>350</v>
      </c>
      <c r="H1869" s="1842">
        <v>2.19</v>
      </c>
      <c r="I1869" s="1841">
        <v>79250600000</v>
      </c>
      <c r="J1869" s="1841"/>
      <c r="K1869" s="1831"/>
    </row>
    <row r="1870" spans="2:11" s="1832" customFormat="1" ht="12.5" hidden="1">
      <c r="B1870" s="1840" t="s">
        <v>7517</v>
      </c>
      <c r="C1870" s="1840" t="s">
        <v>7518</v>
      </c>
      <c r="D1870" s="1840" t="s">
        <v>5566</v>
      </c>
      <c r="E1870" s="1840" t="s">
        <v>5570</v>
      </c>
      <c r="F1870" s="1841">
        <v>1430</v>
      </c>
      <c r="G1870" s="1841">
        <v>45</v>
      </c>
      <c r="H1870" s="1842">
        <v>3.25</v>
      </c>
      <c r="I1870" s="1841">
        <v>68602002040</v>
      </c>
      <c r="J1870" s="1841"/>
      <c r="K1870" s="1831"/>
    </row>
    <row r="1871" spans="2:11" s="1832" customFormat="1" ht="12.5" hidden="1">
      <c r="B1871" s="1840" t="s">
        <v>7519</v>
      </c>
      <c r="C1871" s="1840" t="s">
        <v>7520</v>
      </c>
      <c r="D1871" s="1840" t="s">
        <v>5566</v>
      </c>
      <c r="E1871" s="1840" t="s">
        <v>5573</v>
      </c>
      <c r="F1871" s="1841">
        <v>8570</v>
      </c>
      <c r="G1871" s="1841">
        <v>100</v>
      </c>
      <c r="H1871" s="1842">
        <v>1.18</v>
      </c>
      <c r="I1871" s="1841">
        <v>262792391110</v>
      </c>
      <c r="J1871" s="1841"/>
      <c r="K1871" s="1831"/>
    </row>
    <row r="1872" spans="2:11" s="1832" customFormat="1" ht="12.5" hidden="1">
      <c r="B1872" s="1840" t="s">
        <v>7521</v>
      </c>
      <c r="C1872" s="1840" t="s">
        <v>7522</v>
      </c>
      <c r="D1872" s="1840" t="s">
        <v>5566</v>
      </c>
      <c r="E1872" s="1840" t="s">
        <v>5567</v>
      </c>
      <c r="F1872" s="1841">
        <v>4900</v>
      </c>
      <c r="G1872" s="1841">
        <v>175</v>
      </c>
      <c r="H1872" s="1842">
        <v>3.7</v>
      </c>
      <c r="I1872" s="1841">
        <v>593610421600</v>
      </c>
      <c r="J1872" s="1841"/>
      <c r="K1872" s="1831"/>
    </row>
    <row r="1873" spans="2:11" s="1832" customFormat="1" ht="12.5" hidden="1">
      <c r="B1873" s="1840" t="s">
        <v>7523</v>
      </c>
      <c r="C1873" s="1840" t="s">
        <v>7524</v>
      </c>
      <c r="D1873" s="1840" t="s">
        <v>5566</v>
      </c>
      <c r="E1873" s="1840" t="s">
        <v>5616</v>
      </c>
      <c r="F1873" s="1841">
        <v>4260</v>
      </c>
      <c r="G1873" s="1841">
        <v>35</v>
      </c>
      <c r="H1873" s="1842">
        <v>0.83</v>
      </c>
      <c r="I1873" s="1841">
        <v>62532569820</v>
      </c>
      <c r="J1873" s="1841"/>
      <c r="K1873" s="1831"/>
    </row>
    <row r="1874" spans="2:11" s="1832" customFormat="1" ht="12.5" hidden="1">
      <c r="B1874" s="1840" t="s">
        <v>7525</v>
      </c>
      <c r="C1874" s="1840" t="s">
        <v>7526</v>
      </c>
      <c r="D1874" s="1840" t="s">
        <v>5566</v>
      </c>
      <c r="E1874" s="1840" t="s">
        <v>5643</v>
      </c>
      <c r="F1874" s="1841">
        <v>8990</v>
      </c>
      <c r="G1874" s="1841">
        <v>350</v>
      </c>
      <c r="H1874" s="1842">
        <v>4.05</v>
      </c>
      <c r="I1874" s="1841">
        <v>173693048050</v>
      </c>
      <c r="J1874" s="1841"/>
      <c r="K1874" s="1831"/>
    </row>
    <row r="1875" spans="2:11" s="1832" customFormat="1" ht="12.5" hidden="1">
      <c r="B1875" s="1840" t="s">
        <v>7527</v>
      </c>
      <c r="C1875" s="1840" t="s">
        <v>7528</v>
      </c>
      <c r="D1875" s="1840" t="s">
        <v>5566</v>
      </c>
      <c r="E1875" s="1840" t="s">
        <v>5573</v>
      </c>
      <c r="F1875" s="1841">
        <v>27200</v>
      </c>
      <c r="G1875" s="1841">
        <v>600</v>
      </c>
      <c r="H1875" s="1842">
        <v>2.2599999999999998</v>
      </c>
      <c r="I1875" s="1841">
        <v>574848227200</v>
      </c>
      <c r="J1875" s="1841"/>
      <c r="K1875" s="1831"/>
    </row>
    <row r="1876" spans="2:11" s="1832" customFormat="1" ht="12.5" hidden="1">
      <c r="B1876" s="1840" t="s">
        <v>7529</v>
      </c>
      <c r="C1876" s="1840" t="s">
        <v>7530</v>
      </c>
      <c r="D1876" s="1840" t="s">
        <v>5566</v>
      </c>
      <c r="E1876" s="1840" t="s">
        <v>5643</v>
      </c>
      <c r="F1876" s="1841">
        <v>12200</v>
      </c>
      <c r="G1876" s="1841">
        <v>300</v>
      </c>
      <c r="H1876" s="1842">
        <v>2.52</v>
      </c>
      <c r="I1876" s="1841">
        <v>145515744000</v>
      </c>
      <c r="J1876" s="1841"/>
      <c r="K1876" s="1831"/>
    </row>
    <row r="1877" spans="2:11" s="1832" customFormat="1" ht="12.5" hidden="1">
      <c r="B1877" s="1840" t="s">
        <v>7531</v>
      </c>
      <c r="C1877" s="1840" t="s">
        <v>7532</v>
      </c>
      <c r="D1877" s="1840" t="s">
        <v>5566</v>
      </c>
      <c r="E1877" s="1840" t="s">
        <v>5582</v>
      </c>
      <c r="F1877" s="1841">
        <v>7140</v>
      </c>
      <c r="G1877" s="1841">
        <v>60</v>
      </c>
      <c r="H1877" s="1842">
        <v>0.85</v>
      </c>
      <c r="I1877" s="1841">
        <v>86234371020</v>
      </c>
      <c r="J1877" s="1841"/>
      <c r="K1877" s="1831"/>
    </row>
    <row r="1878" spans="2:11" s="1832" customFormat="1" ht="12.5" hidden="1">
      <c r="B1878" s="1840" t="s">
        <v>7533</v>
      </c>
      <c r="C1878" s="1840" t="s">
        <v>7534</v>
      </c>
      <c r="D1878" s="1840" t="s">
        <v>5566</v>
      </c>
      <c r="E1878" s="1840" t="s">
        <v>5616</v>
      </c>
      <c r="F1878" s="1841">
        <v>12400</v>
      </c>
      <c r="G1878" s="1841">
        <v>100</v>
      </c>
      <c r="H1878" s="1842">
        <v>0.81</v>
      </c>
      <c r="I1878" s="1841">
        <v>142848000000</v>
      </c>
      <c r="J1878" s="1841"/>
      <c r="K1878" s="1831"/>
    </row>
    <row r="1879" spans="2:11" s="1832" customFormat="1" ht="12.5" hidden="1">
      <c r="B1879" s="1840" t="s">
        <v>7535</v>
      </c>
      <c r="C1879" s="1840" t="s">
        <v>7536</v>
      </c>
      <c r="D1879" s="1840" t="s">
        <v>5566</v>
      </c>
      <c r="E1879" s="1840" t="s">
        <v>5585</v>
      </c>
      <c r="F1879" s="1841">
        <v>21300</v>
      </c>
      <c r="G1879" s="1841">
        <v>1950</v>
      </c>
      <c r="H1879" s="1842">
        <v>10.08</v>
      </c>
      <c r="I1879" s="1841">
        <v>655399338600</v>
      </c>
      <c r="J1879" s="1841"/>
      <c r="K1879" s="1831"/>
    </row>
    <row r="1880" spans="2:11" s="1832" customFormat="1" ht="12.5" hidden="1">
      <c r="B1880" s="1840" t="s">
        <v>7537</v>
      </c>
      <c r="C1880" s="1840" t="s">
        <v>7538</v>
      </c>
      <c r="D1880" s="1840" t="s">
        <v>5566</v>
      </c>
      <c r="E1880" s="1840" t="s">
        <v>422</v>
      </c>
      <c r="F1880" s="1841">
        <v>9530</v>
      </c>
      <c r="G1880" s="1841">
        <v>220</v>
      </c>
      <c r="H1880" s="1842">
        <v>2.36</v>
      </c>
      <c r="I1880" s="1841">
        <v>67812592410</v>
      </c>
      <c r="J1880" s="1841"/>
      <c r="K1880" s="1831"/>
    </row>
    <row r="1881" spans="2:11" s="1832" customFormat="1" ht="12.5" hidden="1">
      <c r="B1881" s="1840" t="s">
        <v>7539</v>
      </c>
      <c r="C1881" s="1840" t="s">
        <v>7540</v>
      </c>
      <c r="D1881" s="1840" t="s">
        <v>5566</v>
      </c>
      <c r="E1881" s="1840" t="s">
        <v>422</v>
      </c>
      <c r="F1881" s="1841">
        <v>9600</v>
      </c>
      <c r="G1881" s="1841">
        <v>90</v>
      </c>
      <c r="H1881" s="1842">
        <v>0.95</v>
      </c>
      <c r="I1881" s="1841">
        <v>501092534400</v>
      </c>
      <c r="J1881" s="1841"/>
      <c r="K1881" s="1831"/>
    </row>
    <row r="1882" spans="2:11" s="1832" customFormat="1" ht="12.5" hidden="1">
      <c r="B1882" s="1840" t="s">
        <v>7541</v>
      </c>
      <c r="C1882" s="1840" t="s">
        <v>7542</v>
      </c>
      <c r="D1882" s="1840" t="s">
        <v>5566</v>
      </c>
      <c r="E1882" s="1840" t="s">
        <v>5576</v>
      </c>
      <c r="F1882" s="1841">
        <v>24800</v>
      </c>
      <c r="G1882" s="1841">
        <v>100</v>
      </c>
      <c r="H1882" s="1842">
        <v>0.4</v>
      </c>
      <c r="I1882" s="1841">
        <v>254093508800</v>
      </c>
      <c r="J1882" s="1841"/>
      <c r="K1882" s="1831"/>
    </row>
    <row r="1883" spans="2:11" s="1832" customFormat="1" ht="12.5" hidden="1">
      <c r="B1883" s="1840" t="s">
        <v>7543</v>
      </c>
      <c r="C1883" s="1840" t="s">
        <v>7544</v>
      </c>
      <c r="D1883" s="1840" t="s">
        <v>5566</v>
      </c>
      <c r="E1883" s="1840" t="s">
        <v>5616</v>
      </c>
      <c r="F1883" s="1841">
        <v>27100</v>
      </c>
      <c r="G1883" s="1841">
        <v>100</v>
      </c>
      <c r="H1883" s="1842">
        <v>0.37</v>
      </c>
      <c r="I1883" s="1841">
        <v>506678618800</v>
      </c>
      <c r="J1883" s="1841"/>
      <c r="K1883" s="1831"/>
    </row>
    <row r="1884" spans="2:11" s="1832" customFormat="1" ht="12.5" hidden="1">
      <c r="B1884" s="1840" t="s">
        <v>7545</v>
      </c>
      <c r="C1884" s="1840" t="s">
        <v>7546</v>
      </c>
      <c r="D1884" s="1840" t="s">
        <v>5566</v>
      </c>
      <c r="E1884" s="1840" t="s">
        <v>5757</v>
      </c>
      <c r="F1884" s="1841">
        <v>2950</v>
      </c>
      <c r="G1884" s="1841">
        <v>135</v>
      </c>
      <c r="H1884" s="1842">
        <v>4.8</v>
      </c>
      <c r="I1884" s="1841">
        <v>80280061000</v>
      </c>
      <c r="J1884" s="1841"/>
      <c r="K1884" s="1831"/>
    </row>
    <row r="1885" spans="2:11" s="1832" customFormat="1" ht="12.5" hidden="1">
      <c r="B1885" s="1840" t="s">
        <v>7547</v>
      </c>
      <c r="C1885" s="1840" t="s">
        <v>7548</v>
      </c>
      <c r="D1885" s="1840" t="s">
        <v>5566</v>
      </c>
      <c r="E1885" s="1840" t="s">
        <v>5600</v>
      </c>
      <c r="F1885" s="1841">
        <v>14800</v>
      </c>
      <c r="G1885" s="1841">
        <v>700</v>
      </c>
      <c r="H1885" s="1842">
        <v>4.96</v>
      </c>
      <c r="I1885" s="1841">
        <v>44400000000</v>
      </c>
      <c r="J1885" s="1841"/>
      <c r="K1885" s="1831"/>
    </row>
    <row r="1886" spans="2:11" s="1832" customFormat="1" ht="12.5" hidden="1">
      <c r="B1886" s="1840" t="s">
        <v>7549</v>
      </c>
      <c r="C1886" s="1840" t="s">
        <v>7550</v>
      </c>
      <c r="D1886" s="1840" t="s">
        <v>5566</v>
      </c>
      <c r="E1886" s="1840" t="s">
        <v>5659</v>
      </c>
      <c r="F1886" s="1841">
        <v>1055</v>
      </c>
      <c r="G1886" s="1841">
        <v>0</v>
      </c>
      <c r="H1886" s="1842">
        <v>0</v>
      </c>
      <c r="I1886" s="1841">
        <v>12541620560</v>
      </c>
      <c r="J1886" s="1841"/>
      <c r="K1886" s="1831"/>
    </row>
    <row r="1887" spans="2:11" s="1832" customFormat="1" ht="12.5" hidden="1">
      <c r="B1887" s="1840" t="s">
        <v>7551</v>
      </c>
      <c r="C1887" s="1840" t="s">
        <v>7552</v>
      </c>
      <c r="D1887" s="1840" t="s">
        <v>5566</v>
      </c>
      <c r="E1887" s="1840" t="s">
        <v>5659</v>
      </c>
      <c r="F1887" s="1841">
        <v>3915</v>
      </c>
      <c r="G1887" s="1841">
        <v>15</v>
      </c>
      <c r="H1887" s="1842">
        <v>0.38</v>
      </c>
      <c r="I1887" s="1841">
        <v>85288024440</v>
      </c>
      <c r="J1887" s="1841"/>
      <c r="K1887" s="1831"/>
    </row>
    <row r="1888" spans="2:11" s="1832" customFormat="1" ht="12.5" hidden="1">
      <c r="B1888" s="1840" t="s">
        <v>7553</v>
      </c>
      <c r="C1888" s="1840" t="s">
        <v>7554</v>
      </c>
      <c r="D1888" s="1840" t="s">
        <v>5566</v>
      </c>
      <c r="E1888" s="1840" t="s">
        <v>5570</v>
      </c>
      <c r="F1888" s="1841">
        <v>4390</v>
      </c>
      <c r="G1888" s="1841">
        <v>495</v>
      </c>
      <c r="H1888" s="1842">
        <v>12.71</v>
      </c>
      <c r="I1888" s="1841">
        <v>18591650000</v>
      </c>
      <c r="J1888" s="1841"/>
      <c r="K1888" s="1831"/>
    </row>
    <row r="1889" spans="2:11" s="1832" customFormat="1" ht="12.5" hidden="1">
      <c r="B1889" s="1840" t="s">
        <v>7555</v>
      </c>
      <c r="C1889" s="1840" t="s">
        <v>7556</v>
      </c>
      <c r="D1889" s="1840" t="s">
        <v>5566</v>
      </c>
      <c r="E1889" s="1840" t="s">
        <v>5570</v>
      </c>
      <c r="F1889" s="1841">
        <v>2070</v>
      </c>
      <c r="G1889" s="1841">
        <v>0</v>
      </c>
      <c r="H1889" s="1842">
        <v>0</v>
      </c>
      <c r="I1889" s="1841">
        <v>9625500000</v>
      </c>
      <c r="J1889" s="1841"/>
      <c r="K1889" s="1831"/>
    </row>
    <row r="1890" spans="2:11" s="1832" customFormat="1" ht="12.5" hidden="1">
      <c r="B1890" s="1840" t="s">
        <v>7557</v>
      </c>
      <c r="C1890" s="1840" t="s">
        <v>7558</v>
      </c>
      <c r="D1890" s="1840" t="s">
        <v>5566</v>
      </c>
      <c r="E1890" s="1840" t="s">
        <v>5570</v>
      </c>
      <c r="F1890" s="1841">
        <v>2050</v>
      </c>
      <c r="G1890" s="1841">
        <v>10</v>
      </c>
      <c r="H1890" s="1842">
        <v>0.49</v>
      </c>
      <c r="I1890" s="1841">
        <v>12156500000</v>
      </c>
      <c r="J1890" s="1841"/>
      <c r="K1890" s="1831"/>
    </row>
    <row r="1891" spans="2:11" s="1832" customFormat="1" ht="12.5" hidden="1">
      <c r="B1891" s="1840" t="s">
        <v>7559</v>
      </c>
      <c r="C1891" s="1840" t="s">
        <v>7560</v>
      </c>
      <c r="D1891" s="1840" t="s">
        <v>5566</v>
      </c>
      <c r="E1891" s="1840" t="s">
        <v>5570</v>
      </c>
      <c r="F1891" s="1841">
        <v>1995</v>
      </c>
      <c r="G1891" s="1841">
        <v>0</v>
      </c>
      <c r="H1891" s="1842">
        <v>0</v>
      </c>
      <c r="I1891" s="1841">
        <v>13655775000</v>
      </c>
      <c r="J1891" s="1841"/>
      <c r="K1891" s="1831"/>
    </row>
    <row r="1892" spans="2:11" s="1832" customFormat="1" ht="12.5" hidden="1">
      <c r="B1892" s="1840" t="s">
        <v>7561</v>
      </c>
      <c r="C1892" s="1840" t="s">
        <v>7562</v>
      </c>
      <c r="D1892" s="1840" t="s">
        <v>5566</v>
      </c>
      <c r="E1892" s="1840" t="s">
        <v>5570</v>
      </c>
      <c r="F1892" s="1841">
        <v>2020</v>
      </c>
      <c r="G1892" s="1841">
        <v>0</v>
      </c>
      <c r="H1892" s="1842">
        <v>0</v>
      </c>
      <c r="I1892" s="1841">
        <v>11110000000</v>
      </c>
      <c r="J1892" s="1841"/>
      <c r="K1892" s="1831"/>
    </row>
    <row r="1893" spans="2:11">
      <c r="B1893" s="1843" t="s">
        <v>7563</v>
      </c>
      <c r="C1893" s="1843" t="s">
        <v>7564</v>
      </c>
      <c r="D1893" s="1843" t="s">
        <v>5566</v>
      </c>
      <c r="E1893" s="1843" t="s">
        <v>5870</v>
      </c>
      <c r="F1893" s="1844">
        <v>4470</v>
      </c>
      <c r="G1893" s="1844">
        <v>0</v>
      </c>
      <c r="H1893" s="1845">
        <v>0</v>
      </c>
      <c r="I1893" s="1844">
        <v>36408690870</v>
      </c>
      <c r="J1893" s="1844" t="s">
        <v>7565</v>
      </c>
      <c r="K1893" s="1838" t="s">
        <v>1979</v>
      </c>
    </row>
    <row r="1894" spans="2:11" s="1832" customFormat="1" ht="12.5" hidden="1">
      <c r="B1894" s="1840" t="s">
        <v>7566</v>
      </c>
      <c r="C1894" s="1840" t="s">
        <v>7567</v>
      </c>
      <c r="D1894" s="1840" t="s">
        <v>5566</v>
      </c>
      <c r="E1894" s="1840" t="s">
        <v>5640</v>
      </c>
      <c r="F1894" s="1841">
        <v>6100</v>
      </c>
      <c r="G1894" s="1841">
        <v>280</v>
      </c>
      <c r="H1894" s="1842">
        <v>4.8099999999999996</v>
      </c>
      <c r="I1894" s="1846">
        <v>144571049200</v>
      </c>
      <c r="J1894" s="1841"/>
      <c r="K1894" s="1831"/>
    </row>
    <row r="1895" spans="2:11" s="1832" customFormat="1" ht="12.5" hidden="1">
      <c r="B1895" s="1840" t="s">
        <v>7568</v>
      </c>
      <c r="C1895" s="1840" t="s">
        <v>7569</v>
      </c>
      <c r="D1895" s="1840" t="s">
        <v>5566</v>
      </c>
      <c r="E1895" s="1840" t="s">
        <v>5712</v>
      </c>
      <c r="F1895" s="1841">
        <v>4720</v>
      </c>
      <c r="G1895" s="1841">
        <v>-10</v>
      </c>
      <c r="H1895" s="1842">
        <v>-0.21</v>
      </c>
      <c r="I1895" s="1841">
        <v>364907273360</v>
      </c>
      <c r="J1895" s="1841"/>
      <c r="K1895" s="1831"/>
    </row>
    <row r="1896" spans="2:11" s="1832" customFormat="1" ht="12.5" hidden="1">
      <c r="B1896" s="1840" t="s">
        <v>7570</v>
      </c>
      <c r="C1896" s="1840" t="s">
        <v>7571</v>
      </c>
      <c r="D1896" s="1840" t="s">
        <v>5566</v>
      </c>
      <c r="E1896" s="1840" t="s">
        <v>5567</v>
      </c>
      <c r="F1896" s="1841">
        <v>2940</v>
      </c>
      <c r="G1896" s="1841">
        <v>45</v>
      </c>
      <c r="H1896" s="1842">
        <v>1.55</v>
      </c>
      <c r="I1896" s="1841">
        <v>110285726880</v>
      </c>
      <c r="J1896" s="1841"/>
      <c r="K1896" s="1831"/>
    </row>
    <row r="1897" spans="2:11" s="1832" customFormat="1" ht="12.5" hidden="1">
      <c r="B1897" s="1840" t="s">
        <v>7572</v>
      </c>
      <c r="C1897" s="1840" t="s">
        <v>7573</v>
      </c>
      <c r="D1897" s="1840" t="s">
        <v>5566</v>
      </c>
      <c r="E1897" s="1840" t="s">
        <v>5570</v>
      </c>
      <c r="F1897" s="1841">
        <v>2065</v>
      </c>
      <c r="G1897" s="1841">
        <v>-5</v>
      </c>
      <c r="H1897" s="1842">
        <v>-0.24</v>
      </c>
      <c r="I1897" s="1841">
        <v>7206850000</v>
      </c>
      <c r="J1897" s="1841"/>
      <c r="K1897" s="1831"/>
    </row>
    <row r="1898" spans="2:11" s="1832" customFormat="1" ht="12.5" hidden="1">
      <c r="B1898" s="1840" t="s">
        <v>7574</v>
      </c>
      <c r="C1898" s="1840" t="s">
        <v>7575</v>
      </c>
      <c r="D1898" s="1840" t="s">
        <v>5566</v>
      </c>
      <c r="E1898" s="1840" t="s">
        <v>5570</v>
      </c>
      <c r="F1898" s="1841">
        <v>2035</v>
      </c>
      <c r="G1898" s="1841">
        <v>0</v>
      </c>
      <c r="H1898" s="1842">
        <v>0</v>
      </c>
      <c r="I1898" s="1841">
        <v>8160350000</v>
      </c>
      <c r="J1898" s="1841"/>
      <c r="K1898" s="1831"/>
    </row>
    <row r="1899" spans="2:11" s="1832" customFormat="1" ht="12.5" hidden="1">
      <c r="B1899" s="1840" t="s">
        <v>7576</v>
      </c>
      <c r="C1899" s="1840" t="s">
        <v>7577</v>
      </c>
      <c r="D1899" s="1840" t="s">
        <v>5566</v>
      </c>
      <c r="E1899" s="1840" t="s">
        <v>5573</v>
      </c>
      <c r="F1899" s="1841">
        <v>33350</v>
      </c>
      <c r="G1899" s="1841">
        <v>700</v>
      </c>
      <c r="H1899" s="1842">
        <v>2.14</v>
      </c>
      <c r="I1899" s="1841">
        <v>764250000700</v>
      </c>
      <c r="J1899" s="1841"/>
      <c r="K1899" s="1831"/>
    </row>
    <row r="1900" spans="2:11" s="1832" customFormat="1" ht="12.5" hidden="1">
      <c r="B1900" s="1840" t="s">
        <v>7578</v>
      </c>
      <c r="C1900" s="1840" t="s">
        <v>7579</v>
      </c>
      <c r="D1900" s="1840" t="s">
        <v>5566</v>
      </c>
      <c r="E1900" s="1840" t="s">
        <v>5659</v>
      </c>
      <c r="F1900" s="1841">
        <v>2915</v>
      </c>
      <c r="G1900" s="1841">
        <v>-120</v>
      </c>
      <c r="H1900" s="1842">
        <v>-3.95</v>
      </c>
      <c r="I1900" s="1841">
        <v>100841046515</v>
      </c>
      <c r="J1900" s="1841"/>
      <c r="K1900" s="1831"/>
    </row>
    <row r="1901" spans="2:11" s="1832" customFormat="1" ht="12.5" hidden="1">
      <c r="B1901" s="1840" t="s">
        <v>7580</v>
      </c>
      <c r="C1901" s="1840" t="s">
        <v>7581</v>
      </c>
      <c r="D1901" s="1840" t="s">
        <v>5566</v>
      </c>
      <c r="E1901" s="1840" t="s">
        <v>5659</v>
      </c>
      <c r="F1901" s="1841">
        <v>18250</v>
      </c>
      <c r="G1901" s="1841">
        <v>450</v>
      </c>
      <c r="H1901" s="1842">
        <v>2.5299999999999998</v>
      </c>
      <c r="I1901" s="1841">
        <v>295775833750</v>
      </c>
      <c r="J1901" s="1841"/>
      <c r="K1901" s="1831"/>
    </row>
    <row r="1902" spans="2:11" s="1832" customFormat="1" ht="12.5" hidden="1">
      <c r="B1902" s="1840" t="s">
        <v>7582</v>
      </c>
      <c r="C1902" s="1840" t="s">
        <v>7583</v>
      </c>
      <c r="D1902" s="1840" t="s">
        <v>5566</v>
      </c>
      <c r="E1902" s="1840" t="s">
        <v>5585</v>
      </c>
      <c r="F1902" s="1841">
        <v>37600</v>
      </c>
      <c r="G1902" s="1841">
        <v>-200</v>
      </c>
      <c r="H1902" s="1842">
        <v>-0.53</v>
      </c>
      <c r="I1902" s="1841">
        <v>566198359200</v>
      </c>
      <c r="J1902" s="1841"/>
      <c r="K1902" s="1831"/>
    </row>
    <row r="1903" spans="2:11" s="1832" customFormat="1" ht="12.5" hidden="1">
      <c r="B1903" s="1840" t="s">
        <v>7584</v>
      </c>
      <c r="C1903" s="1840" t="s">
        <v>7585</v>
      </c>
      <c r="D1903" s="1840" t="s">
        <v>5566</v>
      </c>
      <c r="E1903" s="1840" t="s">
        <v>5659</v>
      </c>
      <c r="F1903" s="1841">
        <v>3000</v>
      </c>
      <c r="G1903" s="1841">
        <v>-30</v>
      </c>
      <c r="H1903" s="1842">
        <v>-0.99</v>
      </c>
      <c r="I1903" s="1841">
        <v>28089066000</v>
      </c>
      <c r="J1903" s="1841"/>
      <c r="K1903" s="1831"/>
    </row>
    <row r="1904" spans="2:11" s="1832" customFormat="1" ht="12.5" hidden="1">
      <c r="B1904" s="1840" t="s">
        <v>7586</v>
      </c>
      <c r="C1904" s="1840" t="s">
        <v>7587</v>
      </c>
      <c r="D1904" s="1840" t="s">
        <v>5566</v>
      </c>
      <c r="E1904" s="1840" t="s">
        <v>422</v>
      </c>
      <c r="F1904" s="1841">
        <v>1425</v>
      </c>
      <c r="G1904" s="1841">
        <v>10</v>
      </c>
      <c r="H1904" s="1842">
        <v>0.71</v>
      </c>
      <c r="I1904" s="1841">
        <v>52264622400</v>
      </c>
      <c r="J1904" s="1841"/>
      <c r="K1904" s="1831"/>
    </row>
    <row r="1905" spans="2:11" s="1832" customFormat="1" ht="12.5" hidden="1">
      <c r="B1905" s="1840" t="s">
        <v>7588</v>
      </c>
      <c r="C1905" s="1840" t="s">
        <v>7589</v>
      </c>
      <c r="D1905" s="1840" t="s">
        <v>5566</v>
      </c>
      <c r="E1905" s="1840" t="s">
        <v>5835</v>
      </c>
      <c r="F1905" s="1841">
        <v>2935</v>
      </c>
      <c r="G1905" s="1841">
        <v>60</v>
      </c>
      <c r="H1905" s="1842">
        <v>2.09</v>
      </c>
      <c r="I1905" s="1841">
        <v>66286120915</v>
      </c>
      <c r="J1905" s="1841"/>
      <c r="K1905" s="1831"/>
    </row>
    <row r="1906" spans="2:11" s="1832" customFormat="1" ht="12.5" hidden="1">
      <c r="B1906" s="1840" t="s">
        <v>7590</v>
      </c>
      <c r="C1906" s="1840" t="s">
        <v>7591</v>
      </c>
      <c r="D1906" s="1840" t="s">
        <v>5566</v>
      </c>
      <c r="E1906" s="1840" t="s">
        <v>5659</v>
      </c>
      <c r="F1906" s="1841">
        <v>1460</v>
      </c>
      <c r="G1906" s="1841">
        <v>30</v>
      </c>
      <c r="H1906" s="1842">
        <v>2.1</v>
      </c>
      <c r="I1906" s="1841">
        <v>112660280960</v>
      </c>
      <c r="J1906" s="1841"/>
      <c r="K1906" s="1831"/>
    </row>
    <row r="1907" spans="2:11" s="1832" customFormat="1" ht="12.5" hidden="1">
      <c r="B1907" s="1840" t="s">
        <v>7592</v>
      </c>
      <c r="C1907" s="1840" t="s">
        <v>7593</v>
      </c>
      <c r="D1907" s="1840" t="s">
        <v>5566</v>
      </c>
      <c r="E1907" s="1840" t="s">
        <v>422</v>
      </c>
      <c r="F1907" s="1841">
        <v>4770</v>
      </c>
      <c r="G1907" s="1841">
        <v>45</v>
      </c>
      <c r="H1907" s="1842">
        <v>0.95</v>
      </c>
      <c r="I1907" s="1841">
        <v>52451487630</v>
      </c>
      <c r="J1907" s="1841"/>
      <c r="K1907" s="1831"/>
    </row>
    <row r="1908" spans="2:11" s="1832" customFormat="1" ht="12.5" hidden="1">
      <c r="B1908" s="1840" t="s">
        <v>7594</v>
      </c>
      <c r="C1908" s="1840" t="s">
        <v>7595</v>
      </c>
      <c r="D1908" s="1840" t="s">
        <v>5566</v>
      </c>
      <c r="E1908" s="1840" t="s">
        <v>5582</v>
      </c>
      <c r="F1908" s="1841">
        <v>10150</v>
      </c>
      <c r="G1908" s="1841">
        <v>250</v>
      </c>
      <c r="H1908" s="1842">
        <v>2.5299999999999998</v>
      </c>
      <c r="I1908" s="1841">
        <v>128315112450</v>
      </c>
      <c r="J1908" s="1841"/>
      <c r="K1908" s="1831"/>
    </row>
    <row r="1909" spans="2:11" s="1832" customFormat="1" ht="12.5" hidden="1">
      <c r="B1909" s="1840" t="s">
        <v>7596</v>
      </c>
      <c r="C1909" s="1840" t="s">
        <v>7597</v>
      </c>
      <c r="D1909" s="1840" t="s">
        <v>5566</v>
      </c>
      <c r="E1909" s="1840" t="s">
        <v>5567</v>
      </c>
      <c r="F1909" s="1841">
        <v>21100</v>
      </c>
      <c r="G1909" s="1841">
        <v>1000</v>
      </c>
      <c r="H1909" s="1842">
        <v>4.9800000000000004</v>
      </c>
      <c r="I1909" s="1841">
        <v>203619557600</v>
      </c>
      <c r="J1909" s="1841"/>
      <c r="K1909" s="1831"/>
    </row>
    <row r="1910" spans="2:11" s="1832" customFormat="1" ht="12.5" hidden="1">
      <c r="B1910" s="1840" t="s">
        <v>7598</v>
      </c>
      <c r="C1910" s="1840" t="s">
        <v>7599</v>
      </c>
      <c r="D1910" s="1840" t="s">
        <v>5566</v>
      </c>
      <c r="E1910" s="1840" t="s">
        <v>5576</v>
      </c>
      <c r="F1910" s="1841">
        <v>62300</v>
      </c>
      <c r="G1910" s="1841">
        <v>0</v>
      </c>
      <c r="H1910" s="1842">
        <v>0</v>
      </c>
      <c r="I1910" s="1841">
        <v>419748991200</v>
      </c>
      <c r="J1910" s="1841"/>
      <c r="K1910" s="1831"/>
    </row>
    <row r="1911" spans="2:11" s="1832" customFormat="1" ht="12.5" hidden="1">
      <c r="B1911" s="1840" t="s">
        <v>7600</v>
      </c>
      <c r="C1911" s="1840" t="s">
        <v>7601</v>
      </c>
      <c r="D1911" s="1840" t="s">
        <v>5566</v>
      </c>
      <c r="E1911" s="1840" t="s">
        <v>5567</v>
      </c>
      <c r="F1911" s="1841">
        <v>1405</v>
      </c>
      <c r="G1911" s="1841">
        <v>0</v>
      </c>
      <c r="H1911" s="1842">
        <v>0</v>
      </c>
      <c r="I1911" s="1841">
        <v>43288294470</v>
      </c>
      <c r="J1911" s="1841"/>
      <c r="K1911" s="1831"/>
    </row>
    <row r="1912" spans="2:11" s="1832" customFormat="1" ht="12.5" hidden="1">
      <c r="B1912" s="1840" t="s">
        <v>7602</v>
      </c>
      <c r="C1912" s="1840" t="s">
        <v>7603</v>
      </c>
      <c r="D1912" s="1840" t="s">
        <v>5566</v>
      </c>
      <c r="E1912" s="1840" t="s">
        <v>5576</v>
      </c>
      <c r="F1912" s="1841">
        <v>2290</v>
      </c>
      <c r="G1912" s="1841">
        <v>70</v>
      </c>
      <c r="H1912" s="1842">
        <v>3.15</v>
      </c>
      <c r="I1912" s="1841">
        <v>92248411210</v>
      </c>
      <c r="J1912" s="1841"/>
      <c r="K1912" s="1831"/>
    </row>
    <row r="1913" spans="2:11" s="1832" customFormat="1" ht="12.5" hidden="1">
      <c r="B1913" s="1840" t="s">
        <v>7604</v>
      </c>
      <c r="C1913" s="1840" t="s">
        <v>7605</v>
      </c>
      <c r="D1913" s="1840" t="s">
        <v>5566</v>
      </c>
      <c r="E1913" s="1840" t="s">
        <v>5585</v>
      </c>
      <c r="F1913" s="1841">
        <v>16550</v>
      </c>
      <c r="G1913" s="1841">
        <v>650</v>
      </c>
      <c r="H1913" s="1842">
        <v>4.09</v>
      </c>
      <c r="I1913" s="1841">
        <v>83481245200</v>
      </c>
      <c r="J1913" s="1841"/>
      <c r="K1913" s="1831"/>
    </row>
    <row r="1914" spans="2:11" s="1832" customFormat="1" ht="12.5" hidden="1">
      <c r="B1914" s="1840" t="s">
        <v>7606</v>
      </c>
      <c r="C1914" s="1840" t="s">
        <v>7607</v>
      </c>
      <c r="D1914" s="1840" t="s">
        <v>5566</v>
      </c>
      <c r="E1914" s="1840" t="s">
        <v>5643</v>
      </c>
      <c r="F1914" s="1841">
        <v>11850</v>
      </c>
      <c r="G1914" s="1841">
        <v>350</v>
      </c>
      <c r="H1914" s="1842">
        <v>3.04</v>
      </c>
      <c r="I1914" s="1841">
        <v>110807501400</v>
      </c>
      <c r="J1914" s="1841"/>
      <c r="K1914" s="1831"/>
    </row>
    <row r="1915" spans="2:11" s="1832" customFormat="1" ht="12.5" hidden="1">
      <c r="B1915" s="1840" t="s">
        <v>7608</v>
      </c>
      <c r="C1915" s="1840" t="s">
        <v>7609</v>
      </c>
      <c r="D1915" s="1840" t="s">
        <v>5566</v>
      </c>
      <c r="E1915" s="1840" t="s">
        <v>5659</v>
      </c>
      <c r="F1915" s="1841">
        <v>45600</v>
      </c>
      <c r="G1915" s="1841">
        <v>250</v>
      </c>
      <c r="H1915" s="1842">
        <v>0.55000000000000004</v>
      </c>
      <c r="I1915" s="1841">
        <v>433313680800</v>
      </c>
      <c r="J1915" s="1841"/>
      <c r="K1915" s="1831"/>
    </row>
    <row r="1916" spans="2:11" s="1832" customFormat="1" ht="12.5" hidden="1">
      <c r="B1916" s="1840" t="s">
        <v>7610</v>
      </c>
      <c r="C1916" s="1840" t="s">
        <v>7611</v>
      </c>
      <c r="D1916" s="1840" t="s">
        <v>5566</v>
      </c>
      <c r="E1916" s="1840" t="s">
        <v>422</v>
      </c>
      <c r="F1916" s="1841">
        <v>4620</v>
      </c>
      <c r="G1916" s="1841">
        <v>-30</v>
      </c>
      <c r="H1916" s="1842">
        <v>-0.65</v>
      </c>
      <c r="I1916" s="1841">
        <v>91434031920</v>
      </c>
      <c r="J1916" s="1841"/>
      <c r="K1916" s="1831"/>
    </row>
    <row r="1917" spans="2:11" s="1832" customFormat="1" ht="12.5" hidden="1">
      <c r="B1917" s="1840" t="s">
        <v>7612</v>
      </c>
      <c r="C1917" s="1840" t="s">
        <v>7613</v>
      </c>
      <c r="D1917" s="1840" t="s">
        <v>5566</v>
      </c>
      <c r="E1917" s="1840" t="s">
        <v>5640</v>
      </c>
      <c r="F1917" s="1841">
        <v>9940</v>
      </c>
      <c r="G1917" s="1841">
        <v>220</v>
      </c>
      <c r="H1917" s="1842">
        <v>2.2599999999999998</v>
      </c>
      <c r="I1917" s="1841">
        <v>143876778500</v>
      </c>
      <c r="J1917" s="1841"/>
      <c r="K1917" s="1831"/>
    </row>
    <row r="1918" spans="2:11">
      <c r="B1918" s="1843" t="s">
        <v>7614</v>
      </c>
      <c r="C1918" s="1843" t="s">
        <v>7615</v>
      </c>
      <c r="D1918" s="1843" t="s">
        <v>5566</v>
      </c>
      <c r="E1918" s="1843" t="s">
        <v>5870</v>
      </c>
      <c r="F1918" s="1844">
        <v>810</v>
      </c>
      <c r="G1918" s="1844">
        <v>52</v>
      </c>
      <c r="H1918" s="1845">
        <v>6.86</v>
      </c>
      <c r="I1918" s="1844">
        <v>21177228870</v>
      </c>
      <c r="J1918" s="1844" t="s">
        <v>7616</v>
      </c>
      <c r="K1918" s="1838" t="s">
        <v>4368</v>
      </c>
    </row>
    <row r="1919" spans="2:11" s="1832" customFormat="1" ht="12.5" hidden="1">
      <c r="B1919" s="1840" t="s">
        <v>7617</v>
      </c>
      <c r="C1919" s="1840" t="s">
        <v>7618</v>
      </c>
      <c r="D1919" s="1840" t="s">
        <v>5566</v>
      </c>
      <c r="E1919" s="1840" t="s">
        <v>5659</v>
      </c>
      <c r="F1919" s="1841">
        <v>16500</v>
      </c>
      <c r="G1919" s="1841">
        <v>-350</v>
      </c>
      <c r="H1919" s="1842">
        <v>-2.08</v>
      </c>
      <c r="I1919" s="1846">
        <v>201114045000</v>
      </c>
      <c r="J1919" s="1841"/>
      <c r="K1919" s="1831"/>
    </row>
    <row r="1920" spans="2:11" s="1832" customFormat="1" ht="12.5" hidden="1">
      <c r="B1920" s="1840" t="s">
        <v>7619</v>
      </c>
      <c r="C1920" s="1840" t="s">
        <v>7620</v>
      </c>
      <c r="D1920" s="1840" t="s">
        <v>5566</v>
      </c>
      <c r="E1920" s="1840" t="s">
        <v>5616</v>
      </c>
      <c r="F1920" s="1841">
        <v>2215</v>
      </c>
      <c r="G1920" s="1841">
        <v>-50</v>
      </c>
      <c r="H1920" s="1842">
        <v>-2.21</v>
      </c>
      <c r="I1920" s="1841">
        <v>63685263580</v>
      </c>
      <c r="J1920" s="1841"/>
      <c r="K1920" s="1831"/>
    </row>
    <row r="1921" spans="2:11" s="1832" customFormat="1" ht="12.5" hidden="1">
      <c r="B1921" s="1840" t="s">
        <v>7621</v>
      </c>
      <c r="C1921" s="1840" t="s">
        <v>7622</v>
      </c>
      <c r="D1921" s="1840" t="s">
        <v>5566</v>
      </c>
      <c r="E1921" s="1840" t="s">
        <v>5659</v>
      </c>
      <c r="F1921" s="1841">
        <v>9000</v>
      </c>
      <c r="G1921" s="1841">
        <v>100</v>
      </c>
      <c r="H1921" s="1842">
        <v>1.1200000000000001</v>
      </c>
      <c r="I1921" s="1841">
        <v>216339921000</v>
      </c>
      <c r="J1921" s="1841"/>
      <c r="K1921" s="1831"/>
    </row>
    <row r="1922" spans="2:11">
      <c r="B1922" s="1843" t="s">
        <v>7623</v>
      </c>
      <c r="C1922" s="1843" t="s">
        <v>7624</v>
      </c>
      <c r="D1922" s="1843" t="s">
        <v>5566</v>
      </c>
      <c r="E1922" s="1843" t="s">
        <v>5870</v>
      </c>
      <c r="F1922" s="1844">
        <v>13000</v>
      </c>
      <c r="G1922" s="1844">
        <v>300</v>
      </c>
      <c r="H1922" s="1845">
        <v>2.36</v>
      </c>
      <c r="I1922" s="1844">
        <v>101329280000</v>
      </c>
      <c r="J1922" s="1844" t="s">
        <v>7625</v>
      </c>
      <c r="K1922" s="1838" t="s">
        <v>4368</v>
      </c>
    </row>
    <row r="1923" spans="2:11" s="1832" customFormat="1" ht="12.5" hidden="1">
      <c r="B1923" s="1840" t="s">
        <v>7626</v>
      </c>
      <c r="C1923" s="1840" t="s">
        <v>7627</v>
      </c>
      <c r="D1923" s="1840" t="s">
        <v>5566</v>
      </c>
      <c r="E1923" s="1840" t="s">
        <v>422</v>
      </c>
      <c r="F1923" s="1841">
        <v>1420</v>
      </c>
      <c r="G1923" s="1841">
        <v>30</v>
      </c>
      <c r="H1923" s="1842">
        <v>2.16</v>
      </c>
      <c r="I1923" s="1846">
        <v>38730528400</v>
      </c>
      <c r="J1923" s="1841"/>
      <c r="K1923" s="1831"/>
    </row>
    <row r="1924" spans="2:11" s="1832" customFormat="1" ht="12.5" hidden="1">
      <c r="B1924" s="1840" t="s">
        <v>7628</v>
      </c>
      <c r="C1924" s="1840" t="s">
        <v>7629</v>
      </c>
      <c r="D1924" s="1840" t="s">
        <v>5566</v>
      </c>
      <c r="E1924" s="1840" t="s">
        <v>5637</v>
      </c>
      <c r="F1924" s="1841">
        <v>2220</v>
      </c>
      <c r="G1924" s="1841">
        <v>0</v>
      </c>
      <c r="H1924" s="1842">
        <v>0</v>
      </c>
      <c r="I1924" s="1841">
        <v>97187539620</v>
      </c>
      <c r="J1924" s="1841"/>
      <c r="K1924" s="1831"/>
    </row>
    <row r="1925" spans="2:11" s="1832" customFormat="1" ht="12.5" hidden="1">
      <c r="B1925" s="1840" t="s">
        <v>7630</v>
      </c>
      <c r="C1925" s="1840" t="s">
        <v>7631</v>
      </c>
      <c r="D1925" s="1840" t="s">
        <v>5566</v>
      </c>
      <c r="E1925" s="1840" t="s">
        <v>5573</v>
      </c>
      <c r="F1925" s="1841">
        <v>2565</v>
      </c>
      <c r="G1925" s="1841">
        <v>0</v>
      </c>
      <c r="H1925" s="1842">
        <v>0</v>
      </c>
      <c r="I1925" s="1841">
        <v>19671313320</v>
      </c>
      <c r="J1925" s="1841"/>
      <c r="K1925" s="1831"/>
    </row>
    <row r="1926" spans="2:11" s="1832" customFormat="1" ht="12.5" hidden="1">
      <c r="B1926" s="1840" t="s">
        <v>7632</v>
      </c>
      <c r="C1926" s="1840" t="s">
        <v>7633</v>
      </c>
      <c r="D1926" s="1840" t="s">
        <v>5566</v>
      </c>
      <c r="E1926" s="1840" t="s">
        <v>5570</v>
      </c>
      <c r="F1926" s="1841">
        <v>2010</v>
      </c>
      <c r="G1926" s="1841">
        <v>0</v>
      </c>
      <c r="H1926" s="1842">
        <v>0</v>
      </c>
      <c r="I1926" s="1841">
        <v>7276200000</v>
      </c>
      <c r="J1926" s="1841"/>
      <c r="K1926" s="1831"/>
    </row>
    <row r="1927" spans="2:11" s="1832" customFormat="1" ht="12.5" hidden="1">
      <c r="B1927" s="1840" t="s">
        <v>7634</v>
      </c>
      <c r="C1927" s="1840" t="s">
        <v>7635</v>
      </c>
      <c r="D1927" s="1840" t="s">
        <v>5566</v>
      </c>
      <c r="E1927" s="1840" t="s">
        <v>5570</v>
      </c>
      <c r="F1927" s="1841">
        <v>2035</v>
      </c>
      <c r="G1927" s="1841">
        <v>-5</v>
      </c>
      <c r="H1927" s="1842">
        <v>-0.25</v>
      </c>
      <c r="I1927" s="1841">
        <v>6512000000</v>
      </c>
      <c r="J1927" s="1841"/>
      <c r="K1927" s="1831"/>
    </row>
    <row r="1928" spans="2:11" s="1832" customFormat="1" ht="12.5" hidden="1">
      <c r="B1928" s="1840" t="s">
        <v>7636</v>
      </c>
      <c r="C1928" s="1840" t="s">
        <v>7637</v>
      </c>
      <c r="D1928" s="1840" t="s">
        <v>5566</v>
      </c>
      <c r="E1928" s="1840" t="s">
        <v>5570</v>
      </c>
      <c r="F1928" s="1841">
        <v>6790</v>
      </c>
      <c r="G1928" s="1841">
        <v>0</v>
      </c>
      <c r="H1928" s="1842">
        <v>0</v>
      </c>
      <c r="I1928" s="1841">
        <v>376717280100</v>
      </c>
      <c r="J1928" s="1841"/>
      <c r="K1928" s="1831"/>
    </row>
    <row r="1929" spans="2:11" s="1832" customFormat="1" ht="12.5" hidden="1">
      <c r="B1929" s="1840" t="s">
        <v>7638</v>
      </c>
      <c r="C1929" s="1840" t="s">
        <v>7639</v>
      </c>
      <c r="D1929" s="1840" t="s">
        <v>5566</v>
      </c>
      <c r="E1929" s="1840" t="s">
        <v>5739</v>
      </c>
      <c r="F1929" s="1841">
        <v>7050</v>
      </c>
      <c r="G1929" s="1841">
        <v>-100</v>
      </c>
      <c r="H1929" s="1842">
        <v>-1.4</v>
      </c>
      <c r="I1929" s="1841">
        <v>63555750000</v>
      </c>
      <c r="J1929" s="1841"/>
      <c r="K1929" s="1831"/>
    </row>
    <row r="1930" spans="2:11" s="1832" customFormat="1" ht="12.5" hidden="1">
      <c r="B1930" s="1840" t="s">
        <v>7640</v>
      </c>
      <c r="C1930" s="1840" t="s">
        <v>53</v>
      </c>
      <c r="D1930" s="1840" t="s">
        <v>5566</v>
      </c>
      <c r="E1930" s="1840" t="s">
        <v>5585</v>
      </c>
      <c r="F1930" s="1841">
        <v>7190</v>
      </c>
      <c r="G1930" s="1841">
        <v>0</v>
      </c>
      <c r="H1930" s="1842">
        <v>0</v>
      </c>
      <c r="I1930" s="1841">
        <v>203222732840</v>
      </c>
      <c r="J1930" s="1841"/>
      <c r="K1930" s="1831"/>
    </row>
    <row r="1931" spans="2:11" s="1832" customFormat="1" ht="12.5" hidden="1">
      <c r="B1931" s="1840" t="s">
        <v>7641</v>
      </c>
      <c r="C1931" s="1840" t="s">
        <v>7642</v>
      </c>
      <c r="D1931" s="1840" t="s">
        <v>5566</v>
      </c>
      <c r="E1931" s="1840" t="s">
        <v>5683</v>
      </c>
      <c r="F1931" s="1841">
        <v>8960</v>
      </c>
      <c r="G1931" s="1841">
        <v>130</v>
      </c>
      <c r="H1931" s="1842">
        <v>1.47</v>
      </c>
      <c r="I1931" s="1841">
        <v>88698624000</v>
      </c>
      <c r="J1931" s="1841"/>
      <c r="K1931" s="1831"/>
    </row>
    <row r="1932" spans="2:11" s="1832" customFormat="1" ht="12.5" hidden="1">
      <c r="B1932" s="1840" t="s">
        <v>7643</v>
      </c>
      <c r="C1932" s="1840" t="s">
        <v>7644</v>
      </c>
      <c r="D1932" s="1840" t="s">
        <v>5566</v>
      </c>
      <c r="E1932" s="1840" t="s">
        <v>5570</v>
      </c>
      <c r="F1932" s="1841">
        <v>236</v>
      </c>
      <c r="G1932" s="1841">
        <v>-2</v>
      </c>
      <c r="H1932" s="1842">
        <v>-0.84</v>
      </c>
      <c r="I1932" s="1841">
        <v>25724161896</v>
      </c>
      <c r="J1932" s="1841"/>
      <c r="K1932" s="1831"/>
    </row>
    <row r="1933" spans="2:11" s="1832" customFormat="1" ht="12.5" hidden="1">
      <c r="B1933" s="1840" t="s">
        <v>7645</v>
      </c>
      <c r="C1933" s="1840" t="s">
        <v>7646</v>
      </c>
      <c r="D1933" s="1840" t="s">
        <v>5566</v>
      </c>
      <c r="E1933" s="1840" t="s">
        <v>5742</v>
      </c>
      <c r="F1933" s="1841">
        <v>7990</v>
      </c>
      <c r="G1933" s="1841">
        <v>-30</v>
      </c>
      <c r="H1933" s="1842">
        <v>-0.37</v>
      </c>
      <c r="I1933" s="1841">
        <v>98229060000</v>
      </c>
      <c r="J1933" s="1841"/>
      <c r="K1933" s="1831"/>
    </row>
    <row r="1934" spans="2:11" s="1832" customFormat="1" ht="12.5" hidden="1">
      <c r="B1934" s="1840" t="s">
        <v>7647</v>
      </c>
      <c r="C1934" s="1840" t="s">
        <v>7648</v>
      </c>
      <c r="D1934" s="1840" t="s">
        <v>5566</v>
      </c>
      <c r="E1934" s="1840" t="s">
        <v>5637</v>
      </c>
      <c r="F1934" s="1841">
        <v>295</v>
      </c>
      <c r="G1934" s="1841">
        <v>0</v>
      </c>
      <c r="H1934" s="1842">
        <v>0</v>
      </c>
      <c r="I1934" s="1841">
        <v>13511445155</v>
      </c>
      <c r="J1934" s="1841"/>
      <c r="K1934" s="1831"/>
    </row>
    <row r="1935" spans="2:11" s="1832" customFormat="1" ht="12.5" hidden="1">
      <c r="B1935" s="1840" t="s">
        <v>7649</v>
      </c>
      <c r="C1935" s="1840" t="s">
        <v>7650</v>
      </c>
      <c r="D1935" s="1840" t="s">
        <v>5566</v>
      </c>
      <c r="E1935" s="1840" t="s">
        <v>5646</v>
      </c>
      <c r="F1935" s="1841">
        <v>2615</v>
      </c>
      <c r="G1935" s="1841">
        <v>10</v>
      </c>
      <c r="H1935" s="1842">
        <v>0.38</v>
      </c>
      <c r="I1935" s="1841">
        <v>137331910545</v>
      </c>
      <c r="J1935" s="1841"/>
      <c r="K1935" s="1831"/>
    </row>
    <row r="1936" spans="2:11" s="1832" customFormat="1" ht="12.5" hidden="1">
      <c r="B1936" s="1840" t="s">
        <v>7651</v>
      </c>
      <c r="C1936" s="1840" t="s">
        <v>7652</v>
      </c>
      <c r="D1936" s="1840" t="s">
        <v>5566</v>
      </c>
      <c r="E1936" s="1840" t="s">
        <v>3791</v>
      </c>
      <c r="F1936" s="1841">
        <v>35200</v>
      </c>
      <c r="G1936" s="1841">
        <v>600</v>
      </c>
      <c r="H1936" s="1842">
        <v>1.73</v>
      </c>
      <c r="I1936" s="1841">
        <v>363277481600</v>
      </c>
      <c r="J1936" s="1841"/>
      <c r="K1936" s="1831"/>
    </row>
    <row r="1937" spans="2:11" s="1832" customFormat="1" ht="12.5" hidden="1">
      <c r="B1937" s="1840" t="s">
        <v>7653</v>
      </c>
      <c r="C1937" s="1840" t="s">
        <v>7654</v>
      </c>
      <c r="D1937" s="1840" t="s">
        <v>5566</v>
      </c>
      <c r="E1937" s="1840" t="s">
        <v>3791</v>
      </c>
      <c r="F1937" s="1841">
        <v>47650</v>
      </c>
      <c r="G1937" s="1841">
        <v>2200</v>
      </c>
      <c r="H1937" s="1842">
        <v>4.84</v>
      </c>
      <c r="I1937" s="1841">
        <v>679385885400</v>
      </c>
      <c r="J1937" s="1841"/>
      <c r="K1937" s="1831"/>
    </row>
    <row r="1938" spans="2:11" s="1832" customFormat="1" ht="12.5" hidden="1">
      <c r="B1938" s="1840" t="s">
        <v>7655</v>
      </c>
      <c r="C1938" s="1840" t="s">
        <v>7656</v>
      </c>
      <c r="D1938" s="1840" t="s">
        <v>5566</v>
      </c>
      <c r="E1938" s="1840" t="s">
        <v>5573</v>
      </c>
      <c r="F1938" s="1841">
        <v>10500</v>
      </c>
      <c r="G1938" s="1841">
        <v>400</v>
      </c>
      <c r="H1938" s="1842">
        <v>3.96</v>
      </c>
      <c r="I1938" s="1841">
        <v>51560250000</v>
      </c>
      <c r="J1938" s="1841"/>
      <c r="K1938" s="1831"/>
    </row>
    <row r="1939" spans="2:11" s="1832" customFormat="1" ht="12.5" hidden="1">
      <c r="B1939" s="1840" t="s">
        <v>7657</v>
      </c>
      <c r="C1939" s="1840" t="s">
        <v>7658</v>
      </c>
      <c r="D1939" s="1840" t="s">
        <v>5566</v>
      </c>
      <c r="E1939" s="1840" t="s">
        <v>5573</v>
      </c>
      <c r="F1939" s="1841">
        <v>2720</v>
      </c>
      <c r="G1939" s="1841">
        <v>0</v>
      </c>
      <c r="H1939" s="1842">
        <v>0</v>
      </c>
      <c r="I1939" s="1841">
        <v>26570513120</v>
      </c>
      <c r="J1939" s="1841"/>
      <c r="K1939" s="1831"/>
    </row>
    <row r="1940" spans="2:11" s="1832" customFormat="1" ht="12.5" hidden="1">
      <c r="B1940" s="1840" t="s">
        <v>7659</v>
      </c>
      <c r="C1940" s="1840" t="s">
        <v>7660</v>
      </c>
      <c r="D1940" s="1840" t="s">
        <v>5566</v>
      </c>
      <c r="E1940" s="1840" t="s">
        <v>5600</v>
      </c>
      <c r="F1940" s="1841">
        <v>4150</v>
      </c>
      <c r="G1940" s="1841">
        <v>120</v>
      </c>
      <c r="H1940" s="1842">
        <v>2.98</v>
      </c>
      <c r="I1940" s="1841">
        <v>92445723700</v>
      </c>
      <c r="J1940" s="1841"/>
      <c r="K1940" s="1831"/>
    </row>
    <row r="1941" spans="2:11" s="1832" customFormat="1" ht="12.5" hidden="1">
      <c r="B1941" s="1840" t="s">
        <v>7661</v>
      </c>
      <c r="C1941" s="1840" t="s">
        <v>7662</v>
      </c>
      <c r="D1941" s="1840" t="s">
        <v>5566</v>
      </c>
      <c r="E1941" s="1840" t="s">
        <v>5659</v>
      </c>
      <c r="F1941" s="1841">
        <v>1585</v>
      </c>
      <c r="G1941" s="1841">
        <v>0</v>
      </c>
      <c r="H1941" s="1842">
        <v>0</v>
      </c>
      <c r="I1941" s="1841">
        <v>35542856275</v>
      </c>
      <c r="J1941" s="1841"/>
      <c r="K1941" s="1831"/>
    </row>
    <row r="1942" spans="2:11" s="1832" customFormat="1" ht="12.5" hidden="1">
      <c r="B1942" s="1840" t="s">
        <v>7663</v>
      </c>
      <c r="C1942" s="1840" t="s">
        <v>7664</v>
      </c>
      <c r="D1942" s="1840" t="s">
        <v>5566</v>
      </c>
      <c r="E1942" s="1840" t="s">
        <v>5567</v>
      </c>
      <c r="F1942" s="1841">
        <v>5890</v>
      </c>
      <c r="G1942" s="1841">
        <v>130</v>
      </c>
      <c r="H1942" s="1842">
        <v>2.2599999999999998</v>
      </c>
      <c r="I1942" s="1841">
        <v>235141587190</v>
      </c>
      <c r="J1942" s="1841"/>
      <c r="K1942" s="1831"/>
    </row>
    <row r="1943" spans="2:11" s="1832" customFormat="1" ht="12.5" hidden="1">
      <c r="B1943" s="1840" t="s">
        <v>7665</v>
      </c>
      <c r="C1943" s="1840" t="s">
        <v>7666</v>
      </c>
      <c r="D1943" s="1840" t="s">
        <v>5566</v>
      </c>
      <c r="E1943" s="1840" t="s">
        <v>5659</v>
      </c>
      <c r="F1943" s="1841">
        <v>12300</v>
      </c>
      <c r="G1943" s="1841">
        <v>350</v>
      </c>
      <c r="H1943" s="1842">
        <v>2.93</v>
      </c>
      <c r="I1943" s="1841">
        <v>197549512800</v>
      </c>
      <c r="J1943" s="1841"/>
      <c r="K1943" s="1831"/>
    </row>
    <row r="1944" spans="2:11" s="1832" customFormat="1" ht="12.5" hidden="1">
      <c r="B1944" s="1840" t="s">
        <v>7667</v>
      </c>
      <c r="C1944" s="1840" t="s">
        <v>7668</v>
      </c>
      <c r="D1944" s="1840" t="s">
        <v>5566</v>
      </c>
      <c r="E1944" s="1840" t="s">
        <v>5573</v>
      </c>
      <c r="F1944" s="1841">
        <v>117000</v>
      </c>
      <c r="G1944" s="1841">
        <v>4500</v>
      </c>
      <c r="H1944" s="1842">
        <v>4</v>
      </c>
      <c r="I1944" s="1841">
        <v>1441387350000</v>
      </c>
      <c r="J1944" s="1841"/>
      <c r="K1944" s="1831"/>
    </row>
    <row r="1945" spans="2:11">
      <c r="B1945" s="1843" t="s">
        <v>7669</v>
      </c>
      <c r="C1945" s="1843" t="s">
        <v>7670</v>
      </c>
      <c r="D1945" s="1843" t="s">
        <v>5566</v>
      </c>
      <c r="E1945" s="1843" t="s">
        <v>5870</v>
      </c>
      <c r="F1945" s="1844">
        <v>72700</v>
      </c>
      <c r="G1945" s="1844">
        <v>800</v>
      </c>
      <c r="H1945" s="1845">
        <v>1.1100000000000001</v>
      </c>
      <c r="I1945" s="1844">
        <v>818341152400</v>
      </c>
      <c r="J1945" s="1844" t="s">
        <v>7671</v>
      </c>
      <c r="K1945" s="1838" t="s">
        <v>1979</v>
      </c>
    </row>
    <row r="1946" spans="2:11" s="1832" customFormat="1" ht="12.5" hidden="1">
      <c r="B1946" s="1840" t="s">
        <v>7672</v>
      </c>
      <c r="C1946" s="1840" t="s">
        <v>7673</v>
      </c>
      <c r="D1946" s="1840" t="s">
        <v>5566</v>
      </c>
      <c r="E1946" s="1840" t="s">
        <v>5643</v>
      </c>
      <c r="F1946" s="1841">
        <v>7680</v>
      </c>
      <c r="G1946" s="1841">
        <v>150</v>
      </c>
      <c r="H1946" s="1842">
        <v>1.99</v>
      </c>
      <c r="I1946" s="1846">
        <v>142841702400</v>
      </c>
      <c r="J1946" s="1841"/>
      <c r="K1946" s="1831"/>
    </row>
    <row r="1947" spans="2:11">
      <c r="B1947" s="1843" t="s">
        <v>7674</v>
      </c>
      <c r="C1947" s="1843" t="s">
        <v>7675</v>
      </c>
      <c r="D1947" s="1843" t="s">
        <v>5566</v>
      </c>
      <c r="E1947" s="1843" t="s">
        <v>5870</v>
      </c>
      <c r="F1947" s="1844">
        <v>6690</v>
      </c>
      <c r="G1947" s="1844">
        <v>190</v>
      </c>
      <c r="H1947" s="1845">
        <v>2.92</v>
      </c>
      <c r="I1947" s="1844">
        <v>47533119000</v>
      </c>
      <c r="J1947" s="1844" t="s">
        <v>7676</v>
      </c>
      <c r="K1947" s="1838" t="s">
        <v>4368</v>
      </c>
    </row>
    <row r="1948" spans="2:11" s="1832" customFormat="1" ht="12.5" hidden="1">
      <c r="B1948" s="1840" t="s">
        <v>7677</v>
      </c>
      <c r="C1948" s="1840" t="s">
        <v>7678</v>
      </c>
      <c r="D1948" s="1840" t="s">
        <v>5566</v>
      </c>
      <c r="E1948" s="1840" t="s">
        <v>5828</v>
      </c>
      <c r="F1948" s="1841">
        <v>31000</v>
      </c>
      <c r="G1948" s="1841">
        <v>0</v>
      </c>
      <c r="H1948" s="1842">
        <v>0</v>
      </c>
      <c r="I1948" s="1846">
        <v>211988664000</v>
      </c>
      <c r="J1948" s="1841"/>
      <c r="K1948" s="1831"/>
    </row>
    <row r="1949" spans="2:11" s="1832" customFormat="1" ht="12.5" hidden="1">
      <c r="B1949" s="1840" t="s">
        <v>7679</v>
      </c>
      <c r="C1949" s="1840" t="s">
        <v>7680</v>
      </c>
      <c r="D1949" s="1840" t="s">
        <v>5566</v>
      </c>
      <c r="E1949" s="1840" t="s">
        <v>5600</v>
      </c>
      <c r="F1949" s="1841">
        <v>10850</v>
      </c>
      <c r="G1949" s="1841">
        <v>-200</v>
      </c>
      <c r="H1949" s="1842">
        <v>-1.81</v>
      </c>
      <c r="I1949" s="1841">
        <v>257648016850</v>
      </c>
      <c r="J1949" s="1841"/>
      <c r="K1949" s="1831"/>
    </row>
    <row r="1950" spans="2:11" s="1832" customFormat="1" ht="12.5" hidden="1">
      <c r="B1950" s="1840" t="s">
        <v>7681</v>
      </c>
      <c r="C1950" s="1840" t="s">
        <v>7682</v>
      </c>
      <c r="D1950" s="1840" t="s">
        <v>5566</v>
      </c>
      <c r="E1950" s="1840" t="s">
        <v>422</v>
      </c>
      <c r="F1950" s="1841">
        <v>19050</v>
      </c>
      <c r="G1950" s="1841">
        <v>-50</v>
      </c>
      <c r="H1950" s="1842">
        <v>-0.26</v>
      </c>
      <c r="I1950" s="1841">
        <v>121653300000</v>
      </c>
      <c r="J1950" s="1841"/>
      <c r="K1950" s="1831"/>
    </row>
    <row r="1951" spans="2:11" s="1832" customFormat="1" ht="12.5" hidden="1">
      <c r="B1951" s="1840" t="s">
        <v>7683</v>
      </c>
      <c r="C1951" s="1840" t="s">
        <v>7684</v>
      </c>
      <c r="D1951" s="1840" t="s">
        <v>5566</v>
      </c>
      <c r="E1951" s="1840" t="s">
        <v>5828</v>
      </c>
      <c r="F1951" s="1841">
        <v>4095</v>
      </c>
      <c r="G1951" s="1841">
        <v>30</v>
      </c>
      <c r="H1951" s="1842">
        <v>0.74</v>
      </c>
      <c r="I1951" s="1841">
        <v>227848351185</v>
      </c>
      <c r="J1951" s="1841"/>
      <c r="K1951" s="1831"/>
    </row>
    <row r="1952" spans="2:11" s="1832" customFormat="1" ht="12.5" hidden="1">
      <c r="B1952" s="1840" t="s">
        <v>7685</v>
      </c>
      <c r="C1952" s="1840" t="s">
        <v>7686</v>
      </c>
      <c r="D1952" s="1840" t="s">
        <v>5566</v>
      </c>
      <c r="E1952" s="1840" t="s">
        <v>5567</v>
      </c>
      <c r="F1952" s="1841">
        <v>310</v>
      </c>
      <c r="G1952" s="1841">
        <v>0</v>
      </c>
      <c r="H1952" s="1842">
        <v>0</v>
      </c>
      <c r="I1952" s="1841">
        <v>18642222930</v>
      </c>
      <c r="J1952" s="1841"/>
      <c r="K1952" s="1831"/>
    </row>
    <row r="1953" spans="2:11" s="1832" customFormat="1" ht="12.5" hidden="1">
      <c r="B1953" s="1840" t="s">
        <v>7687</v>
      </c>
      <c r="C1953" s="1840" t="s">
        <v>7688</v>
      </c>
      <c r="D1953" s="1840" t="s">
        <v>5566</v>
      </c>
      <c r="E1953" s="1840" t="s">
        <v>5600</v>
      </c>
      <c r="F1953" s="1841">
        <v>23500</v>
      </c>
      <c r="G1953" s="1841">
        <v>-50</v>
      </c>
      <c r="H1953" s="1842">
        <v>-0.21</v>
      </c>
      <c r="I1953" s="1841">
        <v>283024600000</v>
      </c>
      <c r="J1953" s="1841"/>
      <c r="K1953" s="1831"/>
    </row>
    <row r="1954" spans="2:11" s="1832" customFormat="1" ht="12.5" hidden="1">
      <c r="B1954" s="1840" t="s">
        <v>7689</v>
      </c>
      <c r="C1954" s="1840" t="s">
        <v>7690</v>
      </c>
      <c r="D1954" s="1840" t="s">
        <v>5566</v>
      </c>
      <c r="E1954" s="1840" t="s">
        <v>5742</v>
      </c>
      <c r="F1954" s="1841">
        <v>279</v>
      </c>
      <c r="G1954" s="1841">
        <v>-12</v>
      </c>
      <c r="H1954" s="1842">
        <v>-4.12</v>
      </c>
      <c r="I1954" s="1841">
        <v>97538050692</v>
      </c>
      <c r="J1954" s="1841"/>
      <c r="K1954" s="1831"/>
    </row>
    <row r="1955" spans="2:11" s="1832" customFormat="1" ht="12.5" hidden="1">
      <c r="B1955" s="1840" t="s">
        <v>7691</v>
      </c>
      <c r="C1955" s="1840" t="s">
        <v>7692</v>
      </c>
      <c r="D1955" s="1840" t="s">
        <v>5566</v>
      </c>
      <c r="E1955" s="1840" t="s">
        <v>5680</v>
      </c>
      <c r="F1955" s="1841">
        <v>9160</v>
      </c>
      <c r="G1955" s="1841">
        <v>-340</v>
      </c>
      <c r="H1955" s="1842">
        <v>-3.58</v>
      </c>
      <c r="I1955" s="1841">
        <v>43686330000</v>
      </c>
      <c r="J1955" s="1841"/>
      <c r="K1955" s="1831"/>
    </row>
    <row r="1956" spans="2:11" s="1832" customFormat="1" ht="12.5" hidden="1">
      <c r="B1956" s="1840" t="s">
        <v>7693</v>
      </c>
      <c r="C1956" s="1840" t="s">
        <v>7694</v>
      </c>
      <c r="D1956" s="1840" t="s">
        <v>5566</v>
      </c>
      <c r="E1956" s="1840" t="s">
        <v>5646</v>
      </c>
      <c r="F1956" s="1841">
        <v>5330</v>
      </c>
      <c r="G1956" s="1841">
        <v>90</v>
      </c>
      <c r="H1956" s="1842">
        <v>1.72</v>
      </c>
      <c r="I1956" s="1841">
        <v>105564700800</v>
      </c>
      <c r="J1956" s="1841"/>
      <c r="K1956" s="1831"/>
    </row>
    <row r="1957" spans="2:11" s="1832" customFormat="1" ht="12.5" hidden="1">
      <c r="B1957" s="1840" t="s">
        <v>7695</v>
      </c>
      <c r="C1957" s="1840" t="s">
        <v>7696</v>
      </c>
      <c r="D1957" s="1840" t="s">
        <v>5566</v>
      </c>
      <c r="E1957" s="1840" t="s">
        <v>5659</v>
      </c>
      <c r="F1957" s="1841">
        <v>196</v>
      </c>
      <c r="G1957" s="1841">
        <v>-4</v>
      </c>
      <c r="H1957" s="1842">
        <v>-2</v>
      </c>
      <c r="I1957" s="1841">
        <v>140789158272</v>
      </c>
      <c r="J1957" s="1841"/>
      <c r="K1957" s="1831"/>
    </row>
    <row r="1958" spans="2:11">
      <c r="B1958" s="1843" t="s">
        <v>7697</v>
      </c>
      <c r="C1958" s="1843" t="s">
        <v>7698</v>
      </c>
      <c r="D1958" s="1843" t="s">
        <v>5566</v>
      </c>
      <c r="E1958" s="1843" t="s">
        <v>5870</v>
      </c>
      <c r="F1958" s="1844">
        <v>17350</v>
      </c>
      <c r="G1958" s="1844">
        <v>250</v>
      </c>
      <c r="H1958" s="1845">
        <v>1.46</v>
      </c>
      <c r="I1958" s="1844">
        <v>237413617700</v>
      </c>
      <c r="J1958" s="1844" t="s">
        <v>7699</v>
      </c>
      <c r="K1958" s="1838" t="s">
        <v>1979</v>
      </c>
    </row>
    <row r="1959" spans="2:11" s="1832" customFormat="1" ht="12.5" hidden="1">
      <c r="B1959" s="1840" t="s">
        <v>7700</v>
      </c>
      <c r="C1959" s="1840" t="s">
        <v>7701</v>
      </c>
      <c r="D1959" s="1840" t="s">
        <v>5566</v>
      </c>
      <c r="E1959" s="1840" t="s">
        <v>3791</v>
      </c>
      <c r="F1959" s="1841">
        <v>15650</v>
      </c>
      <c r="G1959" s="1841">
        <v>300</v>
      </c>
      <c r="H1959" s="1842">
        <v>1.95</v>
      </c>
      <c r="I1959" s="1846">
        <v>157820860000</v>
      </c>
      <c r="J1959" s="1841"/>
      <c r="K1959" s="1831"/>
    </row>
    <row r="1960" spans="2:11" s="1832" customFormat="1" ht="12.5" hidden="1">
      <c r="B1960" s="1840" t="s">
        <v>7702</v>
      </c>
      <c r="C1960" s="1840" t="s">
        <v>7703</v>
      </c>
      <c r="D1960" s="1840" t="s">
        <v>5566</v>
      </c>
      <c r="E1960" s="1840" t="s">
        <v>5567</v>
      </c>
      <c r="F1960" s="1841">
        <v>2615</v>
      </c>
      <c r="G1960" s="1841">
        <v>10</v>
      </c>
      <c r="H1960" s="1842">
        <v>0.38</v>
      </c>
      <c r="I1960" s="1841">
        <v>60668000000</v>
      </c>
      <c r="J1960" s="1841"/>
      <c r="K1960" s="1831"/>
    </row>
    <row r="1961" spans="2:11" s="1832" customFormat="1" ht="12.5" hidden="1">
      <c r="B1961" s="1840" t="s">
        <v>7704</v>
      </c>
      <c r="C1961" s="1840" t="s">
        <v>7705</v>
      </c>
      <c r="D1961" s="1840" t="s">
        <v>5566</v>
      </c>
      <c r="E1961" s="1840" t="s">
        <v>5828</v>
      </c>
      <c r="F1961" s="1841">
        <v>1960</v>
      </c>
      <c r="G1961" s="1841">
        <v>5</v>
      </c>
      <c r="H1961" s="1842">
        <v>0.26</v>
      </c>
      <c r="I1961" s="1841">
        <v>51955387960</v>
      </c>
      <c r="J1961" s="1841"/>
      <c r="K1961" s="1831"/>
    </row>
    <row r="1962" spans="2:11" s="1832" customFormat="1" ht="12.5" hidden="1">
      <c r="B1962" s="1840" t="s">
        <v>7706</v>
      </c>
      <c r="C1962" s="1840" t="s">
        <v>7707</v>
      </c>
      <c r="D1962" s="1840" t="s">
        <v>5566</v>
      </c>
      <c r="E1962" s="1840" t="s">
        <v>5600</v>
      </c>
      <c r="F1962" s="1841">
        <v>11200</v>
      </c>
      <c r="G1962" s="1841">
        <v>50</v>
      </c>
      <c r="H1962" s="1842">
        <v>0.45</v>
      </c>
      <c r="I1962" s="1841">
        <v>520336174400</v>
      </c>
      <c r="J1962" s="1841"/>
      <c r="K1962" s="1831"/>
    </row>
    <row r="1963" spans="2:11" s="1832" customFormat="1" ht="12.5" hidden="1">
      <c r="B1963" s="1840" t="s">
        <v>7708</v>
      </c>
      <c r="C1963" s="1840" t="s">
        <v>7709</v>
      </c>
      <c r="D1963" s="1840" t="s">
        <v>5566</v>
      </c>
      <c r="E1963" s="1840" t="s">
        <v>6030</v>
      </c>
      <c r="F1963" s="1841">
        <v>3015</v>
      </c>
      <c r="G1963" s="1841">
        <v>25</v>
      </c>
      <c r="H1963" s="1842">
        <v>0.84</v>
      </c>
      <c r="I1963" s="1841">
        <v>65061402570</v>
      </c>
      <c r="J1963" s="1841"/>
      <c r="K1963" s="1831"/>
    </row>
    <row r="1964" spans="2:11" s="1832" customFormat="1" ht="12.5" hidden="1">
      <c r="B1964" s="1840" t="s">
        <v>7710</v>
      </c>
      <c r="C1964" s="1840" t="s">
        <v>7711</v>
      </c>
      <c r="D1964" s="1840" t="s">
        <v>5566</v>
      </c>
      <c r="E1964" s="1840" t="s">
        <v>5659</v>
      </c>
      <c r="F1964" s="1841">
        <v>3435</v>
      </c>
      <c r="G1964" s="1841">
        <v>-140</v>
      </c>
      <c r="H1964" s="1842">
        <v>-3.92</v>
      </c>
      <c r="I1964" s="1841">
        <v>150745744440</v>
      </c>
      <c r="J1964" s="1841"/>
      <c r="K1964" s="1831"/>
    </row>
    <row r="1965" spans="2:11" s="1832" customFormat="1" ht="12.5" hidden="1">
      <c r="B1965" s="1840" t="s">
        <v>7712</v>
      </c>
      <c r="C1965" s="1840" t="s">
        <v>7713</v>
      </c>
      <c r="D1965" s="1840" t="s">
        <v>5566</v>
      </c>
      <c r="E1965" s="1840" t="s">
        <v>5576</v>
      </c>
      <c r="F1965" s="1841">
        <v>3325</v>
      </c>
      <c r="G1965" s="1841">
        <v>35</v>
      </c>
      <c r="H1965" s="1842">
        <v>1.06</v>
      </c>
      <c r="I1965" s="1841">
        <v>141236965975</v>
      </c>
      <c r="J1965" s="1841"/>
      <c r="K1965" s="1831"/>
    </row>
    <row r="1966" spans="2:11" s="1832" customFormat="1" ht="12.5" hidden="1">
      <c r="B1966" s="1840" t="s">
        <v>7714</v>
      </c>
      <c r="C1966" s="1840" t="s">
        <v>7715</v>
      </c>
      <c r="D1966" s="1840" t="s">
        <v>5566</v>
      </c>
      <c r="E1966" s="1840" t="s">
        <v>5600</v>
      </c>
      <c r="F1966" s="1841">
        <v>54000</v>
      </c>
      <c r="G1966" s="1841">
        <v>2200</v>
      </c>
      <c r="H1966" s="1842">
        <v>4.25</v>
      </c>
      <c r="I1966" s="1841">
        <v>435065958000</v>
      </c>
      <c r="J1966" s="1841"/>
      <c r="K1966" s="1831"/>
    </row>
    <row r="1967" spans="2:11" s="1832" customFormat="1" ht="12.5" hidden="1">
      <c r="B1967" s="1840" t="s">
        <v>7716</v>
      </c>
      <c r="C1967" s="1840" t="s">
        <v>7717</v>
      </c>
      <c r="D1967" s="1840" t="s">
        <v>5566</v>
      </c>
      <c r="E1967" s="1840" t="s">
        <v>5659</v>
      </c>
      <c r="F1967" s="1841">
        <v>30150</v>
      </c>
      <c r="G1967" s="1841">
        <v>-50</v>
      </c>
      <c r="H1967" s="1842">
        <v>-0.17</v>
      </c>
      <c r="I1967" s="1841">
        <v>518580000000</v>
      </c>
      <c r="J1967" s="1841"/>
      <c r="K1967" s="1831"/>
    </row>
    <row r="1968" spans="2:11">
      <c r="B1968" s="1843" t="s">
        <v>7718</v>
      </c>
      <c r="C1968" s="1843" t="s">
        <v>7719</v>
      </c>
      <c r="D1968" s="1843" t="s">
        <v>5566</v>
      </c>
      <c r="E1968" s="1843" t="s">
        <v>5870</v>
      </c>
      <c r="F1968" s="1844">
        <v>21350</v>
      </c>
      <c r="G1968" s="1844">
        <v>50</v>
      </c>
      <c r="H1968" s="1845">
        <v>0.23</v>
      </c>
      <c r="I1968" s="1844">
        <v>249302626300</v>
      </c>
      <c r="J1968" s="1844" t="s">
        <v>7720</v>
      </c>
      <c r="K1968" s="1838" t="s">
        <v>4368</v>
      </c>
    </row>
    <row r="1969" spans="2:11" s="1832" customFormat="1" ht="12.5" hidden="1">
      <c r="B1969" s="1840" t="s">
        <v>7721</v>
      </c>
      <c r="C1969" s="1840" t="s">
        <v>7722</v>
      </c>
      <c r="D1969" s="1840" t="s">
        <v>5566</v>
      </c>
      <c r="E1969" s="1840" t="s">
        <v>5616</v>
      </c>
      <c r="F1969" s="1841">
        <v>1360</v>
      </c>
      <c r="G1969" s="1841">
        <v>-5</v>
      </c>
      <c r="H1969" s="1842">
        <v>-0.37</v>
      </c>
      <c r="I1969" s="1846">
        <v>28621835120</v>
      </c>
      <c r="J1969" s="1841"/>
      <c r="K1969" s="1831"/>
    </row>
    <row r="1970" spans="2:11" s="1832" customFormat="1" ht="12.5" hidden="1">
      <c r="B1970" s="1840" t="s">
        <v>7723</v>
      </c>
      <c r="C1970" s="1840" t="s">
        <v>7724</v>
      </c>
      <c r="D1970" s="1840" t="s">
        <v>5566</v>
      </c>
      <c r="E1970" s="1840" t="s">
        <v>5582</v>
      </c>
      <c r="F1970" s="1841">
        <v>2150</v>
      </c>
      <c r="G1970" s="1841">
        <v>5</v>
      </c>
      <c r="H1970" s="1842">
        <v>0.23</v>
      </c>
      <c r="I1970" s="1841">
        <v>174556700450</v>
      </c>
      <c r="J1970" s="1841"/>
      <c r="K1970" s="1831"/>
    </row>
    <row r="1971" spans="2:11" s="1832" customFormat="1" ht="12.5" hidden="1">
      <c r="B1971" s="1840" t="s">
        <v>7725</v>
      </c>
      <c r="C1971" s="1840" t="s">
        <v>7726</v>
      </c>
      <c r="D1971" s="1840" t="s">
        <v>5566</v>
      </c>
      <c r="E1971" s="1840" t="s">
        <v>5659</v>
      </c>
      <c r="F1971" s="1841">
        <v>17350</v>
      </c>
      <c r="G1971" s="1841">
        <v>600</v>
      </c>
      <c r="H1971" s="1842">
        <v>3.58</v>
      </c>
      <c r="I1971" s="1841">
        <v>404731639200</v>
      </c>
      <c r="J1971" s="1841"/>
      <c r="K1971" s="1831"/>
    </row>
    <row r="1972" spans="2:11" s="1832" customFormat="1" ht="12.5" hidden="1">
      <c r="B1972" s="1840" t="s">
        <v>7727</v>
      </c>
      <c r="C1972" s="1840" t="s">
        <v>7728</v>
      </c>
      <c r="D1972" s="1840" t="s">
        <v>5566</v>
      </c>
      <c r="E1972" s="1840" t="s">
        <v>5573</v>
      </c>
      <c r="F1972" s="1841">
        <v>15700</v>
      </c>
      <c r="G1972" s="1841">
        <v>650</v>
      </c>
      <c r="H1972" s="1842">
        <v>4.32</v>
      </c>
      <c r="I1972" s="1841">
        <v>198015653400</v>
      </c>
      <c r="J1972" s="1841"/>
      <c r="K1972" s="1831"/>
    </row>
    <row r="1973" spans="2:11" s="1832" customFormat="1" ht="12.5" hidden="1">
      <c r="B1973" s="1840" t="s">
        <v>7729</v>
      </c>
      <c r="C1973" s="1840" t="s">
        <v>7730</v>
      </c>
      <c r="D1973" s="1840" t="s">
        <v>5566</v>
      </c>
      <c r="E1973" s="1840" t="s">
        <v>5616</v>
      </c>
      <c r="F1973" s="1841">
        <v>52200</v>
      </c>
      <c r="G1973" s="1841">
        <v>3600</v>
      </c>
      <c r="H1973" s="1842">
        <v>7.41</v>
      </c>
      <c r="I1973" s="1841">
        <v>394701843600</v>
      </c>
      <c r="J1973" s="1841"/>
      <c r="K1973" s="1831"/>
    </row>
    <row r="1974" spans="2:11">
      <c r="B1974" s="1843" t="s">
        <v>7731</v>
      </c>
      <c r="C1974" s="1843" t="s">
        <v>7732</v>
      </c>
      <c r="D1974" s="1843" t="s">
        <v>5566</v>
      </c>
      <c r="E1974" s="1843" t="s">
        <v>5870</v>
      </c>
      <c r="F1974" s="1844">
        <v>3300</v>
      </c>
      <c r="G1974" s="1844">
        <v>25</v>
      </c>
      <c r="H1974" s="1845">
        <v>0.76</v>
      </c>
      <c r="I1974" s="1844">
        <v>103519105800</v>
      </c>
      <c r="J1974" s="1844" t="s">
        <v>7733</v>
      </c>
      <c r="K1974" s="1838" t="s">
        <v>1979</v>
      </c>
    </row>
    <row r="1975" spans="2:11" s="1832" customFormat="1" ht="12.5" hidden="1">
      <c r="B1975" s="1840" t="s">
        <v>7734</v>
      </c>
      <c r="C1975" s="1840" t="s">
        <v>7735</v>
      </c>
      <c r="D1975" s="1840" t="s">
        <v>5566</v>
      </c>
      <c r="E1975" s="1840" t="s">
        <v>5585</v>
      </c>
      <c r="F1975" s="1841">
        <v>27850</v>
      </c>
      <c r="G1975" s="1841">
        <v>1150</v>
      </c>
      <c r="H1975" s="1842">
        <v>4.3099999999999996</v>
      </c>
      <c r="I1975" s="1846">
        <v>916906580450</v>
      </c>
      <c r="J1975" s="1841"/>
      <c r="K1975" s="1831"/>
    </row>
    <row r="1976" spans="2:11" s="1832" customFormat="1" ht="12.5" hidden="1">
      <c r="B1976" s="1840" t="s">
        <v>7736</v>
      </c>
      <c r="C1976" s="1840" t="s">
        <v>7737</v>
      </c>
      <c r="D1976" s="1840" t="s">
        <v>5566</v>
      </c>
      <c r="E1976" s="1840" t="s">
        <v>5576</v>
      </c>
      <c r="F1976" s="1841">
        <v>7050</v>
      </c>
      <c r="G1976" s="1841">
        <v>-10</v>
      </c>
      <c r="H1976" s="1842">
        <v>-0.14000000000000001</v>
      </c>
      <c r="I1976" s="1841">
        <v>25755454800</v>
      </c>
      <c r="J1976" s="1841"/>
      <c r="K1976" s="1831"/>
    </row>
    <row r="1977" spans="2:11" s="1832" customFormat="1" ht="12.5" hidden="1">
      <c r="B1977" s="1840" t="s">
        <v>7738</v>
      </c>
      <c r="C1977" s="1840" t="s">
        <v>7739</v>
      </c>
      <c r="D1977" s="1840" t="s">
        <v>5566</v>
      </c>
      <c r="E1977" s="1840" t="s">
        <v>5890</v>
      </c>
      <c r="F1977" s="1841">
        <v>18900</v>
      </c>
      <c r="G1977" s="1841">
        <v>200</v>
      </c>
      <c r="H1977" s="1842">
        <v>1.07</v>
      </c>
      <c r="I1977" s="1841">
        <v>60345488700</v>
      </c>
      <c r="J1977" s="1841"/>
      <c r="K1977" s="1831"/>
    </row>
    <row r="1978" spans="2:11" s="1832" customFormat="1" ht="12.5" hidden="1">
      <c r="B1978" s="1840" t="s">
        <v>7740</v>
      </c>
      <c r="C1978" s="1840" t="s">
        <v>7741</v>
      </c>
      <c r="D1978" s="1840" t="s">
        <v>5566</v>
      </c>
      <c r="E1978" s="1840" t="s">
        <v>5890</v>
      </c>
      <c r="F1978" s="1841">
        <v>11150</v>
      </c>
      <c r="G1978" s="1841">
        <v>50</v>
      </c>
      <c r="H1978" s="1842">
        <v>0.45</v>
      </c>
      <c r="I1978" s="1841">
        <v>96937854700</v>
      </c>
      <c r="J1978" s="1841"/>
      <c r="K1978" s="1831"/>
    </row>
    <row r="1979" spans="2:11" s="1832" customFormat="1" ht="12.5" hidden="1">
      <c r="B1979" s="1840" t="s">
        <v>7742</v>
      </c>
      <c r="C1979" s="1840" t="s">
        <v>7743</v>
      </c>
      <c r="D1979" s="1840" t="s">
        <v>5566</v>
      </c>
      <c r="E1979" s="1840" t="s">
        <v>422</v>
      </c>
      <c r="F1979" s="1841">
        <v>2160</v>
      </c>
      <c r="G1979" s="1841">
        <v>5</v>
      </c>
      <c r="H1979" s="1842">
        <v>0.23</v>
      </c>
      <c r="I1979" s="1841">
        <v>80920425600</v>
      </c>
      <c r="J1979" s="1841"/>
      <c r="K1979" s="1831"/>
    </row>
    <row r="1980" spans="2:11" s="1832" customFormat="1" ht="12.5" hidden="1">
      <c r="B1980" s="1840" t="s">
        <v>7744</v>
      </c>
      <c r="C1980" s="1840" t="s">
        <v>7745</v>
      </c>
      <c r="D1980" s="1840" t="s">
        <v>5566</v>
      </c>
      <c r="E1980" s="1840" t="s">
        <v>422</v>
      </c>
      <c r="F1980" s="1841">
        <v>6880</v>
      </c>
      <c r="G1980" s="1841">
        <v>110</v>
      </c>
      <c r="H1980" s="1842">
        <v>1.62</v>
      </c>
      <c r="I1980" s="1841">
        <v>167847631040</v>
      </c>
      <c r="J1980" s="1841"/>
      <c r="K1980" s="1831"/>
    </row>
    <row r="1981" spans="2:11" s="1832" customFormat="1" ht="12.5" hidden="1">
      <c r="B1981" s="1840" t="s">
        <v>7746</v>
      </c>
      <c r="C1981" s="1840" t="s">
        <v>7747</v>
      </c>
      <c r="D1981" s="1840" t="s">
        <v>5566</v>
      </c>
      <c r="E1981" s="1840" t="s">
        <v>5643</v>
      </c>
      <c r="F1981" s="1841">
        <v>7000</v>
      </c>
      <c r="G1981" s="1841">
        <v>230</v>
      </c>
      <c r="H1981" s="1842">
        <v>3.4</v>
      </c>
      <c r="I1981" s="1841">
        <v>65321935000</v>
      </c>
      <c r="J1981" s="1841"/>
      <c r="K1981" s="1831"/>
    </row>
    <row r="1982" spans="2:11" s="1832" customFormat="1" ht="12.5" hidden="1">
      <c r="B1982" s="1840" t="s">
        <v>7748</v>
      </c>
      <c r="C1982" s="1840" t="s">
        <v>7749</v>
      </c>
      <c r="D1982" s="1840" t="s">
        <v>5566</v>
      </c>
      <c r="E1982" s="1840" t="s">
        <v>5567</v>
      </c>
      <c r="F1982" s="1841">
        <v>7900</v>
      </c>
      <c r="G1982" s="1841">
        <v>-40</v>
      </c>
      <c r="H1982" s="1842">
        <v>-0.5</v>
      </c>
      <c r="I1982" s="1841">
        <v>349307506000</v>
      </c>
      <c r="J1982" s="1841"/>
      <c r="K1982" s="1831"/>
    </row>
    <row r="1983" spans="2:11" s="1832" customFormat="1" ht="12.5" hidden="1">
      <c r="B1983" s="1840" t="s">
        <v>7750</v>
      </c>
      <c r="C1983" s="1840" t="s">
        <v>7751</v>
      </c>
      <c r="D1983" s="1840" t="s">
        <v>5566</v>
      </c>
      <c r="E1983" s="1840" t="s">
        <v>5659</v>
      </c>
      <c r="F1983" s="1841">
        <v>685</v>
      </c>
      <c r="G1983" s="1841">
        <v>0</v>
      </c>
      <c r="H1983" s="1842">
        <v>0</v>
      </c>
      <c r="I1983" s="1841">
        <v>21741900000</v>
      </c>
      <c r="J1983" s="1841"/>
      <c r="K1983" s="1831"/>
    </row>
    <row r="1984" spans="2:11" s="1832" customFormat="1" ht="12.5" hidden="1">
      <c r="B1984" s="1840" t="s">
        <v>7752</v>
      </c>
      <c r="C1984" s="1840" t="s">
        <v>7753</v>
      </c>
      <c r="D1984" s="1840" t="s">
        <v>5566</v>
      </c>
      <c r="E1984" s="1840" t="s">
        <v>5643</v>
      </c>
      <c r="F1984" s="1841">
        <v>4000</v>
      </c>
      <c r="G1984" s="1841">
        <v>120</v>
      </c>
      <c r="H1984" s="1842">
        <v>3.09</v>
      </c>
      <c r="I1984" s="1841">
        <v>54054000000</v>
      </c>
      <c r="J1984" s="1841"/>
      <c r="K1984" s="1831"/>
    </row>
    <row r="1985" spans="2:11" s="1832" customFormat="1" ht="12.5" hidden="1">
      <c r="B1985" s="1840" t="s">
        <v>7754</v>
      </c>
      <c r="C1985" s="1840" t="s">
        <v>7755</v>
      </c>
      <c r="D1985" s="1840" t="s">
        <v>5566</v>
      </c>
      <c r="E1985" s="1840" t="s">
        <v>5646</v>
      </c>
      <c r="F1985" s="1841">
        <v>5540</v>
      </c>
      <c r="G1985" s="1841">
        <v>10</v>
      </c>
      <c r="H1985" s="1842">
        <v>0.18</v>
      </c>
      <c r="I1985" s="1841">
        <v>83536047860</v>
      </c>
      <c r="J1985" s="1841"/>
      <c r="K1985" s="1831"/>
    </row>
    <row r="1986" spans="2:11" s="1832" customFormat="1" ht="12.5" hidden="1">
      <c r="B1986" s="1840" t="s">
        <v>7756</v>
      </c>
      <c r="C1986" s="1840" t="s">
        <v>7757</v>
      </c>
      <c r="D1986" s="1840" t="s">
        <v>5566</v>
      </c>
      <c r="E1986" s="1840" t="s">
        <v>3791</v>
      </c>
      <c r="F1986" s="1841">
        <v>4990</v>
      </c>
      <c r="G1986" s="1841">
        <v>-50</v>
      </c>
      <c r="H1986" s="1842">
        <v>-0.99</v>
      </c>
      <c r="I1986" s="1841">
        <v>99140651340</v>
      </c>
      <c r="J1986" s="1841"/>
      <c r="K1986" s="1831"/>
    </row>
    <row r="1987" spans="2:11" s="1832" customFormat="1" ht="12.5" hidden="1">
      <c r="B1987" s="1840" t="s">
        <v>7758</v>
      </c>
      <c r="C1987" s="1840" t="s">
        <v>7759</v>
      </c>
      <c r="D1987" s="1840" t="s">
        <v>5566</v>
      </c>
      <c r="E1987" s="1840" t="s">
        <v>3791</v>
      </c>
      <c r="F1987" s="1841">
        <v>4540</v>
      </c>
      <c r="G1987" s="1841">
        <v>-80</v>
      </c>
      <c r="H1987" s="1842">
        <v>-1.73</v>
      </c>
      <c r="I1987" s="1841">
        <v>72730491280</v>
      </c>
      <c r="J1987" s="1841"/>
      <c r="K1987" s="1831"/>
    </row>
    <row r="1988" spans="2:11" s="1832" customFormat="1" ht="12.5" hidden="1">
      <c r="B1988" s="1840" t="s">
        <v>7760</v>
      </c>
      <c r="C1988" s="1840" t="s">
        <v>7761</v>
      </c>
      <c r="D1988" s="1840" t="s">
        <v>5566</v>
      </c>
      <c r="E1988" s="1840" t="s">
        <v>5567</v>
      </c>
      <c r="F1988" s="1841">
        <v>2755</v>
      </c>
      <c r="G1988" s="1841">
        <v>55</v>
      </c>
      <c r="H1988" s="1842">
        <v>2.04</v>
      </c>
      <c r="I1988" s="1841">
        <v>55936076380</v>
      </c>
      <c r="J1988" s="1841"/>
      <c r="K1988" s="1831"/>
    </row>
    <row r="1989" spans="2:11" s="1832" customFormat="1" ht="12.5" hidden="1">
      <c r="B1989" s="1840" t="s">
        <v>7762</v>
      </c>
      <c r="C1989" s="1840" t="s">
        <v>7763</v>
      </c>
      <c r="D1989" s="1840" t="s">
        <v>5566</v>
      </c>
      <c r="E1989" s="1840" t="s">
        <v>3791</v>
      </c>
      <c r="F1989" s="1841">
        <v>302</v>
      </c>
      <c r="G1989" s="1841">
        <v>5</v>
      </c>
      <c r="H1989" s="1842">
        <v>1.68</v>
      </c>
      <c r="I1989" s="1841">
        <v>42666039050</v>
      </c>
      <c r="J1989" s="1841"/>
      <c r="K1989" s="1831"/>
    </row>
    <row r="1990" spans="2:11" s="1832" customFormat="1" ht="12.5" hidden="1">
      <c r="B1990" s="1840" t="s">
        <v>7764</v>
      </c>
      <c r="C1990" s="1840" t="s">
        <v>7765</v>
      </c>
      <c r="D1990" s="1840" t="s">
        <v>5566</v>
      </c>
      <c r="E1990" s="1840" t="s">
        <v>5600</v>
      </c>
      <c r="F1990" s="1841">
        <v>1380</v>
      </c>
      <c r="G1990" s="1841">
        <v>30</v>
      </c>
      <c r="H1990" s="1842">
        <v>2.2200000000000002</v>
      </c>
      <c r="I1990" s="1841">
        <v>73346112660</v>
      </c>
      <c r="J1990" s="1841"/>
      <c r="K1990" s="1831"/>
    </row>
    <row r="1991" spans="2:11" s="1832" customFormat="1" ht="12.5" hidden="1">
      <c r="B1991" s="1840" t="s">
        <v>7766</v>
      </c>
      <c r="C1991" s="1840" t="s">
        <v>7767</v>
      </c>
      <c r="D1991" s="1840" t="s">
        <v>5566</v>
      </c>
      <c r="E1991" s="1840" t="s">
        <v>5616</v>
      </c>
      <c r="F1991" s="1841">
        <v>3870</v>
      </c>
      <c r="G1991" s="1841">
        <v>5</v>
      </c>
      <c r="H1991" s="1842">
        <v>0.13</v>
      </c>
      <c r="I1991" s="1841">
        <v>52364621700</v>
      </c>
      <c r="J1991" s="1841"/>
      <c r="K1991" s="1831"/>
    </row>
    <row r="1992" spans="2:11" s="1832" customFormat="1" ht="12.5" hidden="1">
      <c r="B1992" s="1840" t="s">
        <v>7768</v>
      </c>
      <c r="C1992" s="1840" t="s">
        <v>7769</v>
      </c>
      <c r="D1992" s="1840" t="s">
        <v>5566</v>
      </c>
      <c r="E1992" s="1840" t="s">
        <v>5576</v>
      </c>
      <c r="F1992" s="1841">
        <v>1390</v>
      </c>
      <c r="G1992" s="1841">
        <v>20</v>
      </c>
      <c r="H1992" s="1842">
        <v>1.46</v>
      </c>
      <c r="I1992" s="1841">
        <v>96584808860</v>
      </c>
      <c r="J1992" s="1841"/>
      <c r="K1992" s="1831"/>
    </row>
    <row r="1993" spans="2:11" s="1832" customFormat="1" ht="12.5" hidden="1">
      <c r="B1993" s="1840" t="s">
        <v>7770</v>
      </c>
      <c r="C1993" s="1840" t="s">
        <v>7771</v>
      </c>
      <c r="D1993" s="1840" t="s">
        <v>5566</v>
      </c>
      <c r="E1993" s="1840" t="s">
        <v>5659</v>
      </c>
      <c r="F1993" s="1841">
        <v>1110</v>
      </c>
      <c r="G1993" s="1841">
        <v>30</v>
      </c>
      <c r="H1993" s="1842">
        <v>2.78</v>
      </c>
      <c r="I1993" s="1841">
        <v>81414848100</v>
      </c>
      <c r="J1993" s="1841"/>
      <c r="K1993" s="1831"/>
    </row>
    <row r="1994" spans="2:11" s="1832" customFormat="1" ht="12.5" hidden="1">
      <c r="B1994" s="1840" t="s">
        <v>7772</v>
      </c>
      <c r="C1994" s="1840" t="s">
        <v>7773</v>
      </c>
      <c r="D1994" s="1840" t="s">
        <v>5566</v>
      </c>
      <c r="E1994" s="1840" t="s">
        <v>3791</v>
      </c>
      <c r="F1994" s="1841">
        <v>10950</v>
      </c>
      <c r="G1994" s="1841">
        <v>600</v>
      </c>
      <c r="H1994" s="1842">
        <v>5.8</v>
      </c>
      <c r="I1994" s="1841">
        <v>66160261350</v>
      </c>
      <c r="J1994" s="1841"/>
      <c r="K1994" s="1831"/>
    </row>
    <row r="1995" spans="2:11" s="1832" customFormat="1" ht="12.5" hidden="1">
      <c r="B1995" s="1840" t="s">
        <v>7774</v>
      </c>
      <c r="C1995" s="1840" t="s">
        <v>7775</v>
      </c>
      <c r="D1995" s="1840" t="s">
        <v>5566</v>
      </c>
      <c r="E1995" s="1840" t="s">
        <v>5890</v>
      </c>
      <c r="F1995" s="1841">
        <v>4490</v>
      </c>
      <c r="G1995" s="1841">
        <v>75</v>
      </c>
      <c r="H1995" s="1842">
        <v>1.7</v>
      </c>
      <c r="I1995" s="1841">
        <v>237341400000</v>
      </c>
      <c r="J1995" s="1841"/>
      <c r="K1995" s="1831"/>
    </row>
    <row r="1996" spans="2:11" s="1832" customFormat="1" ht="12.5" hidden="1">
      <c r="B1996" s="1840" t="s">
        <v>7776</v>
      </c>
      <c r="C1996" s="1840" t="s">
        <v>7777</v>
      </c>
      <c r="D1996" s="1840" t="s">
        <v>5566</v>
      </c>
      <c r="E1996" s="1840" t="s">
        <v>5828</v>
      </c>
      <c r="F1996" s="1841">
        <v>2735</v>
      </c>
      <c r="G1996" s="1841">
        <v>50</v>
      </c>
      <c r="H1996" s="1842">
        <v>1.86</v>
      </c>
      <c r="I1996" s="1841">
        <v>88969068640</v>
      </c>
      <c r="J1996" s="1841"/>
      <c r="K1996" s="1831"/>
    </row>
    <row r="1997" spans="2:11" s="1832" customFormat="1" ht="12.5" hidden="1">
      <c r="B1997" s="1840" t="s">
        <v>7778</v>
      </c>
      <c r="C1997" s="1840" t="s">
        <v>7779</v>
      </c>
      <c r="D1997" s="1840" t="s">
        <v>5566</v>
      </c>
      <c r="E1997" s="1840" t="s">
        <v>3791</v>
      </c>
      <c r="F1997" s="1841">
        <v>1835</v>
      </c>
      <c r="G1997" s="1841">
        <v>10</v>
      </c>
      <c r="H1997" s="1842">
        <v>0.55000000000000004</v>
      </c>
      <c r="I1997" s="1841">
        <v>95043052465</v>
      </c>
      <c r="J1997" s="1841"/>
      <c r="K1997" s="1831"/>
    </row>
    <row r="1998" spans="2:11" s="1832" customFormat="1" ht="12.5" hidden="1">
      <c r="B1998" s="1840" t="s">
        <v>7780</v>
      </c>
      <c r="C1998" s="1840" t="s">
        <v>7781</v>
      </c>
      <c r="D1998" s="1840" t="s">
        <v>5566</v>
      </c>
      <c r="E1998" s="1840" t="s">
        <v>5600</v>
      </c>
      <c r="F1998" s="1841">
        <v>6300</v>
      </c>
      <c r="G1998" s="1841">
        <v>-110</v>
      </c>
      <c r="H1998" s="1842">
        <v>-1.72</v>
      </c>
      <c r="I1998" s="1841">
        <v>98768577600</v>
      </c>
      <c r="J1998" s="1841"/>
      <c r="K1998" s="1831"/>
    </row>
    <row r="1999" spans="2:11" s="1832" customFormat="1" ht="12.5" hidden="1">
      <c r="B1999" s="1840" t="s">
        <v>7782</v>
      </c>
      <c r="C1999" s="1840" t="s">
        <v>7783</v>
      </c>
      <c r="D1999" s="1840" t="s">
        <v>5566</v>
      </c>
      <c r="E1999" s="1840" t="s">
        <v>6030</v>
      </c>
      <c r="F1999" s="1841">
        <v>1945</v>
      </c>
      <c r="G1999" s="1841">
        <v>15</v>
      </c>
      <c r="H1999" s="1842">
        <v>0.78</v>
      </c>
      <c r="I1999" s="1841">
        <v>62647072940</v>
      </c>
      <c r="J1999" s="1841"/>
      <c r="K1999" s="1831"/>
    </row>
    <row r="2000" spans="2:11" s="1832" customFormat="1" ht="12.5" hidden="1">
      <c r="B2000" s="1840" t="s">
        <v>7784</v>
      </c>
      <c r="C2000" s="1840" t="s">
        <v>7785</v>
      </c>
      <c r="D2000" s="1840" t="s">
        <v>5566</v>
      </c>
      <c r="E2000" s="1840" t="s">
        <v>5640</v>
      </c>
      <c r="F2000" s="1841">
        <v>15950</v>
      </c>
      <c r="G2000" s="1841">
        <v>0</v>
      </c>
      <c r="H2000" s="1842">
        <v>0</v>
      </c>
      <c r="I2000" s="1841">
        <v>78982709300</v>
      </c>
      <c r="J2000" s="1841"/>
      <c r="K2000" s="1831"/>
    </row>
    <row r="2001" spans="2:11" s="1832" customFormat="1" ht="12.5" hidden="1">
      <c r="B2001" s="1840" t="s">
        <v>7786</v>
      </c>
      <c r="C2001" s="1840" t="s">
        <v>7787</v>
      </c>
      <c r="D2001" s="1840" t="s">
        <v>5566</v>
      </c>
      <c r="E2001" s="1840" t="s">
        <v>5573</v>
      </c>
      <c r="F2001" s="1841">
        <v>4060</v>
      </c>
      <c r="G2001" s="1841">
        <v>0</v>
      </c>
      <c r="H2001" s="1842">
        <v>0</v>
      </c>
      <c r="I2001" s="1841">
        <v>35602846440</v>
      </c>
      <c r="J2001" s="1841"/>
      <c r="K2001" s="1831"/>
    </row>
    <row r="2002" spans="2:11" s="1832" customFormat="1" ht="12.5" hidden="1">
      <c r="B2002" s="1840" t="s">
        <v>7788</v>
      </c>
      <c r="C2002" s="1840" t="s">
        <v>7789</v>
      </c>
      <c r="D2002" s="1840" t="s">
        <v>5566</v>
      </c>
      <c r="E2002" s="1840" t="s">
        <v>5600</v>
      </c>
      <c r="F2002" s="1841">
        <v>124300</v>
      </c>
      <c r="G2002" s="1841">
        <v>1300</v>
      </c>
      <c r="H2002" s="1842">
        <v>1.06</v>
      </c>
      <c r="I2002" s="1841">
        <v>3069933308200</v>
      </c>
      <c r="J2002" s="1841"/>
      <c r="K2002" s="1831"/>
    </row>
    <row r="2003" spans="2:11" s="1832" customFormat="1" ht="12.5" hidden="1">
      <c r="B2003" s="1840" t="s">
        <v>7790</v>
      </c>
      <c r="C2003" s="1840" t="s">
        <v>7791</v>
      </c>
      <c r="D2003" s="1840" t="s">
        <v>5566</v>
      </c>
      <c r="E2003" s="1840" t="s">
        <v>5600</v>
      </c>
      <c r="F2003" s="1841">
        <v>2800</v>
      </c>
      <c r="G2003" s="1841">
        <v>20</v>
      </c>
      <c r="H2003" s="1842">
        <v>0.72</v>
      </c>
      <c r="I2003" s="1841">
        <v>270674474000</v>
      </c>
      <c r="J2003" s="1841"/>
      <c r="K2003" s="1831"/>
    </row>
    <row r="2004" spans="2:11">
      <c r="B2004" s="1843" t="s">
        <v>7792</v>
      </c>
      <c r="C2004" s="1843" t="s">
        <v>7793</v>
      </c>
      <c r="D2004" s="1843" t="s">
        <v>5566</v>
      </c>
      <c r="E2004" s="1843" t="s">
        <v>5870</v>
      </c>
      <c r="F2004" s="1844">
        <v>9750</v>
      </c>
      <c r="G2004" s="1844">
        <v>90</v>
      </c>
      <c r="H2004" s="1845">
        <v>0.93</v>
      </c>
      <c r="I2004" s="1844">
        <v>141899979000</v>
      </c>
      <c r="J2004" s="1844" t="s">
        <v>7794</v>
      </c>
      <c r="K2004" s="1838" t="s">
        <v>1979</v>
      </c>
    </row>
    <row r="2005" spans="2:11" s="1832" customFormat="1" ht="12.5" hidden="1">
      <c r="B2005" s="1840" t="s">
        <v>7795</v>
      </c>
      <c r="C2005" s="1840" t="s">
        <v>1957</v>
      </c>
      <c r="D2005" s="1840" t="s">
        <v>5566</v>
      </c>
      <c r="E2005" s="1840" t="s">
        <v>5585</v>
      </c>
      <c r="F2005" s="1841">
        <v>11000</v>
      </c>
      <c r="G2005" s="1841">
        <v>100</v>
      </c>
      <c r="H2005" s="1842">
        <v>0.92</v>
      </c>
      <c r="I2005" s="1846">
        <v>246391310000</v>
      </c>
      <c r="J2005" s="1841"/>
      <c r="K2005" s="1831"/>
    </row>
    <row r="2006" spans="2:11" s="1832" customFormat="1" ht="12.5" hidden="1">
      <c r="B2006" s="1840" t="s">
        <v>7796</v>
      </c>
      <c r="C2006" s="1840" t="s">
        <v>7797</v>
      </c>
      <c r="D2006" s="1840" t="s">
        <v>5566</v>
      </c>
      <c r="E2006" s="1840" t="s">
        <v>5585</v>
      </c>
      <c r="F2006" s="1841">
        <v>27350</v>
      </c>
      <c r="G2006" s="1841">
        <v>0</v>
      </c>
      <c r="H2006" s="1842">
        <v>0</v>
      </c>
      <c r="I2006" s="1841">
        <v>130831186500</v>
      </c>
      <c r="J2006" s="1841"/>
      <c r="K2006" s="1831"/>
    </row>
    <row r="2007" spans="2:11" s="1832" customFormat="1" ht="12.5" hidden="1">
      <c r="B2007" s="1840" t="s">
        <v>7798</v>
      </c>
      <c r="C2007" s="1840" t="s">
        <v>7799</v>
      </c>
      <c r="D2007" s="1840" t="s">
        <v>5566</v>
      </c>
      <c r="E2007" s="1840" t="s">
        <v>3791</v>
      </c>
      <c r="F2007" s="1841">
        <v>3675</v>
      </c>
      <c r="G2007" s="1841">
        <v>15</v>
      </c>
      <c r="H2007" s="1842">
        <v>0.41</v>
      </c>
      <c r="I2007" s="1841">
        <v>25725000000</v>
      </c>
      <c r="J2007" s="1841"/>
      <c r="K2007" s="1831"/>
    </row>
    <row r="2008" spans="2:11" s="1832" customFormat="1" ht="12.5" hidden="1">
      <c r="B2008" s="1840" t="s">
        <v>7800</v>
      </c>
      <c r="C2008" s="1840" t="s">
        <v>7801</v>
      </c>
      <c r="D2008" s="1840" t="s">
        <v>5566</v>
      </c>
      <c r="E2008" s="1840" t="s">
        <v>5582</v>
      </c>
      <c r="F2008" s="1841">
        <v>8510</v>
      </c>
      <c r="G2008" s="1841">
        <v>170</v>
      </c>
      <c r="H2008" s="1842">
        <v>2.04</v>
      </c>
      <c r="I2008" s="1841">
        <v>170477732360</v>
      </c>
      <c r="J2008" s="1841"/>
      <c r="K2008" s="1831"/>
    </row>
    <row r="2009" spans="2:11" s="1832" customFormat="1" ht="12.5" hidden="1">
      <c r="B2009" s="1840" t="s">
        <v>7802</v>
      </c>
      <c r="C2009" s="1840" t="s">
        <v>7803</v>
      </c>
      <c r="D2009" s="1840" t="s">
        <v>5566</v>
      </c>
      <c r="E2009" s="1840" t="s">
        <v>5640</v>
      </c>
      <c r="F2009" s="1841">
        <v>5860</v>
      </c>
      <c r="G2009" s="1841">
        <v>180</v>
      </c>
      <c r="H2009" s="1842">
        <v>3.17</v>
      </c>
      <c r="I2009" s="1841">
        <v>58600000000</v>
      </c>
      <c r="J2009" s="1841"/>
      <c r="K2009" s="1831"/>
    </row>
    <row r="2010" spans="2:11" s="1832" customFormat="1" ht="12.5" hidden="1">
      <c r="B2010" s="1840" t="s">
        <v>7804</v>
      </c>
      <c r="C2010" s="1840" t="s">
        <v>7805</v>
      </c>
      <c r="D2010" s="1840" t="s">
        <v>5566</v>
      </c>
      <c r="E2010" s="1840" t="s">
        <v>5659</v>
      </c>
      <c r="F2010" s="1841">
        <v>5290</v>
      </c>
      <c r="G2010" s="1841">
        <v>150</v>
      </c>
      <c r="H2010" s="1842">
        <v>2.92</v>
      </c>
      <c r="I2010" s="1841">
        <v>84970143610</v>
      </c>
      <c r="J2010" s="1841"/>
      <c r="K2010" s="1831"/>
    </row>
    <row r="2011" spans="2:11" s="1832" customFormat="1" ht="12.5" hidden="1">
      <c r="B2011" s="1840" t="s">
        <v>7806</v>
      </c>
      <c r="C2011" s="1840" t="s">
        <v>7807</v>
      </c>
      <c r="D2011" s="1840" t="s">
        <v>5566</v>
      </c>
      <c r="E2011" s="1840" t="s">
        <v>5567</v>
      </c>
      <c r="F2011" s="1841">
        <v>28900</v>
      </c>
      <c r="G2011" s="1841">
        <v>-100</v>
      </c>
      <c r="H2011" s="1842">
        <v>-0.34</v>
      </c>
      <c r="I2011" s="1841">
        <v>300097600000</v>
      </c>
      <c r="J2011" s="1841"/>
      <c r="K2011" s="1831"/>
    </row>
    <row r="2012" spans="2:11" s="1832" customFormat="1" ht="12.5" hidden="1">
      <c r="B2012" s="1840" t="s">
        <v>7808</v>
      </c>
      <c r="C2012" s="1840" t="s">
        <v>7809</v>
      </c>
      <c r="D2012" s="1840" t="s">
        <v>5566</v>
      </c>
      <c r="E2012" s="1840" t="s">
        <v>5567</v>
      </c>
      <c r="F2012" s="1841">
        <v>35950</v>
      </c>
      <c r="G2012" s="1841">
        <v>700</v>
      </c>
      <c r="H2012" s="1842">
        <v>1.99</v>
      </c>
      <c r="I2012" s="1841">
        <v>227596142600</v>
      </c>
      <c r="J2012" s="1841"/>
      <c r="K2012" s="1831"/>
    </row>
    <row r="2013" spans="2:11" s="1832" customFormat="1" ht="12.5" hidden="1">
      <c r="B2013" s="1840" t="s">
        <v>7810</v>
      </c>
      <c r="C2013" s="1840" t="s">
        <v>7811</v>
      </c>
      <c r="D2013" s="1840" t="s">
        <v>5566</v>
      </c>
      <c r="E2013" s="1840" t="s">
        <v>5573</v>
      </c>
      <c r="F2013" s="1841">
        <v>7740</v>
      </c>
      <c r="G2013" s="1841">
        <v>0</v>
      </c>
      <c r="H2013" s="1842">
        <v>0</v>
      </c>
      <c r="I2013" s="1841">
        <v>112987033920</v>
      </c>
      <c r="J2013" s="1841"/>
      <c r="K2013" s="1831"/>
    </row>
    <row r="2014" spans="2:11" s="1832" customFormat="1" ht="12.5" hidden="1">
      <c r="B2014" s="1840" t="s">
        <v>7812</v>
      </c>
      <c r="C2014" s="1840" t="s">
        <v>7813</v>
      </c>
      <c r="D2014" s="1840" t="s">
        <v>5566</v>
      </c>
      <c r="E2014" s="1840" t="s">
        <v>3791</v>
      </c>
      <c r="F2014" s="1841">
        <v>6680</v>
      </c>
      <c r="G2014" s="1841">
        <v>150</v>
      </c>
      <c r="H2014" s="1842">
        <v>2.2999999999999998</v>
      </c>
      <c r="I2014" s="1841">
        <v>148748997520</v>
      </c>
      <c r="J2014" s="1841"/>
      <c r="K2014" s="1831"/>
    </row>
    <row r="2015" spans="2:11" s="1832" customFormat="1" ht="12.5" hidden="1">
      <c r="B2015" s="1840" t="s">
        <v>7814</v>
      </c>
      <c r="C2015" s="1840" t="s">
        <v>7815</v>
      </c>
      <c r="D2015" s="1840" t="s">
        <v>5566</v>
      </c>
      <c r="E2015" s="1840" t="s">
        <v>5582</v>
      </c>
      <c r="F2015" s="1841">
        <v>8780</v>
      </c>
      <c r="G2015" s="1841">
        <v>80</v>
      </c>
      <c r="H2015" s="1842">
        <v>0.92</v>
      </c>
      <c r="I2015" s="1841">
        <v>167824712960</v>
      </c>
      <c r="J2015" s="1841"/>
      <c r="K2015" s="1831"/>
    </row>
    <row r="2016" spans="2:11" s="1832" customFormat="1" ht="12.5" hidden="1">
      <c r="B2016" s="1840" t="s">
        <v>7816</v>
      </c>
      <c r="C2016" s="1840" t="s">
        <v>7817</v>
      </c>
      <c r="D2016" s="1840" t="s">
        <v>5566</v>
      </c>
      <c r="E2016" s="1840" t="s">
        <v>5616</v>
      </c>
      <c r="F2016" s="1841">
        <v>11500</v>
      </c>
      <c r="G2016" s="1841">
        <v>650</v>
      </c>
      <c r="H2016" s="1842">
        <v>5.99</v>
      </c>
      <c r="I2016" s="1841">
        <v>665257359000</v>
      </c>
      <c r="J2016" s="1841"/>
      <c r="K2016" s="1831"/>
    </row>
    <row r="2017" spans="2:11" s="1832" customFormat="1" ht="12.5" hidden="1">
      <c r="B2017" s="1840" t="s">
        <v>7818</v>
      </c>
      <c r="C2017" s="1840" t="s">
        <v>7819</v>
      </c>
      <c r="D2017" s="1840" t="s">
        <v>5566</v>
      </c>
      <c r="E2017" s="1840" t="s">
        <v>5949</v>
      </c>
      <c r="F2017" s="1841">
        <v>2090</v>
      </c>
      <c r="G2017" s="1841">
        <v>30</v>
      </c>
      <c r="H2017" s="1842">
        <v>1.46</v>
      </c>
      <c r="I2017" s="1841">
        <v>34492921100</v>
      </c>
      <c r="J2017" s="1841"/>
      <c r="K2017" s="1831"/>
    </row>
    <row r="2018" spans="2:11" s="1832" customFormat="1" ht="12.5" hidden="1">
      <c r="B2018" s="1840" t="s">
        <v>7820</v>
      </c>
      <c r="C2018" s="1840" t="s">
        <v>7821</v>
      </c>
      <c r="D2018" s="1840" t="s">
        <v>5566</v>
      </c>
      <c r="E2018" s="1840" t="s">
        <v>5567</v>
      </c>
      <c r="F2018" s="1841">
        <v>8440</v>
      </c>
      <c r="G2018" s="1841">
        <v>220</v>
      </c>
      <c r="H2018" s="1842">
        <v>2.68</v>
      </c>
      <c r="I2018" s="1841">
        <v>195849381320</v>
      </c>
      <c r="J2018" s="1841"/>
      <c r="K2018" s="1831"/>
    </row>
    <row r="2019" spans="2:11" s="1832" customFormat="1" ht="12.5" hidden="1">
      <c r="B2019" s="1840" t="s">
        <v>7822</v>
      </c>
      <c r="C2019" s="1840" t="s">
        <v>7823</v>
      </c>
      <c r="D2019" s="1840" t="s">
        <v>5566</v>
      </c>
      <c r="E2019" s="1840" t="s">
        <v>422</v>
      </c>
      <c r="F2019" s="1841">
        <v>10150</v>
      </c>
      <c r="G2019" s="1841">
        <v>150</v>
      </c>
      <c r="H2019" s="1842">
        <v>1.5</v>
      </c>
      <c r="I2019" s="1841">
        <v>153209063350</v>
      </c>
      <c r="J2019" s="1841"/>
      <c r="K2019" s="1831"/>
    </row>
    <row r="2020" spans="2:11" s="1832" customFormat="1" ht="12.5" hidden="1">
      <c r="B2020" s="1840" t="s">
        <v>7824</v>
      </c>
      <c r="C2020" s="1840" t="s">
        <v>7825</v>
      </c>
      <c r="D2020" s="1840" t="s">
        <v>5566</v>
      </c>
      <c r="E2020" s="1840" t="s">
        <v>5680</v>
      </c>
      <c r="F2020" s="1841">
        <v>1130</v>
      </c>
      <c r="G2020" s="1841">
        <v>5</v>
      </c>
      <c r="H2020" s="1842">
        <v>0.44</v>
      </c>
      <c r="I2020" s="1841">
        <v>36814656460</v>
      </c>
      <c r="J2020" s="1841"/>
      <c r="K2020" s="1831"/>
    </row>
    <row r="2021" spans="2:11" s="1832" customFormat="1" ht="12.5" hidden="1">
      <c r="B2021" s="1840" t="s">
        <v>7826</v>
      </c>
      <c r="C2021" s="1840" t="s">
        <v>7827</v>
      </c>
      <c r="D2021" s="1840" t="s">
        <v>5566</v>
      </c>
      <c r="E2021" s="1840" t="s">
        <v>5659</v>
      </c>
      <c r="F2021" s="1841">
        <v>2900</v>
      </c>
      <c r="G2021" s="1841">
        <v>45</v>
      </c>
      <c r="H2021" s="1842">
        <v>1.58</v>
      </c>
      <c r="I2021" s="1841">
        <v>48569896000</v>
      </c>
      <c r="J2021" s="1841"/>
      <c r="K2021" s="1831"/>
    </row>
    <row r="2022" spans="2:11" s="1832" customFormat="1" ht="12.5" hidden="1">
      <c r="B2022" s="1840" t="s">
        <v>7828</v>
      </c>
      <c r="C2022" s="1840" t="s">
        <v>7829</v>
      </c>
      <c r="D2022" s="1840" t="s">
        <v>5566</v>
      </c>
      <c r="E2022" s="1840" t="s">
        <v>5637</v>
      </c>
      <c r="F2022" s="1841">
        <v>546</v>
      </c>
      <c r="G2022" s="1841">
        <v>1</v>
      </c>
      <c r="H2022" s="1842">
        <v>0.18</v>
      </c>
      <c r="I2022" s="1841">
        <v>11835592314</v>
      </c>
      <c r="J2022" s="1841"/>
      <c r="K2022" s="1831"/>
    </row>
    <row r="2023" spans="2:11" s="1832" customFormat="1" ht="12.5" hidden="1">
      <c r="B2023" s="1840" t="s">
        <v>7830</v>
      </c>
      <c r="C2023" s="1840" t="s">
        <v>7831</v>
      </c>
      <c r="D2023" s="1840" t="s">
        <v>5566</v>
      </c>
      <c r="E2023" s="1840" t="s">
        <v>5573</v>
      </c>
      <c r="F2023" s="1841">
        <v>12950</v>
      </c>
      <c r="G2023" s="1841">
        <v>1250</v>
      </c>
      <c r="H2023" s="1842">
        <v>10.68</v>
      </c>
      <c r="I2023" s="1841">
        <v>133585893350</v>
      </c>
      <c r="J2023" s="1841"/>
      <c r="K2023" s="1831"/>
    </row>
    <row r="2024" spans="2:11" s="1832" customFormat="1" ht="12.5" hidden="1">
      <c r="B2024" s="1840" t="s">
        <v>7832</v>
      </c>
      <c r="C2024" s="1840" t="s">
        <v>7833</v>
      </c>
      <c r="D2024" s="1840" t="s">
        <v>5566</v>
      </c>
      <c r="E2024" s="1840" t="s">
        <v>5585</v>
      </c>
      <c r="F2024" s="1841">
        <v>7570</v>
      </c>
      <c r="G2024" s="1841">
        <v>80</v>
      </c>
      <c r="H2024" s="1842">
        <v>1.07</v>
      </c>
      <c r="I2024" s="1841">
        <v>113550000000</v>
      </c>
      <c r="J2024" s="1841"/>
      <c r="K2024" s="1831"/>
    </row>
    <row r="2025" spans="2:11" s="1832" customFormat="1" ht="12.5" hidden="1">
      <c r="B2025" s="1840" t="s">
        <v>7834</v>
      </c>
      <c r="C2025" s="1840" t="s">
        <v>7835</v>
      </c>
      <c r="D2025" s="1840" t="s">
        <v>5566</v>
      </c>
      <c r="E2025" s="1840" t="s">
        <v>5616</v>
      </c>
      <c r="F2025" s="1841">
        <v>26600</v>
      </c>
      <c r="G2025" s="1841">
        <v>2000</v>
      </c>
      <c r="H2025" s="1842">
        <v>8.1300000000000008</v>
      </c>
      <c r="I2025" s="1841">
        <v>295526000000</v>
      </c>
      <c r="J2025" s="1841"/>
      <c r="K2025" s="1831"/>
    </row>
    <row r="2026" spans="2:11" s="1832" customFormat="1" ht="12.5" hidden="1">
      <c r="B2026" s="1840" t="s">
        <v>7836</v>
      </c>
      <c r="C2026" s="1840" t="s">
        <v>7837</v>
      </c>
      <c r="D2026" s="1840" t="s">
        <v>5566</v>
      </c>
      <c r="E2026" s="1840" t="s">
        <v>5640</v>
      </c>
      <c r="F2026" s="1841">
        <v>2465</v>
      </c>
      <c r="G2026" s="1841">
        <v>110</v>
      </c>
      <c r="H2026" s="1842">
        <v>4.67</v>
      </c>
      <c r="I2026" s="1841">
        <v>72698748745</v>
      </c>
      <c r="J2026" s="1841"/>
      <c r="K2026" s="1831"/>
    </row>
    <row r="2027" spans="2:11" s="1832" customFormat="1" ht="12.5" hidden="1">
      <c r="B2027" s="1840" t="s">
        <v>7838</v>
      </c>
      <c r="C2027" s="1840" t="s">
        <v>7839</v>
      </c>
      <c r="D2027" s="1840" t="s">
        <v>5566</v>
      </c>
      <c r="E2027" s="1840" t="s">
        <v>5640</v>
      </c>
      <c r="F2027" s="1841">
        <v>6960</v>
      </c>
      <c r="G2027" s="1841">
        <v>80</v>
      </c>
      <c r="H2027" s="1842">
        <v>1.1599999999999999</v>
      </c>
      <c r="I2027" s="1841">
        <v>62640000000</v>
      </c>
      <c r="J2027" s="1841"/>
      <c r="K2027" s="1831"/>
    </row>
    <row r="2028" spans="2:11" s="1832" customFormat="1" ht="12.5" hidden="1">
      <c r="B2028" s="1840" t="s">
        <v>7840</v>
      </c>
      <c r="C2028" s="1840" t="s">
        <v>7841</v>
      </c>
      <c r="D2028" s="1840" t="s">
        <v>5566</v>
      </c>
      <c r="E2028" s="1840" t="s">
        <v>5573</v>
      </c>
      <c r="F2028" s="1841">
        <v>3745</v>
      </c>
      <c r="G2028" s="1841">
        <v>175</v>
      </c>
      <c r="H2028" s="1842">
        <v>4.9000000000000004</v>
      </c>
      <c r="I2028" s="1841">
        <v>121791384680</v>
      </c>
      <c r="J2028" s="1841"/>
      <c r="K2028" s="1831"/>
    </row>
    <row r="2029" spans="2:11" s="1832" customFormat="1" ht="12.5" hidden="1">
      <c r="B2029" s="1840" t="s">
        <v>7842</v>
      </c>
      <c r="C2029" s="1840" t="s">
        <v>7843</v>
      </c>
      <c r="D2029" s="1840" t="s">
        <v>5566</v>
      </c>
      <c r="E2029" s="1840" t="s">
        <v>5585</v>
      </c>
      <c r="F2029" s="1841">
        <v>22900</v>
      </c>
      <c r="G2029" s="1841">
        <v>650</v>
      </c>
      <c r="H2029" s="1842">
        <v>2.92</v>
      </c>
      <c r="I2029" s="1841">
        <v>402269621100</v>
      </c>
      <c r="J2029" s="1841"/>
      <c r="K2029" s="1831"/>
    </row>
    <row r="2030" spans="2:11" s="1832" customFormat="1" ht="12.5" hidden="1">
      <c r="B2030" s="1840" t="s">
        <v>7844</v>
      </c>
      <c r="C2030" s="1840" t="s">
        <v>7845</v>
      </c>
      <c r="D2030" s="1840" t="s">
        <v>5566</v>
      </c>
      <c r="E2030" s="1840" t="s">
        <v>5585</v>
      </c>
      <c r="F2030" s="1841">
        <v>16500</v>
      </c>
      <c r="G2030" s="1841">
        <v>700</v>
      </c>
      <c r="H2030" s="1842">
        <v>4.43</v>
      </c>
      <c r="I2030" s="1841">
        <v>105581833500</v>
      </c>
      <c r="J2030" s="1841"/>
      <c r="K2030" s="1831"/>
    </row>
    <row r="2031" spans="2:11" s="1832" customFormat="1" ht="12.5" hidden="1">
      <c r="B2031" s="1840" t="s">
        <v>7846</v>
      </c>
      <c r="C2031" s="1840" t="s">
        <v>7847</v>
      </c>
      <c r="D2031" s="1840" t="s">
        <v>5566</v>
      </c>
      <c r="E2031" s="1840" t="s">
        <v>5567</v>
      </c>
      <c r="F2031" s="1841">
        <v>23900</v>
      </c>
      <c r="G2031" s="1841">
        <v>500</v>
      </c>
      <c r="H2031" s="1842">
        <v>2.14</v>
      </c>
      <c r="I2031" s="1841">
        <v>946375565600</v>
      </c>
      <c r="J2031" s="1841"/>
      <c r="K2031" s="1831"/>
    </row>
    <row r="2032" spans="2:11" s="1832" customFormat="1" ht="12.5" hidden="1">
      <c r="B2032" s="1840" t="s">
        <v>7848</v>
      </c>
      <c r="C2032" s="1840" t="s">
        <v>7849</v>
      </c>
      <c r="D2032" s="1840" t="s">
        <v>5566</v>
      </c>
      <c r="E2032" s="1840" t="s">
        <v>5582</v>
      </c>
      <c r="F2032" s="1841">
        <v>1410</v>
      </c>
      <c r="G2032" s="1841">
        <v>55</v>
      </c>
      <c r="H2032" s="1842">
        <v>4.0599999999999996</v>
      </c>
      <c r="I2032" s="1841">
        <v>110777050440</v>
      </c>
      <c r="J2032" s="1841"/>
      <c r="K2032" s="1831"/>
    </row>
    <row r="2033" spans="2:11" s="1832" customFormat="1" ht="12.5" hidden="1">
      <c r="B2033" s="1840" t="s">
        <v>7850</v>
      </c>
      <c r="C2033" s="1840" t="s">
        <v>7851</v>
      </c>
      <c r="D2033" s="1840" t="s">
        <v>5566</v>
      </c>
      <c r="E2033" s="1840" t="s">
        <v>5646</v>
      </c>
      <c r="F2033" s="1841">
        <v>729</v>
      </c>
      <c r="G2033" s="1841">
        <v>18</v>
      </c>
      <c r="H2033" s="1842">
        <v>2.5299999999999998</v>
      </c>
      <c r="I2033" s="1841">
        <v>56443718025</v>
      </c>
      <c r="J2033" s="1841"/>
      <c r="K2033" s="1831"/>
    </row>
    <row r="2034" spans="2:11" s="1832" customFormat="1" ht="12.5" hidden="1">
      <c r="B2034" s="1840" t="s">
        <v>7852</v>
      </c>
      <c r="C2034" s="1840" t="s">
        <v>7853</v>
      </c>
      <c r="D2034" s="1840" t="s">
        <v>5566</v>
      </c>
      <c r="E2034" s="1840" t="s">
        <v>5567</v>
      </c>
      <c r="F2034" s="1841">
        <v>9500</v>
      </c>
      <c r="G2034" s="1841">
        <v>-160</v>
      </c>
      <c r="H2034" s="1842">
        <v>-1.66</v>
      </c>
      <c r="I2034" s="1841">
        <v>118294750500</v>
      </c>
      <c r="J2034" s="1841"/>
      <c r="K2034" s="1831"/>
    </row>
    <row r="2035" spans="2:11" s="1832" customFormat="1" ht="12.5" hidden="1">
      <c r="B2035" s="1840" t="s">
        <v>7854</v>
      </c>
      <c r="C2035" s="1840" t="s">
        <v>7855</v>
      </c>
      <c r="D2035" s="1840" t="s">
        <v>5566</v>
      </c>
      <c r="E2035" s="1840" t="s">
        <v>5585</v>
      </c>
      <c r="F2035" s="1841">
        <v>4980</v>
      </c>
      <c r="G2035" s="1841">
        <v>50</v>
      </c>
      <c r="H2035" s="1842">
        <v>1.01</v>
      </c>
      <c r="I2035" s="1841">
        <v>154279538460</v>
      </c>
      <c r="J2035" s="1841"/>
      <c r="K2035" s="1831"/>
    </row>
    <row r="2036" spans="2:11" s="1832" customFormat="1" ht="12.5" hidden="1">
      <c r="B2036" s="1840" t="s">
        <v>7856</v>
      </c>
      <c r="C2036" s="1840" t="s">
        <v>7857</v>
      </c>
      <c r="D2036" s="1840" t="s">
        <v>5566</v>
      </c>
      <c r="E2036" s="1840" t="s">
        <v>5683</v>
      </c>
      <c r="F2036" s="1841">
        <v>2895</v>
      </c>
      <c r="G2036" s="1841">
        <v>5</v>
      </c>
      <c r="H2036" s="1842">
        <v>0.17</v>
      </c>
      <c r="I2036" s="1841">
        <v>24622652430</v>
      </c>
      <c r="J2036" s="1841"/>
      <c r="K2036" s="1831"/>
    </row>
    <row r="2037" spans="2:11" s="1832" customFormat="1" ht="12.5" hidden="1">
      <c r="B2037" s="1840" t="s">
        <v>7858</v>
      </c>
      <c r="C2037" s="1840" t="s">
        <v>7859</v>
      </c>
      <c r="D2037" s="1840" t="s">
        <v>5566</v>
      </c>
      <c r="E2037" s="1840" t="s">
        <v>5683</v>
      </c>
      <c r="F2037" s="1841">
        <v>11000</v>
      </c>
      <c r="G2037" s="1841">
        <v>-650</v>
      </c>
      <c r="H2037" s="1842">
        <v>-5.58</v>
      </c>
      <c r="I2037" s="1841">
        <v>169195851000</v>
      </c>
      <c r="J2037" s="1841"/>
      <c r="K2037" s="1831"/>
    </row>
    <row r="2038" spans="2:11" s="1832" customFormat="1" ht="12.5" hidden="1">
      <c r="B2038" s="1840" t="s">
        <v>7860</v>
      </c>
      <c r="C2038" s="1840" t="s">
        <v>7861</v>
      </c>
      <c r="D2038" s="1840" t="s">
        <v>5566</v>
      </c>
      <c r="E2038" s="1840" t="s">
        <v>5607</v>
      </c>
      <c r="F2038" s="1841">
        <v>1370</v>
      </c>
      <c r="G2038" s="1841">
        <v>45</v>
      </c>
      <c r="H2038" s="1842">
        <v>3.4</v>
      </c>
      <c r="I2038" s="1841">
        <v>68374266880</v>
      </c>
      <c r="J2038" s="1841"/>
      <c r="K2038" s="1831"/>
    </row>
    <row r="2039" spans="2:11" s="1832" customFormat="1" ht="12.5" hidden="1">
      <c r="B2039" s="1840" t="s">
        <v>7862</v>
      </c>
      <c r="C2039" s="1840" t="s">
        <v>7863</v>
      </c>
      <c r="D2039" s="1840" t="s">
        <v>5566</v>
      </c>
      <c r="E2039" s="1840" t="s">
        <v>5573</v>
      </c>
      <c r="F2039" s="1841">
        <v>8210</v>
      </c>
      <c r="G2039" s="1841">
        <v>-170</v>
      </c>
      <c r="H2039" s="1842">
        <v>-2.0299999999999998</v>
      </c>
      <c r="I2039" s="1841">
        <v>396126030520</v>
      </c>
      <c r="J2039" s="1841"/>
      <c r="K2039" s="1831"/>
    </row>
    <row r="2040" spans="2:11" s="1832" customFormat="1" ht="12.5" hidden="1">
      <c r="B2040" s="1840" t="s">
        <v>7864</v>
      </c>
      <c r="C2040" s="1840" t="s">
        <v>7865</v>
      </c>
      <c r="D2040" s="1840" t="s">
        <v>5566</v>
      </c>
      <c r="E2040" s="1840" t="s">
        <v>5739</v>
      </c>
      <c r="F2040" s="1841">
        <v>5880</v>
      </c>
      <c r="G2040" s="1841">
        <v>130</v>
      </c>
      <c r="H2040" s="1842">
        <v>2.2599999999999998</v>
      </c>
      <c r="I2040" s="1841">
        <v>158065348560</v>
      </c>
      <c r="J2040" s="1841"/>
      <c r="K2040" s="1831"/>
    </row>
    <row r="2041" spans="2:11" s="1832" customFormat="1" ht="12.5" hidden="1">
      <c r="B2041" s="1840" t="s">
        <v>7866</v>
      </c>
      <c r="C2041" s="1840" t="s">
        <v>7867</v>
      </c>
      <c r="D2041" s="1840" t="s">
        <v>5566</v>
      </c>
      <c r="E2041" s="1840" t="s">
        <v>5585</v>
      </c>
      <c r="F2041" s="1841">
        <v>17200</v>
      </c>
      <c r="G2041" s="1841">
        <v>200</v>
      </c>
      <c r="H2041" s="1842">
        <v>1.18</v>
      </c>
      <c r="I2041" s="1841">
        <v>171312000000</v>
      </c>
      <c r="J2041" s="1841"/>
      <c r="K2041" s="1831"/>
    </row>
    <row r="2042" spans="2:11" s="1832" customFormat="1" ht="12.5" hidden="1">
      <c r="B2042" s="1840" t="s">
        <v>7868</v>
      </c>
      <c r="C2042" s="1840" t="s">
        <v>7869</v>
      </c>
      <c r="D2042" s="1840" t="s">
        <v>5566</v>
      </c>
      <c r="E2042" s="1840" t="s">
        <v>5582</v>
      </c>
      <c r="F2042" s="1841">
        <v>9260</v>
      </c>
      <c r="G2042" s="1841">
        <v>0</v>
      </c>
      <c r="H2042" s="1842">
        <v>0</v>
      </c>
      <c r="I2042" s="1841">
        <v>57663223800</v>
      </c>
      <c r="J2042" s="1841"/>
      <c r="K2042" s="1831"/>
    </row>
    <row r="2043" spans="2:11" s="1832" customFormat="1" ht="12.5" hidden="1">
      <c r="B2043" s="1840" t="s">
        <v>7870</v>
      </c>
      <c r="C2043" s="1840" t="s">
        <v>7871</v>
      </c>
      <c r="D2043" s="1840" t="s">
        <v>5566</v>
      </c>
      <c r="E2043" s="1840" t="s">
        <v>5585</v>
      </c>
      <c r="F2043" s="1841">
        <v>14650</v>
      </c>
      <c r="G2043" s="1841">
        <v>150</v>
      </c>
      <c r="H2043" s="1842">
        <v>1.03</v>
      </c>
      <c r="I2043" s="1841">
        <v>292798049750</v>
      </c>
      <c r="J2043" s="1841"/>
      <c r="K2043" s="1831"/>
    </row>
    <row r="2044" spans="2:11" s="1832" customFormat="1" ht="12.5" hidden="1">
      <c r="B2044" s="1840" t="s">
        <v>7872</v>
      </c>
      <c r="C2044" s="1840" t="s">
        <v>7873</v>
      </c>
      <c r="D2044" s="1840" t="s">
        <v>5566</v>
      </c>
      <c r="E2044" s="1840" t="s">
        <v>5585</v>
      </c>
      <c r="F2044" s="1841">
        <v>79500</v>
      </c>
      <c r="G2044" s="1841">
        <v>8600</v>
      </c>
      <c r="H2044" s="1842">
        <v>12.13</v>
      </c>
      <c r="I2044" s="1841">
        <v>1048464841500</v>
      </c>
      <c r="J2044" s="1841"/>
      <c r="K2044" s="1831"/>
    </row>
    <row r="2045" spans="2:11" s="1832" customFormat="1" ht="12.5" hidden="1">
      <c r="B2045" s="1840" t="s">
        <v>7874</v>
      </c>
      <c r="C2045" s="1840" t="s">
        <v>7875</v>
      </c>
      <c r="D2045" s="1840" t="s">
        <v>5566</v>
      </c>
      <c r="E2045" s="1840" t="s">
        <v>5683</v>
      </c>
      <c r="F2045" s="1841">
        <v>3805</v>
      </c>
      <c r="G2045" s="1841">
        <v>70</v>
      </c>
      <c r="H2045" s="1842">
        <v>1.87</v>
      </c>
      <c r="I2045" s="1841">
        <v>221129241590</v>
      </c>
      <c r="J2045" s="1841"/>
      <c r="K2045" s="1831"/>
    </row>
    <row r="2046" spans="2:11" s="1832" customFormat="1" ht="12.5" hidden="1">
      <c r="B2046" s="1840" t="s">
        <v>7876</v>
      </c>
      <c r="C2046" s="1840" t="s">
        <v>7877</v>
      </c>
      <c r="D2046" s="1840" t="s">
        <v>5566</v>
      </c>
      <c r="E2046" s="1840" t="s">
        <v>422</v>
      </c>
      <c r="F2046" s="1841">
        <v>6590</v>
      </c>
      <c r="G2046" s="1841">
        <v>140</v>
      </c>
      <c r="H2046" s="1842">
        <v>2.17</v>
      </c>
      <c r="I2046" s="1841">
        <v>62239914000</v>
      </c>
      <c r="J2046" s="1841"/>
      <c r="K2046" s="1831"/>
    </row>
    <row r="2047" spans="2:11" s="1832" customFormat="1" ht="12.5" hidden="1">
      <c r="B2047" s="1840" t="s">
        <v>7878</v>
      </c>
      <c r="C2047" s="1840" t="s">
        <v>7879</v>
      </c>
      <c r="D2047" s="1840" t="s">
        <v>5566</v>
      </c>
      <c r="E2047" s="1840" t="s">
        <v>5573</v>
      </c>
      <c r="F2047" s="1841">
        <v>2495</v>
      </c>
      <c r="G2047" s="1841">
        <v>55</v>
      </c>
      <c r="H2047" s="1842">
        <v>2.25</v>
      </c>
      <c r="I2047" s="1841">
        <v>88798469655</v>
      </c>
      <c r="J2047" s="1841"/>
      <c r="K2047" s="1831"/>
    </row>
    <row r="2048" spans="2:11" s="1832" customFormat="1" ht="12.5" hidden="1">
      <c r="B2048" s="1840" t="s">
        <v>7880</v>
      </c>
      <c r="C2048" s="1840" t="s">
        <v>7881</v>
      </c>
      <c r="D2048" s="1840" t="s">
        <v>5566</v>
      </c>
      <c r="E2048" s="1840" t="s">
        <v>5680</v>
      </c>
      <c r="F2048" s="1841">
        <v>5520</v>
      </c>
      <c r="G2048" s="1841">
        <v>60</v>
      </c>
      <c r="H2048" s="1842">
        <v>1.1000000000000001</v>
      </c>
      <c r="I2048" s="1841">
        <v>45852106320</v>
      </c>
      <c r="J2048" s="1841"/>
      <c r="K2048" s="1831"/>
    </row>
    <row r="2049" spans="2:11" s="1832" customFormat="1" ht="12.5" hidden="1">
      <c r="B2049" s="1840" t="s">
        <v>7882</v>
      </c>
      <c r="C2049" s="1840" t="s">
        <v>7883</v>
      </c>
      <c r="D2049" s="1840" t="s">
        <v>5566</v>
      </c>
      <c r="E2049" s="1840" t="s">
        <v>5573</v>
      </c>
      <c r="F2049" s="1841">
        <v>620</v>
      </c>
      <c r="G2049" s="1841">
        <v>0</v>
      </c>
      <c r="H2049" s="1842">
        <v>0</v>
      </c>
      <c r="I2049" s="1841">
        <v>7030424280</v>
      </c>
      <c r="J2049" s="1841"/>
      <c r="K2049" s="1831"/>
    </row>
    <row r="2050" spans="2:11" s="1832" customFormat="1" ht="12.5" hidden="1">
      <c r="B2050" s="1840" t="s">
        <v>7884</v>
      </c>
      <c r="C2050" s="1840" t="s">
        <v>7885</v>
      </c>
      <c r="D2050" s="1840" t="s">
        <v>5566</v>
      </c>
      <c r="E2050" s="1840" t="s">
        <v>422</v>
      </c>
      <c r="F2050" s="1841">
        <v>14100</v>
      </c>
      <c r="G2050" s="1841">
        <v>-300</v>
      </c>
      <c r="H2050" s="1842">
        <v>-2.08</v>
      </c>
      <c r="I2050" s="1841">
        <v>205501225500</v>
      </c>
      <c r="J2050" s="1841"/>
      <c r="K2050" s="1831"/>
    </row>
    <row r="2051" spans="2:11" s="1832" customFormat="1" ht="12.5" hidden="1">
      <c r="B2051" s="1840" t="s">
        <v>7886</v>
      </c>
      <c r="C2051" s="1840" t="s">
        <v>7887</v>
      </c>
      <c r="D2051" s="1840" t="s">
        <v>5566</v>
      </c>
      <c r="E2051" s="1840" t="s">
        <v>7888</v>
      </c>
      <c r="F2051" s="1841">
        <v>1630</v>
      </c>
      <c r="G2051" s="1841">
        <v>25</v>
      </c>
      <c r="H2051" s="1842">
        <v>1.56</v>
      </c>
      <c r="I2051" s="1841">
        <v>48879783110</v>
      </c>
      <c r="J2051" s="1841"/>
      <c r="K2051" s="1831"/>
    </row>
    <row r="2052" spans="2:11" s="1832" customFormat="1" ht="12.5" hidden="1">
      <c r="B2052" s="1840" t="s">
        <v>7889</v>
      </c>
      <c r="C2052" s="1840" t="s">
        <v>7890</v>
      </c>
      <c r="D2052" s="1840" t="s">
        <v>5566</v>
      </c>
      <c r="E2052" s="1840" t="s">
        <v>5616</v>
      </c>
      <c r="F2052" s="1841">
        <v>6160</v>
      </c>
      <c r="G2052" s="1841">
        <v>160</v>
      </c>
      <c r="H2052" s="1842">
        <v>2.67</v>
      </c>
      <c r="I2052" s="1841">
        <v>100382300480</v>
      </c>
      <c r="J2052" s="1841"/>
      <c r="K2052" s="1831"/>
    </row>
    <row r="2053" spans="2:11" s="1832" customFormat="1" ht="12.5" hidden="1">
      <c r="B2053" s="1840" t="s">
        <v>7891</v>
      </c>
      <c r="C2053" s="1840" t="s">
        <v>7892</v>
      </c>
      <c r="D2053" s="1840" t="s">
        <v>5566</v>
      </c>
      <c r="E2053" s="1840" t="s">
        <v>5600</v>
      </c>
      <c r="F2053" s="1841">
        <v>2425</v>
      </c>
      <c r="G2053" s="1841">
        <v>45</v>
      </c>
      <c r="H2053" s="1842">
        <v>1.89</v>
      </c>
      <c r="I2053" s="1841">
        <v>75481275075</v>
      </c>
      <c r="J2053" s="1841"/>
      <c r="K2053" s="1831"/>
    </row>
    <row r="2054" spans="2:11" s="1832" customFormat="1" ht="12.5" hidden="1">
      <c r="B2054" s="1840" t="s">
        <v>7893</v>
      </c>
      <c r="C2054" s="1840" t="s">
        <v>7894</v>
      </c>
      <c r="D2054" s="1840" t="s">
        <v>5566</v>
      </c>
      <c r="E2054" s="1840" t="s">
        <v>5607</v>
      </c>
      <c r="F2054" s="1841">
        <v>1065</v>
      </c>
      <c r="G2054" s="1841">
        <v>0</v>
      </c>
      <c r="H2054" s="1842">
        <v>0</v>
      </c>
      <c r="I2054" s="1841">
        <v>104378566860</v>
      </c>
      <c r="J2054" s="1841"/>
      <c r="K2054" s="1831"/>
    </row>
    <row r="2055" spans="2:11" s="1832" customFormat="1" ht="12.5" hidden="1">
      <c r="B2055" s="1840" t="s">
        <v>7895</v>
      </c>
      <c r="C2055" s="1840" t="s">
        <v>7896</v>
      </c>
      <c r="D2055" s="1840" t="s">
        <v>5566</v>
      </c>
      <c r="E2055" s="1840" t="s">
        <v>5600</v>
      </c>
      <c r="F2055" s="1841">
        <v>1450</v>
      </c>
      <c r="G2055" s="1841">
        <v>-10</v>
      </c>
      <c r="H2055" s="1842">
        <v>-0.68</v>
      </c>
      <c r="I2055" s="1841">
        <v>68454817550</v>
      </c>
      <c r="J2055" s="1841"/>
      <c r="K2055" s="1831"/>
    </row>
    <row r="2056" spans="2:11" s="1832" customFormat="1" ht="12.5" hidden="1">
      <c r="B2056" s="1840" t="s">
        <v>7897</v>
      </c>
      <c r="C2056" s="1840" t="s">
        <v>7898</v>
      </c>
      <c r="D2056" s="1840" t="s">
        <v>5566</v>
      </c>
      <c r="E2056" s="1840" t="s">
        <v>5739</v>
      </c>
      <c r="F2056" s="1841">
        <v>2465</v>
      </c>
      <c r="G2056" s="1841">
        <v>0</v>
      </c>
      <c r="H2056" s="1842">
        <v>0</v>
      </c>
      <c r="I2056" s="1841">
        <v>62306380230</v>
      </c>
      <c r="J2056" s="1841"/>
      <c r="K2056" s="1831"/>
    </row>
    <row r="2057" spans="2:11" s="1832" customFormat="1" ht="12.5" hidden="1">
      <c r="B2057" s="1840" t="s">
        <v>7899</v>
      </c>
      <c r="C2057" s="1840" t="s">
        <v>7900</v>
      </c>
      <c r="D2057" s="1840" t="s">
        <v>5566</v>
      </c>
      <c r="E2057" s="1840" t="s">
        <v>5582</v>
      </c>
      <c r="F2057" s="1841">
        <v>29200</v>
      </c>
      <c r="G2057" s="1841">
        <v>-4200</v>
      </c>
      <c r="H2057" s="1842">
        <v>-12.57</v>
      </c>
      <c r="I2057" s="1841">
        <v>785752786400</v>
      </c>
      <c r="J2057" s="1841"/>
      <c r="K2057" s="1831"/>
    </row>
    <row r="2058" spans="2:11">
      <c r="B2058" s="1843" t="s">
        <v>7901</v>
      </c>
      <c r="C2058" s="1843" t="s">
        <v>7902</v>
      </c>
      <c r="D2058" s="1843" t="s">
        <v>5566</v>
      </c>
      <c r="E2058" s="1843" t="s">
        <v>5870</v>
      </c>
      <c r="F2058" s="1844">
        <v>5550</v>
      </c>
      <c r="G2058" s="1844">
        <v>140</v>
      </c>
      <c r="H2058" s="1845">
        <v>2.59</v>
      </c>
      <c r="I2058" s="1844">
        <v>82300150800</v>
      </c>
      <c r="J2058" s="1844" t="s">
        <v>7903</v>
      </c>
      <c r="K2058" s="1838" t="s">
        <v>4368</v>
      </c>
    </row>
    <row r="2059" spans="2:11" s="1832" customFormat="1" ht="12.5" hidden="1">
      <c r="B2059" s="1840" t="s">
        <v>7904</v>
      </c>
      <c r="C2059" s="1840" t="s">
        <v>7905</v>
      </c>
      <c r="D2059" s="1840" t="s">
        <v>5566</v>
      </c>
      <c r="E2059" s="1840" t="s">
        <v>5828</v>
      </c>
      <c r="F2059" s="1841">
        <v>30700</v>
      </c>
      <c r="G2059" s="1841">
        <v>-100</v>
      </c>
      <c r="H2059" s="1842">
        <v>-0.32</v>
      </c>
      <c r="I2059" s="1846">
        <v>203268384000</v>
      </c>
      <c r="J2059" s="1841"/>
      <c r="K2059" s="1831"/>
    </row>
    <row r="2060" spans="2:11" s="1832" customFormat="1" ht="12.5" hidden="1">
      <c r="B2060" s="1840" t="s">
        <v>7906</v>
      </c>
      <c r="C2060" s="1840" t="s">
        <v>7907</v>
      </c>
      <c r="D2060" s="1840" t="s">
        <v>5566</v>
      </c>
      <c r="E2060" s="1840" t="s">
        <v>5600</v>
      </c>
      <c r="F2060" s="1841">
        <v>25950</v>
      </c>
      <c r="G2060" s="1841">
        <v>-850</v>
      </c>
      <c r="H2060" s="1842">
        <v>-3.17</v>
      </c>
      <c r="I2060" s="1841">
        <v>526277262300</v>
      </c>
      <c r="J2060" s="1841"/>
      <c r="K2060" s="1831"/>
    </row>
    <row r="2061" spans="2:11" s="1832" customFormat="1" ht="12.5" hidden="1">
      <c r="B2061" s="1840" t="s">
        <v>7908</v>
      </c>
      <c r="C2061" s="1840" t="s">
        <v>7909</v>
      </c>
      <c r="D2061" s="1840" t="s">
        <v>5566</v>
      </c>
      <c r="E2061" s="1840" t="s">
        <v>5828</v>
      </c>
      <c r="F2061" s="1841">
        <v>5750</v>
      </c>
      <c r="G2061" s="1841">
        <v>120</v>
      </c>
      <c r="H2061" s="1842">
        <v>2.13</v>
      </c>
      <c r="I2061" s="1841">
        <v>49510875250</v>
      </c>
      <c r="J2061" s="1841"/>
      <c r="K2061" s="1831"/>
    </row>
    <row r="2062" spans="2:11" s="1832" customFormat="1" ht="12.5" hidden="1">
      <c r="B2062" s="1840" t="s">
        <v>7910</v>
      </c>
      <c r="C2062" s="1840" t="s">
        <v>7911</v>
      </c>
      <c r="D2062" s="1840" t="s">
        <v>5566</v>
      </c>
      <c r="E2062" s="1840" t="s">
        <v>5567</v>
      </c>
      <c r="F2062" s="1841">
        <v>12400</v>
      </c>
      <c r="G2062" s="1841">
        <v>-100</v>
      </c>
      <c r="H2062" s="1842">
        <v>-0.8</v>
      </c>
      <c r="I2062" s="1841">
        <v>278780123200</v>
      </c>
      <c r="J2062" s="1841"/>
      <c r="K2062" s="1831"/>
    </row>
    <row r="2063" spans="2:11" s="1832" customFormat="1" ht="12.5" hidden="1">
      <c r="B2063" s="1840" t="s">
        <v>7912</v>
      </c>
      <c r="C2063" s="1840" t="s">
        <v>7913</v>
      </c>
      <c r="D2063" s="1840" t="s">
        <v>5566</v>
      </c>
      <c r="E2063" s="1840" t="s">
        <v>5585</v>
      </c>
      <c r="F2063" s="1841">
        <v>7000</v>
      </c>
      <c r="G2063" s="1841">
        <v>30</v>
      </c>
      <c r="H2063" s="1842">
        <v>0.43</v>
      </c>
      <c r="I2063" s="1841">
        <v>84000000000</v>
      </c>
      <c r="J2063" s="1841"/>
      <c r="K2063" s="1831"/>
    </row>
    <row r="2064" spans="2:11" s="1832" customFormat="1" ht="12.5" hidden="1">
      <c r="B2064" s="1840" t="s">
        <v>7914</v>
      </c>
      <c r="C2064" s="1840" t="s">
        <v>7915</v>
      </c>
      <c r="D2064" s="1840" t="s">
        <v>5566</v>
      </c>
      <c r="E2064" s="1840" t="s">
        <v>5585</v>
      </c>
      <c r="F2064" s="1841">
        <v>20050</v>
      </c>
      <c r="G2064" s="1841">
        <v>-50</v>
      </c>
      <c r="H2064" s="1842">
        <v>-0.25</v>
      </c>
      <c r="I2064" s="1841">
        <v>1053607891100</v>
      </c>
      <c r="J2064" s="1841"/>
      <c r="K2064" s="1831"/>
    </row>
    <row r="2065" spans="2:11" s="1832" customFormat="1" ht="12.5" hidden="1">
      <c r="B2065" s="1840" t="s">
        <v>7916</v>
      </c>
      <c r="C2065" s="1840" t="s">
        <v>7917</v>
      </c>
      <c r="D2065" s="1840" t="s">
        <v>5566</v>
      </c>
      <c r="E2065" s="1840" t="s">
        <v>5600</v>
      </c>
      <c r="F2065" s="1841">
        <v>9590</v>
      </c>
      <c r="G2065" s="1841">
        <v>-70</v>
      </c>
      <c r="H2065" s="1842">
        <v>-0.72</v>
      </c>
      <c r="I2065" s="1841">
        <v>134260000000</v>
      </c>
      <c r="J2065" s="1841"/>
      <c r="K2065" s="1831"/>
    </row>
    <row r="2066" spans="2:11" s="1832" customFormat="1" ht="12.5" hidden="1">
      <c r="B2066" s="1840" t="s">
        <v>7918</v>
      </c>
      <c r="C2066" s="1840" t="s">
        <v>7919</v>
      </c>
      <c r="D2066" s="1840" t="s">
        <v>5566</v>
      </c>
      <c r="E2066" s="1840" t="s">
        <v>5828</v>
      </c>
      <c r="F2066" s="1841">
        <v>13500</v>
      </c>
      <c r="G2066" s="1841">
        <v>-200</v>
      </c>
      <c r="H2066" s="1842">
        <v>-1.46</v>
      </c>
      <c r="I2066" s="1841">
        <v>124076947500</v>
      </c>
      <c r="J2066" s="1841"/>
      <c r="K2066" s="1831"/>
    </row>
    <row r="2067" spans="2:11" s="1832" customFormat="1" ht="12.5" hidden="1">
      <c r="B2067" s="1840" t="s">
        <v>7920</v>
      </c>
      <c r="C2067" s="1840" t="s">
        <v>1961</v>
      </c>
      <c r="D2067" s="1840" t="s">
        <v>5566</v>
      </c>
      <c r="E2067" s="1840" t="s">
        <v>5600</v>
      </c>
      <c r="F2067" s="1841">
        <v>51200</v>
      </c>
      <c r="G2067" s="1841">
        <v>1300</v>
      </c>
      <c r="H2067" s="1842">
        <v>2.61</v>
      </c>
      <c r="I2067" s="1841">
        <v>199288217600</v>
      </c>
      <c r="J2067" s="1841"/>
      <c r="K2067" s="1831"/>
    </row>
    <row r="2068" spans="2:11" s="1832" customFormat="1" ht="12.5" hidden="1">
      <c r="B2068" s="1840" t="s">
        <v>7921</v>
      </c>
      <c r="C2068" s="1840" t="s">
        <v>7922</v>
      </c>
      <c r="D2068" s="1840" t="s">
        <v>5566</v>
      </c>
      <c r="E2068" s="1840" t="s">
        <v>3791</v>
      </c>
      <c r="F2068" s="1841">
        <v>182400</v>
      </c>
      <c r="G2068" s="1841">
        <v>200</v>
      </c>
      <c r="H2068" s="1842">
        <v>0.11</v>
      </c>
      <c r="I2068" s="1841">
        <v>1824000000000</v>
      </c>
      <c r="J2068" s="1841"/>
      <c r="K2068" s="1831"/>
    </row>
    <row r="2069" spans="2:11" s="1832" customFormat="1" ht="12.5" hidden="1">
      <c r="B2069" s="1840" t="s">
        <v>7923</v>
      </c>
      <c r="C2069" s="1840" t="s">
        <v>7924</v>
      </c>
      <c r="D2069" s="1840" t="s">
        <v>5566</v>
      </c>
      <c r="E2069" s="1840" t="s">
        <v>5600</v>
      </c>
      <c r="F2069" s="1841">
        <v>20100</v>
      </c>
      <c r="G2069" s="1841">
        <v>-300</v>
      </c>
      <c r="H2069" s="1842">
        <v>-1.47</v>
      </c>
      <c r="I2069" s="1841">
        <v>154260485100</v>
      </c>
      <c r="J2069" s="1841"/>
      <c r="K2069" s="1831"/>
    </row>
    <row r="2070" spans="2:11" s="1832" customFormat="1" ht="12.5" hidden="1">
      <c r="B2070" s="1840" t="s">
        <v>7925</v>
      </c>
      <c r="C2070" s="1840" t="s">
        <v>7926</v>
      </c>
      <c r="D2070" s="1840" t="s">
        <v>5566</v>
      </c>
      <c r="E2070" s="1840" t="s">
        <v>5643</v>
      </c>
      <c r="F2070" s="1841">
        <v>8750</v>
      </c>
      <c r="G2070" s="1841">
        <v>340</v>
      </c>
      <c r="H2070" s="1842">
        <v>4.04</v>
      </c>
      <c r="I2070" s="1841">
        <v>71564246250</v>
      </c>
      <c r="J2070" s="1841"/>
      <c r="K2070" s="1831"/>
    </row>
    <row r="2071" spans="2:11" s="1832" customFormat="1" ht="12.5" hidden="1">
      <c r="B2071" s="1840" t="s">
        <v>7927</v>
      </c>
      <c r="C2071" s="1840" t="s">
        <v>7928</v>
      </c>
      <c r="D2071" s="1840" t="s">
        <v>5566</v>
      </c>
      <c r="E2071" s="1840" t="s">
        <v>5828</v>
      </c>
      <c r="F2071" s="1841">
        <v>2270</v>
      </c>
      <c r="G2071" s="1841">
        <v>-15</v>
      </c>
      <c r="H2071" s="1842">
        <v>-0.66</v>
      </c>
      <c r="I2071" s="1841">
        <v>63270288980</v>
      </c>
      <c r="J2071" s="1841"/>
      <c r="K2071" s="1831"/>
    </row>
    <row r="2072" spans="2:11" s="1832" customFormat="1" ht="12.5" hidden="1">
      <c r="B2072" s="1840" t="s">
        <v>7929</v>
      </c>
      <c r="C2072" s="1840" t="s">
        <v>7930</v>
      </c>
      <c r="D2072" s="1840" t="s">
        <v>5566</v>
      </c>
      <c r="E2072" s="1840" t="s">
        <v>5637</v>
      </c>
      <c r="F2072" s="1841">
        <v>2090</v>
      </c>
      <c r="G2072" s="1841">
        <v>110</v>
      </c>
      <c r="H2072" s="1842">
        <v>5.56</v>
      </c>
      <c r="I2072" s="1841">
        <v>264534209280</v>
      </c>
      <c r="J2072" s="1841"/>
      <c r="K2072" s="1831"/>
    </row>
    <row r="2073" spans="2:11" s="1832" customFormat="1" ht="12.5" hidden="1">
      <c r="B2073" s="1840" t="s">
        <v>7931</v>
      </c>
      <c r="C2073" s="1840" t="s">
        <v>7932</v>
      </c>
      <c r="D2073" s="1840" t="s">
        <v>5566</v>
      </c>
      <c r="E2073" s="1840" t="s">
        <v>422</v>
      </c>
      <c r="F2073" s="1841">
        <v>12200</v>
      </c>
      <c r="G2073" s="1841">
        <v>100</v>
      </c>
      <c r="H2073" s="1842">
        <v>0.83</v>
      </c>
      <c r="I2073" s="1841">
        <v>117611843000</v>
      </c>
      <c r="J2073" s="1841"/>
      <c r="K2073" s="1831"/>
    </row>
    <row r="2074" spans="2:11" s="1832" customFormat="1" ht="12.5" hidden="1">
      <c r="B2074" s="1840" t="s">
        <v>7933</v>
      </c>
      <c r="C2074" s="1840" t="s">
        <v>7934</v>
      </c>
      <c r="D2074" s="1840" t="s">
        <v>5566</v>
      </c>
      <c r="E2074" s="1840" t="s">
        <v>5582</v>
      </c>
      <c r="F2074" s="1841">
        <v>2285</v>
      </c>
      <c r="G2074" s="1841">
        <v>65</v>
      </c>
      <c r="H2074" s="1842">
        <v>2.93</v>
      </c>
      <c r="I2074" s="1841">
        <v>54713634930</v>
      </c>
      <c r="J2074" s="1841"/>
      <c r="K2074" s="1831"/>
    </row>
    <row r="2075" spans="2:11" s="1832" customFormat="1" ht="12.5" hidden="1">
      <c r="B2075" s="1840" t="s">
        <v>7935</v>
      </c>
      <c r="C2075" s="1840" t="s">
        <v>7936</v>
      </c>
      <c r="D2075" s="1840" t="s">
        <v>5566</v>
      </c>
      <c r="E2075" s="1840" t="s">
        <v>5600</v>
      </c>
      <c r="F2075" s="1841">
        <v>4500</v>
      </c>
      <c r="G2075" s="1841">
        <v>55</v>
      </c>
      <c r="H2075" s="1842">
        <v>1.24</v>
      </c>
      <c r="I2075" s="1841">
        <v>472241830500</v>
      </c>
      <c r="J2075" s="1841"/>
      <c r="K2075" s="1831"/>
    </row>
    <row r="2076" spans="2:11" s="1832" customFormat="1" ht="12.5" hidden="1">
      <c r="B2076" s="1840" t="s">
        <v>7937</v>
      </c>
      <c r="C2076" s="1840" t="s">
        <v>7938</v>
      </c>
      <c r="D2076" s="1840" t="s">
        <v>5566</v>
      </c>
      <c r="E2076" s="1840" t="s">
        <v>5683</v>
      </c>
      <c r="F2076" s="1841">
        <v>46000</v>
      </c>
      <c r="G2076" s="1841">
        <v>550</v>
      </c>
      <c r="H2076" s="1842">
        <v>1.21</v>
      </c>
      <c r="I2076" s="1841">
        <v>3406375164000</v>
      </c>
      <c r="J2076" s="1841"/>
      <c r="K2076" s="1831"/>
    </row>
    <row r="2077" spans="2:11" s="1832" customFormat="1" ht="12.5" hidden="1">
      <c r="B2077" s="1840" t="s">
        <v>7939</v>
      </c>
      <c r="C2077" s="1840" t="s">
        <v>7940</v>
      </c>
      <c r="D2077" s="1840" t="s">
        <v>5566</v>
      </c>
      <c r="E2077" s="1840" t="s">
        <v>5739</v>
      </c>
      <c r="F2077" s="1841">
        <v>63500</v>
      </c>
      <c r="G2077" s="1841">
        <v>200</v>
      </c>
      <c r="H2077" s="1842">
        <v>0.32</v>
      </c>
      <c r="I2077" s="1841">
        <v>598842909500</v>
      </c>
      <c r="J2077" s="1841"/>
      <c r="K2077" s="1831"/>
    </row>
    <row r="2078" spans="2:11" s="1832" customFormat="1" ht="12.5" hidden="1">
      <c r="B2078" s="1840" t="s">
        <v>7941</v>
      </c>
      <c r="C2078" s="1840" t="s">
        <v>7942</v>
      </c>
      <c r="D2078" s="1840" t="s">
        <v>5566</v>
      </c>
      <c r="E2078" s="1840" t="s">
        <v>5637</v>
      </c>
      <c r="F2078" s="1841">
        <v>5030</v>
      </c>
      <c r="G2078" s="1841">
        <v>95</v>
      </c>
      <c r="H2078" s="1842">
        <v>1.93</v>
      </c>
      <c r="I2078" s="1841">
        <v>34008815880</v>
      </c>
      <c r="J2078" s="1841"/>
      <c r="K2078" s="1831"/>
    </row>
    <row r="2079" spans="2:11" s="1832" customFormat="1" ht="12.5" hidden="1">
      <c r="B2079" s="1840" t="s">
        <v>7943</v>
      </c>
      <c r="C2079" s="1840" t="s">
        <v>7944</v>
      </c>
      <c r="D2079" s="1840" t="s">
        <v>5566</v>
      </c>
      <c r="E2079" s="1840" t="s">
        <v>5643</v>
      </c>
      <c r="F2079" s="1841">
        <v>3230</v>
      </c>
      <c r="G2079" s="1841">
        <v>75</v>
      </c>
      <c r="H2079" s="1842">
        <v>2.38</v>
      </c>
      <c r="I2079" s="1841">
        <v>53518477240</v>
      </c>
      <c r="J2079" s="1841"/>
      <c r="K2079" s="1831"/>
    </row>
    <row r="2080" spans="2:11" s="1832" customFormat="1" ht="12.5" hidden="1">
      <c r="B2080" s="1840" t="s">
        <v>7945</v>
      </c>
      <c r="C2080" s="1840" t="s">
        <v>7946</v>
      </c>
      <c r="D2080" s="1840" t="s">
        <v>5566</v>
      </c>
      <c r="E2080" s="1840" t="s">
        <v>5600</v>
      </c>
      <c r="F2080" s="1841">
        <v>7740</v>
      </c>
      <c r="G2080" s="1841">
        <v>0</v>
      </c>
      <c r="H2080" s="1842">
        <v>0</v>
      </c>
      <c r="I2080" s="1841">
        <v>178624199880</v>
      </c>
      <c r="J2080" s="1841"/>
      <c r="K2080" s="1831"/>
    </row>
    <row r="2081" spans="2:11" s="1832" customFormat="1" ht="12.5" hidden="1">
      <c r="B2081" s="1840" t="s">
        <v>7947</v>
      </c>
      <c r="C2081" s="1840" t="s">
        <v>7948</v>
      </c>
      <c r="D2081" s="1840" t="s">
        <v>5566</v>
      </c>
      <c r="E2081" s="1840" t="s">
        <v>5659</v>
      </c>
      <c r="F2081" s="1841">
        <v>2795</v>
      </c>
      <c r="G2081" s="1841">
        <v>15</v>
      </c>
      <c r="H2081" s="1842">
        <v>0.54</v>
      </c>
      <c r="I2081" s="1841">
        <v>192187034130</v>
      </c>
      <c r="J2081" s="1841"/>
      <c r="K2081" s="1831"/>
    </row>
    <row r="2082" spans="2:11" s="1832" customFormat="1" ht="12.5" hidden="1">
      <c r="B2082" s="1840" t="s">
        <v>7949</v>
      </c>
      <c r="C2082" s="1840" t="s">
        <v>7950</v>
      </c>
      <c r="D2082" s="1840" t="s">
        <v>5566</v>
      </c>
      <c r="E2082" s="1840" t="s">
        <v>5570</v>
      </c>
      <c r="F2082" s="1841">
        <v>2010</v>
      </c>
      <c r="G2082" s="1841">
        <v>40</v>
      </c>
      <c r="H2082" s="1842">
        <v>2.0299999999999998</v>
      </c>
      <c r="I2082" s="1841">
        <v>108540000000</v>
      </c>
      <c r="J2082" s="1841"/>
      <c r="K2082" s="1831"/>
    </row>
    <row r="2083" spans="2:11" s="1832" customFormat="1" ht="12.5" hidden="1">
      <c r="B2083" s="1840" t="s">
        <v>7951</v>
      </c>
      <c r="C2083" s="1840" t="s">
        <v>7952</v>
      </c>
      <c r="D2083" s="1840" t="s">
        <v>5566</v>
      </c>
      <c r="E2083" s="1840" t="s">
        <v>5683</v>
      </c>
      <c r="F2083" s="1841">
        <v>159300</v>
      </c>
      <c r="G2083" s="1841">
        <v>-600</v>
      </c>
      <c r="H2083" s="1842">
        <v>-0.38</v>
      </c>
      <c r="I2083" s="1841">
        <v>2049620706000</v>
      </c>
      <c r="J2083" s="1841"/>
      <c r="K2083" s="1831"/>
    </row>
    <row r="2084" spans="2:11" s="1832" customFormat="1" ht="12.5" hidden="1">
      <c r="B2084" s="1840" t="s">
        <v>7953</v>
      </c>
      <c r="C2084" s="1840" t="s">
        <v>7954</v>
      </c>
      <c r="D2084" s="1840" t="s">
        <v>5566</v>
      </c>
      <c r="E2084" s="1840" t="s">
        <v>5570</v>
      </c>
      <c r="F2084" s="1841">
        <v>6770</v>
      </c>
      <c r="G2084" s="1841">
        <v>80</v>
      </c>
      <c r="H2084" s="1842">
        <v>1.2</v>
      </c>
      <c r="I2084" s="1841">
        <v>105679700000</v>
      </c>
      <c r="J2084" s="1841"/>
      <c r="K2084" s="1831"/>
    </row>
    <row r="2085" spans="2:11" s="1832" customFormat="1" ht="12.5" hidden="1">
      <c r="B2085" s="1840" t="s">
        <v>7955</v>
      </c>
      <c r="C2085" s="1840" t="s">
        <v>7956</v>
      </c>
      <c r="D2085" s="1840" t="s">
        <v>5566</v>
      </c>
      <c r="E2085" s="1840" t="s">
        <v>422</v>
      </c>
      <c r="F2085" s="1841">
        <v>8450</v>
      </c>
      <c r="G2085" s="1841">
        <v>150</v>
      </c>
      <c r="H2085" s="1842">
        <v>1.81</v>
      </c>
      <c r="I2085" s="1841">
        <v>145644470400</v>
      </c>
      <c r="J2085" s="1841"/>
      <c r="K2085" s="1831"/>
    </row>
    <row r="2086" spans="2:11" s="1832" customFormat="1" ht="12.5" hidden="1">
      <c r="B2086" s="1840" t="s">
        <v>7957</v>
      </c>
      <c r="C2086" s="1840" t="s">
        <v>7958</v>
      </c>
      <c r="D2086" s="1840" t="s">
        <v>5566</v>
      </c>
      <c r="E2086" s="1840" t="s">
        <v>5585</v>
      </c>
      <c r="F2086" s="1841">
        <v>71700</v>
      </c>
      <c r="G2086" s="1841">
        <v>0</v>
      </c>
      <c r="H2086" s="1842">
        <v>0</v>
      </c>
      <c r="I2086" s="1841">
        <v>770273100000</v>
      </c>
      <c r="J2086" s="1841"/>
      <c r="K2086" s="1831"/>
    </row>
    <row r="2087" spans="2:11" s="1832" customFormat="1" ht="12.5" hidden="1">
      <c r="B2087" s="1840" t="s">
        <v>7959</v>
      </c>
      <c r="C2087" s="1840" t="s">
        <v>7960</v>
      </c>
      <c r="D2087" s="1840" t="s">
        <v>5566</v>
      </c>
      <c r="E2087" s="1840" t="s">
        <v>3791</v>
      </c>
      <c r="F2087" s="1841">
        <v>13250</v>
      </c>
      <c r="G2087" s="1841">
        <v>-500</v>
      </c>
      <c r="H2087" s="1842">
        <v>-3.64</v>
      </c>
      <c r="I2087" s="1841">
        <v>53461100000</v>
      </c>
      <c r="J2087" s="1841"/>
      <c r="K2087" s="1831"/>
    </row>
    <row r="2088" spans="2:11" s="1832" customFormat="1" ht="12.5" hidden="1">
      <c r="B2088" s="1840" t="s">
        <v>7961</v>
      </c>
      <c r="C2088" s="1840" t="s">
        <v>7962</v>
      </c>
      <c r="D2088" s="1840" t="s">
        <v>5566</v>
      </c>
      <c r="E2088" s="1840" t="s">
        <v>5567</v>
      </c>
      <c r="F2088" s="1841">
        <v>2520</v>
      </c>
      <c r="G2088" s="1841">
        <v>135</v>
      </c>
      <c r="H2088" s="1842">
        <v>5.66</v>
      </c>
      <c r="I2088" s="1841">
        <v>93646453320</v>
      </c>
      <c r="J2088" s="1841"/>
      <c r="K2088" s="1831"/>
    </row>
    <row r="2089" spans="2:11" s="1832" customFormat="1" ht="12.5" hidden="1">
      <c r="B2089" s="1840" t="s">
        <v>7963</v>
      </c>
      <c r="C2089" s="1840" t="s">
        <v>7964</v>
      </c>
      <c r="D2089" s="1840" t="s">
        <v>5566</v>
      </c>
      <c r="E2089" s="1840" t="s">
        <v>5570</v>
      </c>
      <c r="F2089" s="1841">
        <v>2055</v>
      </c>
      <c r="G2089" s="1841">
        <v>-10</v>
      </c>
      <c r="H2089" s="1842">
        <v>-0.48</v>
      </c>
      <c r="I2089" s="1841">
        <v>11222355000</v>
      </c>
      <c r="J2089" s="1841"/>
      <c r="K2089" s="1831"/>
    </row>
    <row r="2090" spans="2:11" s="1832" customFormat="1" ht="12.5" hidden="1">
      <c r="B2090" s="1840" t="s">
        <v>7965</v>
      </c>
      <c r="C2090" s="1840" t="s">
        <v>7966</v>
      </c>
      <c r="D2090" s="1840" t="s">
        <v>5566</v>
      </c>
      <c r="E2090" s="1840" t="s">
        <v>5570</v>
      </c>
      <c r="F2090" s="1841">
        <v>2035</v>
      </c>
      <c r="G2090" s="1841">
        <v>5</v>
      </c>
      <c r="H2090" s="1842">
        <v>0.25</v>
      </c>
      <c r="I2090" s="1841">
        <v>15917770000</v>
      </c>
      <c r="J2090" s="1841"/>
      <c r="K2090" s="1831"/>
    </row>
    <row r="2091" spans="2:11" s="1832" customFormat="1" ht="12.5" hidden="1">
      <c r="B2091" s="1840" t="s">
        <v>7967</v>
      </c>
      <c r="C2091" s="1840" t="s">
        <v>7968</v>
      </c>
      <c r="D2091" s="1840" t="s">
        <v>5566</v>
      </c>
      <c r="E2091" s="1840" t="s">
        <v>5570</v>
      </c>
      <c r="F2091" s="1841">
        <v>2045</v>
      </c>
      <c r="G2091" s="1841">
        <v>0</v>
      </c>
      <c r="H2091" s="1842">
        <v>0</v>
      </c>
      <c r="I2091" s="1841">
        <v>8795545000</v>
      </c>
      <c r="J2091" s="1841"/>
      <c r="K2091" s="1831"/>
    </row>
    <row r="2092" spans="2:11" s="1832" customFormat="1" ht="12.5" hidden="1">
      <c r="B2092" s="1840" t="s">
        <v>7969</v>
      </c>
      <c r="C2092" s="1840" t="s">
        <v>7970</v>
      </c>
      <c r="D2092" s="1840" t="s">
        <v>5566</v>
      </c>
      <c r="E2092" s="1840" t="s">
        <v>5570</v>
      </c>
      <c r="F2092" s="1841">
        <v>2030</v>
      </c>
      <c r="G2092" s="1841">
        <v>10</v>
      </c>
      <c r="H2092" s="1842">
        <v>0.5</v>
      </c>
      <c r="I2092" s="1841">
        <v>13197030000</v>
      </c>
      <c r="J2092" s="1841"/>
      <c r="K2092" s="1831"/>
    </row>
    <row r="2093" spans="2:11" s="1832" customFormat="1" ht="12.5" hidden="1">
      <c r="B2093" s="1840" t="s">
        <v>7971</v>
      </c>
      <c r="C2093" s="1840" t="s">
        <v>7972</v>
      </c>
      <c r="D2093" s="1840" t="s">
        <v>5566</v>
      </c>
      <c r="E2093" s="1840" t="s">
        <v>422</v>
      </c>
      <c r="F2093" s="1841">
        <v>1540</v>
      </c>
      <c r="G2093" s="1841">
        <v>15</v>
      </c>
      <c r="H2093" s="1842">
        <v>0.98</v>
      </c>
      <c r="I2093" s="1841">
        <v>108833735780</v>
      </c>
      <c r="J2093" s="1841"/>
      <c r="K2093" s="1831"/>
    </row>
    <row r="2094" spans="2:11" s="1832" customFormat="1" ht="12.5" hidden="1">
      <c r="B2094" s="1840" t="s">
        <v>7973</v>
      </c>
      <c r="C2094" s="1840" t="s">
        <v>7974</v>
      </c>
      <c r="D2094" s="1840" t="s">
        <v>5566</v>
      </c>
      <c r="E2094" s="1840" t="s">
        <v>6030</v>
      </c>
      <c r="F2094" s="1841">
        <v>6280</v>
      </c>
      <c r="G2094" s="1841">
        <v>30</v>
      </c>
      <c r="H2094" s="1842">
        <v>0.48</v>
      </c>
      <c r="I2094" s="1841">
        <v>75360000000</v>
      </c>
      <c r="J2094" s="1841"/>
      <c r="K2094" s="1831"/>
    </row>
    <row r="2095" spans="2:11" s="1832" customFormat="1" ht="12.5" hidden="1">
      <c r="B2095" s="1840" t="s">
        <v>7975</v>
      </c>
      <c r="C2095" s="1840" t="s">
        <v>7976</v>
      </c>
      <c r="D2095" s="1840" t="s">
        <v>5566</v>
      </c>
      <c r="E2095" s="1840" t="s">
        <v>6030</v>
      </c>
      <c r="F2095" s="1841">
        <v>5280</v>
      </c>
      <c r="G2095" s="1841">
        <v>50</v>
      </c>
      <c r="H2095" s="1842">
        <v>0.96</v>
      </c>
      <c r="I2095" s="1841">
        <v>90552000000</v>
      </c>
      <c r="J2095" s="1841"/>
      <c r="K2095" s="1831"/>
    </row>
    <row r="2096" spans="2:11" s="1832" customFormat="1" ht="12.5" hidden="1">
      <c r="B2096" s="1840" t="s">
        <v>7977</v>
      </c>
      <c r="C2096" s="1840" t="s">
        <v>7978</v>
      </c>
      <c r="D2096" s="1840" t="s">
        <v>5566</v>
      </c>
      <c r="E2096" s="1840" t="s">
        <v>5828</v>
      </c>
      <c r="F2096" s="1841">
        <v>2330</v>
      </c>
      <c r="G2096" s="1841">
        <v>20</v>
      </c>
      <c r="H2096" s="1842">
        <v>0.87</v>
      </c>
      <c r="I2096" s="1841">
        <v>38947949140</v>
      </c>
      <c r="J2096" s="1841"/>
      <c r="K2096" s="1831"/>
    </row>
    <row r="2097" spans="2:11" s="1832" customFormat="1" ht="12.5" hidden="1">
      <c r="B2097" s="1840" t="s">
        <v>7979</v>
      </c>
      <c r="C2097" s="1840" t="s">
        <v>7980</v>
      </c>
      <c r="D2097" s="1840" t="s">
        <v>5566</v>
      </c>
      <c r="E2097" s="1840" t="s">
        <v>5739</v>
      </c>
      <c r="F2097" s="1841">
        <v>71800</v>
      </c>
      <c r="G2097" s="1841">
        <v>3200</v>
      </c>
      <c r="H2097" s="1842">
        <v>4.66</v>
      </c>
      <c r="I2097" s="1841">
        <v>350384000000</v>
      </c>
      <c r="J2097" s="1841"/>
      <c r="K2097" s="1831"/>
    </row>
    <row r="2098" spans="2:11" s="1832" customFormat="1" ht="12.5" hidden="1">
      <c r="B2098" s="1840" t="s">
        <v>7981</v>
      </c>
      <c r="C2098" s="1840" t="s">
        <v>7982</v>
      </c>
      <c r="D2098" s="1840" t="s">
        <v>5566</v>
      </c>
      <c r="E2098" s="1840" t="s">
        <v>5567</v>
      </c>
      <c r="F2098" s="1841">
        <v>1530</v>
      </c>
      <c r="G2098" s="1841">
        <v>55</v>
      </c>
      <c r="H2098" s="1842">
        <v>3.73</v>
      </c>
      <c r="I2098" s="1841">
        <v>55374153210</v>
      </c>
      <c r="J2098" s="1841"/>
      <c r="K2098" s="1831"/>
    </row>
    <row r="2099" spans="2:11" s="1832" customFormat="1" ht="12.5" hidden="1">
      <c r="B2099" s="1840" t="s">
        <v>7983</v>
      </c>
      <c r="C2099" s="1840" t="s">
        <v>7984</v>
      </c>
      <c r="D2099" s="1840" t="s">
        <v>5566</v>
      </c>
      <c r="E2099" s="1840" t="s">
        <v>5616</v>
      </c>
      <c r="F2099" s="1841">
        <v>6410</v>
      </c>
      <c r="G2099" s="1841">
        <v>410</v>
      </c>
      <c r="H2099" s="1842">
        <v>6.83</v>
      </c>
      <c r="I2099" s="1841">
        <v>65775234270</v>
      </c>
      <c r="J2099" s="1841"/>
      <c r="K2099" s="1831"/>
    </row>
    <row r="2100" spans="2:11" s="1832" customFormat="1" ht="12.5" hidden="1">
      <c r="B2100" s="1840" t="s">
        <v>7985</v>
      </c>
      <c r="C2100" s="1840" t="s">
        <v>7986</v>
      </c>
      <c r="D2100" s="1840" t="s">
        <v>5566</v>
      </c>
      <c r="E2100" s="1840" t="s">
        <v>5567</v>
      </c>
      <c r="F2100" s="1841">
        <v>14100</v>
      </c>
      <c r="G2100" s="1841">
        <v>1550</v>
      </c>
      <c r="H2100" s="1842">
        <v>12.35</v>
      </c>
      <c r="I2100" s="1841">
        <v>89470591200</v>
      </c>
      <c r="J2100" s="1841"/>
      <c r="K2100" s="1831"/>
    </row>
    <row r="2101" spans="2:11" s="1832" customFormat="1" ht="12.5" hidden="1">
      <c r="B2101" s="1840" t="s">
        <v>7987</v>
      </c>
      <c r="C2101" s="1840" t="s">
        <v>7988</v>
      </c>
      <c r="D2101" s="1840" t="s">
        <v>5566</v>
      </c>
      <c r="E2101" s="1840" t="s">
        <v>5890</v>
      </c>
      <c r="F2101" s="1841">
        <v>2710</v>
      </c>
      <c r="G2101" s="1841">
        <v>40</v>
      </c>
      <c r="H2101" s="1842">
        <v>1.5</v>
      </c>
      <c r="I2101" s="1841">
        <v>65459318300</v>
      </c>
      <c r="J2101" s="1841"/>
      <c r="K2101" s="1831"/>
    </row>
    <row r="2102" spans="2:11" s="1832" customFormat="1" ht="12.5" hidden="1">
      <c r="B2102" s="1840" t="s">
        <v>7989</v>
      </c>
      <c r="C2102" s="1840" t="s">
        <v>7990</v>
      </c>
      <c r="D2102" s="1840" t="s">
        <v>5566</v>
      </c>
      <c r="E2102" s="1840" t="s">
        <v>5607</v>
      </c>
      <c r="F2102" s="1841">
        <v>12950</v>
      </c>
      <c r="G2102" s="1841">
        <v>-50</v>
      </c>
      <c r="H2102" s="1842">
        <v>-0.38</v>
      </c>
      <c r="I2102" s="1841">
        <v>133152262600</v>
      </c>
      <c r="J2102" s="1841"/>
      <c r="K2102" s="1831"/>
    </row>
    <row r="2103" spans="2:11" s="1832" customFormat="1" ht="12.5" hidden="1">
      <c r="B2103" s="1840" t="s">
        <v>7991</v>
      </c>
      <c r="C2103" s="1840" t="s">
        <v>7992</v>
      </c>
      <c r="D2103" s="1840" t="s">
        <v>5566</v>
      </c>
      <c r="E2103" s="1840" t="s">
        <v>5576</v>
      </c>
      <c r="F2103" s="1841">
        <v>80700</v>
      </c>
      <c r="G2103" s="1841">
        <v>100</v>
      </c>
      <c r="H2103" s="1842">
        <v>0.12</v>
      </c>
      <c r="I2103" s="1841">
        <v>3213545258100</v>
      </c>
      <c r="J2103" s="1841"/>
      <c r="K2103" s="1831"/>
    </row>
    <row r="2104" spans="2:11" s="1832" customFormat="1" ht="12.5" hidden="1">
      <c r="B2104" s="1840" t="s">
        <v>7993</v>
      </c>
      <c r="C2104" s="1840" t="s">
        <v>7994</v>
      </c>
      <c r="D2104" s="1840" t="s">
        <v>5566</v>
      </c>
      <c r="E2104" s="1840" t="s">
        <v>3791</v>
      </c>
      <c r="F2104" s="1841">
        <v>2915</v>
      </c>
      <c r="G2104" s="1841">
        <v>40</v>
      </c>
      <c r="H2104" s="1842">
        <v>1.39</v>
      </c>
      <c r="I2104" s="1841">
        <v>81290750750</v>
      </c>
      <c r="J2104" s="1841"/>
      <c r="K2104" s="1831"/>
    </row>
    <row r="2105" spans="2:11" s="1832" customFormat="1" ht="12.5" hidden="1">
      <c r="B2105" s="1840" t="s">
        <v>7995</v>
      </c>
      <c r="C2105" s="1840" t="s">
        <v>7996</v>
      </c>
      <c r="D2105" s="1840" t="s">
        <v>5566</v>
      </c>
      <c r="E2105" s="1840" t="s">
        <v>5643</v>
      </c>
      <c r="F2105" s="1841">
        <v>5170</v>
      </c>
      <c r="G2105" s="1841">
        <v>340</v>
      </c>
      <c r="H2105" s="1842">
        <v>7.04</v>
      </c>
      <c r="I2105" s="1841">
        <v>157907227280</v>
      </c>
      <c r="J2105" s="1841"/>
      <c r="K2105" s="1831"/>
    </row>
    <row r="2106" spans="2:11" s="1832" customFormat="1" ht="12.5" hidden="1">
      <c r="B2106" s="1840" t="s">
        <v>7997</v>
      </c>
      <c r="C2106" s="1840" t="s">
        <v>7998</v>
      </c>
      <c r="D2106" s="1840" t="s">
        <v>5566</v>
      </c>
      <c r="E2106" s="1840" t="s">
        <v>5570</v>
      </c>
      <c r="F2106" s="1841">
        <v>2055</v>
      </c>
      <c r="G2106" s="1841">
        <v>0</v>
      </c>
      <c r="H2106" s="1842">
        <v>0</v>
      </c>
      <c r="I2106" s="1841">
        <v>6183495000</v>
      </c>
      <c r="J2106" s="1841"/>
      <c r="K2106" s="1831"/>
    </row>
    <row r="2107" spans="2:11" s="1832" customFormat="1" ht="12.5" hidden="1">
      <c r="B2107" s="1840" t="s">
        <v>7999</v>
      </c>
      <c r="C2107" s="1840" t="s">
        <v>8000</v>
      </c>
      <c r="D2107" s="1840" t="s">
        <v>5566</v>
      </c>
      <c r="E2107" s="1840" t="s">
        <v>5573</v>
      </c>
      <c r="F2107" s="1841">
        <v>20150</v>
      </c>
      <c r="G2107" s="1841">
        <v>150</v>
      </c>
      <c r="H2107" s="1842">
        <v>0.75</v>
      </c>
      <c r="I2107" s="1841">
        <v>309092698200</v>
      </c>
      <c r="J2107" s="1841"/>
      <c r="K2107" s="1831"/>
    </row>
    <row r="2108" spans="2:11" s="1832" customFormat="1" ht="12.5" hidden="1">
      <c r="B2108" s="1840" t="s">
        <v>8001</v>
      </c>
      <c r="C2108" s="1840" t="s">
        <v>8002</v>
      </c>
      <c r="D2108" s="1840" t="s">
        <v>5566</v>
      </c>
      <c r="E2108" s="1840" t="s">
        <v>5640</v>
      </c>
      <c r="F2108" s="1841">
        <v>5280</v>
      </c>
      <c r="G2108" s="1841">
        <v>-30</v>
      </c>
      <c r="H2108" s="1842">
        <v>-0.56000000000000005</v>
      </c>
      <c r="I2108" s="1841">
        <v>93552360000</v>
      </c>
      <c r="J2108" s="1841"/>
      <c r="K2108" s="1831"/>
    </row>
    <row r="2109" spans="2:11" s="1832" customFormat="1" ht="12.5" hidden="1">
      <c r="B2109" s="1840" t="s">
        <v>8003</v>
      </c>
      <c r="C2109" s="1840" t="s">
        <v>8004</v>
      </c>
      <c r="D2109" s="1840" t="s">
        <v>5566</v>
      </c>
      <c r="E2109" s="1840" t="s">
        <v>3791</v>
      </c>
      <c r="F2109" s="1841">
        <v>3010</v>
      </c>
      <c r="G2109" s="1841">
        <v>110</v>
      </c>
      <c r="H2109" s="1842">
        <v>3.79</v>
      </c>
      <c r="I2109" s="1841">
        <v>415763064640</v>
      </c>
      <c r="J2109" s="1841"/>
      <c r="K2109" s="1831"/>
    </row>
    <row r="2110" spans="2:11" s="1832" customFormat="1" ht="12.5" hidden="1">
      <c r="B2110" s="1840" t="s">
        <v>8005</v>
      </c>
      <c r="C2110" s="1840" t="s">
        <v>8006</v>
      </c>
      <c r="D2110" s="1840" t="s">
        <v>5566</v>
      </c>
      <c r="E2110" s="1840" t="s">
        <v>5640</v>
      </c>
      <c r="F2110" s="1841">
        <v>5960</v>
      </c>
      <c r="G2110" s="1841">
        <v>-10</v>
      </c>
      <c r="H2110" s="1842">
        <v>-0.17</v>
      </c>
      <c r="I2110" s="1841">
        <v>30157600000</v>
      </c>
      <c r="J2110" s="1841"/>
      <c r="K2110" s="1831"/>
    </row>
    <row r="2111" spans="2:11" s="1832" customFormat="1" ht="12.5" hidden="1">
      <c r="B2111" s="1840" t="s">
        <v>8007</v>
      </c>
      <c r="C2111" s="1840" t="s">
        <v>8008</v>
      </c>
      <c r="D2111" s="1840" t="s">
        <v>5566</v>
      </c>
      <c r="E2111" s="1840" t="s">
        <v>5643</v>
      </c>
      <c r="F2111" s="1841">
        <v>8070</v>
      </c>
      <c r="G2111" s="1841">
        <v>170</v>
      </c>
      <c r="H2111" s="1842">
        <v>2.15</v>
      </c>
      <c r="I2111" s="1841">
        <v>73862200230</v>
      </c>
      <c r="J2111" s="1841"/>
      <c r="K2111" s="1831"/>
    </row>
    <row r="2112" spans="2:11" s="1832" customFormat="1" ht="12.5" hidden="1">
      <c r="B2112" s="1840" t="s">
        <v>8009</v>
      </c>
      <c r="C2112" s="1840" t="s">
        <v>8010</v>
      </c>
      <c r="D2112" s="1840" t="s">
        <v>5566</v>
      </c>
      <c r="E2112" s="1840" t="s">
        <v>5600</v>
      </c>
      <c r="F2112" s="1841">
        <v>4525</v>
      </c>
      <c r="G2112" s="1841">
        <v>-105</v>
      </c>
      <c r="H2112" s="1842">
        <v>-2.27</v>
      </c>
      <c r="I2112" s="1841">
        <v>288972563500</v>
      </c>
      <c r="J2112" s="1841"/>
      <c r="K2112" s="1831"/>
    </row>
    <row r="2113" spans="2:11" s="1832" customFormat="1" ht="12.5" hidden="1">
      <c r="B2113" s="1840" t="s">
        <v>8011</v>
      </c>
      <c r="C2113" s="1840" t="s">
        <v>8012</v>
      </c>
      <c r="D2113" s="1840" t="s">
        <v>5566</v>
      </c>
      <c r="E2113" s="1840" t="s">
        <v>3791</v>
      </c>
      <c r="F2113" s="1841">
        <v>27650</v>
      </c>
      <c r="G2113" s="1841">
        <v>0</v>
      </c>
      <c r="H2113" s="1842">
        <v>0</v>
      </c>
      <c r="I2113" s="1841">
        <v>410828041050</v>
      </c>
      <c r="J2113" s="1841"/>
      <c r="K2113" s="1831"/>
    </row>
    <row r="2114" spans="2:11" s="1832" customFormat="1" ht="12.5" hidden="1">
      <c r="B2114" s="1840" t="s">
        <v>8013</v>
      </c>
      <c r="C2114" s="1840" t="s">
        <v>8014</v>
      </c>
      <c r="D2114" s="1840" t="s">
        <v>5566</v>
      </c>
      <c r="E2114" s="1840" t="s">
        <v>3791</v>
      </c>
      <c r="F2114" s="1841">
        <v>7110</v>
      </c>
      <c r="G2114" s="1841">
        <v>140</v>
      </c>
      <c r="H2114" s="1842">
        <v>2.0099999999999998</v>
      </c>
      <c r="I2114" s="1841">
        <v>187156935270</v>
      </c>
      <c r="J2114" s="1841"/>
      <c r="K2114" s="1831"/>
    </row>
    <row r="2115" spans="2:11" s="1832" customFormat="1" ht="12.5" hidden="1">
      <c r="B2115" s="1840" t="s">
        <v>8015</v>
      </c>
      <c r="C2115" s="1840" t="s">
        <v>8016</v>
      </c>
      <c r="D2115" s="1840" t="s">
        <v>5566</v>
      </c>
      <c r="E2115" s="1840" t="s">
        <v>422</v>
      </c>
      <c r="F2115" s="1841">
        <v>26750</v>
      </c>
      <c r="G2115" s="1841">
        <v>0</v>
      </c>
      <c r="H2115" s="1842">
        <v>0</v>
      </c>
      <c r="I2115" s="1841">
        <v>416206406500</v>
      </c>
      <c r="J2115" s="1841"/>
      <c r="K2115" s="1831"/>
    </row>
    <row r="2116" spans="2:11" s="1832" customFormat="1" ht="12.5" hidden="1">
      <c r="B2116" s="1840" t="s">
        <v>8017</v>
      </c>
      <c r="C2116" s="1840" t="s">
        <v>8018</v>
      </c>
      <c r="D2116" s="1840" t="s">
        <v>5566</v>
      </c>
      <c r="E2116" s="1840" t="s">
        <v>5582</v>
      </c>
      <c r="F2116" s="1841">
        <v>204</v>
      </c>
      <c r="G2116" s="1841">
        <v>0</v>
      </c>
      <c r="H2116" s="1842">
        <v>0</v>
      </c>
      <c r="I2116" s="1841">
        <v>26473567764</v>
      </c>
      <c r="J2116" s="1841"/>
      <c r="K2116" s="1831"/>
    </row>
    <row r="2117" spans="2:11" s="1832" customFormat="1" ht="12.5" hidden="1">
      <c r="B2117" s="1840" t="s">
        <v>8019</v>
      </c>
      <c r="C2117" s="1840" t="s">
        <v>8020</v>
      </c>
      <c r="D2117" s="1840" t="s">
        <v>5566</v>
      </c>
      <c r="E2117" s="1840" t="s">
        <v>422</v>
      </c>
      <c r="F2117" s="1841">
        <v>2610</v>
      </c>
      <c r="G2117" s="1841">
        <v>-30</v>
      </c>
      <c r="H2117" s="1842">
        <v>-1.1399999999999999</v>
      </c>
      <c r="I2117" s="1841">
        <v>132177172950</v>
      </c>
      <c r="J2117" s="1841"/>
      <c r="K2117" s="1831"/>
    </row>
    <row r="2118" spans="2:11" s="1832" customFormat="1" ht="12.5" hidden="1">
      <c r="B2118" s="1840" t="s">
        <v>8021</v>
      </c>
      <c r="C2118" s="1840" t="s">
        <v>8022</v>
      </c>
      <c r="D2118" s="1840" t="s">
        <v>5566</v>
      </c>
      <c r="E2118" s="1840" t="s">
        <v>5643</v>
      </c>
      <c r="F2118" s="1841">
        <v>1290</v>
      </c>
      <c r="G2118" s="1841">
        <v>20</v>
      </c>
      <c r="H2118" s="1842">
        <v>1.57</v>
      </c>
      <c r="I2118" s="1841">
        <v>50392890240</v>
      </c>
      <c r="J2118" s="1841"/>
      <c r="K2118" s="1831"/>
    </row>
    <row r="2119" spans="2:11" s="1832" customFormat="1" ht="12.5" hidden="1">
      <c r="B2119" s="1840" t="s">
        <v>8023</v>
      </c>
      <c r="C2119" s="1840" t="s">
        <v>8024</v>
      </c>
      <c r="D2119" s="1840" t="s">
        <v>5566</v>
      </c>
      <c r="E2119" s="1840" t="s">
        <v>5607</v>
      </c>
      <c r="F2119" s="1841">
        <v>2560</v>
      </c>
      <c r="G2119" s="1841">
        <v>50</v>
      </c>
      <c r="H2119" s="1842">
        <v>1.99</v>
      </c>
      <c r="I2119" s="1841">
        <v>96877061120</v>
      </c>
      <c r="J2119" s="1841"/>
      <c r="K2119" s="1831"/>
    </row>
    <row r="2120" spans="2:11" s="1832" customFormat="1" ht="12.5" hidden="1">
      <c r="B2120" s="1840" t="s">
        <v>8025</v>
      </c>
      <c r="C2120" s="1840" t="s">
        <v>8026</v>
      </c>
      <c r="D2120" s="1840" t="s">
        <v>5566</v>
      </c>
      <c r="E2120" s="1840" t="s">
        <v>5646</v>
      </c>
      <c r="F2120" s="1841">
        <v>2200</v>
      </c>
      <c r="G2120" s="1841">
        <v>35</v>
      </c>
      <c r="H2120" s="1842">
        <v>1.62</v>
      </c>
      <c r="I2120" s="1841">
        <v>70420999000</v>
      </c>
      <c r="J2120" s="1841"/>
      <c r="K2120" s="1831"/>
    </row>
    <row r="2121" spans="2:11" s="1832" customFormat="1" ht="12.5" hidden="1">
      <c r="B2121" s="1840" t="s">
        <v>8027</v>
      </c>
      <c r="C2121" s="1840" t="s">
        <v>8028</v>
      </c>
      <c r="D2121" s="1840" t="s">
        <v>5566</v>
      </c>
      <c r="E2121" s="1840" t="s">
        <v>3791</v>
      </c>
      <c r="F2121" s="1841">
        <v>1820</v>
      </c>
      <c r="G2121" s="1841">
        <v>45</v>
      </c>
      <c r="H2121" s="1842">
        <v>2.54</v>
      </c>
      <c r="I2121" s="1841">
        <v>44558011680</v>
      </c>
      <c r="J2121" s="1841"/>
      <c r="K2121" s="1831"/>
    </row>
    <row r="2122" spans="2:11" s="1832" customFormat="1" ht="12.5" hidden="1">
      <c r="B2122" s="1840" t="s">
        <v>8029</v>
      </c>
      <c r="C2122" s="1840" t="s">
        <v>8030</v>
      </c>
      <c r="D2122" s="1840" t="s">
        <v>5566</v>
      </c>
      <c r="E2122" s="1840" t="s">
        <v>5573</v>
      </c>
      <c r="F2122" s="1841">
        <v>455</v>
      </c>
      <c r="G2122" s="1841">
        <v>12</v>
      </c>
      <c r="H2122" s="1842">
        <v>2.71</v>
      </c>
      <c r="I2122" s="1841">
        <v>119771367170</v>
      </c>
      <c r="J2122" s="1841"/>
      <c r="K2122" s="1831"/>
    </row>
    <row r="2123" spans="2:11">
      <c r="B2123" s="1843" t="s">
        <v>8031</v>
      </c>
      <c r="C2123" s="1843" t="s">
        <v>8032</v>
      </c>
      <c r="D2123" s="1843" t="s">
        <v>5566</v>
      </c>
      <c r="E2123" s="1843" t="s">
        <v>5870</v>
      </c>
      <c r="F2123" s="1844">
        <v>1005</v>
      </c>
      <c r="G2123" s="1844">
        <v>50</v>
      </c>
      <c r="H2123" s="1845">
        <v>5.24</v>
      </c>
      <c r="I2123" s="1844">
        <v>69320249865</v>
      </c>
      <c r="J2123" s="1844" t="s">
        <v>8033</v>
      </c>
      <c r="K2123" s="1838" t="s">
        <v>4368</v>
      </c>
    </row>
    <row r="2124" spans="2:11">
      <c r="B2124" s="1843" t="s">
        <v>8034</v>
      </c>
      <c r="C2124" s="1843" t="s">
        <v>8035</v>
      </c>
      <c r="D2124" s="1843" t="s">
        <v>5566</v>
      </c>
      <c r="E2124" s="1843" t="s">
        <v>5870</v>
      </c>
      <c r="F2124" s="1844">
        <v>17400</v>
      </c>
      <c r="G2124" s="1844">
        <v>1750</v>
      </c>
      <c r="H2124" s="1845">
        <v>11.18</v>
      </c>
      <c r="I2124" s="1844">
        <v>202288606800</v>
      </c>
      <c r="J2124" s="1847" t="s">
        <v>8036</v>
      </c>
      <c r="K2124" s="1838" t="s">
        <v>8037</v>
      </c>
    </row>
    <row r="2125" spans="2:11" s="1832" customFormat="1" ht="12.5" hidden="1">
      <c r="B2125" s="1840" t="s">
        <v>8038</v>
      </c>
      <c r="C2125" s="1840" t="s">
        <v>8039</v>
      </c>
      <c r="D2125" s="1840" t="s">
        <v>5566</v>
      </c>
      <c r="E2125" s="1840" t="s">
        <v>3791</v>
      </c>
      <c r="F2125" s="1841">
        <v>4960</v>
      </c>
      <c r="G2125" s="1841">
        <v>75</v>
      </c>
      <c r="H2125" s="1842">
        <v>1.54</v>
      </c>
      <c r="I2125" s="1846">
        <v>198400000000</v>
      </c>
      <c r="J2125" s="1841"/>
      <c r="K2125" s="1831"/>
    </row>
    <row r="2126" spans="2:11" s="1832" customFormat="1" ht="12.5" hidden="1">
      <c r="B2126" s="1840" t="s">
        <v>8040</v>
      </c>
      <c r="C2126" s="1840" t="s">
        <v>8041</v>
      </c>
      <c r="D2126" s="1840" t="s">
        <v>5566</v>
      </c>
      <c r="E2126" s="1840" t="s">
        <v>422</v>
      </c>
      <c r="F2126" s="1841">
        <v>7780</v>
      </c>
      <c r="G2126" s="1841">
        <v>-30</v>
      </c>
      <c r="H2126" s="1842">
        <v>-0.38</v>
      </c>
      <c r="I2126" s="1841">
        <v>592840955860</v>
      </c>
      <c r="J2126" s="1841"/>
      <c r="K2126" s="1831"/>
    </row>
    <row r="2127" spans="2:11" s="1832" customFormat="1" ht="12.5" hidden="1">
      <c r="B2127" s="1840" t="s">
        <v>8042</v>
      </c>
      <c r="C2127" s="1840" t="s">
        <v>8043</v>
      </c>
      <c r="D2127" s="1840" t="s">
        <v>5566</v>
      </c>
      <c r="E2127" s="1840" t="s">
        <v>5570</v>
      </c>
      <c r="F2127" s="1841">
        <v>7500</v>
      </c>
      <c r="G2127" s="1841">
        <v>-120</v>
      </c>
      <c r="H2127" s="1842">
        <v>-1.57</v>
      </c>
      <c r="I2127" s="1841">
        <v>47910000000</v>
      </c>
      <c r="J2127" s="1841"/>
      <c r="K2127" s="1831"/>
    </row>
    <row r="2128" spans="2:11" s="1832" customFormat="1" ht="12.5" hidden="1">
      <c r="B2128" s="1840" t="s">
        <v>8044</v>
      </c>
      <c r="C2128" s="1840" t="s">
        <v>8045</v>
      </c>
      <c r="D2128" s="1840" t="s">
        <v>5566</v>
      </c>
      <c r="E2128" s="1840" t="s">
        <v>5640</v>
      </c>
      <c r="F2128" s="1841">
        <v>1205</v>
      </c>
      <c r="G2128" s="1841">
        <v>10</v>
      </c>
      <c r="H2128" s="1842">
        <v>0.84</v>
      </c>
      <c r="I2128" s="1841">
        <v>22774500000</v>
      </c>
      <c r="J2128" s="1841"/>
      <c r="K2128" s="1831"/>
    </row>
    <row r="2129" spans="2:11" s="1832" customFormat="1" ht="12.5" hidden="1">
      <c r="B2129" s="1840" t="s">
        <v>8046</v>
      </c>
      <c r="C2129" s="1840" t="s">
        <v>8047</v>
      </c>
      <c r="D2129" s="1840" t="s">
        <v>5566</v>
      </c>
      <c r="E2129" s="1840" t="s">
        <v>5643</v>
      </c>
      <c r="F2129" s="1841">
        <v>2910</v>
      </c>
      <c r="G2129" s="1841">
        <v>30</v>
      </c>
      <c r="H2129" s="1842">
        <v>1.04</v>
      </c>
      <c r="I2129" s="1841">
        <v>81017496240</v>
      </c>
      <c r="J2129" s="1841"/>
      <c r="K2129" s="1831"/>
    </row>
    <row r="2130" spans="2:11" s="1832" customFormat="1" ht="12.5" hidden="1">
      <c r="B2130" s="1840" t="s">
        <v>8048</v>
      </c>
      <c r="C2130" s="1840" t="s">
        <v>8049</v>
      </c>
      <c r="D2130" s="1840" t="s">
        <v>5566</v>
      </c>
      <c r="E2130" s="1840" t="s">
        <v>5576</v>
      </c>
      <c r="F2130" s="1841">
        <v>5550</v>
      </c>
      <c r="G2130" s="1841">
        <v>60</v>
      </c>
      <c r="H2130" s="1842">
        <v>1.0900000000000001</v>
      </c>
      <c r="I2130" s="1841">
        <v>83204306850</v>
      </c>
      <c r="J2130" s="1841"/>
      <c r="K2130" s="1831"/>
    </row>
    <row r="2131" spans="2:11">
      <c r="B2131" s="1843" t="s">
        <v>8050</v>
      </c>
      <c r="C2131" s="1843" t="s">
        <v>8051</v>
      </c>
      <c r="D2131" s="1843" t="s">
        <v>5566</v>
      </c>
      <c r="E2131" s="1843" t="s">
        <v>5870</v>
      </c>
      <c r="F2131" s="1844">
        <v>8910</v>
      </c>
      <c r="G2131" s="1844">
        <v>100</v>
      </c>
      <c r="H2131" s="1845">
        <v>1.1399999999999999</v>
      </c>
      <c r="I2131" s="1844">
        <v>80617680000</v>
      </c>
      <c r="J2131" s="1844" t="s">
        <v>8052</v>
      </c>
      <c r="K2131" s="1838" t="s">
        <v>4368</v>
      </c>
    </row>
    <row r="2132" spans="2:11" s="1832" customFormat="1" ht="12.5" hidden="1">
      <c r="B2132" s="1840" t="s">
        <v>8053</v>
      </c>
      <c r="C2132" s="1840" t="s">
        <v>8054</v>
      </c>
      <c r="D2132" s="1840" t="s">
        <v>5566</v>
      </c>
      <c r="E2132" s="1840" t="s">
        <v>5573</v>
      </c>
      <c r="F2132" s="1841">
        <v>49950</v>
      </c>
      <c r="G2132" s="1841">
        <v>1500</v>
      </c>
      <c r="H2132" s="1842">
        <v>3.1</v>
      </c>
      <c r="I2132" s="1846">
        <v>498886663950</v>
      </c>
      <c r="J2132" s="1841"/>
      <c r="K2132" s="1831"/>
    </row>
    <row r="2133" spans="2:11" s="1832" customFormat="1" ht="12.5" hidden="1">
      <c r="B2133" s="1840" t="s">
        <v>8055</v>
      </c>
      <c r="C2133" s="1840" t="s">
        <v>8056</v>
      </c>
      <c r="D2133" s="1840" t="s">
        <v>5566</v>
      </c>
      <c r="E2133" s="1840" t="s">
        <v>5585</v>
      </c>
      <c r="F2133" s="1841">
        <v>13450</v>
      </c>
      <c r="G2133" s="1841">
        <v>300</v>
      </c>
      <c r="H2133" s="1842">
        <v>2.2799999999999998</v>
      </c>
      <c r="I2133" s="1841">
        <v>863300032200</v>
      </c>
      <c r="J2133" s="1841"/>
      <c r="K2133" s="1831"/>
    </row>
    <row r="2134" spans="2:11" s="1832" customFormat="1" ht="12.5" hidden="1">
      <c r="B2134" s="1840" t="s">
        <v>8057</v>
      </c>
      <c r="C2134" s="1840" t="s">
        <v>8058</v>
      </c>
      <c r="D2134" s="1840" t="s">
        <v>5566</v>
      </c>
      <c r="E2134" s="1840" t="s">
        <v>5573</v>
      </c>
      <c r="F2134" s="1841">
        <v>8800</v>
      </c>
      <c r="G2134" s="1841">
        <v>220</v>
      </c>
      <c r="H2134" s="1842">
        <v>2.56</v>
      </c>
      <c r="I2134" s="1841">
        <v>145947665600</v>
      </c>
      <c r="J2134" s="1841"/>
      <c r="K2134" s="1831"/>
    </row>
    <row r="2135" spans="2:11" s="1832" customFormat="1" ht="12.5" hidden="1">
      <c r="B2135" s="1840" t="s">
        <v>8059</v>
      </c>
      <c r="C2135" s="1840" t="s">
        <v>8060</v>
      </c>
      <c r="D2135" s="1840" t="s">
        <v>5566</v>
      </c>
      <c r="E2135" s="1840" t="s">
        <v>5640</v>
      </c>
      <c r="F2135" s="1841">
        <v>905</v>
      </c>
      <c r="G2135" s="1841">
        <v>0</v>
      </c>
      <c r="H2135" s="1842">
        <v>0</v>
      </c>
      <c r="I2135" s="1841">
        <v>26398999325</v>
      </c>
      <c r="J2135" s="1841"/>
      <c r="K2135" s="1831"/>
    </row>
    <row r="2136" spans="2:11" s="1832" customFormat="1" ht="12.5" hidden="1">
      <c r="B2136" s="1840" t="s">
        <v>8061</v>
      </c>
      <c r="C2136" s="1840" t="s">
        <v>8062</v>
      </c>
      <c r="D2136" s="1840" t="s">
        <v>5566</v>
      </c>
      <c r="E2136" s="1840" t="s">
        <v>5659</v>
      </c>
      <c r="F2136" s="1841">
        <v>1650</v>
      </c>
      <c r="G2136" s="1841">
        <v>-20</v>
      </c>
      <c r="H2136" s="1842">
        <v>-1.2</v>
      </c>
      <c r="I2136" s="1841">
        <v>49909660350</v>
      </c>
      <c r="J2136" s="1841"/>
      <c r="K2136" s="1831"/>
    </row>
    <row r="2137" spans="2:11" s="1832" customFormat="1" ht="12.5" hidden="1">
      <c r="B2137" s="1840" t="s">
        <v>8063</v>
      </c>
      <c r="C2137" s="1840" t="s">
        <v>8064</v>
      </c>
      <c r="D2137" s="1840" t="s">
        <v>5566</v>
      </c>
      <c r="E2137" s="1840" t="s">
        <v>5828</v>
      </c>
      <c r="F2137" s="1841">
        <v>8520</v>
      </c>
      <c r="G2137" s="1841">
        <v>390</v>
      </c>
      <c r="H2137" s="1842">
        <v>4.8</v>
      </c>
      <c r="I2137" s="1841">
        <v>175750560000</v>
      </c>
      <c r="J2137" s="1841"/>
      <c r="K2137" s="1831"/>
    </row>
    <row r="2138" spans="2:11" s="1832" customFormat="1" ht="12.5" hidden="1">
      <c r="B2138" s="1840" t="s">
        <v>8065</v>
      </c>
      <c r="C2138" s="1840" t="s">
        <v>8066</v>
      </c>
      <c r="D2138" s="1840" t="s">
        <v>5566</v>
      </c>
      <c r="E2138" s="1840" t="s">
        <v>3791</v>
      </c>
      <c r="F2138" s="1841">
        <v>12200</v>
      </c>
      <c r="G2138" s="1841">
        <v>100</v>
      </c>
      <c r="H2138" s="1842">
        <v>0.83</v>
      </c>
      <c r="I2138" s="1841">
        <v>130296000000</v>
      </c>
      <c r="J2138" s="1841"/>
      <c r="K2138" s="1831"/>
    </row>
    <row r="2139" spans="2:11" s="1832" customFormat="1" ht="12.5" hidden="1">
      <c r="B2139" s="1840" t="s">
        <v>8067</v>
      </c>
      <c r="C2139" s="1840" t="s">
        <v>8068</v>
      </c>
      <c r="D2139" s="1840" t="s">
        <v>5566</v>
      </c>
      <c r="E2139" s="1840" t="s">
        <v>3791</v>
      </c>
      <c r="F2139" s="1841">
        <v>4405</v>
      </c>
      <c r="G2139" s="1841">
        <v>115</v>
      </c>
      <c r="H2139" s="1842">
        <v>2.68</v>
      </c>
      <c r="I2139" s="1841">
        <v>95073603955</v>
      </c>
      <c r="J2139" s="1841"/>
      <c r="K2139" s="1831"/>
    </row>
    <row r="2140" spans="2:11" s="1832" customFormat="1" ht="12.5" hidden="1">
      <c r="B2140" s="1840" t="s">
        <v>8069</v>
      </c>
      <c r="C2140" s="1840" t="s">
        <v>8070</v>
      </c>
      <c r="D2140" s="1840" t="s">
        <v>5566</v>
      </c>
      <c r="E2140" s="1840" t="s">
        <v>5585</v>
      </c>
      <c r="F2140" s="1841">
        <v>23200</v>
      </c>
      <c r="G2140" s="1841">
        <v>850</v>
      </c>
      <c r="H2140" s="1842">
        <v>3.8</v>
      </c>
      <c r="I2140" s="1841">
        <v>364644608000</v>
      </c>
      <c r="J2140" s="1841"/>
      <c r="K2140" s="1831"/>
    </row>
    <row r="2141" spans="2:11" s="1832" customFormat="1" ht="12.5" hidden="1">
      <c r="B2141" s="1840" t="s">
        <v>8071</v>
      </c>
      <c r="C2141" s="1840" t="s">
        <v>8072</v>
      </c>
      <c r="D2141" s="1840" t="s">
        <v>5566</v>
      </c>
      <c r="E2141" s="1840" t="s">
        <v>5659</v>
      </c>
      <c r="F2141" s="1841">
        <v>9490</v>
      </c>
      <c r="G2141" s="1841">
        <v>890</v>
      </c>
      <c r="H2141" s="1842">
        <v>10.35</v>
      </c>
      <c r="I2141" s="1841">
        <v>249728173240</v>
      </c>
      <c r="J2141" s="1841"/>
      <c r="K2141" s="1831"/>
    </row>
    <row r="2142" spans="2:11" s="1832" customFormat="1" ht="12.5" hidden="1">
      <c r="B2142" s="1840" t="s">
        <v>8073</v>
      </c>
      <c r="C2142" s="1840" t="s">
        <v>8074</v>
      </c>
      <c r="D2142" s="1840" t="s">
        <v>5566</v>
      </c>
      <c r="E2142" s="1840" t="s">
        <v>5600</v>
      </c>
      <c r="F2142" s="1841">
        <v>9430</v>
      </c>
      <c r="G2142" s="1841">
        <v>-70</v>
      </c>
      <c r="H2142" s="1842">
        <v>-0.74</v>
      </c>
      <c r="I2142" s="1841">
        <v>471500000000</v>
      </c>
      <c r="J2142" s="1841"/>
      <c r="K2142" s="1831"/>
    </row>
    <row r="2143" spans="2:11" s="1832" customFormat="1" ht="12.5" hidden="1">
      <c r="B2143" s="1840" t="s">
        <v>8075</v>
      </c>
      <c r="C2143" s="1840" t="s">
        <v>8076</v>
      </c>
      <c r="D2143" s="1840" t="s">
        <v>5566</v>
      </c>
      <c r="E2143" s="1840" t="s">
        <v>5585</v>
      </c>
      <c r="F2143" s="1841">
        <v>29050</v>
      </c>
      <c r="G2143" s="1841">
        <v>0</v>
      </c>
      <c r="H2143" s="1842">
        <v>0</v>
      </c>
      <c r="I2143" s="1841">
        <v>331528941800</v>
      </c>
      <c r="J2143" s="1841"/>
      <c r="K2143" s="1831"/>
    </row>
    <row r="2144" spans="2:11" s="1832" customFormat="1" ht="12.5" hidden="1">
      <c r="B2144" s="1840" t="s">
        <v>8077</v>
      </c>
      <c r="C2144" s="1840" t="s">
        <v>8078</v>
      </c>
      <c r="D2144" s="1840" t="s">
        <v>5566</v>
      </c>
      <c r="E2144" s="1840" t="s">
        <v>5585</v>
      </c>
      <c r="F2144" s="1841">
        <v>8010</v>
      </c>
      <c r="G2144" s="1841">
        <v>0</v>
      </c>
      <c r="H2144" s="1842">
        <v>0</v>
      </c>
      <c r="I2144" s="1841">
        <v>489551575500</v>
      </c>
      <c r="J2144" s="1841"/>
      <c r="K2144" s="1831"/>
    </row>
    <row r="2145" spans="2:11" s="1832" customFormat="1" ht="12.5" hidden="1">
      <c r="B2145" s="1840" t="s">
        <v>8079</v>
      </c>
      <c r="C2145" s="1840" t="s">
        <v>8080</v>
      </c>
      <c r="D2145" s="1840" t="s">
        <v>5566</v>
      </c>
      <c r="E2145" s="1840" t="s">
        <v>5582</v>
      </c>
      <c r="F2145" s="1841">
        <v>5670</v>
      </c>
      <c r="G2145" s="1841">
        <v>0</v>
      </c>
      <c r="H2145" s="1842">
        <v>0</v>
      </c>
      <c r="I2145" s="1841">
        <v>501796326780</v>
      </c>
      <c r="J2145" s="1841"/>
      <c r="K2145" s="1831"/>
    </row>
    <row r="2146" spans="2:11" s="1832" customFormat="1" ht="12.5" hidden="1">
      <c r="B2146" s="1840" t="s">
        <v>8081</v>
      </c>
      <c r="C2146" s="1840" t="s">
        <v>8082</v>
      </c>
      <c r="D2146" s="1840" t="s">
        <v>5566</v>
      </c>
      <c r="E2146" s="1840" t="s">
        <v>5576</v>
      </c>
      <c r="F2146" s="1841">
        <v>10050</v>
      </c>
      <c r="G2146" s="1841">
        <v>0</v>
      </c>
      <c r="H2146" s="1842">
        <v>0</v>
      </c>
      <c r="I2146" s="1841">
        <v>98457840000</v>
      </c>
      <c r="J2146" s="1841"/>
      <c r="K2146" s="1831"/>
    </row>
    <row r="2147" spans="2:11" s="1832" customFormat="1" ht="12.5" hidden="1">
      <c r="B2147" s="1840" t="s">
        <v>8083</v>
      </c>
      <c r="C2147" s="1840" t="s">
        <v>8084</v>
      </c>
      <c r="D2147" s="1840" t="s">
        <v>5566</v>
      </c>
      <c r="E2147" s="1840" t="s">
        <v>5567</v>
      </c>
      <c r="F2147" s="1841">
        <v>23550</v>
      </c>
      <c r="G2147" s="1841">
        <v>-50</v>
      </c>
      <c r="H2147" s="1842">
        <v>-0.21</v>
      </c>
      <c r="I2147" s="1841">
        <v>217872636600</v>
      </c>
      <c r="J2147" s="1841"/>
      <c r="K2147" s="1831"/>
    </row>
    <row r="2148" spans="2:11" s="1832" customFormat="1" ht="12.5" hidden="1">
      <c r="B2148" s="1840" t="s">
        <v>8085</v>
      </c>
      <c r="C2148" s="1840" t="s">
        <v>8086</v>
      </c>
      <c r="D2148" s="1840" t="s">
        <v>5566</v>
      </c>
      <c r="E2148" s="1840" t="s">
        <v>5659</v>
      </c>
      <c r="F2148" s="1841">
        <v>1405</v>
      </c>
      <c r="G2148" s="1841">
        <v>10</v>
      </c>
      <c r="H2148" s="1842">
        <v>0.72</v>
      </c>
      <c r="I2148" s="1841">
        <v>21653181385</v>
      </c>
      <c r="J2148" s="1841"/>
      <c r="K2148" s="1831"/>
    </row>
    <row r="2149" spans="2:11" s="1832" customFormat="1" ht="12.5" hidden="1">
      <c r="B2149" s="1840" t="s">
        <v>8087</v>
      </c>
      <c r="C2149" s="1840" t="s">
        <v>8088</v>
      </c>
      <c r="D2149" s="1840" t="s">
        <v>5566</v>
      </c>
      <c r="E2149" s="1840" t="s">
        <v>5576</v>
      </c>
      <c r="F2149" s="1841">
        <v>6820</v>
      </c>
      <c r="G2149" s="1841">
        <v>90</v>
      </c>
      <c r="H2149" s="1842">
        <v>1.34</v>
      </c>
      <c r="I2149" s="1841">
        <v>119558010000</v>
      </c>
      <c r="J2149" s="1841"/>
      <c r="K2149" s="1831"/>
    </row>
    <row r="2150" spans="2:11" s="1832" customFormat="1" ht="12.5" hidden="1">
      <c r="B2150" s="1840" t="s">
        <v>8089</v>
      </c>
      <c r="C2150" s="1840" t="s">
        <v>8090</v>
      </c>
      <c r="D2150" s="1840" t="s">
        <v>5566</v>
      </c>
      <c r="E2150" s="1840" t="s">
        <v>5742</v>
      </c>
      <c r="F2150" s="1841">
        <v>8990</v>
      </c>
      <c r="G2150" s="1841">
        <v>70</v>
      </c>
      <c r="H2150" s="1842">
        <v>0.78</v>
      </c>
      <c r="I2150" s="1841">
        <v>140015222480</v>
      </c>
      <c r="J2150" s="1841"/>
      <c r="K2150" s="1831"/>
    </row>
    <row r="2151" spans="2:11" s="1832" customFormat="1" ht="12.5" hidden="1">
      <c r="B2151" s="1840" t="s">
        <v>8091</v>
      </c>
      <c r="C2151" s="1840" t="s">
        <v>8092</v>
      </c>
      <c r="D2151" s="1840" t="s">
        <v>5566</v>
      </c>
      <c r="E2151" s="1840" t="s">
        <v>5637</v>
      </c>
      <c r="F2151" s="1841">
        <v>2340</v>
      </c>
      <c r="G2151" s="1841">
        <v>-140</v>
      </c>
      <c r="H2151" s="1842">
        <v>-5.65</v>
      </c>
      <c r="I2151" s="1841">
        <v>80275277160</v>
      </c>
      <c r="J2151" s="1841"/>
      <c r="K2151" s="1831"/>
    </row>
    <row r="2152" spans="2:11" s="1832" customFormat="1" ht="12.5" hidden="1">
      <c r="B2152" s="1840" t="s">
        <v>8093</v>
      </c>
      <c r="C2152" s="1840" t="s">
        <v>8094</v>
      </c>
      <c r="D2152" s="1840" t="s">
        <v>5566</v>
      </c>
      <c r="E2152" s="1840" t="s">
        <v>3791</v>
      </c>
      <c r="F2152" s="1841">
        <v>4165</v>
      </c>
      <c r="G2152" s="1841">
        <v>75</v>
      </c>
      <c r="H2152" s="1842">
        <v>1.83</v>
      </c>
      <c r="I2152" s="1841">
        <v>87946615610</v>
      </c>
      <c r="J2152" s="1841"/>
      <c r="K2152" s="1831"/>
    </row>
    <row r="2153" spans="2:11" s="1832" customFormat="1" ht="12.5" hidden="1">
      <c r="B2153" s="1840" t="s">
        <v>8095</v>
      </c>
      <c r="C2153" s="1840" t="s">
        <v>8096</v>
      </c>
      <c r="D2153" s="1840" t="s">
        <v>5566</v>
      </c>
      <c r="E2153" s="1840" t="s">
        <v>5585</v>
      </c>
      <c r="F2153" s="1841">
        <v>51900</v>
      </c>
      <c r="G2153" s="1841">
        <v>-100</v>
      </c>
      <c r="H2153" s="1842">
        <v>-0.19</v>
      </c>
      <c r="I2153" s="1841">
        <v>1533310660200</v>
      </c>
      <c r="J2153" s="1841"/>
      <c r="K2153" s="1831"/>
    </row>
    <row r="2154" spans="2:11">
      <c r="B2154" s="1843" t="s">
        <v>8097</v>
      </c>
      <c r="C2154" s="1843" t="s">
        <v>8098</v>
      </c>
      <c r="D2154" s="1843" t="s">
        <v>5566</v>
      </c>
      <c r="E2154" s="1843" t="s">
        <v>5870</v>
      </c>
      <c r="F2154" s="1844">
        <v>22400</v>
      </c>
      <c r="G2154" s="1844">
        <v>1250</v>
      </c>
      <c r="H2154" s="1845">
        <v>5.91</v>
      </c>
      <c r="I2154" s="1844">
        <v>328270297600</v>
      </c>
      <c r="J2154" s="1844" t="s">
        <v>8099</v>
      </c>
      <c r="K2154" s="1838" t="s">
        <v>4368</v>
      </c>
    </row>
    <row r="2155" spans="2:11" s="1832" customFormat="1" ht="12.5" hidden="1">
      <c r="B2155" s="1840" t="s">
        <v>8100</v>
      </c>
      <c r="C2155" s="1840" t="s">
        <v>8101</v>
      </c>
      <c r="D2155" s="1840" t="s">
        <v>5566</v>
      </c>
      <c r="E2155" s="1840" t="s">
        <v>5582</v>
      </c>
      <c r="F2155" s="1841">
        <v>6270</v>
      </c>
      <c r="G2155" s="1841">
        <v>150</v>
      </c>
      <c r="H2155" s="1842">
        <v>2.4500000000000002</v>
      </c>
      <c r="I2155" s="1846">
        <v>209437192470</v>
      </c>
      <c r="J2155" s="1841"/>
      <c r="K2155" s="1831"/>
    </row>
    <row r="2156" spans="2:11" s="1832" customFormat="1" ht="12.5" hidden="1">
      <c r="B2156" s="1840" t="s">
        <v>8102</v>
      </c>
      <c r="C2156" s="1840" t="s">
        <v>8103</v>
      </c>
      <c r="D2156" s="1840" t="s">
        <v>5566</v>
      </c>
      <c r="E2156" s="1840" t="s">
        <v>6030</v>
      </c>
      <c r="F2156" s="1841">
        <v>2035</v>
      </c>
      <c r="G2156" s="1841">
        <v>75</v>
      </c>
      <c r="H2156" s="1842">
        <v>3.83</v>
      </c>
      <c r="I2156" s="1841">
        <v>243115119115</v>
      </c>
      <c r="J2156" s="1841"/>
      <c r="K2156" s="1831"/>
    </row>
    <row r="2157" spans="2:11" s="1832" customFormat="1" ht="12.5" hidden="1">
      <c r="B2157" s="1840" t="s">
        <v>8104</v>
      </c>
      <c r="C2157" s="1840" t="s">
        <v>8105</v>
      </c>
      <c r="D2157" s="1840" t="s">
        <v>5566</v>
      </c>
      <c r="E2157" s="1840" t="s">
        <v>5579</v>
      </c>
      <c r="F2157" s="1841">
        <v>637</v>
      </c>
      <c r="G2157" s="1841">
        <v>3</v>
      </c>
      <c r="H2157" s="1842">
        <v>0.47</v>
      </c>
      <c r="I2157" s="1841">
        <v>69299084764</v>
      </c>
      <c r="J2157" s="1841"/>
      <c r="K2157" s="1831"/>
    </row>
    <row r="2158" spans="2:11" s="1832" customFormat="1" ht="12.5" hidden="1">
      <c r="B2158" s="1840" t="s">
        <v>8106</v>
      </c>
      <c r="C2158" s="1840" t="s">
        <v>8107</v>
      </c>
      <c r="D2158" s="1840" t="s">
        <v>5566</v>
      </c>
      <c r="E2158" s="1840" t="s">
        <v>5600</v>
      </c>
      <c r="F2158" s="1841">
        <v>34050</v>
      </c>
      <c r="G2158" s="1841">
        <v>50</v>
      </c>
      <c r="H2158" s="1842">
        <v>0.15</v>
      </c>
      <c r="I2158" s="1841">
        <v>301124205450</v>
      </c>
      <c r="J2158" s="1841"/>
      <c r="K2158" s="1831"/>
    </row>
    <row r="2159" spans="2:11" s="1832" customFormat="1" ht="12.5" hidden="1">
      <c r="B2159" s="1840" t="s">
        <v>8108</v>
      </c>
      <c r="C2159" s="1840" t="s">
        <v>8109</v>
      </c>
      <c r="D2159" s="1840" t="s">
        <v>5566</v>
      </c>
      <c r="E2159" s="1840" t="s">
        <v>5582</v>
      </c>
      <c r="F2159" s="1841">
        <v>1440</v>
      </c>
      <c r="G2159" s="1841">
        <v>-20</v>
      </c>
      <c r="H2159" s="1842">
        <v>-1.37</v>
      </c>
      <c r="I2159" s="1841">
        <v>46930050720</v>
      </c>
      <c r="J2159" s="1841"/>
      <c r="K2159" s="1831"/>
    </row>
    <row r="2160" spans="2:11" s="1832" customFormat="1" ht="12.5" hidden="1">
      <c r="B2160" s="1840" t="s">
        <v>8110</v>
      </c>
      <c r="C2160" s="1840" t="s">
        <v>8111</v>
      </c>
      <c r="D2160" s="1840" t="s">
        <v>5566</v>
      </c>
      <c r="E2160" s="1840" t="s">
        <v>5637</v>
      </c>
      <c r="F2160" s="1841">
        <v>3815</v>
      </c>
      <c r="G2160" s="1841">
        <v>120</v>
      </c>
      <c r="H2160" s="1842">
        <v>3.25</v>
      </c>
      <c r="I2160" s="1841">
        <v>131689366970</v>
      </c>
      <c r="J2160" s="1841"/>
      <c r="K2160" s="1831"/>
    </row>
    <row r="2161" spans="2:11" s="1832" customFormat="1" ht="12.5" hidden="1">
      <c r="B2161" s="1840" t="s">
        <v>8112</v>
      </c>
      <c r="C2161" s="1840" t="s">
        <v>8113</v>
      </c>
      <c r="D2161" s="1840" t="s">
        <v>5566</v>
      </c>
      <c r="E2161" s="1840" t="s">
        <v>5573</v>
      </c>
      <c r="F2161" s="1841">
        <v>16600</v>
      </c>
      <c r="G2161" s="1841">
        <v>300</v>
      </c>
      <c r="H2161" s="1842">
        <v>1.84</v>
      </c>
      <c r="I2161" s="1841">
        <v>137418618000</v>
      </c>
      <c r="J2161" s="1841"/>
      <c r="K2161" s="1831"/>
    </row>
    <row r="2162" spans="2:11" s="1832" customFormat="1" ht="12.5" hidden="1">
      <c r="B2162" s="1840" t="s">
        <v>8114</v>
      </c>
      <c r="C2162" s="1840" t="s">
        <v>8115</v>
      </c>
      <c r="D2162" s="1840" t="s">
        <v>5566</v>
      </c>
      <c r="E2162" s="1840" t="s">
        <v>5570</v>
      </c>
      <c r="F2162" s="1841">
        <v>548</v>
      </c>
      <c r="G2162" s="1841">
        <v>8</v>
      </c>
      <c r="H2162" s="1842">
        <v>1.48</v>
      </c>
      <c r="I2162" s="1841">
        <v>92010253804</v>
      </c>
      <c r="J2162" s="1841"/>
      <c r="K2162" s="1831"/>
    </row>
    <row r="2163" spans="2:11" s="1832" customFormat="1" ht="12.5" hidden="1">
      <c r="B2163" s="1840" t="s">
        <v>8116</v>
      </c>
      <c r="C2163" s="1840" t="s">
        <v>8117</v>
      </c>
      <c r="D2163" s="1840" t="s">
        <v>5566</v>
      </c>
      <c r="E2163" s="1840" t="s">
        <v>5573</v>
      </c>
      <c r="F2163" s="1841">
        <v>1490</v>
      </c>
      <c r="G2163" s="1841">
        <v>0</v>
      </c>
      <c r="H2163" s="1842">
        <v>0</v>
      </c>
      <c r="I2163" s="1841">
        <v>34717000000</v>
      </c>
      <c r="J2163" s="1841"/>
      <c r="K2163" s="1831"/>
    </row>
    <row r="2164" spans="2:11" s="1832" customFormat="1" ht="12.5" hidden="1">
      <c r="B2164" s="1840" t="s">
        <v>8118</v>
      </c>
      <c r="C2164" s="1840" t="s">
        <v>8119</v>
      </c>
      <c r="D2164" s="1840" t="s">
        <v>5566</v>
      </c>
      <c r="E2164" s="1840" t="s">
        <v>5659</v>
      </c>
      <c r="F2164" s="1841">
        <v>1415</v>
      </c>
      <c r="G2164" s="1841">
        <v>5</v>
      </c>
      <c r="H2164" s="1842">
        <v>0.35</v>
      </c>
      <c r="I2164" s="1841">
        <v>29660260725</v>
      </c>
      <c r="J2164" s="1841"/>
      <c r="K2164" s="1831"/>
    </row>
    <row r="2165" spans="2:11" s="1832" customFormat="1" ht="12.5" hidden="1">
      <c r="B2165" s="1840" t="s">
        <v>8120</v>
      </c>
      <c r="C2165" s="1840" t="s">
        <v>8121</v>
      </c>
      <c r="D2165" s="1840" t="s">
        <v>5566</v>
      </c>
      <c r="E2165" s="1840" t="s">
        <v>5607</v>
      </c>
      <c r="F2165" s="1841">
        <v>25950</v>
      </c>
      <c r="G2165" s="1841">
        <v>700</v>
      </c>
      <c r="H2165" s="1842">
        <v>2.77</v>
      </c>
      <c r="I2165" s="1841">
        <v>304016706000</v>
      </c>
      <c r="J2165" s="1841"/>
      <c r="K2165" s="1831"/>
    </row>
    <row r="2166" spans="2:11" s="1832" customFormat="1" ht="12.5" hidden="1">
      <c r="B2166" s="1840" t="s">
        <v>8122</v>
      </c>
      <c r="C2166" s="1840" t="s">
        <v>8123</v>
      </c>
      <c r="D2166" s="1840" t="s">
        <v>5566</v>
      </c>
      <c r="E2166" s="1840" t="s">
        <v>5570</v>
      </c>
      <c r="F2166" s="1841">
        <v>1710</v>
      </c>
      <c r="G2166" s="1841">
        <v>35</v>
      </c>
      <c r="H2166" s="1842">
        <v>2.09</v>
      </c>
      <c r="I2166" s="1841">
        <v>115910386920</v>
      </c>
      <c r="J2166" s="1841"/>
      <c r="K2166" s="1831"/>
    </row>
    <row r="2167" spans="2:11" s="1832" customFormat="1" ht="12.5" hidden="1">
      <c r="B2167" s="1840" t="s">
        <v>8124</v>
      </c>
      <c r="C2167" s="1840" t="s">
        <v>8125</v>
      </c>
      <c r="D2167" s="1840" t="s">
        <v>5566</v>
      </c>
      <c r="E2167" s="1840" t="s">
        <v>5600</v>
      </c>
      <c r="F2167" s="1841">
        <v>17900</v>
      </c>
      <c r="G2167" s="1841">
        <v>-100</v>
      </c>
      <c r="H2167" s="1842">
        <v>-0.56000000000000005</v>
      </c>
      <c r="I2167" s="1841">
        <v>821452569500</v>
      </c>
      <c r="J2167" s="1841"/>
      <c r="K2167" s="1831"/>
    </row>
    <row r="2168" spans="2:11" s="1832" customFormat="1" ht="12.5" hidden="1">
      <c r="B2168" s="1840" t="s">
        <v>8126</v>
      </c>
      <c r="C2168" s="1840" t="s">
        <v>8127</v>
      </c>
      <c r="D2168" s="1840" t="s">
        <v>5566</v>
      </c>
      <c r="E2168" s="1840" t="s">
        <v>5567</v>
      </c>
      <c r="F2168" s="1841">
        <v>29850</v>
      </c>
      <c r="G2168" s="1841">
        <v>700</v>
      </c>
      <c r="H2168" s="1842">
        <v>2.4</v>
      </c>
      <c r="I2168" s="1841">
        <v>194025000000</v>
      </c>
      <c r="J2168" s="1841"/>
      <c r="K2168" s="1831"/>
    </row>
    <row r="2169" spans="2:11">
      <c r="B2169" s="1843" t="s">
        <v>8128</v>
      </c>
      <c r="C2169" s="1843" t="s">
        <v>8129</v>
      </c>
      <c r="D2169" s="1843" t="s">
        <v>5566</v>
      </c>
      <c r="E2169" s="1843" t="s">
        <v>5870</v>
      </c>
      <c r="F2169" s="1844">
        <v>15400</v>
      </c>
      <c r="G2169" s="1844">
        <v>-200</v>
      </c>
      <c r="H2169" s="1845">
        <v>-1.28</v>
      </c>
      <c r="I2169" s="1844">
        <v>996521187200</v>
      </c>
      <c r="J2169" s="1844" t="s">
        <v>8130</v>
      </c>
      <c r="K2169" s="1838" t="s">
        <v>4368</v>
      </c>
    </row>
    <row r="2170" spans="2:11" s="1832" customFormat="1" ht="12.5" hidden="1">
      <c r="B2170" s="1840" t="s">
        <v>8131</v>
      </c>
      <c r="C2170" s="1840" t="s">
        <v>8132</v>
      </c>
      <c r="D2170" s="1840" t="s">
        <v>5566</v>
      </c>
      <c r="E2170" s="1840" t="s">
        <v>5600</v>
      </c>
      <c r="F2170" s="1841">
        <v>17350</v>
      </c>
      <c r="G2170" s="1841">
        <v>700</v>
      </c>
      <c r="H2170" s="1842">
        <v>4.2</v>
      </c>
      <c r="I2170" s="1846">
        <v>231017696350</v>
      </c>
      <c r="J2170" s="1841"/>
      <c r="K2170" s="1831"/>
    </row>
    <row r="2171" spans="2:11" s="1832" customFormat="1" ht="12.5" hidden="1">
      <c r="B2171" s="1840" t="s">
        <v>8133</v>
      </c>
      <c r="C2171" s="1840" t="s">
        <v>8134</v>
      </c>
      <c r="D2171" s="1840" t="s">
        <v>5566</v>
      </c>
      <c r="E2171" s="1840" t="s">
        <v>3791</v>
      </c>
      <c r="F2171" s="1841">
        <v>17800</v>
      </c>
      <c r="G2171" s="1841">
        <v>400</v>
      </c>
      <c r="H2171" s="1842">
        <v>2.2999999999999998</v>
      </c>
      <c r="I2171" s="1841">
        <v>305271566400</v>
      </c>
      <c r="J2171" s="1841"/>
      <c r="K2171" s="1831"/>
    </row>
    <row r="2172" spans="2:11" s="1832" customFormat="1" ht="12.5" hidden="1">
      <c r="B2172" s="1840" t="s">
        <v>8135</v>
      </c>
      <c r="C2172" s="1840" t="s">
        <v>8136</v>
      </c>
      <c r="D2172" s="1840" t="s">
        <v>5566</v>
      </c>
      <c r="E2172" s="1840" t="s">
        <v>422</v>
      </c>
      <c r="F2172" s="1841">
        <v>27500</v>
      </c>
      <c r="G2172" s="1841">
        <v>-750</v>
      </c>
      <c r="H2172" s="1842">
        <v>-2.65</v>
      </c>
      <c r="I2172" s="1841">
        <v>372523442500</v>
      </c>
      <c r="J2172" s="1841"/>
      <c r="K2172" s="1831"/>
    </row>
    <row r="2173" spans="2:11" s="1832" customFormat="1" ht="12.5" hidden="1">
      <c r="B2173" s="1840" t="s">
        <v>8137</v>
      </c>
      <c r="C2173" s="1840" t="s">
        <v>8138</v>
      </c>
      <c r="D2173" s="1840" t="s">
        <v>5566</v>
      </c>
      <c r="E2173" s="1840" t="s">
        <v>5570</v>
      </c>
      <c r="F2173" s="1841">
        <v>2060</v>
      </c>
      <c r="G2173" s="1841">
        <v>-10</v>
      </c>
      <c r="H2173" s="1842">
        <v>-0.48</v>
      </c>
      <c r="I2173" s="1841">
        <v>7416000000</v>
      </c>
      <c r="J2173" s="1841"/>
      <c r="K2173" s="1831"/>
    </row>
    <row r="2174" spans="2:11" s="1832" customFormat="1" ht="12.5" hidden="1">
      <c r="B2174" s="1840" t="s">
        <v>8139</v>
      </c>
      <c r="C2174" s="1840" t="s">
        <v>8140</v>
      </c>
      <c r="D2174" s="1840" t="s">
        <v>5566</v>
      </c>
      <c r="E2174" s="1840" t="s">
        <v>5637</v>
      </c>
      <c r="F2174" s="1841">
        <v>11600</v>
      </c>
      <c r="G2174" s="1841">
        <v>300</v>
      </c>
      <c r="H2174" s="1842">
        <v>2.65</v>
      </c>
      <c r="I2174" s="1841">
        <v>198027845600</v>
      </c>
      <c r="J2174" s="1841"/>
      <c r="K2174" s="1831"/>
    </row>
    <row r="2175" spans="2:11" s="1832" customFormat="1" ht="12.5" hidden="1">
      <c r="B2175" s="1840" t="s">
        <v>8141</v>
      </c>
      <c r="C2175" s="1840" t="s">
        <v>8142</v>
      </c>
      <c r="D2175" s="1840" t="s">
        <v>5566</v>
      </c>
      <c r="E2175" s="1840" t="s">
        <v>5573</v>
      </c>
      <c r="F2175" s="1841">
        <v>15000</v>
      </c>
      <c r="G2175" s="1841">
        <v>50</v>
      </c>
      <c r="H2175" s="1842">
        <v>0.33</v>
      </c>
      <c r="I2175" s="1841">
        <v>94714350000</v>
      </c>
      <c r="J2175" s="1841"/>
      <c r="K2175" s="1831"/>
    </row>
    <row r="2176" spans="2:11" s="1832" customFormat="1" ht="12.5" hidden="1">
      <c r="B2176" s="1840" t="s">
        <v>8143</v>
      </c>
      <c r="C2176" s="1840" t="s">
        <v>8144</v>
      </c>
      <c r="D2176" s="1840" t="s">
        <v>5566</v>
      </c>
      <c r="E2176" s="1840" t="s">
        <v>5567</v>
      </c>
      <c r="F2176" s="1841">
        <v>10350</v>
      </c>
      <c r="G2176" s="1841">
        <v>150</v>
      </c>
      <c r="H2176" s="1842">
        <v>1.47</v>
      </c>
      <c r="I2176" s="1841">
        <v>165354259950</v>
      </c>
      <c r="J2176" s="1841"/>
      <c r="K2176" s="1831"/>
    </row>
    <row r="2177" spans="2:11" s="1832" customFormat="1" ht="12.5" hidden="1">
      <c r="B2177" s="1840" t="s">
        <v>8145</v>
      </c>
      <c r="C2177" s="1840" t="s">
        <v>8146</v>
      </c>
      <c r="D2177" s="1840" t="s">
        <v>5566</v>
      </c>
      <c r="E2177" s="1840" t="s">
        <v>5640</v>
      </c>
      <c r="F2177" s="1841">
        <v>7660</v>
      </c>
      <c r="G2177" s="1841">
        <v>570</v>
      </c>
      <c r="H2177" s="1842">
        <v>8.0399999999999991</v>
      </c>
      <c r="I2177" s="1841">
        <v>202990000000</v>
      </c>
      <c r="J2177" s="1841"/>
      <c r="K2177" s="1831"/>
    </row>
    <row r="2178" spans="2:11" s="1832" customFormat="1" ht="12.5" hidden="1">
      <c r="B2178" s="1840" t="s">
        <v>8147</v>
      </c>
      <c r="C2178" s="1840" t="s">
        <v>8148</v>
      </c>
      <c r="D2178" s="1840" t="s">
        <v>5566</v>
      </c>
      <c r="E2178" s="1840" t="s">
        <v>5640</v>
      </c>
      <c r="F2178" s="1841">
        <v>8470</v>
      </c>
      <c r="G2178" s="1841">
        <v>110</v>
      </c>
      <c r="H2178" s="1842">
        <v>1.32</v>
      </c>
      <c r="I2178" s="1841">
        <v>72842000000</v>
      </c>
      <c r="J2178" s="1841"/>
      <c r="K2178" s="1831"/>
    </row>
    <row r="2179" spans="2:11" s="1832" customFormat="1" ht="12.5" hidden="1">
      <c r="B2179" s="1840" t="s">
        <v>8149</v>
      </c>
      <c r="C2179" s="1840" t="s">
        <v>8150</v>
      </c>
      <c r="D2179" s="1840" t="s">
        <v>5566</v>
      </c>
      <c r="E2179" s="1840" t="s">
        <v>5640</v>
      </c>
      <c r="F2179" s="1841">
        <v>15600</v>
      </c>
      <c r="G2179" s="1841">
        <v>450</v>
      </c>
      <c r="H2179" s="1842">
        <v>2.97</v>
      </c>
      <c r="I2179" s="1841">
        <v>312115143600</v>
      </c>
      <c r="J2179" s="1841"/>
      <c r="K2179" s="1831"/>
    </row>
    <row r="2180" spans="2:11" s="1832" customFormat="1" ht="12.5" hidden="1">
      <c r="B2180" s="1840" t="s">
        <v>8151</v>
      </c>
      <c r="C2180" s="1840" t="s">
        <v>8152</v>
      </c>
      <c r="D2180" s="1840" t="s">
        <v>5566</v>
      </c>
      <c r="E2180" s="1840" t="s">
        <v>5757</v>
      </c>
      <c r="F2180" s="1841">
        <v>5170</v>
      </c>
      <c r="G2180" s="1841">
        <v>100</v>
      </c>
      <c r="H2180" s="1842">
        <v>1.97</v>
      </c>
      <c r="I2180" s="1841">
        <v>101005214640</v>
      </c>
      <c r="J2180" s="1841"/>
      <c r="K2180" s="1831"/>
    </row>
    <row r="2181" spans="2:11" s="1832" customFormat="1" ht="12.5" hidden="1">
      <c r="B2181" s="1840" t="s">
        <v>8153</v>
      </c>
      <c r="C2181" s="1840" t="s">
        <v>8154</v>
      </c>
      <c r="D2181" s="1840" t="s">
        <v>5566</v>
      </c>
      <c r="E2181" s="1840" t="s">
        <v>5585</v>
      </c>
      <c r="F2181" s="1841">
        <v>30400</v>
      </c>
      <c r="G2181" s="1841">
        <v>1000</v>
      </c>
      <c r="H2181" s="1842">
        <v>3.4</v>
      </c>
      <c r="I2181" s="1841">
        <v>245803273600</v>
      </c>
      <c r="J2181" s="1841"/>
      <c r="K2181" s="1831"/>
    </row>
    <row r="2182" spans="2:11" s="1832" customFormat="1" ht="12.5" hidden="1">
      <c r="B2182" s="1840" t="s">
        <v>8155</v>
      </c>
      <c r="C2182" s="1840" t="s">
        <v>8156</v>
      </c>
      <c r="D2182" s="1840" t="s">
        <v>5566</v>
      </c>
      <c r="E2182" s="1840" t="s">
        <v>5640</v>
      </c>
      <c r="F2182" s="1841">
        <v>2150</v>
      </c>
      <c r="G2182" s="1841">
        <v>0</v>
      </c>
      <c r="H2182" s="1842">
        <v>0</v>
      </c>
      <c r="I2182" s="1841">
        <v>126026891850</v>
      </c>
      <c r="J2182" s="1841"/>
      <c r="K2182" s="1831"/>
    </row>
    <row r="2183" spans="2:11" s="1832" customFormat="1" ht="12.5" hidden="1">
      <c r="B2183" s="1840" t="s">
        <v>8157</v>
      </c>
      <c r="C2183" s="1840" t="s">
        <v>8158</v>
      </c>
      <c r="D2183" s="1840" t="s">
        <v>5566</v>
      </c>
      <c r="E2183" s="1840" t="s">
        <v>5573</v>
      </c>
      <c r="F2183" s="1841">
        <v>2630</v>
      </c>
      <c r="G2183" s="1841">
        <v>-120</v>
      </c>
      <c r="H2183" s="1842">
        <v>-4.3600000000000003</v>
      </c>
      <c r="I2183" s="1841">
        <v>55659079240</v>
      </c>
      <c r="J2183" s="1841"/>
      <c r="K2183" s="1831"/>
    </row>
    <row r="2184" spans="2:11" s="1832" customFormat="1" ht="12.5" hidden="1">
      <c r="B2184" s="1840" t="s">
        <v>8159</v>
      </c>
      <c r="C2184" s="1840" t="s">
        <v>8160</v>
      </c>
      <c r="D2184" s="1840" t="s">
        <v>5566</v>
      </c>
      <c r="E2184" s="1840" t="s">
        <v>5585</v>
      </c>
      <c r="F2184" s="1841">
        <v>10350</v>
      </c>
      <c r="G2184" s="1841">
        <v>390</v>
      </c>
      <c r="H2184" s="1842">
        <v>3.92</v>
      </c>
      <c r="I2184" s="1841">
        <v>335489402250</v>
      </c>
      <c r="J2184" s="1841"/>
      <c r="K2184" s="1831"/>
    </row>
    <row r="2185" spans="2:11" s="1832" customFormat="1" ht="12.5" hidden="1">
      <c r="B2185" s="1840" t="s">
        <v>8161</v>
      </c>
      <c r="C2185" s="1840" t="s">
        <v>8162</v>
      </c>
      <c r="D2185" s="1840" t="s">
        <v>5566</v>
      </c>
      <c r="E2185" s="1840" t="s">
        <v>5573</v>
      </c>
      <c r="F2185" s="1841">
        <v>29650</v>
      </c>
      <c r="G2185" s="1841">
        <v>600</v>
      </c>
      <c r="H2185" s="1842">
        <v>2.0699999999999998</v>
      </c>
      <c r="I2185" s="1841">
        <v>586127900900</v>
      </c>
      <c r="J2185" s="1841"/>
      <c r="K2185" s="1831"/>
    </row>
    <row r="2186" spans="2:11" s="1832" customFormat="1" ht="12.5" hidden="1">
      <c r="B2186" s="1840" t="s">
        <v>8163</v>
      </c>
      <c r="C2186" s="1840" t="s">
        <v>8164</v>
      </c>
      <c r="D2186" s="1840" t="s">
        <v>5566</v>
      </c>
      <c r="E2186" s="1840" t="s">
        <v>5573</v>
      </c>
      <c r="F2186" s="1841">
        <v>56200</v>
      </c>
      <c r="G2186" s="1841">
        <v>4700</v>
      </c>
      <c r="H2186" s="1842">
        <v>9.1300000000000008</v>
      </c>
      <c r="I2186" s="1841">
        <v>829488227400</v>
      </c>
      <c r="J2186" s="1841"/>
      <c r="K2186" s="1831"/>
    </row>
    <row r="2187" spans="2:11" s="1832" customFormat="1" ht="12.5" hidden="1">
      <c r="B2187" s="1840" t="s">
        <v>8165</v>
      </c>
      <c r="C2187" s="1840" t="s">
        <v>8166</v>
      </c>
      <c r="D2187" s="1840" t="s">
        <v>5566</v>
      </c>
      <c r="E2187" s="1840" t="s">
        <v>5573</v>
      </c>
      <c r="F2187" s="1841">
        <v>23650</v>
      </c>
      <c r="G2187" s="1841">
        <v>1550</v>
      </c>
      <c r="H2187" s="1842">
        <v>7.01</v>
      </c>
      <c r="I2187" s="1841">
        <v>456889288900</v>
      </c>
      <c r="J2187" s="1841"/>
      <c r="K2187" s="1831"/>
    </row>
    <row r="2188" spans="2:11" s="1832" customFormat="1" ht="12.5" hidden="1">
      <c r="B2188" s="1840" t="s">
        <v>8167</v>
      </c>
      <c r="C2188" s="1840" t="s">
        <v>8168</v>
      </c>
      <c r="D2188" s="1840" t="s">
        <v>5566</v>
      </c>
      <c r="E2188" s="1840" t="s">
        <v>5573</v>
      </c>
      <c r="F2188" s="1841">
        <v>13000</v>
      </c>
      <c r="G2188" s="1841">
        <v>550</v>
      </c>
      <c r="H2188" s="1842">
        <v>4.42</v>
      </c>
      <c r="I2188" s="1841">
        <v>175576843000</v>
      </c>
      <c r="J2188" s="1841"/>
      <c r="K2188" s="1831"/>
    </row>
    <row r="2189" spans="2:11" s="1832" customFormat="1" ht="12.5" hidden="1">
      <c r="B2189" s="1840" t="s">
        <v>8169</v>
      </c>
      <c r="C2189" s="1840" t="s">
        <v>8170</v>
      </c>
      <c r="D2189" s="1840" t="s">
        <v>5566</v>
      </c>
      <c r="E2189" s="1840" t="s">
        <v>5576</v>
      </c>
      <c r="F2189" s="1841">
        <v>3170</v>
      </c>
      <c r="G2189" s="1841">
        <v>5</v>
      </c>
      <c r="H2189" s="1842">
        <v>0.16</v>
      </c>
      <c r="I2189" s="1841">
        <v>29087523750</v>
      </c>
      <c r="J2189" s="1841"/>
      <c r="K2189" s="1831"/>
    </row>
    <row r="2190" spans="2:11" s="1832" customFormat="1" ht="12.5" hidden="1">
      <c r="B2190" s="1840" t="s">
        <v>8171</v>
      </c>
      <c r="C2190" s="1840" t="s">
        <v>8172</v>
      </c>
      <c r="D2190" s="1840" t="s">
        <v>5566</v>
      </c>
      <c r="E2190" s="1840" t="s">
        <v>5576</v>
      </c>
      <c r="F2190" s="1841">
        <v>6060</v>
      </c>
      <c r="G2190" s="1841">
        <v>150</v>
      </c>
      <c r="H2190" s="1842">
        <v>2.54</v>
      </c>
      <c r="I2190" s="1841">
        <v>530304612720</v>
      </c>
      <c r="J2190" s="1841"/>
      <c r="K2190" s="1831"/>
    </row>
    <row r="2191" spans="2:11" s="1832" customFormat="1" ht="12.5" hidden="1">
      <c r="B2191" s="1840" t="s">
        <v>8173</v>
      </c>
      <c r="C2191" s="1840" t="s">
        <v>8174</v>
      </c>
      <c r="D2191" s="1840" t="s">
        <v>5566</v>
      </c>
      <c r="E2191" s="1840" t="s">
        <v>5582</v>
      </c>
      <c r="F2191" s="1841">
        <v>1165</v>
      </c>
      <c r="G2191" s="1841">
        <v>30</v>
      </c>
      <c r="H2191" s="1842">
        <v>2.64</v>
      </c>
      <c r="I2191" s="1841">
        <v>52454556050</v>
      </c>
      <c r="J2191" s="1841"/>
      <c r="K2191" s="1831"/>
    </row>
    <row r="2192" spans="2:11" s="1832" customFormat="1" ht="12.5" hidden="1">
      <c r="B2192" s="1840" t="s">
        <v>8175</v>
      </c>
      <c r="C2192" s="1840" t="s">
        <v>8176</v>
      </c>
      <c r="D2192" s="1840" t="s">
        <v>5566</v>
      </c>
      <c r="E2192" s="1840" t="s">
        <v>5742</v>
      </c>
      <c r="F2192" s="1841">
        <v>7690</v>
      </c>
      <c r="G2192" s="1841">
        <v>190</v>
      </c>
      <c r="H2192" s="1842">
        <v>2.5299999999999998</v>
      </c>
      <c r="I2192" s="1841">
        <v>128554176020</v>
      </c>
      <c r="J2192" s="1841"/>
      <c r="K2192" s="1831"/>
    </row>
    <row r="2193" spans="2:11" s="1832" customFormat="1" ht="12.5" hidden="1">
      <c r="B2193" s="1840" t="s">
        <v>8177</v>
      </c>
      <c r="C2193" s="1840" t="s">
        <v>8178</v>
      </c>
      <c r="D2193" s="1840" t="s">
        <v>5566</v>
      </c>
      <c r="E2193" s="1840" t="s">
        <v>422</v>
      </c>
      <c r="F2193" s="1841">
        <v>7570</v>
      </c>
      <c r="G2193" s="1841">
        <v>30</v>
      </c>
      <c r="H2193" s="1842">
        <v>0.4</v>
      </c>
      <c r="I2193" s="1841">
        <v>64784362800</v>
      </c>
      <c r="J2193" s="1841"/>
      <c r="K2193" s="1831"/>
    </row>
    <row r="2194" spans="2:11" s="1832" customFormat="1" ht="12.5" hidden="1">
      <c r="B2194" s="1840" t="s">
        <v>8179</v>
      </c>
      <c r="C2194" s="1840" t="s">
        <v>8180</v>
      </c>
      <c r="D2194" s="1840" t="s">
        <v>5566</v>
      </c>
      <c r="E2194" s="1840" t="s">
        <v>5567</v>
      </c>
      <c r="F2194" s="1841">
        <v>12300</v>
      </c>
      <c r="G2194" s="1841">
        <v>150</v>
      </c>
      <c r="H2194" s="1842">
        <v>1.23</v>
      </c>
      <c r="I2194" s="1841">
        <v>467685913500</v>
      </c>
      <c r="J2194" s="1841"/>
      <c r="K2194" s="1831"/>
    </row>
    <row r="2195" spans="2:11" s="1832" customFormat="1" ht="12.5" hidden="1">
      <c r="B2195" s="1840" t="s">
        <v>8181</v>
      </c>
      <c r="C2195" s="1840" t="s">
        <v>8182</v>
      </c>
      <c r="D2195" s="1840" t="s">
        <v>5566</v>
      </c>
      <c r="E2195" s="1840" t="s">
        <v>422</v>
      </c>
      <c r="F2195" s="1841">
        <v>2945</v>
      </c>
      <c r="G2195" s="1841">
        <v>55</v>
      </c>
      <c r="H2195" s="1842">
        <v>1.9</v>
      </c>
      <c r="I2195" s="1841">
        <v>93665386325</v>
      </c>
      <c r="J2195" s="1841"/>
      <c r="K2195" s="1831"/>
    </row>
    <row r="2196" spans="2:11" s="1832" customFormat="1" ht="12.5" hidden="1">
      <c r="B2196" s="1840" t="s">
        <v>8183</v>
      </c>
      <c r="C2196" s="1840" t="s">
        <v>8184</v>
      </c>
      <c r="D2196" s="1840" t="s">
        <v>5566</v>
      </c>
      <c r="E2196" s="1840" t="s">
        <v>5616</v>
      </c>
      <c r="F2196" s="1841">
        <v>4355</v>
      </c>
      <c r="G2196" s="1841">
        <v>-60</v>
      </c>
      <c r="H2196" s="1842">
        <v>-1.36</v>
      </c>
      <c r="I2196" s="1841">
        <v>53890477160</v>
      </c>
      <c r="J2196" s="1841"/>
      <c r="K2196" s="1831"/>
    </row>
    <row r="2197" spans="2:11" s="1832" customFormat="1" ht="12.5" hidden="1">
      <c r="B2197" s="1840" t="s">
        <v>8185</v>
      </c>
      <c r="C2197" s="1840" t="s">
        <v>8186</v>
      </c>
      <c r="D2197" s="1840" t="s">
        <v>5566</v>
      </c>
      <c r="E2197" s="1840" t="s">
        <v>5646</v>
      </c>
      <c r="F2197" s="1841">
        <v>7180</v>
      </c>
      <c r="G2197" s="1841">
        <v>280</v>
      </c>
      <c r="H2197" s="1842">
        <v>4.0599999999999996</v>
      </c>
      <c r="I2197" s="1841">
        <v>112192712680</v>
      </c>
      <c r="J2197" s="1841"/>
      <c r="K2197" s="1831"/>
    </row>
    <row r="2198" spans="2:11" s="1832" customFormat="1" ht="12.5" hidden="1">
      <c r="B2198" s="1840" t="s">
        <v>8187</v>
      </c>
      <c r="C2198" s="1840" t="s">
        <v>8188</v>
      </c>
      <c r="D2198" s="1840" t="s">
        <v>5566</v>
      </c>
      <c r="E2198" s="1840" t="s">
        <v>422</v>
      </c>
      <c r="F2198" s="1841">
        <v>13050</v>
      </c>
      <c r="G2198" s="1841">
        <v>50</v>
      </c>
      <c r="H2198" s="1842">
        <v>0.38</v>
      </c>
      <c r="I2198" s="1841">
        <v>70910437500</v>
      </c>
      <c r="J2198" s="1841"/>
      <c r="K2198" s="1831"/>
    </row>
    <row r="2199" spans="2:11" s="1832" customFormat="1" ht="12.5" hidden="1">
      <c r="B2199" s="1840" t="s">
        <v>8189</v>
      </c>
      <c r="C2199" s="1840" t="s">
        <v>8190</v>
      </c>
      <c r="D2199" s="1840" t="s">
        <v>5566</v>
      </c>
      <c r="E2199" s="1840" t="s">
        <v>5567</v>
      </c>
      <c r="F2199" s="1841">
        <v>6970</v>
      </c>
      <c r="G2199" s="1841">
        <v>240</v>
      </c>
      <c r="H2199" s="1842">
        <v>3.57</v>
      </c>
      <c r="I2199" s="1841">
        <v>77777240260</v>
      </c>
      <c r="J2199" s="1841"/>
      <c r="K2199" s="1831"/>
    </row>
    <row r="2200" spans="2:11" s="1832" customFormat="1" ht="12.5" hidden="1">
      <c r="B2200" s="1840" t="s">
        <v>8191</v>
      </c>
      <c r="C2200" s="1840" t="s">
        <v>8192</v>
      </c>
      <c r="D2200" s="1840" t="s">
        <v>5566</v>
      </c>
      <c r="E2200" s="1840" t="s">
        <v>5579</v>
      </c>
      <c r="F2200" s="1841">
        <v>1090</v>
      </c>
      <c r="G2200" s="1841">
        <v>40</v>
      </c>
      <c r="H2200" s="1842">
        <v>3.81</v>
      </c>
      <c r="I2200" s="1841">
        <v>109000000000</v>
      </c>
      <c r="J2200" s="1841"/>
      <c r="K2200" s="1831"/>
    </row>
    <row r="2201" spans="2:11" s="1832" customFormat="1" ht="12.5" hidden="1">
      <c r="B2201" s="1840" t="s">
        <v>8193</v>
      </c>
      <c r="C2201" s="1840" t="s">
        <v>8194</v>
      </c>
      <c r="D2201" s="1840" t="s">
        <v>5566</v>
      </c>
      <c r="E2201" s="1840" t="s">
        <v>5683</v>
      </c>
      <c r="F2201" s="1841">
        <v>3615</v>
      </c>
      <c r="G2201" s="1841">
        <v>450</v>
      </c>
      <c r="H2201" s="1842">
        <v>14.22</v>
      </c>
      <c r="I2201" s="1841">
        <v>169276774455</v>
      </c>
      <c r="J2201" s="1841"/>
      <c r="K2201" s="1831"/>
    </row>
    <row r="2202" spans="2:11" s="1832" customFormat="1" ht="12.5" hidden="1">
      <c r="B2202" s="1840" t="s">
        <v>8195</v>
      </c>
      <c r="C2202" s="1840" t="s">
        <v>8196</v>
      </c>
      <c r="D2202" s="1840" t="s">
        <v>5566</v>
      </c>
      <c r="E2202" s="1840" t="s">
        <v>5573</v>
      </c>
      <c r="F2202" s="1841">
        <v>125300</v>
      </c>
      <c r="G2202" s="1841">
        <v>0</v>
      </c>
      <c r="H2202" s="1842">
        <v>0</v>
      </c>
      <c r="I2202" s="1841">
        <v>1462877500000</v>
      </c>
      <c r="J2202" s="1841"/>
      <c r="K2202" s="1831"/>
    </row>
    <row r="2203" spans="2:11" s="1832" customFormat="1" ht="12.5" hidden="1">
      <c r="B2203" s="1840" t="s">
        <v>8197</v>
      </c>
      <c r="C2203" s="1840" t="s">
        <v>8198</v>
      </c>
      <c r="D2203" s="1840" t="s">
        <v>5566</v>
      </c>
      <c r="E2203" s="1840" t="s">
        <v>5585</v>
      </c>
      <c r="F2203" s="1841">
        <v>16850</v>
      </c>
      <c r="G2203" s="1841">
        <v>600</v>
      </c>
      <c r="H2203" s="1842">
        <v>3.69</v>
      </c>
      <c r="I2203" s="1841">
        <v>142060917750</v>
      </c>
      <c r="J2203" s="1841"/>
      <c r="K2203" s="1831"/>
    </row>
    <row r="2204" spans="2:11" s="1832" customFormat="1" ht="12.5" hidden="1">
      <c r="B2204" s="1840" t="s">
        <v>8199</v>
      </c>
      <c r="C2204" s="1840" t="s">
        <v>8200</v>
      </c>
      <c r="D2204" s="1840" t="s">
        <v>5566</v>
      </c>
      <c r="E2204" s="1840" t="s">
        <v>5585</v>
      </c>
      <c r="F2204" s="1841">
        <v>42800</v>
      </c>
      <c r="G2204" s="1841">
        <v>700</v>
      </c>
      <c r="H2204" s="1842">
        <v>1.66</v>
      </c>
      <c r="I2204" s="1841">
        <v>173939200000</v>
      </c>
      <c r="J2204" s="1841"/>
      <c r="K2204" s="1831"/>
    </row>
    <row r="2205" spans="2:11" s="1832" customFormat="1" ht="12.5" hidden="1">
      <c r="B2205" s="1840" t="s">
        <v>8201</v>
      </c>
      <c r="C2205" s="1840" t="s">
        <v>8202</v>
      </c>
      <c r="D2205" s="1840" t="s">
        <v>5566</v>
      </c>
      <c r="E2205" s="1840" t="s">
        <v>5567</v>
      </c>
      <c r="F2205" s="1841">
        <v>11850</v>
      </c>
      <c r="G2205" s="1841">
        <v>500</v>
      </c>
      <c r="H2205" s="1842">
        <v>4.41</v>
      </c>
      <c r="I2205" s="1841">
        <v>109815312750</v>
      </c>
      <c r="J2205" s="1841"/>
      <c r="K2205" s="1831"/>
    </row>
    <row r="2206" spans="2:11" s="1832" customFormat="1" ht="12.5" hidden="1">
      <c r="B2206" s="1840" t="s">
        <v>8203</v>
      </c>
      <c r="C2206" s="1840" t="s">
        <v>8204</v>
      </c>
      <c r="D2206" s="1840" t="s">
        <v>5566</v>
      </c>
      <c r="E2206" s="1840" t="s">
        <v>5573</v>
      </c>
      <c r="F2206" s="1841">
        <v>62700</v>
      </c>
      <c r="G2206" s="1841">
        <v>600</v>
      </c>
      <c r="H2206" s="1842">
        <v>0.97</v>
      </c>
      <c r="I2206" s="1841">
        <v>693551598300</v>
      </c>
      <c r="J2206" s="1841"/>
      <c r="K2206" s="1831"/>
    </row>
    <row r="2207" spans="2:11" s="1832" customFormat="1" ht="12.5" hidden="1">
      <c r="B2207" s="1840" t="s">
        <v>8205</v>
      </c>
      <c r="C2207" s="1840" t="s">
        <v>8206</v>
      </c>
      <c r="D2207" s="1840" t="s">
        <v>5566</v>
      </c>
      <c r="E2207" s="1840" t="s">
        <v>5616</v>
      </c>
      <c r="F2207" s="1841">
        <v>52500</v>
      </c>
      <c r="G2207" s="1841">
        <v>4300</v>
      </c>
      <c r="H2207" s="1842">
        <v>8.92</v>
      </c>
      <c r="I2207" s="1841">
        <v>258106537500</v>
      </c>
      <c r="J2207" s="1841"/>
      <c r="K2207" s="1831"/>
    </row>
    <row r="2208" spans="2:11" s="1832" customFormat="1" ht="12.5" hidden="1">
      <c r="B2208" s="1840" t="s">
        <v>8207</v>
      </c>
      <c r="C2208" s="1840" t="s">
        <v>8208</v>
      </c>
      <c r="D2208" s="1840" t="s">
        <v>5566</v>
      </c>
      <c r="E2208" s="1840" t="s">
        <v>5573</v>
      </c>
      <c r="F2208" s="1841">
        <v>8200</v>
      </c>
      <c r="G2208" s="1841">
        <v>310</v>
      </c>
      <c r="H2208" s="1842">
        <v>3.93</v>
      </c>
      <c r="I2208" s="1841">
        <v>80956304000</v>
      </c>
      <c r="J2208" s="1841"/>
      <c r="K2208" s="1831"/>
    </row>
    <row r="2209" spans="2:11" s="1832" customFormat="1" ht="12.5" hidden="1">
      <c r="B2209" s="1840" t="s">
        <v>8209</v>
      </c>
      <c r="C2209" s="1840" t="s">
        <v>8210</v>
      </c>
      <c r="D2209" s="1840" t="s">
        <v>5566</v>
      </c>
      <c r="E2209" s="1840" t="s">
        <v>5600</v>
      </c>
      <c r="F2209" s="1841">
        <v>21100</v>
      </c>
      <c r="G2209" s="1841">
        <v>200</v>
      </c>
      <c r="H2209" s="1842">
        <v>0.96</v>
      </c>
      <c r="I2209" s="1841">
        <v>496808488600</v>
      </c>
      <c r="J2209" s="1841"/>
      <c r="K2209" s="1831"/>
    </row>
    <row r="2210" spans="2:11" s="1832" customFormat="1" ht="12.5" hidden="1">
      <c r="B2210" s="1840" t="s">
        <v>8211</v>
      </c>
      <c r="C2210" s="1840" t="s">
        <v>8212</v>
      </c>
      <c r="D2210" s="1840" t="s">
        <v>5566</v>
      </c>
      <c r="E2210" s="1840" t="s">
        <v>3791</v>
      </c>
      <c r="F2210" s="1841">
        <v>2540</v>
      </c>
      <c r="G2210" s="1841">
        <v>115</v>
      </c>
      <c r="H2210" s="1842">
        <v>4.74</v>
      </c>
      <c r="I2210" s="1841">
        <v>230874402360</v>
      </c>
      <c r="J2210" s="1841"/>
      <c r="K2210" s="1831"/>
    </row>
    <row r="2211" spans="2:11" s="1832" customFormat="1" ht="12.5" hidden="1">
      <c r="B2211" s="1840" t="s">
        <v>8213</v>
      </c>
      <c r="C2211" s="1840" t="s">
        <v>8214</v>
      </c>
      <c r="D2211" s="1840" t="s">
        <v>5566</v>
      </c>
      <c r="E2211" s="1840" t="s">
        <v>5640</v>
      </c>
      <c r="F2211" s="1841">
        <v>3160</v>
      </c>
      <c r="G2211" s="1841">
        <v>85</v>
      </c>
      <c r="H2211" s="1842">
        <v>2.76</v>
      </c>
      <c r="I2211" s="1841">
        <v>76688150320</v>
      </c>
      <c r="J2211" s="1841"/>
      <c r="K2211" s="1831"/>
    </row>
    <row r="2212" spans="2:11" s="1832" customFormat="1" ht="12.5" hidden="1">
      <c r="B2212" s="1840" t="s">
        <v>8215</v>
      </c>
      <c r="C2212" s="1840" t="s">
        <v>8216</v>
      </c>
      <c r="D2212" s="1840" t="s">
        <v>5566</v>
      </c>
      <c r="E2212" s="1840" t="s">
        <v>5643</v>
      </c>
      <c r="F2212" s="1841">
        <v>2910</v>
      </c>
      <c r="G2212" s="1841">
        <v>-30</v>
      </c>
      <c r="H2212" s="1842">
        <v>-1.02</v>
      </c>
      <c r="I2212" s="1841">
        <v>31728506970</v>
      </c>
      <c r="J2212" s="1841"/>
      <c r="K2212" s="1831"/>
    </row>
    <row r="2213" spans="2:11" s="1832" customFormat="1" ht="12.5" hidden="1">
      <c r="B2213" s="1840" t="s">
        <v>8217</v>
      </c>
      <c r="C2213" s="1840" t="s">
        <v>8218</v>
      </c>
      <c r="D2213" s="1840" t="s">
        <v>5566</v>
      </c>
      <c r="E2213" s="1840" t="s">
        <v>5576</v>
      </c>
      <c r="F2213" s="1841">
        <v>12300</v>
      </c>
      <c r="G2213" s="1841">
        <v>100</v>
      </c>
      <c r="H2213" s="1842">
        <v>0.82</v>
      </c>
      <c r="I2213" s="1841">
        <v>128235888600</v>
      </c>
      <c r="J2213" s="1841"/>
      <c r="K2213" s="1831"/>
    </row>
    <row r="2214" spans="2:11">
      <c r="B2214" s="1843" t="s">
        <v>8219</v>
      </c>
      <c r="C2214" s="1843" t="s">
        <v>8220</v>
      </c>
      <c r="D2214" s="1843" t="s">
        <v>5566</v>
      </c>
      <c r="E2214" s="1843" t="s">
        <v>5870</v>
      </c>
      <c r="F2214" s="1844">
        <v>4305</v>
      </c>
      <c r="G2214" s="1844">
        <v>30</v>
      </c>
      <c r="H2214" s="1845">
        <v>0.7</v>
      </c>
      <c r="I2214" s="1844">
        <v>138348321300</v>
      </c>
      <c r="J2214" s="1844" t="s">
        <v>8221</v>
      </c>
      <c r="K2214" s="1838" t="s">
        <v>4368</v>
      </c>
    </row>
    <row r="2215" spans="2:11" s="1832" customFormat="1" ht="12.5" hidden="1">
      <c r="B2215" s="1840" t="s">
        <v>8222</v>
      </c>
      <c r="C2215" s="1840" t="s">
        <v>8223</v>
      </c>
      <c r="D2215" s="1840" t="s">
        <v>5566</v>
      </c>
      <c r="E2215" s="1840" t="s">
        <v>5637</v>
      </c>
      <c r="F2215" s="1841">
        <v>15300</v>
      </c>
      <c r="G2215" s="1841">
        <v>-50</v>
      </c>
      <c r="H2215" s="1842">
        <v>-0.33</v>
      </c>
      <c r="I2215" s="1846">
        <v>1391422881600</v>
      </c>
      <c r="J2215" s="1841"/>
      <c r="K2215" s="1831"/>
    </row>
    <row r="2216" spans="2:11" s="1832" customFormat="1" ht="12.5" hidden="1">
      <c r="B2216" s="1840" t="s">
        <v>8224</v>
      </c>
      <c r="C2216" s="1840" t="s">
        <v>8225</v>
      </c>
      <c r="D2216" s="1840" t="s">
        <v>5566</v>
      </c>
      <c r="E2216" s="1840" t="s">
        <v>5567</v>
      </c>
      <c r="F2216" s="1841">
        <v>13500</v>
      </c>
      <c r="G2216" s="1841">
        <v>500</v>
      </c>
      <c r="H2216" s="1842">
        <v>3.85</v>
      </c>
      <c r="I2216" s="1841">
        <v>229279815000</v>
      </c>
      <c r="J2216" s="1841"/>
      <c r="K2216" s="1831"/>
    </row>
    <row r="2217" spans="2:11" s="1832" customFormat="1" ht="12.5" hidden="1">
      <c r="B2217" s="1840" t="s">
        <v>8226</v>
      </c>
      <c r="C2217" s="1840" t="s">
        <v>8227</v>
      </c>
      <c r="D2217" s="1840" t="s">
        <v>5566</v>
      </c>
      <c r="E2217" s="1840" t="s">
        <v>5659</v>
      </c>
      <c r="F2217" s="1841">
        <v>2750</v>
      </c>
      <c r="G2217" s="1841">
        <v>40</v>
      </c>
      <c r="H2217" s="1842">
        <v>1.48</v>
      </c>
      <c r="I2217" s="1841">
        <v>106659979250</v>
      </c>
      <c r="J2217" s="1841"/>
      <c r="K2217" s="1831"/>
    </row>
    <row r="2218" spans="2:11" s="1832" customFormat="1" ht="12.5" hidden="1">
      <c r="B2218" s="1840" t="s">
        <v>8228</v>
      </c>
      <c r="C2218" s="1840" t="s">
        <v>8229</v>
      </c>
      <c r="D2218" s="1840" t="s">
        <v>5566</v>
      </c>
      <c r="E2218" s="1840" t="s">
        <v>5582</v>
      </c>
      <c r="F2218" s="1841">
        <v>57200</v>
      </c>
      <c r="G2218" s="1841">
        <v>-200</v>
      </c>
      <c r="H2218" s="1842">
        <v>-0.35</v>
      </c>
      <c r="I2218" s="1841">
        <v>559934918400</v>
      </c>
      <c r="J2218" s="1841"/>
      <c r="K2218" s="1831"/>
    </row>
    <row r="2219" spans="2:11" s="1832" customFormat="1" ht="12.5" hidden="1">
      <c r="B2219" s="1840" t="s">
        <v>8230</v>
      </c>
      <c r="C2219" s="1840" t="s">
        <v>8231</v>
      </c>
      <c r="D2219" s="1840" t="s">
        <v>5566</v>
      </c>
      <c r="E2219" s="1840" t="s">
        <v>5585</v>
      </c>
      <c r="F2219" s="1841">
        <v>20800</v>
      </c>
      <c r="G2219" s="1841">
        <v>550</v>
      </c>
      <c r="H2219" s="1842">
        <v>2.72</v>
      </c>
      <c r="I2219" s="1841">
        <v>296078640000</v>
      </c>
      <c r="J2219" s="1841"/>
      <c r="K2219" s="1831"/>
    </row>
    <row r="2220" spans="2:11" s="1832" customFormat="1" ht="12.5" hidden="1">
      <c r="B2220" s="1840" t="s">
        <v>8232</v>
      </c>
      <c r="C2220" s="1840" t="s">
        <v>8233</v>
      </c>
      <c r="D2220" s="1840" t="s">
        <v>5566</v>
      </c>
      <c r="E2220" s="1840" t="s">
        <v>5616</v>
      </c>
      <c r="F2220" s="1841">
        <v>5370</v>
      </c>
      <c r="G2220" s="1841">
        <v>90</v>
      </c>
      <c r="H2220" s="1842">
        <v>1.7</v>
      </c>
      <c r="I2220" s="1841">
        <v>72668703390</v>
      </c>
      <c r="J2220" s="1841"/>
      <c r="K2220" s="1831"/>
    </row>
    <row r="2221" spans="2:11" s="1832" customFormat="1" ht="12.5" hidden="1">
      <c r="B2221" s="1840" t="s">
        <v>8234</v>
      </c>
      <c r="C2221" s="1840" t="s">
        <v>8235</v>
      </c>
      <c r="D2221" s="1840" t="s">
        <v>5566</v>
      </c>
      <c r="E2221" s="1840" t="s">
        <v>5616</v>
      </c>
      <c r="F2221" s="1841">
        <v>13800</v>
      </c>
      <c r="G2221" s="1841">
        <v>300</v>
      </c>
      <c r="H2221" s="1842">
        <v>2.2200000000000002</v>
      </c>
      <c r="I2221" s="1841">
        <v>193200000000</v>
      </c>
      <c r="J2221" s="1841"/>
      <c r="K2221" s="1831"/>
    </row>
    <row r="2222" spans="2:11" s="1832" customFormat="1" ht="12.5" hidden="1">
      <c r="B2222" s="1840" t="s">
        <v>8236</v>
      </c>
      <c r="C2222" s="1840" t="s">
        <v>8237</v>
      </c>
      <c r="D2222" s="1840" t="s">
        <v>5566</v>
      </c>
      <c r="E2222" s="1840" t="s">
        <v>422</v>
      </c>
      <c r="F2222" s="1841">
        <v>7990</v>
      </c>
      <c r="G2222" s="1841">
        <v>210</v>
      </c>
      <c r="H2222" s="1842">
        <v>2.7</v>
      </c>
      <c r="I2222" s="1841">
        <v>89113213070</v>
      </c>
      <c r="J2222" s="1841"/>
      <c r="K2222" s="1831"/>
    </row>
    <row r="2223" spans="2:11" s="1832" customFormat="1" ht="12.5" hidden="1">
      <c r="B2223" s="1840" t="s">
        <v>8238</v>
      </c>
      <c r="C2223" s="1840" t="s">
        <v>8239</v>
      </c>
      <c r="D2223" s="1840" t="s">
        <v>5566</v>
      </c>
      <c r="E2223" s="1840" t="s">
        <v>5616</v>
      </c>
      <c r="F2223" s="1841">
        <v>5890</v>
      </c>
      <c r="G2223" s="1841">
        <v>110</v>
      </c>
      <c r="H2223" s="1842">
        <v>1.9</v>
      </c>
      <c r="I2223" s="1841">
        <v>94162670190</v>
      </c>
      <c r="J2223" s="1841"/>
      <c r="K2223" s="1831"/>
    </row>
    <row r="2224" spans="2:11" s="1832" customFormat="1" ht="12.5" hidden="1">
      <c r="B2224" s="1840" t="s">
        <v>8240</v>
      </c>
      <c r="C2224" s="1840" t="s">
        <v>8241</v>
      </c>
      <c r="D2224" s="1840" t="s">
        <v>5566</v>
      </c>
      <c r="E2224" s="1840" t="s">
        <v>5659</v>
      </c>
      <c r="F2224" s="1841">
        <v>8780</v>
      </c>
      <c r="G2224" s="1841">
        <v>70</v>
      </c>
      <c r="H2224" s="1842">
        <v>0.8</v>
      </c>
      <c r="I2224" s="1841">
        <v>302216221960</v>
      </c>
      <c r="J2224" s="1841"/>
      <c r="K2224" s="1831"/>
    </row>
    <row r="2225" spans="2:11" s="1832" customFormat="1" ht="12.5" hidden="1">
      <c r="B2225" s="1840" t="s">
        <v>8242</v>
      </c>
      <c r="C2225" s="1840" t="s">
        <v>8243</v>
      </c>
      <c r="D2225" s="1840" t="s">
        <v>5566</v>
      </c>
      <c r="E2225" s="1840" t="s">
        <v>5576</v>
      </c>
      <c r="F2225" s="1841">
        <v>13650</v>
      </c>
      <c r="G2225" s="1841">
        <v>0</v>
      </c>
      <c r="H2225" s="1842">
        <v>0</v>
      </c>
      <c r="I2225" s="1841">
        <v>93588904500</v>
      </c>
      <c r="J2225" s="1841"/>
      <c r="K2225" s="1831"/>
    </row>
    <row r="2226" spans="2:11" s="1832" customFormat="1" ht="12.5" hidden="1">
      <c r="B2226" s="1840" t="s">
        <v>8244</v>
      </c>
      <c r="C2226" s="1840" t="s">
        <v>8245</v>
      </c>
      <c r="D2226" s="1840" t="s">
        <v>5566</v>
      </c>
      <c r="E2226" s="1840" t="s">
        <v>5659</v>
      </c>
      <c r="F2226" s="1841">
        <v>1720</v>
      </c>
      <c r="G2226" s="1841">
        <v>10</v>
      </c>
      <c r="H2226" s="1842">
        <v>0.57999999999999996</v>
      </c>
      <c r="I2226" s="1841">
        <v>45339103680</v>
      </c>
      <c r="J2226" s="1841"/>
      <c r="K2226" s="1831"/>
    </row>
    <row r="2227" spans="2:11" s="1832" customFormat="1" ht="12.5" hidden="1">
      <c r="B2227" s="1840" t="s">
        <v>8246</v>
      </c>
      <c r="C2227" s="1840" t="s">
        <v>8247</v>
      </c>
      <c r="D2227" s="1840" t="s">
        <v>5566</v>
      </c>
      <c r="E2227" s="1840" t="s">
        <v>5576</v>
      </c>
      <c r="F2227" s="1841">
        <v>7160</v>
      </c>
      <c r="G2227" s="1841">
        <v>560</v>
      </c>
      <c r="H2227" s="1842">
        <v>8.48</v>
      </c>
      <c r="I2227" s="1841">
        <v>73109077400</v>
      </c>
      <c r="J2227" s="1841"/>
      <c r="K2227" s="1831"/>
    </row>
    <row r="2228" spans="2:11" s="1832" customFormat="1" ht="12.5" hidden="1">
      <c r="B2228" s="1840" t="s">
        <v>8248</v>
      </c>
      <c r="C2228" s="1840" t="s">
        <v>8249</v>
      </c>
      <c r="D2228" s="1840" t="s">
        <v>5566</v>
      </c>
      <c r="E2228" s="1840" t="s">
        <v>5659</v>
      </c>
      <c r="F2228" s="1841">
        <v>4415</v>
      </c>
      <c r="G2228" s="1841">
        <v>305</v>
      </c>
      <c r="H2228" s="1842">
        <v>7.42</v>
      </c>
      <c r="I2228" s="1841">
        <v>191642505440</v>
      </c>
      <c r="J2228" s="1841"/>
      <c r="K2228" s="1831"/>
    </row>
    <row r="2229" spans="2:11" s="1832" customFormat="1" ht="12.5" hidden="1">
      <c r="B2229" s="1840" t="s">
        <v>8250</v>
      </c>
      <c r="C2229" s="1840" t="s">
        <v>8251</v>
      </c>
      <c r="D2229" s="1840" t="s">
        <v>5566</v>
      </c>
      <c r="E2229" s="1840" t="s">
        <v>5659</v>
      </c>
      <c r="F2229" s="1841">
        <v>1705</v>
      </c>
      <c r="G2229" s="1841">
        <v>15</v>
      </c>
      <c r="H2229" s="1842">
        <v>0.89</v>
      </c>
      <c r="I2229" s="1841">
        <v>73187261400</v>
      </c>
      <c r="J2229" s="1841"/>
      <c r="K2229" s="1831"/>
    </row>
    <row r="2230" spans="2:11" s="1832" customFormat="1" ht="12.5" hidden="1">
      <c r="B2230" s="1840" t="s">
        <v>8252</v>
      </c>
      <c r="C2230" s="1840" t="s">
        <v>8253</v>
      </c>
      <c r="D2230" s="1840" t="s">
        <v>5566</v>
      </c>
      <c r="E2230" s="1840" t="s">
        <v>5659</v>
      </c>
      <c r="F2230" s="1841">
        <v>2885</v>
      </c>
      <c r="G2230" s="1841">
        <v>5</v>
      </c>
      <c r="H2230" s="1842">
        <v>0.17</v>
      </c>
      <c r="I2230" s="1841">
        <v>40284723465</v>
      </c>
      <c r="J2230" s="1841"/>
      <c r="K2230" s="1831"/>
    </row>
    <row r="2231" spans="2:11">
      <c r="B2231" s="1843" t="s">
        <v>8254</v>
      </c>
      <c r="C2231" s="1843" t="s">
        <v>8255</v>
      </c>
      <c r="D2231" s="1843" t="s">
        <v>5566</v>
      </c>
      <c r="E2231" s="1843" t="s">
        <v>5870</v>
      </c>
      <c r="F2231" s="1844">
        <v>94500</v>
      </c>
      <c r="G2231" s="1844">
        <v>3900</v>
      </c>
      <c r="H2231" s="1845">
        <v>4.3</v>
      </c>
      <c r="I2231" s="1844">
        <v>630206797500</v>
      </c>
      <c r="J2231" s="1844" t="s">
        <v>8256</v>
      </c>
      <c r="K2231" s="1838" t="s">
        <v>4368</v>
      </c>
    </row>
    <row r="2232" spans="2:11" s="1832" customFormat="1" ht="12.5" hidden="1">
      <c r="B2232" s="1840" t="s">
        <v>8257</v>
      </c>
      <c r="C2232" s="1840" t="s">
        <v>8258</v>
      </c>
      <c r="D2232" s="1840" t="s">
        <v>5566</v>
      </c>
      <c r="E2232" s="1840" t="s">
        <v>5659</v>
      </c>
      <c r="F2232" s="1841">
        <v>11200</v>
      </c>
      <c r="G2232" s="1841">
        <v>0</v>
      </c>
      <c r="H2232" s="1842">
        <v>0</v>
      </c>
      <c r="I2232" s="1846">
        <v>606551792000</v>
      </c>
      <c r="J2232" s="1841"/>
      <c r="K2232" s="1831"/>
    </row>
    <row r="2233" spans="2:11" s="1832" customFormat="1" ht="12.5" hidden="1">
      <c r="B2233" s="1840" t="s">
        <v>8259</v>
      </c>
      <c r="C2233" s="1840" t="s">
        <v>8260</v>
      </c>
      <c r="D2233" s="1840" t="s">
        <v>5566</v>
      </c>
      <c r="E2233" s="1840" t="s">
        <v>5570</v>
      </c>
      <c r="F2233" s="1841">
        <v>862</v>
      </c>
      <c r="G2233" s="1841">
        <v>0</v>
      </c>
      <c r="H2233" s="1842">
        <v>0</v>
      </c>
      <c r="I2233" s="1841">
        <v>10551204112</v>
      </c>
      <c r="J2233" s="1841"/>
      <c r="K2233" s="1831"/>
    </row>
    <row r="2234" spans="2:11" s="1832" customFormat="1" ht="12.5" hidden="1">
      <c r="B2234" s="1840" t="s">
        <v>8261</v>
      </c>
      <c r="C2234" s="1840" t="s">
        <v>8262</v>
      </c>
      <c r="D2234" s="1840" t="s">
        <v>5566</v>
      </c>
      <c r="E2234" s="1840" t="s">
        <v>5637</v>
      </c>
      <c r="F2234" s="1841">
        <v>873</v>
      </c>
      <c r="G2234" s="1841">
        <v>-23</v>
      </c>
      <c r="H2234" s="1842">
        <v>-2.57</v>
      </c>
      <c r="I2234" s="1841">
        <v>63470542239</v>
      </c>
      <c r="J2234" s="1841"/>
      <c r="K2234" s="1831"/>
    </row>
    <row r="2235" spans="2:11" s="1832" customFormat="1" ht="12.5" hidden="1">
      <c r="B2235" s="1840" t="s">
        <v>8263</v>
      </c>
      <c r="C2235" s="1840" t="s">
        <v>8264</v>
      </c>
      <c r="D2235" s="1840" t="s">
        <v>5566</v>
      </c>
      <c r="E2235" s="1840" t="s">
        <v>5828</v>
      </c>
      <c r="F2235" s="1841">
        <v>10900</v>
      </c>
      <c r="G2235" s="1841">
        <v>0</v>
      </c>
      <c r="H2235" s="1842">
        <v>0</v>
      </c>
      <c r="I2235" s="1841">
        <v>86429784200</v>
      </c>
      <c r="J2235" s="1841"/>
      <c r="K2235" s="1831"/>
    </row>
    <row r="2236" spans="2:11" s="1832" customFormat="1" ht="12.5" hidden="1">
      <c r="B2236" s="1840" t="s">
        <v>8265</v>
      </c>
      <c r="C2236" s="1840" t="s">
        <v>8266</v>
      </c>
      <c r="D2236" s="1840" t="s">
        <v>5566</v>
      </c>
      <c r="E2236" s="1840" t="s">
        <v>5828</v>
      </c>
      <c r="F2236" s="1841">
        <v>1155</v>
      </c>
      <c r="G2236" s="1841">
        <v>5</v>
      </c>
      <c r="H2236" s="1842">
        <v>0.43</v>
      </c>
      <c r="I2236" s="1841">
        <v>128686173000</v>
      </c>
      <c r="J2236" s="1841"/>
      <c r="K2236" s="1831"/>
    </row>
    <row r="2237" spans="2:11" s="1832" customFormat="1" ht="12.5" hidden="1">
      <c r="B2237" s="1840" t="s">
        <v>8267</v>
      </c>
      <c r="C2237" s="1840" t="s">
        <v>8268</v>
      </c>
      <c r="D2237" s="1840" t="s">
        <v>5566</v>
      </c>
      <c r="E2237" s="1840" t="s">
        <v>5607</v>
      </c>
      <c r="F2237" s="1841">
        <v>1350</v>
      </c>
      <c r="G2237" s="1841">
        <v>40</v>
      </c>
      <c r="H2237" s="1842">
        <v>3.05</v>
      </c>
      <c r="I2237" s="1841">
        <v>35959562550</v>
      </c>
      <c r="J2237" s="1841"/>
      <c r="K2237" s="1831"/>
    </row>
    <row r="2238" spans="2:11" s="1832" customFormat="1" ht="12.5" hidden="1">
      <c r="B2238" s="1840" t="s">
        <v>8269</v>
      </c>
      <c r="C2238" s="1840" t="s">
        <v>8270</v>
      </c>
      <c r="D2238" s="1840" t="s">
        <v>5566</v>
      </c>
      <c r="E2238" s="1840" t="s">
        <v>5567</v>
      </c>
      <c r="F2238" s="1841">
        <v>719</v>
      </c>
      <c r="G2238" s="1841">
        <v>7</v>
      </c>
      <c r="H2238" s="1842">
        <v>0.98</v>
      </c>
      <c r="I2238" s="1841">
        <v>37710032910</v>
      </c>
      <c r="J2238" s="1841"/>
      <c r="K2238" s="1831"/>
    </row>
    <row r="2239" spans="2:11" s="1832" customFormat="1" ht="12.5" hidden="1">
      <c r="B2239" s="1840" t="s">
        <v>8271</v>
      </c>
      <c r="C2239" s="1840" t="s">
        <v>8272</v>
      </c>
      <c r="D2239" s="1840" t="s">
        <v>5566</v>
      </c>
      <c r="E2239" s="1840" t="s">
        <v>5637</v>
      </c>
      <c r="F2239" s="1841">
        <v>6590</v>
      </c>
      <c r="G2239" s="1841">
        <v>230</v>
      </c>
      <c r="H2239" s="1842">
        <v>3.62</v>
      </c>
      <c r="I2239" s="1841">
        <v>179564201380</v>
      </c>
      <c r="J2239" s="1841"/>
      <c r="K2239" s="1831"/>
    </row>
    <row r="2240" spans="2:11" s="1832" customFormat="1" ht="12.5" hidden="1">
      <c r="B2240" s="1840" t="s">
        <v>8273</v>
      </c>
      <c r="C2240" s="1840" t="s">
        <v>8274</v>
      </c>
      <c r="D2240" s="1840" t="s">
        <v>5566</v>
      </c>
      <c r="E2240" s="1840" t="s">
        <v>5585</v>
      </c>
      <c r="F2240" s="1841">
        <v>10150</v>
      </c>
      <c r="G2240" s="1841">
        <v>210</v>
      </c>
      <c r="H2240" s="1842">
        <v>2.11</v>
      </c>
      <c r="I2240" s="1841">
        <v>97864077150</v>
      </c>
      <c r="J2240" s="1841"/>
      <c r="K2240" s="1831"/>
    </row>
    <row r="2241" spans="2:11" s="1832" customFormat="1" ht="12.5" hidden="1">
      <c r="B2241" s="1840" t="s">
        <v>8275</v>
      </c>
      <c r="C2241" s="1840" t="s">
        <v>8276</v>
      </c>
      <c r="D2241" s="1840" t="s">
        <v>5566</v>
      </c>
      <c r="E2241" s="1840" t="s">
        <v>5683</v>
      </c>
      <c r="F2241" s="1841">
        <v>260300</v>
      </c>
      <c r="G2241" s="1841">
        <v>-11300</v>
      </c>
      <c r="H2241" s="1842">
        <v>-4.16</v>
      </c>
      <c r="I2241" s="1841">
        <v>3404684955000</v>
      </c>
      <c r="J2241" s="1841"/>
      <c r="K2241" s="1831"/>
    </row>
    <row r="2242" spans="2:11" s="1832" customFormat="1" ht="12.5" hidden="1">
      <c r="B2242" s="1840" t="s">
        <v>8277</v>
      </c>
      <c r="C2242" s="1840" t="s">
        <v>8278</v>
      </c>
      <c r="D2242" s="1840" t="s">
        <v>5566</v>
      </c>
      <c r="E2242" s="1840" t="s">
        <v>3791</v>
      </c>
      <c r="F2242" s="1841">
        <v>15750</v>
      </c>
      <c r="G2242" s="1841">
        <v>50</v>
      </c>
      <c r="H2242" s="1842">
        <v>0.32</v>
      </c>
      <c r="I2242" s="1841">
        <v>195300000000</v>
      </c>
      <c r="J2242" s="1841"/>
      <c r="K2242" s="1831"/>
    </row>
    <row r="2243" spans="2:11" s="1832" customFormat="1" ht="12.5" hidden="1">
      <c r="B2243" s="1840" t="s">
        <v>8279</v>
      </c>
      <c r="C2243" s="1840" t="s">
        <v>8280</v>
      </c>
      <c r="D2243" s="1840" t="s">
        <v>5566</v>
      </c>
      <c r="E2243" s="1840" t="s">
        <v>5585</v>
      </c>
      <c r="F2243" s="1841">
        <v>16400</v>
      </c>
      <c r="G2243" s="1841">
        <v>900</v>
      </c>
      <c r="H2243" s="1842">
        <v>5.81</v>
      </c>
      <c r="I2243" s="1841">
        <v>251354600000</v>
      </c>
      <c r="J2243" s="1841"/>
      <c r="K2243" s="1831"/>
    </row>
    <row r="2244" spans="2:11" s="1832" customFormat="1" ht="12.5" hidden="1">
      <c r="B2244" s="1840" t="s">
        <v>8281</v>
      </c>
      <c r="C2244" s="1840" t="s">
        <v>8282</v>
      </c>
      <c r="D2244" s="1840" t="s">
        <v>5566</v>
      </c>
      <c r="E2244" s="1840" t="s">
        <v>5643</v>
      </c>
      <c r="F2244" s="1841">
        <v>9170</v>
      </c>
      <c r="G2244" s="1841">
        <v>870</v>
      </c>
      <c r="H2244" s="1842">
        <v>10.48</v>
      </c>
      <c r="I2244" s="1841">
        <v>192570000000</v>
      </c>
      <c r="J2244" s="1841"/>
      <c r="K2244" s="1831"/>
    </row>
    <row r="2245" spans="2:11" s="1832" customFormat="1" ht="12.5" hidden="1">
      <c r="B2245" s="1840" t="s">
        <v>8283</v>
      </c>
      <c r="C2245" s="1840" t="s">
        <v>8284</v>
      </c>
      <c r="D2245" s="1840" t="s">
        <v>5566</v>
      </c>
      <c r="E2245" s="1840" t="s">
        <v>5640</v>
      </c>
      <c r="F2245" s="1841">
        <v>4060</v>
      </c>
      <c r="G2245" s="1841">
        <v>130</v>
      </c>
      <c r="H2245" s="1842">
        <v>3.31</v>
      </c>
      <c r="I2245" s="1841">
        <v>48099761920</v>
      </c>
      <c r="J2245" s="1841"/>
      <c r="K2245" s="1831"/>
    </row>
    <row r="2246" spans="2:11" s="1832" customFormat="1" ht="12.5" hidden="1">
      <c r="B2246" s="1840" t="s">
        <v>8285</v>
      </c>
      <c r="C2246" s="1840" t="s">
        <v>8286</v>
      </c>
      <c r="D2246" s="1840" t="s">
        <v>5566</v>
      </c>
      <c r="E2246" s="1840" t="s">
        <v>5582</v>
      </c>
      <c r="F2246" s="1841">
        <v>973</v>
      </c>
      <c r="G2246" s="1841">
        <v>14</v>
      </c>
      <c r="H2246" s="1842">
        <v>1.46</v>
      </c>
      <c r="I2246" s="1841">
        <v>84222290362</v>
      </c>
      <c r="J2246" s="1841"/>
      <c r="K2246" s="1831"/>
    </row>
    <row r="2247" spans="2:11" s="1832" customFormat="1" ht="12.5" hidden="1">
      <c r="B2247" s="1840" t="s">
        <v>8287</v>
      </c>
      <c r="C2247" s="1840" t="s">
        <v>8288</v>
      </c>
      <c r="D2247" s="1840" t="s">
        <v>5566</v>
      </c>
      <c r="E2247" s="1840" t="s">
        <v>5582</v>
      </c>
      <c r="F2247" s="1841">
        <v>1550</v>
      </c>
      <c r="G2247" s="1841">
        <v>0</v>
      </c>
      <c r="H2247" s="1842">
        <v>0</v>
      </c>
      <c r="I2247" s="1841">
        <v>109591063600</v>
      </c>
      <c r="J2247" s="1841"/>
      <c r="K2247" s="1831"/>
    </row>
    <row r="2248" spans="2:11" s="1832" customFormat="1" ht="12.5" hidden="1">
      <c r="B2248" s="1840" t="s">
        <v>8289</v>
      </c>
      <c r="C2248" s="1840" t="s">
        <v>8290</v>
      </c>
      <c r="D2248" s="1840" t="s">
        <v>5566</v>
      </c>
      <c r="E2248" s="1840" t="s">
        <v>5600</v>
      </c>
      <c r="F2248" s="1841">
        <v>7750</v>
      </c>
      <c r="G2248" s="1841">
        <v>-100</v>
      </c>
      <c r="H2248" s="1842">
        <v>-1.27</v>
      </c>
      <c r="I2248" s="1841">
        <v>1178269149750</v>
      </c>
      <c r="J2248" s="1841"/>
      <c r="K2248" s="1831"/>
    </row>
    <row r="2249" spans="2:11" s="1832" customFormat="1" ht="12.5" hidden="1">
      <c r="B2249" s="1840" t="s">
        <v>8291</v>
      </c>
      <c r="C2249" s="1840" t="s">
        <v>8292</v>
      </c>
      <c r="D2249" s="1840" t="s">
        <v>5566</v>
      </c>
      <c r="E2249" s="1840" t="s">
        <v>5640</v>
      </c>
      <c r="F2249" s="1841">
        <v>4610</v>
      </c>
      <c r="G2249" s="1841">
        <v>35</v>
      </c>
      <c r="H2249" s="1842">
        <v>0.77</v>
      </c>
      <c r="I2249" s="1841">
        <v>191972860830</v>
      </c>
      <c r="J2249" s="1841"/>
      <c r="K2249" s="1831"/>
    </row>
    <row r="2250" spans="2:11" s="1832" customFormat="1" ht="12.5" hidden="1">
      <c r="B2250" s="1840" t="s">
        <v>8293</v>
      </c>
      <c r="C2250" s="1840" t="s">
        <v>8294</v>
      </c>
      <c r="D2250" s="1840" t="s">
        <v>5566</v>
      </c>
      <c r="E2250" s="1840" t="s">
        <v>422</v>
      </c>
      <c r="F2250" s="1841">
        <v>7950</v>
      </c>
      <c r="G2250" s="1841">
        <v>440</v>
      </c>
      <c r="H2250" s="1842">
        <v>5.86</v>
      </c>
      <c r="I2250" s="1841">
        <v>65671857450</v>
      </c>
      <c r="J2250" s="1841"/>
      <c r="K2250" s="1831"/>
    </row>
    <row r="2251" spans="2:11" s="1832" customFormat="1" ht="12.5" hidden="1">
      <c r="B2251" s="1840" t="s">
        <v>8295</v>
      </c>
      <c r="C2251" s="1840" t="s">
        <v>8296</v>
      </c>
      <c r="D2251" s="1840" t="s">
        <v>5566</v>
      </c>
      <c r="E2251" s="1840" t="s">
        <v>5616</v>
      </c>
      <c r="F2251" s="1841">
        <v>53400</v>
      </c>
      <c r="G2251" s="1841">
        <v>1800</v>
      </c>
      <c r="H2251" s="1842">
        <v>3.49</v>
      </c>
      <c r="I2251" s="1841">
        <v>343393292400</v>
      </c>
      <c r="J2251" s="1841"/>
      <c r="K2251" s="1831"/>
    </row>
    <row r="2252" spans="2:11" s="1832" customFormat="1" ht="12.5" hidden="1">
      <c r="B2252" s="1840" t="s">
        <v>8297</v>
      </c>
      <c r="C2252" s="1840" t="s">
        <v>8298</v>
      </c>
      <c r="D2252" s="1840" t="s">
        <v>5566</v>
      </c>
      <c r="E2252" s="1840" t="s">
        <v>5640</v>
      </c>
      <c r="F2252" s="1841">
        <v>2790</v>
      </c>
      <c r="G2252" s="1841">
        <v>10</v>
      </c>
      <c r="H2252" s="1842">
        <v>0.36</v>
      </c>
      <c r="I2252" s="1841">
        <v>158253157980</v>
      </c>
      <c r="J2252" s="1841"/>
      <c r="K2252" s="1831"/>
    </row>
    <row r="2253" spans="2:11" s="1832" customFormat="1" ht="12.5" hidden="1">
      <c r="B2253" s="1840" t="s">
        <v>8299</v>
      </c>
      <c r="C2253" s="1840" t="s">
        <v>8300</v>
      </c>
      <c r="D2253" s="1840" t="s">
        <v>5566</v>
      </c>
      <c r="E2253" s="1840" t="s">
        <v>5582</v>
      </c>
      <c r="F2253" s="1841">
        <v>108</v>
      </c>
      <c r="G2253" s="1841">
        <v>0</v>
      </c>
      <c r="H2253" s="1842">
        <v>0</v>
      </c>
      <c r="I2253" s="1841">
        <v>18839533608</v>
      </c>
      <c r="J2253" s="1841"/>
      <c r="K2253" s="1831"/>
    </row>
    <row r="2254" spans="2:11" s="1832" customFormat="1" ht="12.5" hidden="1">
      <c r="B2254" s="1840" t="s">
        <v>8301</v>
      </c>
      <c r="C2254" s="1840" t="s">
        <v>8302</v>
      </c>
      <c r="D2254" s="1840" t="s">
        <v>5566</v>
      </c>
      <c r="E2254" s="1840" t="s">
        <v>5582</v>
      </c>
      <c r="F2254" s="1841">
        <v>24350</v>
      </c>
      <c r="G2254" s="1841">
        <v>0</v>
      </c>
      <c r="H2254" s="1842">
        <v>0</v>
      </c>
      <c r="I2254" s="1841">
        <v>165726927900</v>
      </c>
      <c r="J2254" s="1841"/>
      <c r="K2254" s="1831"/>
    </row>
    <row r="2255" spans="2:11" s="1832" customFormat="1" ht="12.5" hidden="1">
      <c r="B2255" s="1840" t="s">
        <v>8303</v>
      </c>
      <c r="C2255" s="1840" t="s">
        <v>8304</v>
      </c>
      <c r="D2255" s="1840" t="s">
        <v>5566</v>
      </c>
      <c r="E2255" s="1840" t="s">
        <v>5828</v>
      </c>
      <c r="F2255" s="1841">
        <v>7450</v>
      </c>
      <c r="G2255" s="1841">
        <v>-10</v>
      </c>
      <c r="H2255" s="1842">
        <v>-0.13</v>
      </c>
      <c r="I2255" s="1841">
        <v>74500000000</v>
      </c>
      <c r="J2255" s="1841"/>
      <c r="K2255" s="1831"/>
    </row>
    <row r="2256" spans="2:11" s="1832" customFormat="1" ht="12.5" hidden="1">
      <c r="B2256" s="1840" t="s">
        <v>8305</v>
      </c>
      <c r="C2256" s="1840" t="s">
        <v>8306</v>
      </c>
      <c r="D2256" s="1840" t="s">
        <v>5566</v>
      </c>
      <c r="E2256" s="1840" t="s">
        <v>5742</v>
      </c>
      <c r="F2256" s="1841">
        <v>11800</v>
      </c>
      <c r="G2256" s="1841">
        <v>250</v>
      </c>
      <c r="H2256" s="1842">
        <v>2.16</v>
      </c>
      <c r="I2256" s="1841">
        <v>77575583600</v>
      </c>
      <c r="J2256" s="1841"/>
      <c r="K2256" s="1831"/>
    </row>
    <row r="2257" spans="2:11" s="1832" customFormat="1" ht="12.5" hidden="1">
      <c r="B2257" s="1840" t="s">
        <v>8307</v>
      </c>
      <c r="C2257" s="1840" t="s">
        <v>8308</v>
      </c>
      <c r="D2257" s="1840" t="s">
        <v>5566</v>
      </c>
      <c r="E2257" s="1840" t="s">
        <v>5570</v>
      </c>
      <c r="F2257" s="1841">
        <v>8280</v>
      </c>
      <c r="G2257" s="1841">
        <v>-140</v>
      </c>
      <c r="H2257" s="1842">
        <v>-1.66</v>
      </c>
      <c r="I2257" s="1841">
        <v>124885584000</v>
      </c>
      <c r="J2257" s="1841"/>
      <c r="K2257" s="1831"/>
    </row>
    <row r="2258" spans="2:11" s="1832" customFormat="1" ht="12.5" hidden="1">
      <c r="B2258" s="1840" t="s">
        <v>8309</v>
      </c>
      <c r="C2258" s="1840" t="s">
        <v>8310</v>
      </c>
      <c r="D2258" s="1840" t="s">
        <v>5566</v>
      </c>
      <c r="E2258" s="1840" t="s">
        <v>5640</v>
      </c>
      <c r="F2258" s="1841">
        <v>3300</v>
      </c>
      <c r="G2258" s="1841">
        <v>50</v>
      </c>
      <c r="H2258" s="1842">
        <v>1.54</v>
      </c>
      <c r="I2258" s="1841">
        <v>32601732900</v>
      </c>
      <c r="J2258" s="1841"/>
      <c r="K2258" s="1831"/>
    </row>
    <row r="2259" spans="2:11" s="1832" customFormat="1" ht="12.5" hidden="1">
      <c r="B2259" s="1840" t="s">
        <v>8311</v>
      </c>
      <c r="C2259" s="1840" t="s">
        <v>8312</v>
      </c>
      <c r="D2259" s="1840" t="s">
        <v>5566</v>
      </c>
      <c r="E2259" s="1840" t="s">
        <v>5828</v>
      </c>
      <c r="F2259" s="1841">
        <v>20950</v>
      </c>
      <c r="G2259" s="1841">
        <v>0</v>
      </c>
      <c r="H2259" s="1842">
        <v>0</v>
      </c>
      <c r="I2259" s="1841">
        <v>263970000000</v>
      </c>
      <c r="J2259" s="1841"/>
      <c r="K2259" s="1831"/>
    </row>
    <row r="2260" spans="2:11" s="1832" customFormat="1" ht="12.5" hidden="1">
      <c r="B2260" s="1840" t="s">
        <v>8313</v>
      </c>
      <c r="C2260" s="1840" t="s">
        <v>8314</v>
      </c>
      <c r="D2260" s="1840" t="s">
        <v>5566</v>
      </c>
      <c r="E2260" s="1840" t="s">
        <v>422</v>
      </c>
      <c r="F2260" s="1841">
        <v>2075</v>
      </c>
      <c r="G2260" s="1841">
        <v>0</v>
      </c>
      <c r="H2260" s="1842">
        <v>0</v>
      </c>
      <c r="I2260" s="1841">
        <v>8582183400</v>
      </c>
      <c r="J2260" s="1841"/>
      <c r="K2260" s="1831"/>
    </row>
    <row r="2261" spans="2:11" s="1832" customFormat="1" ht="12.5" hidden="1">
      <c r="B2261" s="1840" t="s">
        <v>8315</v>
      </c>
      <c r="C2261" s="1840" t="s">
        <v>8316</v>
      </c>
      <c r="D2261" s="1840" t="s">
        <v>5566</v>
      </c>
      <c r="E2261" s="1840" t="s">
        <v>5680</v>
      </c>
      <c r="F2261" s="1841">
        <v>1045</v>
      </c>
      <c r="G2261" s="1841">
        <v>10</v>
      </c>
      <c r="H2261" s="1842">
        <v>0.97</v>
      </c>
      <c r="I2261" s="1841">
        <v>105415645720</v>
      </c>
      <c r="J2261" s="1841"/>
      <c r="K2261" s="1831"/>
    </row>
    <row r="2262" spans="2:11" s="1832" customFormat="1" ht="12.5" hidden="1">
      <c r="B2262" s="1840" t="s">
        <v>8317</v>
      </c>
      <c r="C2262" s="1840" t="s">
        <v>8318</v>
      </c>
      <c r="D2262" s="1840" t="s">
        <v>5566</v>
      </c>
      <c r="E2262" s="1840" t="s">
        <v>5585</v>
      </c>
      <c r="F2262" s="1841">
        <v>24450</v>
      </c>
      <c r="G2262" s="1841">
        <v>450</v>
      </c>
      <c r="H2262" s="1842">
        <v>1.88</v>
      </c>
      <c r="I2262" s="1841">
        <v>309357952650</v>
      </c>
      <c r="J2262" s="1841"/>
      <c r="K2262" s="1831"/>
    </row>
    <row r="2263" spans="2:11" s="1832" customFormat="1" ht="12.5" hidden="1">
      <c r="B2263" s="1840" t="s">
        <v>8319</v>
      </c>
      <c r="C2263" s="1840" t="s">
        <v>8320</v>
      </c>
      <c r="D2263" s="1840" t="s">
        <v>5566</v>
      </c>
      <c r="E2263" s="1840" t="s">
        <v>3791</v>
      </c>
      <c r="F2263" s="1841">
        <v>4620</v>
      </c>
      <c r="G2263" s="1841">
        <v>75</v>
      </c>
      <c r="H2263" s="1842">
        <v>1.65</v>
      </c>
      <c r="I2263" s="1841">
        <v>44955325800</v>
      </c>
      <c r="J2263" s="1841"/>
      <c r="K2263" s="1831"/>
    </row>
    <row r="2264" spans="2:11" s="1832" customFormat="1" ht="12.5" hidden="1">
      <c r="B2264" s="1840" t="s">
        <v>8321</v>
      </c>
      <c r="C2264" s="1840" t="s">
        <v>8322</v>
      </c>
      <c r="D2264" s="1840" t="s">
        <v>5566</v>
      </c>
      <c r="E2264" s="1840" t="s">
        <v>5585</v>
      </c>
      <c r="F2264" s="1841">
        <v>4400</v>
      </c>
      <c r="G2264" s="1841">
        <v>175</v>
      </c>
      <c r="H2264" s="1842">
        <v>4.1399999999999997</v>
      </c>
      <c r="I2264" s="1841">
        <v>201330571200</v>
      </c>
      <c r="J2264" s="1841"/>
      <c r="K2264" s="1831"/>
    </row>
    <row r="2265" spans="2:11" s="1832" customFormat="1" ht="12.5" hidden="1">
      <c r="B2265" s="1840" t="s">
        <v>8323</v>
      </c>
      <c r="C2265" s="1840" t="s">
        <v>8324</v>
      </c>
      <c r="D2265" s="1840" t="s">
        <v>5566</v>
      </c>
      <c r="E2265" s="1840" t="s">
        <v>5573</v>
      </c>
      <c r="F2265" s="1841">
        <v>27400</v>
      </c>
      <c r="G2265" s="1841">
        <v>850</v>
      </c>
      <c r="H2265" s="1842">
        <v>3.2</v>
      </c>
      <c r="I2265" s="1841">
        <v>301400000000</v>
      </c>
      <c r="J2265" s="1841"/>
      <c r="K2265" s="1831"/>
    </row>
    <row r="2266" spans="2:11">
      <c r="B2266" s="1843" t="s">
        <v>8325</v>
      </c>
      <c r="C2266" s="1843" t="s">
        <v>8326</v>
      </c>
      <c r="D2266" s="1843" t="s">
        <v>5566</v>
      </c>
      <c r="E2266" s="1843" t="s">
        <v>5870</v>
      </c>
      <c r="F2266" s="1844">
        <v>34250</v>
      </c>
      <c r="G2266" s="1844">
        <v>3000</v>
      </c>
      <c r="H2266" s="1845">
        <v>9.6</v>
      </c>
      <c r="I2266" s="1844">
        <v>385101725500</v>
      </c>
      <c r="J2266" s="1844" t="s">
        <v>8327</v>
      </c>
      <c r="K2266" s="1838" t="s">
        <v>4368</v>
      </c>
    </row>
    <row r="2267" spans="2:11" s="1832" customFormat="1" ht="12.5" hidden="1">
      <c r="B2267" s="1840" t="s">
        <v>8328</v>
      </c>
      <c r="C2267" s="1840" t="s">
        <v>8329</v>
      </c>
      <c r="D2267" s="1840" t="s">
        <v>5566</v>
      </c>
      <c r="E2267" s="1840" t="s">
        <v>5616</v>
      </c>
      <c r="F2267" s="1841">
        <v>16300</v>
      </c>
      <c r="G2267" s="1841">
        <v>1950</v>
      </c>
      <c r="H2267" s="1842">
        <v>13.59</v>
      </c>
      <c r="I2267" s="1846">
        <v>97800000000</v>
      </c>
      <c r="J2267" s="1841"/>
      <c r="K2267" s="1831"/>
    </row>
    <row r="2268" spans="2:11" s="1832" customFormat="1" ht="12.5" hidden="1">
      <c r="B2268" s="1840" t="s">
        <v>8330</v>
      </c>
      <c r="C2268" s="1840" t="s">
        <v>8331</v>
      </c>
      <c r="D2268" s="1840" t="s">
        <v>5566</v>
      </c>
      <c r="E2268" s="1840" t="s">
        <v>6030</v>
      </c>
      <c r="F2268" s="1841">
        <v>6120</v>
      </c>
      <c r="G2268" s="1841">
        <v>50</v>
      </c>
      <c r="H2268" s="1842">
        <v>0.82</v>
      </c>
      <c r="I2268" s="1841">
        <v>54835200000</v>
      </c>
      <c r="J2268" s="1841"/>
      <c r="K2268" s="1831"/>
    </row>
    <row r="2269" spans="2:11" s="1832" customFormat="1" ht="12.5" hidden="1">
      <c r="B2269" s="1840" t="s">
        <v>8332</v>
      </c>
      <c r="C2269" s="1840" t="s">
        <v>8333</v>
      </c>
      <c r="D2269" s="1840" t="s">
        <v>5566</v>
      </c>
      <c r="E2269" s="1840" t="s">
        <v>5600</v>
      </c>
      <c r="F2269" s="1841">
        <v>8260</v>
      </c>
      <c r="G2269" s="1841">
        <v>180</v>
      </c>
      <c r="H2269" s="1842">
        <v>2.23</v>
      </c>
      <c r="I2269" s="1841">
        <v>105952176400</v>
      </c>
      <c r="J2269" s="1841"/>
      <c r="K2269" s="1831"/>
    </row>
    <row r="2270" spans="2:11" s="1832" customFormat="1" ht="12.5" hidden="1">
      <c r="B2270" s="1840" t="s">
        <v>8334</v>
      </c>
      <c r="C2270" s="1840" t="s">
        <v>8335</v>
      </c>
      <c r="D2270" s="1840" t="s">
        <v>5566</v>
      </c>
      <c r="E2270" s="1840" t="s">
        <v>5683</v>
      </c>
      <c r="F2270" s="1841">
        <v>9200</v>
      </c>
      <c r="G2270" s="1841">
        <v>150</v>
      </c>
      <c r="H2270" s="1842">
        <v>1.66</v>
      </c>
      <c r="I2270" s="1841">
        <v>80072466800</v>
      </c>
      <c r="J2270" s="1841"/>
      <c r="K2270" s="1831"/>
    </row>
    <row r="2271" spans="2:11" s="1832" customFormat="1" ht="12.5" hidden="1">
      <c r="B2271" s="1840" t="s">
        <v>8336</v>
      </c>
      <c r="C2271" s="1840" t="s">
        <v>8337</v>
      </c>
      <c r="D2271" s="1840" t="s">
        <v>5566</v>
      </c>
      <c r="E2271" s="1840" t="s">
        <v>5683</v>
      </c>
      <c r="F2271" s="1841">
        <v>12500</v>
      </c>
      <c r="G2271" s="1841">
        <v>50</v>
      </c>
      <c r="H2271" s="1842">
        <v>0.4</v>
      </c>
      <c r="I2271" s="1841">
        <v>65122637500</v>
      </c>
      <c r="J2271" s="1841"/>
      <c r="K2271" s="1831"/>
    </row>
    <row r="2272" spans="2:11" s="1832" customFormat="1" ht="12.5" hidden="1">
      <c r="B2272" s="1840" t="s">
        <v>8338</v>
      </c>
      <c r="C2272" s="1840" t="s">
        <v>8339</v>
      </c>
      <c r="D2272" s="1840" t="s">
        <v>5566</v>
      </c>
      <c r="E2272" s="1840" t="s">
        <v>5573</v>
      </c>
      <c r="F2272" s="1841">
        <v>1305</v>
      </c>
      <c r="G2272" s="1841">
        <v>30</v>
      </c>
      <c r="H2272" s="1842">
        <v>2.35</v>
      </c>
      <c r="I2272" s="1841">
        <v>41509878480</v>
      </c>
      <c r="J2272" s="1841"/>
      <c r="K2272" s="1831"/>
    </row>
    <row r="2273" spans="2:11" s="1832" customFormat="1" ht="12.5" hidden="1">
      <c r="B2273" s="1840" t="s">
        <v>8340</v>
      </c>
      <c r="C2273" s="1840" t="s">
        <v>8341</v>
      </c>
      <c r="D2273" s="1840" t="s">
        <v>5566</v>
      </c>
      <c r="E2273" s="1840" t="s">
        <v>5582</v>
      </c>
      <c r="F2273" s="1841">
        <v>11300</v>
      </c>
      <c r="G2273" s="1841">
        <v>-100</v>
      </c>
      <c r="H2273" s="1842">
        <v>-0.88</v>
      </c>
      <c r="I2273" s="1841">
        <v>86654456800</v>
      </c>
      <c r="J2273" s="1841"/>
      <c r="K2273" s="1831"/>
    </row>
    <row r="2274" spans="2:11" s="1832" customFormat="1" ht="12.5" hidden="1">
      <c r="B2274" s="1840" t="s">
        <v>8342</v>
      </c>
      <c r="C2274" s="1840" t="s">
        <v>8343</v>
      </c>
      <c r="D2274" s="1840" t="s">
        <v>5566</v>
      </c>
      <c r="E2274" s="1840" t="s">
        <v>5585</v>
      </c>
      <c r="F2274" s="1841">
        <v>36550</v>
      </c>
      <c r="G2274" s="1841">
        <v>-550</v>
      </c>
      <c r="H2274" s="1842">
        <v>-1.48</v>
      </c>
      <c r="I2274" s="1841">
        <v>368383685350</v>
      </c>
      <c r="J2274" s="1841"/>
      <c r="K2274" s="1831"/>
    </row>
    <row r="2275" spans="2:11" s="1832" customFormat="1" ht="12.5" hidden="1">
      <c r="B2275" s="1840" t="s">
        <v>8344</v>
      </c>
      <c r="C2275" s="1840" t="s">
        <v>8345</v>
      </c>
      <c r="D2275" s="1840" t="s">
        <v>5566</v>
      </c>
      <c r="E2275" s="1840" t="s">
        <v>5616</v>
      </c>
      <c r="F2275" s="1841">
        <v>5890</v>
      </c>
      <c r="G2275" s="1841">
        <v>70</v>
      </c>
      <c r="H2275" s="1842">
        <v>1.2</v>
      </c>
      <c r="I2275" s="1841">
        <v>38264974000</v>
      </c>
      <c r="J2275" s="1841"/>
      <c r="K2275" s="1831"/>
    </row>
    <row r="2276" spans="2:11" s="1832" customFormat="1" ht="12.5" hidden="1">
      <c r="B2276" s="1840" t="s">
        <v>8346</v>
      </c>
      <c r="C2276" s="1840" t="s">
        <v>8347</v>
      </c>
      <c r="D2276" s="1840" t="s">
        <v>5566</v>
      </c>
      <c r="E2276" s="1840" t="s">
        <v>5616</v>
      </c>
      <c r="F2276" s="1841">
        <v>21450</v>
      </c>
      <c r="G2276" s="1841">
        <v>300</v>
      </c>
      <c r="H2276" s="1842">
        <v>1.42</v>
      </c>
      <c r="I2276" s="1841">
        <v>317865619500</v>
      </c>
      <c r="J2276" s="1841"/>
      <c r="K2276" s="1831"/>
    </row>
    <row r="2277" spans="2:11" s="1832" customFormat="1" ht="12.5" hidden="1">
      <c r="B2277" s="1840" t="s">
        <v>8348</v>
      </c>
      <c r="C2277" s="1840" t="s">
        <v>8349</v>
      </c>
      <c r="D2277" s="1840" t="s">
        <v>5566</v>
      </c>
      <c r="E2277" s="1840" t="s">
        <v>5573</v>
      </c>
      <c r="F2277" s="1841">
        <v>1415</v>
      </c>
      <c r="G2277" s="1841">
        <v>115</v>
      </c>
      <c r="H2277" s="1842">
        <v>8.85</v>
      </c>
      <c r="I2277" s="1841">
        <v>56623380045</v>
      </c>
      <c r="J2277" s="1841"/>
      <c r="K2277" s="1831"/>
    </row>
    <row r="2278" spans="2:11" s="1832" customFormat="1" ht="12.5" hidden="1">
      <c r="B2278" s="1840" t="s">
        <v>8350</v>
      </c>
      <c r="C2278" s="1840" t="s">
        <v>8351</v>
      </c>
      <c r="D2278" s="1840" t="s">
        <v>5566</v>
      </c>
      <c r="E2278" s="1840" t="s">
        <v>5573</v>
      </c>
      <c r="F2278" s="1841">
        <v>40550</v>
      </c>
      <c r="G2278" s="1841">
        <v>1100</v>
      </c>
      <c r="H2278" s="1842">
        <v>2.79</v>
      </c>
      <c r="I2278" s="1841">
        <v>598721561000</v>
      </c>
      <c r="J2278" s="1841"/>
      <c r="K2278" s="1831"/>
    </row>
    <row r="2279" spans="2:11" s="1832" customFormat="1" ht="12.5" hidden="1">
      <c r="B2279" s="1840" t="s">
        <v>8352</v>
      </c>
      <c r="C2279" s="1840" t="s">
        <v>8353</v>
      </c>
      <c r="D2279" s="1840" t="s">
        <v>5566</v>
      </c>
      <c r="E2279" s="1840" t="s">
        <v>5573</v>
      </c>
      <c r="F2279" s="1841">
        <v>8300</v>
      </c>
      <c r="G2279" s="1841">
        <v>250</v>
      </c>
      <c r="H2279" s="1842">
        <v>3.11</v>
      </c>
      <c r="I2279" s="1841">
        <v>178967878500</v>
      </c>
      <c r="J2279" s="1841"/>
      <c r="K2279" s="1831"/>
    </row>
    <row r="2280" spans="2:11">
      <c r="B2280" s="1843" t="s">
        <v>8354</v>
      </c>
      <c r="C2280" s="1843" t="s">
        <v>8355</v>
      </c>
      <c r="D2280" s="1843" t="s">
        <v>5566</v>
      </c>
      <c r="E2280" s="1843" t="s">
        <v>5870</v>
      </c>
      <c r="F2280" s="1844">
        <v>4700</v>
      </c>
      <c r="G2280" s="1844">
        <v>-30</v>
      </c>
      <c r="H2280" s="1845">
        <v>-0.63</v>
      </c>
      <c r="I2280" s="1844">
        <v>92445442100</v>
      </c>
      <c r="J2280" s="1844" t="s">
        <v>8356</v>
      </c>
      <c r="K2280" s="1838" t="s">
        <v>4368</v>
      </c>
    </row>
    <row r="2281" spans="2:11" s="1832" customFormat="1" ht="12.5" hidden="1">
      <c r="B2281" s="1840" t="s">
        <v>8357</v>
      </c>
      <c r="C2281" s="1840" t="s">
        <v>8358</v>
      </c>
      <c r="D2281" s="1840" t="s">
        <v>5566</v>
      </c>
      <c r="E2281" s="1840" t="s">
        <v>5600</v>
      </c>
      <c r="F2281" s="1841">
        <v>22800</v>
      </c>
      <c r="G2281" s="1841">
        <v>650</v>
      </c>
      <c r="H2281" s="1842">
        <v>2.93</v>
      </c>
      <c r="I2281" s="1846">
        <v>171060283200</v>
      </c>
      <c r="J2281" s="1841"/>
      <c r="K2281" s="1831"/>
    </row>
    <row r="2282" spans="2:11" s="1832" customFormat="1" ht="12.5" hidden="1">
      <c r="B2282" s="1840" t="s">
        <v>8359</v>
      </c>
      <c r="C2282" s="1840" t="s">
        <v>8360</v>
      </c>
      <c r="D2282" s="1840" t="s">
        <v>5566</v>
      </c>
      <c r="E2282" s="1840" t="s">
        <v>5567</v>
      </c>
      <c r="F2282" s="1841">
        <v>24450</v>
      </c>
      <c r="G2282" s="1841">
        <v>100</v>
      </c>
      <c r="H2282" s="1842">
        <v>0.41</v>
      </c>
      <c r="I2282" s="1841">
        <v>542342736150</v>
      </c>
      <c r="J2282" s="1841"/>
      <c r="K2282" s="1831"/>
    </row>
    <row r="2283" spans="2:11" s="1832" customFormat="1" ht="12.5" hidden="1">
      <c r="B2283" s="1840" t="s">
        <v>8361</v>
      </c>
      <c r="C2283" s="1840" t="s">
        <v>8362</v>
      </c>
      <c r="D2283" s="1840" t="s">
        <v>5566</v>
      </c>
      <c r="E2283" s="1840" t="s">
        <v>5640</v>
      </c>
      <c r="F2283" s="1841">
        <v>2285</v>
      </c>
      <c r="G2283" s="1841">
        <v>-35</v>
      </c>
      <c r="H2283" s="1842">
        <v>-1.51</v>
      </c>
      <c r="I2283" s="1841">
        <v>56675698165</v>
      </c>
      <c r="J2283" s="1841"/>
      <c r="K2283" s="1831"/>
    </row>
    <row r="2284" spans="2:11">
      <c r="B2284" s="1843" t="s">
        <v>8363</v>
      </c>
      <c r="C2284" s="1843" t="s">
        <v>8364</v>
      </c>
      <c r="D2284" s="1843" t="s">
        <v>5566</v>
      </c>
      <c r="E2284" s="1843" t="s">
        <v>5870</v>
      </c>
      <c r="F2284" s="1844">
        <v>6510</v>
      </c>
      <c r="G2284" s="1844">
        <v>130</v>
      </c>
      <c r="H2284" s="1845">
        <v>2.04</v>
      </c>
      <c r="I2284" s="1844">
        <v>97650000000</v>
      </c>
      <c r="J2284" s="1844" t="s">
        <v>8365</v>
      </c>
      <c r="K2284" s="1838" t="s">
        <v>4368</v>
      </c>
    </row>
    <row r="2285" spans="2:11" s="1832" customFormat="1" ht="12.5" hidden="1">
      <c r="B2285" s="1840" t="s">
        <v>8366</v>
      </c>
      <c r="C2285" s="1840" t="s">
        <v>8367</v>
      </c>
      <c r="D2285" s="1840" t="s">
        <v>5566</v>
      </c>
      <c r="E2285" s="1840" t="s">
        <v>5585</v>
      </c>
      <c r="F2285" s="1841">
        <v>53000</v>
      </c>
      <c r="G2285" s="1841">
        <v>-200</v>
      </c>
      <c r="H2285" s="1842">
        <v>-0.38</v>
      </c>
      <c r="I2285" s="1846">
        <v>291736910000</v>
      </c>
      <c r="J2285" s="1841"/>
      <c r="K2285" s="1831"/>
    </row>
    <row r="2286" spans="2:11" s="1832" customFormat="1" ht="12.5" hidden="1">
      <c r="B2286" s="1840" t="s">
        <v>8368</v>
      </c>
      <c r="C2286" s="1840" t="s">
        <v>8369</v>
      </c>
      <c r="D2286" s="1840" t="s">
        <v>5566</v>
      </c>
      <c r="E2286" s="1840" t="s">
        <v>5616</v>
      </c>
      <c r="F2286" s="1841">
        <v>6630</v>
      </c>
      <c r="G2286" s="1841">
        <v>60</v>
      </c>
      <c r="H2286" s="1842">
        <v>0.91</v>
      </c>
      <c r="I2286" s="1841">
        <v>61713266550</v>
      </c>
      <c r="J2286" s="1841"/>
      <c r="K2286" s="1831"/>
    </row>
    <row r="2287" spans="2:11" s="1832" customFormat="1" ht="12.5" hidden="1">
      <c r="B2287" s="1840" t="s">
        <v>8370</v>
      </c>
      <c r="C2287" s="1840" t="s">
        <v>8371</v>
      </c>
      <c r="D2287" s="1840" t="s">
        <v>5566</v>
      </c>
      <c r="E2287" s="1840" t="s">
        <v>5573</v>
      </c>
      <c r="F2287" s="1841">
        <v>7440</v>
      </c>
      <c r="G2287" s="1841">
        <v>270</v>
      </c>
      <c r="H2287" s="1842">
        <v>3.77</v>
      </c>
      <c r="I2287" s="1841">
        <v>60759191520</v>
      </c>
      <c r="J2287" s="1841"/>
      <c r="K2287" s="1831"/>
    </row>
    <row r="2288" spans="2:11" s="1832" customFormat="1" ht="12.5" hidden="1">
      <c r="B2288" s="1840" t="s">
        <v>8372</v>
      </c>
      <c r="C2288" s="1840" t="s">
        <v>8373</v>
      </c>
      <c r="D2288" s="1840" t="s">
        <v>5566</v>
      </c>
      <c r="E2288" s="1840" t="s">
        <v>5582</v>
      </c>
      <c r="F2288" s="1841">
        <v>2175</v>
      </c>
      <c r="G2288" s="1841">
        <v>85</v>
      </c>
      <c r="H2288" s="1842">
        <v>4.07</v>
      </c>
      <c r="I2288" s="1841">
        <v>171164217600</v>
      </c>
      <c r="J2288" s="1841"/>
      <c r="K2288" s="1831"/>
    </row>
    <row r="2289" spans="2:11" s="1832" customFormat="1" ht="12.5" hidden="1">
      <c r="B2289" s="1840" t="s">
        <v>8374</v>
      </c>
      <c r="C2289" s="1840" t="s">
        <v>8375</v>
      </c>
      <c r="D2289" s="1840" t="s">
        <v>5566</v>
      </c>
      <c r="E2289" s="1840" t="s">
        <v>5659</v>
      </c>
      <c r="F2289" s="1841">
        <v>15600</v>
      </c>
      <c r="G2289" s="1841">
        <v>200</v>
      </c>
      <c r="H2289" s="1842">
        <v>1.3</v>
      </c>
      <c r="I2289" s="1841">
        <v>311792551200</v>
      </c>
      <c r="J2289" s="1841"/>
      <c r="K2289" s="1831"/>
    </row>
    <row r="2290" spans="2:11" s="1832" customFormat="1" ht="12.5" hidden="1">
      <c r="B2290" s="1840" t="s">
        <v>8376</v>
      </c>
      <c r="C2290" s="1840" t="s">
        <v>8377</v>
      </c>
      <c r="D2290" s="1840" t="s">
        <v>5566</v>
      </c>
      <c r="E2290" s="1840" t="s">
        <v>5659</v>
      </c>
      <c r="F2290" s="1841">
        <v>15800</v>
      </c>
      <c r="G2290" s="1841">
        <v>700</v>
      </c>
      <c r="H2290" s="1842">
        <v>4.6399999999999997</v>
      </c>
      <c r="I2290" s="1841">
        <v>114786099400</v>
      </c>
      <c r="J2290" s="1841"/>
      <c r="K2290" s="1831"/>
    </row>
    <row r="2291" spans="2:11" s="1832" customFormat="1" ht="12.5" hidden="1">
      <c r="B2291" s="1840" t="s">
        <v>8378</v>
      </c>
      <c r="C2291" s="1840" t="s">
        <v>8379</v>
      </c>
      <c r="D2291" s="1840" t="s">
        <v>5566</v>
      </c>
      <c r="E2291" s="1840" t="s">
        <v>5570</v>
      </c>
      <c r="F2291" s="1841">
        <v>2075</v>
      </c>
      <c r="G2291" s="1841">
        <v>0</v>
      </c>
      <c r="H2291" s="1842">
        <v>0</v>
      </c>
      <c r="I2291" s="1841">
        <v>9150750000</v>
      </c>
      <c r="J2291" s="1841"/>
      <c r="K2291" s="1831"/>
    </row>
    <row r="2292" spans="2:11" s="1832" customFormat="1" ht="12.5" hidden="1">
      <c r="B2292" s="1840" t="s">
        <v>8380</v>
      </c>
      <c r="C2292" s="1840" t="s">
        <v>8381</v>
      </c>
      <c r="D2292" s="1840" t="s">
        <v>5566</v>
      </c>
      <c r="E2292" s="1840" t="s">
        <v>5570</v>
      </c>
      <c r="F2292" s="1841">
        <v>2085</v>
      </c>
      <c r="G2292" s="1841">
        <v>0</v>
      </c>
      <c r="H2292" s="1842">
        <v>0</v>
      </c>
      <c r="I2292" s="1841">
        <v>9820350000</v>
      </c>
      <c r="J2292" s="1841"/>
      <c r="K2292" s="1831"/>
    </row>
    <row r="2293" spans="2:11" s="1832" customFormat="1" ht="12.5" hidden="1">
      <c r="B2293" s="1840" t="s">
        <v>8382</v>
      </c>
      <c r="C2293" s="1840" t="s">
        <v>8383</v>
      </c>
      <c r="D2293" s="1840" t="s">
        <v>5566</v>
      </c>
      <c r="E2293" s="1840" t="s">
        <v>5570</v>
      </c>
      <c r="F2293" s="1841">
        <v>2080</v>
      </c>
      <c r="G2293" s="1841">
        <v>-5</v>
      </c>
      <c r="H2293" s="1842">
        <v>-0.24</v>
      </c>
      <c r="I2293" s="1841">
        <v>8340800000</v>
      </c>
      <c r="J2293" s="1841"/>
      <c r="K2293" s="1831"/>
    </row>
    <row r="2294" spans="2:11" s="1832" customFormat="1" ht="12.5" hidden="1">
      <c r="B2294" s="1840" t="s">
        <v>8384</v>
      </c>
      <c r="C2294" s="1840" t="s">
        <v>8385</v>
      </c>
      <c r="D2294" s="1840" t="s">
        <v>5566</v>
      </c>
      <c r="E2294" s="1840" t="s">
        <v>5567</v>
      </c>
      <c r="F2294" s="1841">
        <v>137800</v>
      </c>
      <c r="G2294" s="1841">
        <v>31800</v>
      </c>
      <c r="H2294" s="1842">
        <v>30</v>
      </c>
      <c r="I2294" s="1841">
        <v>518503642800</v>
      </c>
      <c r="J2294" s="1841"/>
      <c r="K2294" s="1831"/>
    </row>
    <row r="2295" spans="2:11" s="1832" customFormat="1" ht="12.5" hidden="1">
      <c r="B2295" s="1840" t="s">
        <v>8386</v>
      </c>
      <c r="C2295" s="1840" t="s">
        <v>8387</v>
      </c>
      <c r="D2295" s="1840" t="s">
        <v>5566</v>
      </c>
      <c r="E2295" s="1840" t="s">
        <v>5573</v>
      </c>
      <c r="F2295" s="1841">
        <v>11350</v>
      </c>
      <c r="G2295" s="1841">
        <v>1970</v>
      </c>
      <c r="H2295" s="1842">
        <v>21</v>
      </c>
      <c r="I2295" s="1841">
        <v>347923161050</v>
      </c>
      <c r="J2295" s="1841"/>
      <c r="K2295" s="1831"/>
    </row>
    <row r="2296" spans="2:11" s="1832" customFormat="1" ht="12.5" hidden="1">
      <c r="B2296" s="1840" t="s">
        <v>8388</v>
      </c>
      <c r="C2296" s="1840" t="s">
        <v>8389</v>
      </c>
      <c r="D2296" s="1840" t="s">
        <v>5566</v>
      </c>
      <c r="E2296" s="1840" t="s">
        <v>5570</v>
      </c>
      <c r="F2296" s="1841">
        <v>2150</v>
      </c>
      <c r="G2296" s="1841">
        <v>10</v>
      </c>
      <c r="H2296" s="1842">
        <v>0.47</v>
      </c>
      <c r="I2296" s="1841">
        <v>9868500000</v>
      </c>
      <c r="J2296" s="1841"/>
      <c r="K2296" s="1831"/>
    </row>
    <row r="2297" spans="2:11" s="1832" customFormat="1" ht="12.5" hidden="1">
      <c r="B2297" s="1840" t="s">
        <v>8390</v>
      </c>
      <c r="C2297" s="1840" t="s">
        <v>8391</v>
      </c>
      <c r="D2297" s="1840" t="s">
        <v>5566</v>
      </c>
      <c r="E2297" s="1840" t="s">
        <v>5573</v>
      </c>
      <c r="F2297" s="1841">
        <v>28600</v>
      </c>
      <c r="G2297" s="1841">
        <v>1450</v>
      </c>
      <c r="H2297" s="1842">
        <v>5.34</v>
      </c>
      <c r="I2297" s="1841">
        <v>561351476400</v>
      </c>
      <c r="J2297" s="1841"/>
      <c r="K2297" s="1831"/>
    </row>
    <row r="2298" spans="2:11" s="1832" customFormat="1" ht="12.5" hidden="1">
      <c r="B2298" s="1840" t="s">
        <v>8392</v>
      </c>
      <c r="C2298" s="1840" t="s">
        <v>8393</v>
      </c>
      <c r="D2298" s="1840" t="s">
        <v>5566</v>
      </c>
      <c r="E2298" s="1840" t="s">
        <v>5828</v>
      </c>
      <c r="F2298" s="1841">
        <v>2845</v>
      </c>
      <c r="G2298" s="1841">
        <v>10</v>
      </c>
      <c r="H2298" s="1842">
        <v>0.35</v>
      </c>
      <c r="I2298" s="1841">
        <v>302166602190</v>
      </c>
      <c r="J2298" s="1841"/>
      <c r="K2298" s="1831"/>
    </row>
    <row r="2299" spans="2:11" s="1832" customFormat="1" ht="12.5" hidden="1">
      <c r="B2299" s="1840" t="s">
        <v>8394</v>
      </c>
      <c r="C2299" s="1840" t="s">
        <v>8395</v>
      </c>
      <c r="D2299" s="1840" t="s">
        <v>5566</v>
      </c>
      <c r="E2299" s="1840" t="s">
        <v>5570</v>
      </c>
      <c r="F2299" s="1841">
        <v>9010</v>
      </c>
      <c r="G2299" s="1841">
        <v>170</v>
      </c>
      <c r="H2299" s="1842">
        <v>1.92</v>
      </c>
      <c r="I2299" s="1841">
        <v>831999798200</v>
      </c>
      <c r="J2299" s="1841"/>
      <c r="K2299" s="1831"/>
    </row>
    <row r="2300" spans="2:11">
      <c r="B2300" s="1843" t="s">
        <v>8396</v>
      </c>
      <c r="C2300" s="1843" t="s">
        <v>8397</v>
      </c>
      <c r="D2300" s="1843" t="s">
        <v>5566</v>
      </c>
      <c r="E2300" s="1843" t="s">
        <v>5870</v>
      </c>
      <c r="F2300" s="1844">
        <v>5190</v>
      </c>
      <c r="G2300" s="1844">
        <v>-40</v>
      </c>
      <c r="H2300" s="1845">
        <v>-0.76</v>
      </c>
      <c r="I2300" s="1844">
        <v>73178974050</v>
      </c>
      <c r="J2300" s="1844" t="s">
        <v>8398</v>
      </c>
      <c r="K2300" s="1838" t="s">
        <v>4368</v>
      </c>
    </row>
    <row r="2301" spans="2:11" s="1832" customFormat="1" ht="12.5" hidden="1">
      <c r="B2301" s="1840" t="s">
        <v>8399</v>
      </c>
      <c r="C2301" s="1840" t="s">
        <v>8400</v>
      </c>
      <c r="D2301" s="1840" t="s">
        <v>5566</v>
      </c>
      <c r="E2301" s="1840" t="s">
        <v>5640</v>
      </c>
      <c r="F2301" s="1841">
        <v>13450</v>
      </c>
      <c r="G2301" s="1841">
        <v>-150</v>
      </c>
      <c r="H2301" s="1842">
        <v>-1.1000000000000001</v>
      </c>
      <c r="I2301" s="1846">
        <v>183097970400</v>
      </c>
      <c r="J2301" s="1841"/>
      <c r="K2301" s="1831"/>
    </row>
    <row r="2302" spans="2:11">
      <c r="B2302" s="1843" t="s">
        <v>8401</v>
      </c>
      <c r="C2302" s="1843" t="s">
        <v>8402</v>
      </c>
      <c r="D2302" s="1843" t="s">
        <v>5566</v>
      </c>
      <c r="E2302" s="1843" t="s">
        <v>5870</v>
      </c>
      <c r="F2302" s="1844">
        <v>14800</v>
      </c>
      <c r="G2302" s="1844">
        <v>1700</v>
      </c>
      <c r="H2302" s="1845">
        <v>12.98</v>
      </c>
      <c r="I2302" s="1844">
        <v>221143257600</v>
      </c>
      <c r="J2302" s="1844" t="s">
        <v>8403</v>
      </c>
      <c r="K2302" s="1838" t="s">
        <v>4368</v>
      </c>
    </row>
    <row r="2303" spans="2:11" s="1832" customFormat="1" ht="12.5" hidden="1">
      <c r="B2303" s="1840" t="s">
        <v>8404</v>
      </c>
      <c r="C2303" s="1840" t="s">
        <v>8405</v>
      </c>
      <c r="D2303" s="1840" t="s">
        <v>5566</v>
      </c>
      <c r="E2303" s="1840" t="s">
        <v>5659</v>
      </c>
      <c r="F2303" s="1841">
        <v>3330</v>
      </c>
      <c r="G2303" s="1841">
        <v>0</v>
      </c>
      <c r="H2303" s="1842">
        <v>0</v>
      </c>
      <c r="I2303" s="1846">
        <v>48753617580</v>
      </c>
      <c r="J2303" s="1841"/>
      <c r="K2303" s="1831"/>
    </row>
    <row r="2304" spans="2:11" s="1832" customFormat="1" ht="12.5" hidden="1">
      <c r="B2304" s="1840" t="s">
        <v>8406</v>
      </c>
      <c r="C2304" s="1840" t="s">
        <v>8407</v>
      </c>
      <c r="D2304" s="1840" t="s">
        <v>5566</v>
      </c>
      <c r="E2304" s="1840" t="s">
        <v>5570</v>
      </c>
      <c r="F2304" s="1841">
        <v>2065</v>
      </c>
      <c r="G2304" s="1841">
        <v>-10</v>
      </c>
      <c r="H2304" s="1842">
        <v>-0.48</v>
      </c>
      <c r="I2304" s="1841">
        <v>10366300000</v>
      </c>
      <c r="J2304" s="1841"/>
      <c r="K2304" s="1831"/>
    </row>
    <row r="2305" spans="2:11" s="1832" customFormat="1" ht="12.5" hidden="1">
      <c r="B2305" s="1840" t="s">
        <v>8408</v>
      </c>
      <c r="C2305" s="1840" t="s">
        <v>8409</v>
      </c>
      <c r="D2305" s="1840" t="s">
        <v>5566</v>
      </c>
      <c r="E2305" s="1840" t="s">
        <v>5643</v>
      </c>
      <c r="F2305" s="1841">
        <v>5070</v>
      </c>
      <c r="G2305" s="1841">
        <v>40</v>
      </c>
      <c r="H2305" s="1842">
        <v>0.8</v>
      </c>
      <c r="I2305" s="1841">
        <v>89719566690</v>
      </c>
      <c r="J2305" s="1841"/>
      <c r="K2305" s="1831"/>
    </row>
    <row r="2306" spans="2:11" s="1832" customFormat="1" ht="12.5" hidden="1">
      <c r="B2306" s="1840" t="s">
        <v>8410</v>
      </c>
      <c r="C2306" s="1840" t="s">
        <v>8411</v>
      </c>
      <c r="D2306" s="1840" t="s">
        <v>5566</v>
      </c>
      <c r="E2306" s="1840" t="s">
        <v>5582</v>
      </c>
      <c r="F2306" s="1841">
        <v>18450</v>
      </c>
      <c r="G2306" s="1841">
        <v>1500</v>
      </c>
      <c r="H2306" s="1842">
        <v>8.85</v>
      </c>
      <c r="I2306" s="1841">
        <v>130788027900</v>
      </c>
      <c r="J2306" s="1841"/>
      <c r="K2306" s="1831"/>
    </row>
    <row r="2307" spans="2:11" s="1832" customFormat="1" ht="12.5" hidden="1">
      <c r="B2307" s="1840" t="s">
        <v>8412</v>
      </c>
      <c r="C2307" s="1840" t="s">
        <v>8413</v>
      </c>
      <c r="D2307" s="1840" t="s">
        <v>5566</v>
      </c>
      <c r="E2307" s="1840" t="s">
        <v>5616</v>
      </c>
      <c r="F2307" s="1841">
        <v>8320</v>
      </c>
      <c r="G2307" s="1841">
        <v>10</v>
      </c>
      <c r="H2307" s="1842">
        <v>0.12</v>
      </c>
      <c r="I2307" s="1841">
        <v>106496000000</v>
      </c>
      <c r="J2307" s="1841"/>
      <c r="K2307" s="1831"/>
    </row>
    <row r="2308" spans="2:11" s="1832" customFormat="1" ht="12.5" hidden="1">
      <c r="B2308" s="1840" t="s">
        <v>8414</v>
      </c>
      <c r="C2308" s="1840" t="s">
        <v>8415</v>
      </c>
      <c r="D2308" s="1840" t="s">
        <v>5566</v>
      </c>
      <c r="E2308" s="1840" t="s">
        <v>5582</v>
      </c>
      <c r="F2308" s="1841">
        <v>4475</v>
      </c>
      <c r="G2308" s="1841">
        <v>5</v>
      </c>
      <c r="H2308" s="1842">
        <v>0.11</v>
      </c>
      <c r="I2308" s="1841">
        <v>67125000000</v>
      </c>
      <c r="J2308" s="1841"/>
      <c r="K2308" s="1831"/>
    </row>
    <row r="2309" spans="2:11" s="1832" customFormat="1" ht="12.5" hidden="1">
      <c r="B2309" s="1840" t="s">
        <v>8416</v>
      </c>
      <c r="C2309" s="1840" t="s">
        <v>8417</v>
      </c>
      <c r="D2309" s="1840" t="s">
        <v>5566</v>
      </c>
      <c r="E2309" s="1840" t="s">
        <v>5579</v>
      </c>
      <c r="F2309" s="1841">
        <v>5680</v>
      </c>
      <c r="G2309" s="1841">
        <v>0</v>
      </c>
      <c r="H2309" s="1842">
        <v>0</v>
      </c>
      <c r="I2309" s="1841">
        <v>130640000000</v>
      </c>
      <c r="J2309" s="1841"/>
      <c r="K2309" s="1831"/>
    </row>
    <row r="2310" spans="2:11" s="1832" customFormat="1" ht="12.5" hidden="1">
      <c r="B2310" s="1840" t="s">
        <v>8418</v>
      </c>
      <c r="C2310" s="1840" t="s">
        <v>8419</v>
      </c>
      <c r="D2310" s="1840" t="s">
        <v>5566</v>
      </c>
      <c r="E2310" s="1840" t="s">
        <v>5600</v>
      </c>
      <c r="F2310" s="1841">
        <v>102500</v>
      </c>
      <c r="G2310" s="1841">
        <v>-4500</v>
      </c>
      <c r="H2310" s="1842">
        <v>-4.21</v>
      </c>
      <c r="I2310" s="1841">
        <v>465402685000</v>
      </c>
      <c r="J2310" s="1841"/>
      <c r="K2310" s="1831"/>
    </row>
    <row r="2311" spans="2:11" s="1832" customFormat="1" ht="12.5" hidden="1">
      <c r="B2311" s="1840" t="s">
        <v>8420</v>
      </c>
      <c r="C2311" s="1840" t="s">
        <v>8421</v>
      </c>
      <c r="D2311" s="1840" t="s">
        <v>5566</v>
      </c>
      <c r="E2311" s="1840" t="s">
        <v>5828</v>
      </c>
      <c r="F2311" s="1841">
        <v>6280</v>
      </c>
      <c r="G2311" s="1841">
        <v>-10</v>
      </c>
      <c r="H2311" s="1842">
        <v>-0.16</v>
      </c>
      <c r="I2311" s="1841">
        <v>65424010080</v>
      </c>
      <c r="J2311" s="1841"/>
      <c r="K2311" s="1831"/>
    </row>
    <row r="2312" spans="2:11" s="1832" customFormat="1" ht="12.5" hidden="1">
      <c r="B2312" s="1840" t="s">
        <v>8422</v>
      </c>
      <c r="C2312" s="1840" t="s">
        <v>8423</v>
      </c>
      <c r="D2312" s="1840" t="s">
        <v>5566</v>
      </c>
      <c r="E2312" s="1840" t="s">
        <v>3791</v>
      </c>
      <c r="F2312" s="1841">
        <v>8140</v>
      </c>
      <c r="G2312" s="1841">
        <v>220</v>
      </c>
      <c r="H2312" s="1842">
        <v>2.78</v>
      </c>
      <c r="I2312" s="1841">
        <v>66176775500</v>
      </c>
      <c r="J2312" s="1841"/>
      <c r="K2312" s="1831"/>
    </row>
    <row r="2313" spans="2:11" s="1832" customFormat="1" ht="12.5" hidden="1">
      <c r="B2313" s="1840" t="s">
        <v>8424</v>
      </c>
      <c r="C2313" s="1840" t="s">
        <v>8425</v>
      </c>
      <c r="D2313" s="1840" t="s">
        <v>5566</v>
      </c>
      <c r="E2313" s="1840" t="s">
        <v>5585</v>
      </c>
      <c r="F2313" s="1841">
        <v>4250</v>
      </c>
      <c r="G2313" s="1841">
        <v>-65</v>
      </c>
      <c r="H2313" s="1842">
        <v>-1.51</v>
      </c>
      <c r="I2313" s="1841">
        <v>219009453000</v>
      </c>
      <c r="J2313" s="1841"/>
      <c r="K2313" s="1831"/>
    </row>
    <row r="2314" spans="2:11" s="1832" customFormat="1" ht="12.5" hidden="1">
      <c r="B2314" s="1840" t="s">
        <v>8426</v>
      </c>
      <c r="C2314" s="1840" t="s">
        <v>8427</v>
      </c>
      <c r="D2314" s="1840" t="s">
        <v>5566</v>
      </c>
      <c r="E2314" s="1840" t="s">
        <v>5640</v>
      </c>
      <c r="F2314" s="1841">
        <v>3415</v>
      </c>
      <c r="G2314" s="1841">
        <v>45</v>
      </c>
      <c r="H2314" s="1842">
        <v>1.34</v>
      </c>
      <c r="I2314" s="1841">
        <v>83743497410</v>
      </c>
      <c r="J2314" s="1841"/>
      <c r="K2314" s="1831"/>
    </row>
    <row r="2315" spans="2:11" s="1832" customFormat="1" ht="12.5" hidden="1">
      <c r="B2315" s="1840" t="s">
        <v>8428</v>
      </c>
      <c r="C2315" s="1840" t="s">
        <v>8429</v>
      </c>
      <c r="D2315" s="1840" t="s">
        <v>5566</v>
      </c>
      <c r="E2315" s="1840" t="s">
        <v>5659</v>
      </c>
      <c r="F2315" s="1841">
        <v>56500</v>
      </c>
      <c r="G2315" s="1841">
        <v>-2000</v>
      </c>
      <c r="H2315" s="1842">
        <v>-3.42</v>
      </c>
      <c r="I2315" s="1841">
        <v>516975000000</v>
      </c>
      <c r="J2315" s="1841"/>
      <c r="K2315" s="1831"/>
    </row>
    <row r="2316" spans="2:11" s="1832" customFormat="1" ht="12.5" hidden="1">
      <c r="B2316" s="1840" t="s">
        <v>8430</v>
      </c>
      <c r="C2316" s="1840" t="s">
        <v>8431</v>
      </c>
      <c r="D2316" s="1840" t="s">
        <v>5566</v>
      </c>
      <c r="E2316" s="1840" t="s">
        <v>3791</v>
      </c>
      <c r="F2316" s="1841">
        <v>13050</v>
      </c>
      <c r="G2316" s="1841">
        <v>0</v>
      </c>
      <c r="H2316" s="1842">
        <v>0</v>
      </c>
      <c r="I2316" s="1841">
        <v>281955168000</v>
      </c>
      <c r="J2316" s="1841"/>
      <c r="K2316" s="1831"/>
    </row>
    <row r="2317" spans="2:11" s="1832" customFormat="1" ht="12.5" hidden="1">
      <c r="B2317" s="1840" t="s">
        <v>8432</v>
      </c>
      <c r="C2317" s="1840" t="s">
        <v>8433</v>
      </c>
      <c r="D2317" s="1840" t="s">
        <v>5566</v>
      </c>
      <c r="E2317" s="1840" t="s">
        <v>5585</v>
      </c>
      <c r="F2317" s="1841">
        <v>18400</v>
      </c>
      <c r="G2317" s="1841">
        <v>100</v>
      </c>
      <c r="H2317" s="1842">
        <v>0.55000000000000004</v>
      </c>
      <c r="I2317" s="1841">
        <v>145428595200</v>
      </c>
      <c r="J2317" s="1841"/>
      <c r="K2317" s="1831"/>
    </row>
    <row r="2318" spans="2:11" s="1832" customFormat="1" ht="12.5" hidden="1">
      <c r="B2318" s="1840" t="s">
        <v>8434</v>
      </c>
      <c r="C2318" s="1840" t="s">
        <v>8435</v>
      </c>
      <c r="D2318" s="1840" t="s">
        <v>5566</v>
      </c>
      <c r="E2318" s="1840" t="s">
        <v>5570</v>
      </c>
      <c r="F2318" s="1841">
        <v>5720</v>
      </c>
      <c r="G2318" s="1841">
        <v>50</v>
      </c>
      <c r="H2318" s="1842">
        <v>0.88</v>
      </c>
      <c r="I2318" s="1841">
        <v>195325004160</v>
      </c>
      <c r="J2318" s="1841"/>
      <c r="K2318" s="1831"/>
    </row>
    <row r="2319" spans="2:11" s="1832" customFormat="1" ht="12.5" hidden="1">
      <c r="B2319" s="1840" t="s">
        <v>8436</v>
      </c>
      <c r="C2319" s="1840" t="s">
        <v>8437</v>
      </c>
      <c r="D2319" s="1840" t="s">
        <v>5566</v>
      </c>
      <c r="E2319" s="1840" t="s">
        <v>422</v>
      </c>
      <c r="F2319" s="1841">
        <v>6360</v>
      </c>
      <c r="G2319" s="1841">
        <v>160</v>
      </c>
      <c r="H2319" s="1842">
        <v>2.58</v>
      </c>
      <c r="I2319" s="1841">
        <v>136480823640</v>
      </c>
      <c r="J2319" s="1841"/>
      <c r="K2319" s="1831"/>
    </row>
    <row r="2320" spans="2:11" s="1832" customFormat="1" ht="12.5" hidden="1">
      <c r="B2320" s="1840" t="s">
        <v>8438</v>
      </c>
      <c r="C2320" s="1840" t="s">
        <v>8439</v>
      </c>
      <c r="D2320" s="1840" t="s">
        <v>5566</v>
      </c>
      <c r="E2320" s="1840" t="s">
        <v>5567</v>
      </c>
      <c r="F2320" s="1841">
        <v>1630</v>
      </c>
      <c r="G2320" s="1841">
        <v>-5</v>
      </c>
      <c r="H2320" s="1842">
        <v>-0.31</v>
      </c>
      <c r="I2320" s="1841">
        <v>13698520000</v>
      </c>
      <c r="J2320" s="1841"/>
      <c r="K2320" s="1831"/>
    </row>
    <row r="2321" spans="2:11" s="1832" customFormat="1" ht="12.5" hidden="1">
      <c r="B2321" s="1840" t="s">
        <v>8440</v>
      </c>
      <c r="C2321" s="1840" t="s">
        <v>8441</v>
      </c>
      <c r="D2321" s="1840" t="s">
        <v>5566</v>
      </c>
      <c r="E2321" s="1840" t="s">
        <v>5582</v>
      </c>
      <c r="F2321" s="1841">
        <v>3700</v>
      </c>
      <c r="G2321" s="1841">
        <v>150</v>
      </c>
      <c r="H2321" s="1842">
        <v>4.2300000000000004</v>
      </c>
      <c r="I2321" s="1841">
        <v>29668068900</v>
      </c>
      <c r="J2321" s="1841"/>
      <c r="K2321" s="1831"/>
    </row>
    <row r="2322" spans="2:11" s="1832" customFormat="1" ht="12.5" hidden="1">
      <c r="B2322" s="1840" t="s">
        <v>8442</v>
      </c>
      <c r="C2322" s="1840" t="s">
        <v>8443</v>
      </c>
      <c r="D2322" s="1840" t="s">
        <v>5566</v>
      </c>
      <c r="E2322" s="1840" t="s">
        <v>422</v>
      </c>
      <c r="F2322" s="1841">
        <v>7900</v>
      </c>
      <c r="G2322" s="1841">
        <v>140</v>
      </c>
      <c r="H2322" s="1842">
        <v>1.8</v>
      </c>
      <c r="I2322" s="1841">
        <v>246203500000</v>
      </c>
      <c r="J2322" s="1841"/>
      <c r="K2322" s="1831"/>
    </row>
    <row r="2323" spans="2:11" s="1832" customFormat="1" ht="12.5" hidden="1">
      <c r="B2323" s="1840" t="s">
        <v>8444</v>
      </c>
      <c r="C2323" s="1840" t="s">
        <v>8445</v>
      </c>
      <c r="D2323" s="1840" t="s">
        <v>5566</v>
      </c>
      <c r="E2323" s="1840" t="s">
        <v>5890</v>
      </c>
      <c r="F2323" s="1841">
        <v>9070</v>
      </c>
      <c r="G2323" s="1841">
        <v>-30</v>
      </c>
      <c r="H2323" s="1842">
        <v>-0.33</v>
      </c>
      <c r="I2323" s="1841">
        <v>339619537970</v>
      </c>
      <c r="J2323" s="1841"/>
      <c r="K2323" s="1831"/>
    </row>
    <row r="2324" spans="2:11" s="1832" customFormat="1" ht="12.5" hidden="1">
      <c r="B2324" s="1840" t="s">
        <v>8446</v>
      </c>
      <c r="C2324" s="1840" t="s">
        <v>8447</v>
      </c>
      <c r="D2324" s="1840" t="s">
        <v>5566</v>
      </c>
      <c r="E2324" s="1840" t="s">
        <v>5570</v>
      </c>
      <c r="F2324" s="1841">
        <v>2045</v>
      </c>
      <c r="G2324" s="1841">
        <v>0</v>
      </c>
      <c r="H2324" s="1842">
        <v>0</v>
      </c>
      <c r="I2324" s="1841">
        <v>10347700000</v>
      </c>
      <c r="J2324" s="1841"/>
      <c r="K2324" s="1831"/>
    </row>
    <row r="2325" spans="2:11" s="1832" customFormat="1" ht="12.5" hidden="1">
      <c r="B2325" s="1840" t="s">
        <v>8448</v>
      </c>
      <c r="C2325" s="1840" t="s">
        <v>8449</v>
      </c>
      <c r="D2325" s="1840" t="s">
        <v>5566</v>
      </c>
      <c r="E2325" s="1840" t="s">
        <v>5570</v>
      </c>
      <c r="F2325" s="1841">
        <v>2100</v>
      </c>
      <c r="G2325" s="1841">
        <v>5</v>
      </c>
      <c r="H2325" s="1842">
        <v>0.24</v>
      </c>
      <c r="I2325" s="1841">
        <v>7182000000</v>
      </c>
      <c r="J2325" s="1841"/>
      <c r="K2325" s="1831"/>
    </row>
    <row r="2326" spans="2:11" s="1832" customFormat="1" ht="12.5" hidden="1">
      <c r="B2326" s="1840" t="s">
        <v>8450</v>
      </c>
      <c r="C2326" s="1840" t="s">
        <v>8451</v>
      </c>
      <c r="D2326" s="1840" t="s">
        <v>5566</v>
      </c>
      <c r="E2326" s="1840" t="s">
        <v>5570</v>
      </c>
      <c r="F2326" s="1841">
        <v>579</v>
      </c>
      <c r="G2326" s="1841">
        <v>-5</v>
      </c>
      <c r="H2326" s="1842">
        <v>-0.86</v>
      </c>
      <c r="I2326" s="1841">
        <v>182737944504</v>
      </c>
      <c r="J2326" s="1841"/>
      <c r="K2326" s="1831"/>
    </row>
    <row r="2327" spans="2:11" s="1832" customFormat="1" ht="12.5" hidden="1">
      <c r="B2327" s="1840" t="s">
        <v>8452</v>
      </c>
      <c r="C2327" s="1840" t="s">
        <v>8453</v>
      </c>
      <c r="D2327" s="1840" t="s">
        <v>5566</v>
      </c>
      <c r="E2327" s="1840" t="s">
        <v>5659</v>
      </c>
      <c r="F2327" s="1841">
        <v>2900</v>
      </c>
      <c r="G2327" s="1841">
        <v>0</v>
      </c>
      <c r="H2327" s="1842">
        <v>0</v>
      </c>
      <c r="I2327" s="1841">
        <v>46606741000</v>
      </c>
      <c r="J2327" s="1841"/>
      <c r="K2327" s="1831"/>
    </row>
    <row r="2328" spans="2:11" s="1832" customFormat="1" ht="12.5" hidden="1">
      <c r="B2328" s="1840" t="s">
        <v>8454</v>
      </c>
      <c r="C2328" s="1840" t="s">
        <v>8455</v>
      </c>
      <c r="D2328" s="1840" t="s">
        <v>5566</v>
      </c>
      <c r="E2328" s="1840" t="s">
        <v>5600</v>
      </c>
      <c r="F2328" s="1841">
        <v>282</v>
      </c>
      <c r="G2328" s="1841">
        <v>0</v>
      </c>
      <c r="H2328" s="1842">
        <v>0</v>
      </c>
      <c r="I2328" s="1841">
        <v>14321537226</v>
      </c>
      <c r="J2328" s="1841"/>
      <c r="K2328" s="1831"/>
    </row>
    <row r="2329" spans="2:11" s="1832" customFormat="1" ht="12.5" hidden="1">
      <c r="B2329" s="1840" t="s">
        <v>8456</v>
      </c>
      <c r="C2329" s="1840" t="s">
        <v>8457</v>
      </c>
      <c r="D2329" s="1840" t="s">
        <v>5566</v>
      </c>
      <c r="E2329" s="1840" t="s">
        <v>3791</v>
      </c>
      <c r="F2329" s="1841">
        <v>3950</v>
      </c>
      <c r="G2329" s="1841">
        <v>75</v>
      </c>
      <c r="H2329" s="1842">
        <v>1.94</v>
      </c>
      <c r="I2329" s="1841">
        <v>64584723850</v>
      </c>
      <c r="J2329" s="1841"/>
      <c r="K2329" s="1831"/>
    </row>
    <row r="2330" spans="2:11" s="1832" customFormat="1" ht="12.5" hidden="1">
      <c r="B2330" s="1840" t="s">
        <v>8458</v>
      </c>
      <c r="C2330" s="1840" t="s">
        <v>8459</v>
      </c>
      <c r="D2330" s="1840" t="s">
        <v>5566</v>
      </c>
      <c r="E2330" s="1840" t="s">
        <v>5643</v>
      </c>
      <c r="F2330" s="1841">
        <v>1120</v>
      </c>
      <c r="G2330" s="1841">
        <v>10</v>
      </c>
      <c r="H2330" s="1842">
        <v>0.9</v>
      </c>
      <c r="I2330" s="1841">
        <v>118745287360</v>
      </c>
      <c r="J2330" s="1841"/>
      <c r="K2330" s="1831"/>
    </row>
    <row r="2331" spans="2:11" s="1832" customFormat="1" ht="12.5" hidden="1">
      <c r="B2331" s="1840" t="s">
        <v>8460</v>
      </c>
      <c r="C2331" s="1840" t="s">
        <v>8461</v>
      </c>
      <c r="D2331" s="1840" t="s">
        <v>5566</v>
      </c>
      <c r="E2331" s="1840" t="s">
        <v>5585</v>
      </c>
      <c r="F2331" s="1841">
        <v>22200</v>
      </c>
      <c r="G2331" s="1841">
        <v>-200</v>
      </c>
      <c r="H2331" s="1842">
        <v>-0.89</v>
      </c>
      <c r="I2331" s="1841">
        <v>242128762200</v>
      </c>
      <c r="J2331" s="1841"/>
      <c r="K2331" s="1831"/>
    </row>
    <row r="2332" spans="2:11" s="1832" customFormat="1" ht="12.5" hidden="1">
      <c r="B2332" s="1840" t="s">
        <v>8462</v>
      </c>
      <c r="C2332" s="1840" t="s">
        <v>8463</v>
      </c>
      <c r="D2332" s="1840" t="s">
        <v>5566</v>
      </c>
      <c r="E2332" s="1840" t="s">
        <v>5835</v>
      </c>
      <c r="F2332" s="1841">
        <v>6710</v>
      </c>
      <c r="G2332" s="1841">
        <v>60</v>
      </c>
      <c r="H2332" s="1842">
        <v>0.9</v>
      </c>
      <c r="I2332" s="1841">
        <v>167750000000</v>
      </c>
      <c r="J2332" s="1841"/>
      <c r="K2332" s="1831"/>
    </row>
    <row r="2333" spans="2:11" s="1832" customFormat="1" ht="12.5" hidden="1">
      <c r="B2333" s="1840" t="s">
        <v>8464</v>
      </c>
      <c r="C2333" s="1840" t="s">
        <v>8465</v>
      </c>
      <c r="D2333" s="1840" t="s">
        <v>5566</v>
      </c>
      <c r="E2333" s="1840" t="s">
        <v>422</v>
      </c>
      <c r="F2333" s="1841">
        <v>18850</v>
      </c>
      <c r="G2333" s="1841">
        <v>150</v>
      </c>
      <c r="H2333" s="1842">
        <v>0.8</v>
      </c>
      <c r="I2333" s="1841">
        <v>463247307900</v>
      </c>
      <c r="J2333" s="1841"/>
      <c r="K2333" s="1831"/>
    </row>
    <row r="2334" spans="2:11" s="1832" customFormat="1" ht="12.5" hidden="1">
      <c r="B2334" s="1840" t="s">
        <v>8466</v>
      </c>
      <c r="C2334" s="1840" t="s">
        <v>8467</v>
      </c>
      <c r="D2334" s="1840" t="s">
        <v>5566</v>
      </c>
      <c r="E2334" s="1840" t="s">
        <v>5890</v>
      </c>
      <c r="F2334" s="1841">
        <v>6530</v>
      </c>
      <c r="G2334" s="1841">
        <v>110</v>
      </c>
      <c r="H2334" s="1842">
        <v>1.71</v>
      </c>
      <c r="I2334" s="1841">
        <v>75510961000</v>
      </c>
      <c r="J2334" s="1841"/>
      <c r="K2334" s="1831"/>
    </row>
    <row r="2335" spans="2:11" s="1832" customFormat="1" ht="12.5" hidden="1">
      <c r="B2335" s="1840" t="s">
        <v>8468</v>
      </c>
      <c r="C2335" s="1840" t="s">
        <v>8469</v>
      </c>
      <c r="D2335" s="1840" t="s">
        <v>5566</v>
      </c>
      <c r="E2335" s="1840" t="s">
        <v>5567</v>
      </c>
      <c r="F2335" s="1841">
        <v>26100</v>
      </c>
      <c r="G2335" s="1841">
        <v>300</v>
      </c>
      <c r="H2335" s="1842">
        <v>1.1599999999999999</v>
      </c>
      <c r="I2335" s="1841">
        <v>106775100000</v>
      </c>
      <c r="J2335" s="1841"/>
      <c r="K2335" s="1831"/>
    </row>
    <row r="2336" spans="2:11" s="1832" customFormat="1" ht="12.5" hidden="1">
      <c r="B2336" s="1840" t="s">
        <v>8470</v>
      </c>
      <c r="C2336" s="1840" t="s">
        <v>8471</v>
      </c>
      <c r="D2336" s="1840" t="s">
        <v>5566</v>
      </c>
      <c r="E2336" s="1840" t="s">
        <v>5643</v>
      </c>
      <c r="F2336" s="1841">
        <v>6390</v>
      </c>
      <c r="G2336" s="1841">
        <v>20</v>
      </c>
      <c r="H2336" s="1842">
        <v>0.31</v>
      </c>
      <c r="I2336" s="1841">
        <v>75050409420</v>
      </c>
      <c r="J2336" s="1841"/>
      <c r="K2336" s="1831"/>
    </row>
    <row r="2337" spans="2:11" s="1832" customFormat="1" ht="12.5" hidden="1">
      <c r="B2337" s="1840" t="s">
        <v>8472</v>
      </c>
      <c r="C2337" s="1840" t="s">
        <v>8473</v>
      </c>
      <c r="D2337" s="1840" t="s">
        <v>5566</v>
      </c>
      <c r="E2337" s="1840" t="s">
        <v>5680</v>
      </c>
      <c r="F2337" s="1841">
        <v>3680</v>
      </c>
      <c r="G2337" s="1841">
        <v>0</v>
      </c>
      <c r="H2337" s="1842">
        <v>0</v>
      </c>
      <c r="I2337" s="1841">
        <v>67793710720</v>
      </c>
      <c r="J2337" s="1841"/>
      <c r="K2337" s="1831"/>
    </row>
    <row r="2338" spans="2:11" s="1832" customFormat="1" ht="12.5" hidden="1">
      <c r="B2338" s="1840" t="s">
        <v>8474</v>
      </c>
      <c r="C2338" s="1840" t="s">
        <v>8475</v>
      </c>
      <c r="D2338" s="1840" t="s">
        <v>5566</v>
      </c>
      <c r="E2338" s="1840" t="s">
        <v>5683</v>
      </c>
      <c r="F2338" s="1841">
        <v>3430</v>
      </c>
      <c r="G2338" s="1841">
        <v>50</v>
      </c>
      <c r="H2338" s="1842">
        <v>1.48</v>
      </c>
      <c r="I2338" s="1841">
        <v>84994837480</v>
      </c>
      <c r="J2338" s="1841"/>
      <c r="K2338" s="1831"/>
    </row>
    <row r="2339" spans="2:11" s="1832" customFormat="1" ht="12.5" hidden="1">
      <c r="B2339" s="1840" t="s">
        <v>8476</v>
      </c>
      <c r="C2339" s="1840" t="s">
        <v>8477</v>
      </c>
      <c r="D2339" s="1840" t="s">
        <v>5566</v>
      </c>
      <c r="E2339" s="1840" t="s">
        <v>6030</v>
      </c>
      <c r="F2339" s="1841">
        <v>2860</v>
      </c>
      <c r="G2339" s="1841">
        <v>35</v>
      </c>
      <c r="H2339" s="1842">
        <v>1.24</v>
      </c>
      <c r="I2339" s="1841">
        <v>39695430060</v>
      </c>
      <c r="J2339" s="1841"/>
      <c r="K2339" s="1831"/>
    </row>
    <row r="2340" spans="2:11" s="1832" customFormat="1" ht="12.5" hidden="1">
      <c r="B2340" s="1840" t="s">
        <v>8478</v>
      </c>
      <c r="C2340" s="1840" t="s">
        <v>8479</v>
      </c>
      <c r="D2340" s="1840" t="s">
        <v>5566</v>
      </c>
      <c r="E2340" s="1840" t="s">
        <v>5567</v>
      </c>
      <c r="F2340" s="1841">
        <v>1815</v>
      </c>
      <c r="G2340" s="1841">
        <v>30</v>
      </c>
      <c r="H2340" s="1842">
        <v>1.68</v>
      </c>
      <c r="I2340" s="1841">
        <v>87446567505</v>
      </c>
      <c r="J2340" s="1841"/>
      <c r="K2340" s="1831"/>
    </row>
    <row r="2341" spans="2:11" s="1832" customFormat="1" ht="12.5" hidden="1">
      <c r="B2341" s="1840" t="s">
        <v>8480</v>
      </c>
      <c r="C2341" s="1840" t="s">
        <v>8481</v>
      </c>
      <c r="D2341" s="1840" t="s">
        <v>5566</v>
      </c>
      <c r="E2341" s="1840" t="s">
        <v>5585</v>
      </c>
      <c r="F2341" s="1841">
        <v>13550</v>
      </c>
      <c r="G2341" s="1841">
        <v>350</v>
      </c>
      <c r="H2341" s="1842">
        <v>2.65</v>
      </c>
      <c r="I2341" s="1841">
        <v>136895392550</v>
      </c>
      <c r="J2341" s="1841"/>
      <c r="K2341" s="1831"/>
    </row>
    <row r="2342" spans="2:11" s="1832" customFormat="1" ht="12.5" hidden="1">
      <c r="B2342" s="1840" t="s">
        <v>8482</v>
      </c>
      <c r="C2342" s="1840" t="s">
        <v>8483</v>
      </c>
      <c r="D2342" s="1840" t="s">
        <v>5566</v>
      </c>
      <c r="E2342" s="1840" t="s">
        <v>5573</v>
      </c>
      <c r="F2342" s="1841">
        <v>5400</v>
      </c>
      <c r="G2342" s="1841">
        <v>90</v>
      </c>
      <c r="H2342" s="1842">
        <v>1.69</v>
      </c>
      <c r="I2342" s="1841">
        <v>70553440800</v>
      </c>
      <c r="J2342" s="1841"/>
      <c r="K2342" s="1831"/>
    </row>
    <row r="2343" spans="2:11" s="1832" customFormat="1" ht="12.5" hidden="1">
      <c r="B2343" s="1840" t="s">
        <v>8484</v>
      </c>
      <c r="C2343" s="1840" t="s">
        <v>8485</v>
      </c>
      <c r="D2343" s="1840" t="s">
        <v>5566</v>
      </c>
      <c r="E2343" s="1840" t="s">
        <v>5600</v>
      </c>
      <c r="F2343" s="1841">
        <v>17050</v>
      </c>
      <c r="G2343" s="1841">
        <v>0</v>
      </c>
      <c r="H2343" s="1842">
        <v>0</v>
      </c>
      <c r="I2343" s="1841">
        <v>306900000000</v>
      </c>
      <c r="J2343" s="1841"/>
      <c r="K2343" s="1831"/>
    </row>
    <row r="2344" spans="2:11" s="1832" customFormat="1" ht="12.5" hidden="1">
      <c r="B2344" s="1840" t="s">
        <v>8486</v>
      </c>
      <c r="C2344" s="1840" t="s">
        <v>8487</v>
      </c>
      <c r="D2344" s="1840" t="s">
        <v>5566</v>
      </c>
      <c r="E2344" s="1840" t="s">
        <v>6030</v>
      </c>
      <c r="F2344" s="1841">
        <v>4970</v>
      </c>
      <c r="G2344" s="1841">
        <v>5</v>
      </c>
      <c r="H2344" s="1842">
        <v>0.1</v>
      </c>
      <c r="I2344" s="1841">
        <v>59412508190</v>
      </c>
      <c r="J2344" s="1841"/>
      <c r="K2344" s="1831"/>
    </row>
    <row r="2345" spans="2:11" s="1832" customFormat="1" ht="12.5" hidden="1">
      <c r="B2345" s="1840" t="s">
        <v>8488</v>
      </c>
      <c r="C2345" s="1840" t="s">
        <v>8489</v>
      </c>
      <c r="D2345" s="1840" t="s">
        <v>5566</v>
      </c>
      <c r="E2345" s="1840" t="s">
        <v>5643</v>
      </c>
      <c r="F2345" s="1841">
        <v>1915</v>
      </c>
      <c r="G2345" s="1841">
        <v>50</v>
      </c>
      <c r="H2345" s="1842">
        <v>2.68</v>
      </c>
      <c r="I2345" s="1841">
        <v>57241893120</v>
      </c>
      <c r="J2345" s="1841"/>
      <c r="K2345" s="1831"/>
    </row>
    <row r="2346" spans="2:11" s="1832" customFormat="1" ht="12.5" hidden="1">
      <c r="B2346" s="1840" t="s">
        <v>8490</v>
      </c>
      <c r="C2346" s="1840" t="s">
        <v>8491</v>
      </c>
      <c r="D2346" s="1840" t="s">
        <v>5566</v>
      </c>
      <c r="E2346" s="1840" t="s">
        <v>5828</v>
      </c>
      <c r="F2346" s="1841">
        <v>1765</v>
      </c>
      <c r="G2346" s="1841">
        <v>25</v>
      </c>
      <c r="H2346" s="1842">
        <v>1.44</v>
      </c>
      <c r="I2346" s="1841">
        <v>69547504025</v>
      </c>
      <c r="J2346" s="1841"/>
      <c r="K2346" s="1831"/>
    </row>
    <row r="2347" spans="2:11" s="1832" customFormat="1" ht="12.5" hidden="1">
      <c r="B2347" s="1840" t="s">
        <v>8492</v>
      </c>
      <c r="C2347" s="1840" t="s">
        <v>8493</v>
      </c>
      <c r="D2347" s="1840" t="s">
        <v>5566</v>
      </c>
      <c r="E2347" s="1840" t="s">
        <v>5567</v>
      </c>
      <c r="F2347" s="1841">
        <v>1175</v>
      </c>
      <c r="G2347" s="1841">
        <v>30</v>
      </c>
      <c r="H2347" s="1842">
        <v>2.62</v>
      </c>
      <c r="I2347" s="1841">
        <v>92009522975</v>
      </c>
      <c r="J2347" s="1841"/>
      <c r="K2347" s="1831"/>
    </row>
    <row r="2348" spans="2:11" s="1832" customFormat="1" ht="12.5" hidden="1">
      <c r="B2348" s="1840" t="s">
        <v>8494</v>
      </c>
      <c r="C2348" s="1840" t="s">
        <v>8495</v>
      </c>
      <c r="D2348" s="1840" t="s">
        <v>5566</v>
      </c>
      <c r="E2348" s="1840" t="s">
        <v>3791</v>
      </c>
      <c r="F2348" s="1841">
        <v>10250</v>
      </c>
      <c r="G2348" s="1841">
        <v>50</v>
      </c>
      <c r="H2348" s="1842">
        <v>0.49</v>
      </c>
      <c r="I2348" s="1841">
        <v>35977500000</v>
      </c>
      <c r="J2348" s="1841"/>
      <c r="K2348" s="1831"/>
    </row>
    <row r="2349" spans="2:11" s="1832" customFormat="1" ht="12.5" hidden="1">
      <c r="B2349" s="1840" t="s">
        <v>8496</v>
      </c>
      <c r="C2349" s="1840" t="s">
        <v>8497</v>
      </c>
      <c r="D2349" s="1840" t="s">
        <v>5566</v>
      </c>
      <c r="E2349" s="1840" t="s">
        <v>5640</v>
      </c>
      <c r="F2349" s="1841">
        <v>7570</v>
      </c>
      <c r="G2349" s="1841">
        <v>-120</v>
      </c>
      <c r="H2349" s="1842">
        <v>-1.56</v>
      </c>
      <c r="I2349" s="1841">
        <v>39364000000</v>
      </c>
      <c r="J2349" s="1841"/>
      <c r="K2349" s="1831"/>
    </row>
    <row r="2350" spans="2:11" s="1832" customFormat="1" ht="12.5" hidden="1">
      <c r="B2350" s="1840" t="s">
        <v>8498</v>
      </c>
      <c r="C2350" s="1840" t="s">
        <v>8499</v>
      </c>
      <c r="D2350" s="1840" t="s">
        <v>5566</v>
      </c>
      <c r="E2350" s="1840" t="s">
        <v>422</v>
      </c>
      <c r="F2350" s="1841">
        <v>14500</v>
      </c>
      <c r="G2350" s="1841">
        <v>-150</v>
      </c>
      <c r="H2350" s="1842">
        <v>-1.02</v>
      </c>
      <c r="I2350" s="1841">
        <v>128014816000</v>
      </c>
      <c r="J2350" s="1841"/>
      <c r="K2350" s="1831"/>
    </row>
    <row r="2351" spans="2:11" s="1832" customFormat="1" ht="12.5" hidden="1">
      <c r="B2351" s="1840" t="s">
        <v>8500</v>
      </c>
      <c r="C2351" s="1840" t="s">
        <v>8501</v>
      </c>
      <c r="D2351" s="1840" t="s">
        <v>5566</v>
      </c>
      <c r="E2351" s="1840" t="s">
        <v>422</v>
      </c>
      <c r="F2351" s="1841">
        <v>6350</v>
      </c>
      <c r="G2351" s="1841">
        <v>20</v>
      </c>
      <c r="H2351" s="1842">
        <v>0.32</v>
      </c>
      <c r="I2351" s="1841">
        <v>179178464350</v>
      </c>
      <c r="J2351" s="1841"/>
      <c r="K2351" s="1831"/>
    </row>
    <row r="2352" spans="2:11" s="1832" customFormat="1" ht="12.5" hidden="1">
      <c r="B2352" s="1840" t="s">
        <v>8502</v>
      </c>
      <c r="C2352" s="1840" t="s">
        <v>8503</v>
      </c>
      <c r="D2352" s="1840" t="s">
        <v>5566</v>
      </c>
      <c r="E2352" s="1840" t="s">
        <v>5828</v>
      </c>
      <c r="F2352" s="1841">
        <v>2650</v>
      </c>
      <c r="G2352" s="1841">
        <v>150</v>
      </c>
      <c r="H2352" s="1842">
        <v>6</v>
      </c>
      <c r="I2352" s="1841">
        <v>71158658600</v>
      </c>
      <c r="J2352" s="1841"/>
      <c r="K2352" s="1831"/>
    </row>
    <row r="2353" spans="2:11" s="1832" customFormat="1" ht="12.5" hidden="1">
      <c r="B2353" s="1840" t="s">
        <v>8504</v>
      </c>
      <c r="C2353" s="1840" t="s">
        <v>8505</v>
      </c>
      <c r="D2353" s="1840" t="s">
        <v>5566</v>
      </c>
      <c r="E2353" s="1840" t="s">
        <v>5742</v>
      </c>
      <c r="F2353" s="1841">
        <v>480</v>
      </c>
      <c r="G2353" s="1841">
        <v>0</v>
      </c>
      <c r="H2353" s="1842">
        <v>0</v>
      </c>
      <c r="I2353" s="1841">
        <v>25343808000</v>
      </c>
      <c r="J2353" s="1841"/>
      <c r="K2353" s="1831"/>
    </row>
    <row r="2354" spans="2:11" s="1832" customFormat="1" ht="12.5" hidden="1">
      <c r="B2354" s="1840" t="s">
        <v>8506</v>
      </c>
      <c r="C2354" s="1840" t="s">
        <v>8507</v>
      </c>
      <c r="D2354" s="1840" t="s">
        <v>5566</v>
      </c>
      <c r="E2354" s="1840" t="s">
        <v>5570</v>
      </c>
      <c r="F2354" s="1841">
        <v>2525</v>
      </c>
      <c r="G2354" s="1841">
        <v>25</v>
      </c>
      <c r="H2354" s="1842">
        <v>1</v>
      </c>
      <c r="I2354" s="1841">
        <v>11009000000</v>
      </c>
      <c r="J2354" s="1841"/>
      <c r="K2354" s="1831"/>
    </row>
    <row r="2355" spans="2:11" s="1832" customFormat="1" ht="12.5" hidden="1">
      <c r="B2355" s="1840" t="s">
        <v>8508</v>
      </c>
      <c r="C2355" s="1840" t="s">
        <v>8509</v>
      </c>
      <c r="D2355" s="1840" t="s">
        <v>5566</v>
      </c>
      <c r="E2355" s="1840" t="s">
        <v>5570</v>
      </c>
      <c r="F2355" s="1841">
        <v>2030</v>
      </c>
      <c r="G2355" s="1841">
        <v>5</v>
      </c>
      <c r="H2355" s="1842">
        <v>0.25</v>
      </c>
      <c r="I2355" s="1841">
        <v>9561300000</v>
      </c>
      <c r="J2355" s="1841"/>
      <c r="K2355" s="1831"/>
    </row>
    <row r="2356" spans="2:11" s="1832" customFormat="1" ht="12.5" hidden="1">
      <c r="B2356" s="1840" t="s">
        <v>8510</v>
      </c>
      <c r="C2356" s="1840" t="s">
        <v>8511</v>
      </c>
      <c r="D2356" s="1840" t="s">
        <v>5566</v>
      </c>
      <c r="E2356" s="1840" t="s">
        <v>5643</v>
      </c>
      <c r="F2356" s="1841">
        <v>1100</v>
      </c>
      <c r="G2356" s="1841">
        <v>0</v>
      </c>
      <c r="H2356" s="1842">
        <v>0</v>
      </c>
      <c r="I2356" s="1841">
        <v>81066045500</v>
      </c>
      <c r="J2356" s="1841"/>
      <c r="K2356" s="1831"/>
    </row>
    <row r="2357" spans="2:11" s="1832" customFormat="1" ht="12.5" hidden="1">
      <c r="B2357" s="1840" t="s">
        <v>8512</v>
      </c>
      <c r="C2357" s="1840" t="s">
        <v>8513</v>
      </c>
      <c r="D2357" s="1840" t="s">
        <v>5566</v>
      </c>
      <c r="E2357" s="1840" t="s">
        <v>5582</v>
      </c>
      <c r="F2357" s="1841">
        <v>3780</v>
      </c>
      <c r="G2357" s="1841">
        <v>105</v>
      </c>
      <c r="H2357" s="1842">
        <v>2.86</v>
      </c>
      <c r="I2357" s="1841">
        <v>384870267180</v>
      </c>
      <c r="J2357" s="1841"/>
      <c r="K2357" s="1831"/>
    </row>
    <row r="2358" spans="2:11" s="1832" customFormat="1" ht="12.5" hidden="1">
      <c r="B2358" s="1840" t="s">
        <v>8514</v>
      </c>
      <c r="C2358" s="1840" t="s">
        <v>8515</v>
      </c>
      <c r="D2358" s="1840" t="s">
        <v>5566</v>
      </c>
      <c r="E2358" s="1840" t="s">
        <v>5600</v>
      </c>
      <c r="F2358" s="1841">
        <v>12200</v>
      </c>
      <c r="G2358" s="1841">
        <v>150</v>
      </c>
      <c r="H2358" s="1842">
        <v>1.24</v>
      </c>
      <c r="I2358" s="1841">
        <v>221051495000</v>
      </c>
      <c r="J2358" s="1841"/>
      <c r="K2358" s="1831"/>
    </row>
    <row r="2359" spans="2:11" s="1832" customFormat="1" ht="12.5" hidden="1">
      <c r="B2359" s="1840" t="s">
        <v>8516</v>
      </c>
      <c r="C2359" s="1840" t="s">
        <v>8517</v>
      </c>
      <c r="D2359" s="1840" t="s">
        <v>5566</v>
      </c>
      <c r="E2359" s="1840" t="s">
        <v>5659</v>
      </c>
      <c r="F2359" s="1841">
        <v>1670</v>
      </c>
      <c r="G2359" s="1841">
        <v>5</v>
      </c>
      <c r="H2359" s="1842">
        <v>0.3</v>
      </c>
      <c r="I2359" s="1841">
        <v>53496210530</v>
      </c>
      <c r="J2359" s="1841"/>
      <c r="K2359" s="1831"/>
    </row>
    <row r="2360" spans="2:11" s="1832" customFormat="1" ht="12.5" hidden="1">
      <c r="B2360" s="1840" t="s">
        <v>8518</v>
      </c>
      <c r="C2360" s="1840" t="s">
        <v>8519</v>
      </c>
      <c r="D2360" s="1840" t="s">
        <v>5566</v>
      </c>
      <c r="E2360" s="1840" t="s">
        <v>422</v>
      </c>
      <c r="F2360" s="1841">
        <v>3010</v>
      </c>
      <c r="G2360" s="1841">
        <v>60</v>
      </c>
      <c r="H2360" s="1842">
        <v>2.0299999999999998</v>
      </c>
      <c r="I2360" s="1841">
        <v>58394000000</v>
      </c>
      <c r="J2360" s="1841"/>
      <c r="K2360" s="1831"/>
    </row>
    <row r="2361" spans="2:11" s="1832" customFormat="1" ht="12.5" hidden="1">
      <c r="B2361" s="1840" t="s">
        <v>8520</v>
      </c>
      <c r="C2361" s="1840" t="s">
        <v>8521</v>
      </c>
      <c r="D2361" s="1840" t="s">
        <v>5566</v>
      </c>
      <c r="E2361" s="1840" t="s">
        <v>5828</v>
      </c>
      <c r="F2361" s="1841">
        <v>1770</v>
      </c>
      <c r="G2361" s="1841">
        <v>0</v>
      </c>
      <c r="H2361" s="1842">
        <v>0</v>
      </c>
      <c r="I2361" s="1841">
        <v>80762168880</v>
      </c>
      <c r="J2361" s="1841"/>
      <c r="K2361" s="1831"/>
    </row>
    <row r="2362" spans="2:11" s="1832" customFormat="1" ht="12.5" hidden="1">
      <c r="B2362" s="1840" t="s">
        <v>8522</v>
      </c>
      <c r="C2362" s="1840" t="s">
        <v>8523</v>
      </c>
      <c r="D2362" s="1840" t="s">
        <v>5566</v>
      </c>
      <c r="E2362" s="1840" t="s">
        <v>5570</v>
      </c>
      <c r="F2362" s="1841">
        <v>627</v>
      </c>
      <c r="G2362" s="1841">
        <v>7</v>
      </c>
      <c r="H2362" s="1842">
        <v>1.1299999999999999</v>
      </c>
      <c r="I2362" s="1841">
        <v>50160000000</v>
      </c>
      <c r="J2362" s="1841"/>
      <c r="K2362" s="1831"/>
    </row>
    <row r="2363" spans="2:11" s="1832" customFormat="1" ht="12.5" hidden="1">
      <c r="B2363" s="1840" t="s">
        <v>8524</v>
      </c>
      <c r="C2363" s="1840" t="s">
        <v>8525</v>
      </c>
      <c r="D2363" s="1840" t="s">
        <v>5566</v>
      </c>
      <c r="E2363" s="1840" t="s">
        <v>5600</v>
      </c>
      <c r="F2363" s="1841">
        <v>33000</v>
      </c>
      <c r="G2363" s="1841">
        <v>-100</v>
      </c>
      <c r="H2363" s="1842">
        <v>-0.3</v>
      </c>
      <c r="I2363" s="1841">
        <v>883268562000</v>
      </c>
      <c r="J2363" s="1841"/>
      <c r="K2363" s="1831"/>
    </row>
    <row r="2364" spans="2:11" s="1832" customFormat="1" ht="12.5" hidden="1">
      <c r="B2364" s="1840" t="s">
        <v>8526</v>
      </c>
      <c r="C2364" s="1840" t="s">
        <v>8527</v>
      </c>
      <c r="D2364" s="1840" t="s">
        <v>5566</v>
      </c>
      <c r="E2364" s="1840" t="s">
        <v>5643</v>
      </c>
      <c r="F2364" s="1841">
        <v>9200</v>
      </c>
      <c r="G2364" s="1841">
        <v>260</v>
      </c>
      <c r="H2364" s="1842">
        <v>2.91</v>
      </c>
      <c r="I2364" s="1841">
        <v>141128000000</v>
      </c>
      <c r="J2364" s="1841"/>
      <c r="K2364" s="1831"/>
    </row>
    <row r="2365" spans="2:11" s="1832" customFormat="1" ht="12.5" hidden="1">
      <c r="B2365" s="1840" t="s">
        <v>8528</v>
      </c>
      <c r="C2365" s="1840" t="s">
        <v>8529</v>
      </c>
      <c r="D2365" s="1840" t="s">
        <v>5566</v>
      </c>
      <c r="E2365" s="1840" t="s">
        <v>3791</v>
      </c>
      <c r="F2365" s="1841">
        <v>29200</v>
      </c>
      <c r="G2365" s="1841">
        <v>2450</v>
      </c>
      <c r="H2365" s="1842">
        <v>9.16</v>
      </c>
      <c r="I2365" s="1841">
        <v>1048743608400</v>
      </c>
      <c r="J2365" s="1841"/>
      <c r="K2365" s="1831"/>
    </row>
    <row r="2366" spans="2:11" s="1832" customFormat="1" ht="12.5" hidden="1">
      <c r="B2366" s="1840" t="s">
        <v>8530</v>
      </c>
      <c r="C2366" s="1840" t="s">
        <v>8531</v>
      </c>
      <c r="D2366" s="1840" t="s">
        <v>5566</v>
      </c>
      <c r="E2366" s="1840" t="s">
        <v>3791</v>
      </c>
      <c r="F2366" s="1841">
        <v>24450</v>
      </c>
      <c r="G2366" s="1841">
        <v>450</v>
      </c>
      <c r="H2366" s="1842">
        <v>1.88</v>
      </c>
      <c r="I2366" s="1841">
        <v>366750000000</v>
      </c>
      <c r="J2366" s="1841"/>
      <c r="K2366" s="1831"/>
    </row>
    <row r="2367" spans="2:11" s="1832" customFormat="1" ht="12.5" hidden="1">
      <c r="B2367" s="1840" t="s">
        <v>8532</v>
      </c>
      <c r="C2367" s="1840" t="s">
        <v>8533</v>
      </c>
      <c r="D2367" s="1840" t="s">
        <v>5566</v>
      </c>
      <c r="E2367" s="1840" t="s">
        <v>5828</v>
      </c>
      <c r="F2367" s="1841">
        <v>13150</v>
      </c>
      <c r="G2367" s="1841">
        <v>150</v>
      </c>
      <c r="H2367" s="1842">
        <v>1.1499999999999999</v>
      </c>
      <c r="I2367" s="1841">
        <v>80878890900</v>
      </c>
      <c r="J2367" s="1841"/>
      <c r="K2367" s="1831"/>
    </row>
    <row r="2368" spans="2:11" s="1832" customFormat="1" ht="12.5" hidden="1">
      <c r="B2368" s="1840" t="s">
        <v>8534</v>
      </c>
      <c r="C2368" s="1840" t="s">
        <v>8535</v>
      </c>
      <c r="D2368" s="1840" t="s">
        <v>5566</v>
      </c>
      <c r="E2368" s="1840" t="s">
        <v>5576</v>
      </c>
      <c r="F2368" s="1841">
        <v>8120</v>
      </c>
      <c r="G2368" s="1841">
        <v>-80</v>
      </c>
      <c r="H2368" s="1842">
        <v>-0.98</v>
      </c>
      <c r="I2368" s="1841">
        <v>70035000000</v>
      </c>
      <c r="J2368" s="1841"/>
      <c r="K2368" s="1831"/>
    </row>
    <row r="2369" spans="2:11" s="1832" customFormat="1" ht="12.5" hidden="1">
      <c r="B2369" s="1840" t="s">
        <v>8536</v>
      </c>
      <c r="C2369" s="1840" t="s">
        <v>8537</v>
      </c>
      <c r="D2369" s="1840" t="s">
        <v>5566</v>
      </c>
      <c r="E2369" s="1840" t="s">
        <v>5659</v>
      </c>
      <c r="F2369" s="1841">
        <v>3565</v>
      </c>
      <c r="G2369" s="1841">
        <v>85</v>
      </c>
      <c r="H2369" s="1842">
        <v>2.44</v>
      </c>
      <c r="I2369" s="1841">
        <v>54922165405</v>
      </c>
      <c r="J2369" s="1841"/>
      <c r="K2369" s="1831"/>
    </row>
    <row r="2370" spans="2:11" s="1832" customFormat="1" ht="12.5" hidden="1">
      <c r="B2370" s="1840" t="s">
        <v>8538</v>
      </c>
      <c r="C2370" s="1840" t="s">
        <v>8539</v>
      </c>
      <c r="D2370" s="1840" t="s">
        <v>5566</v>
      </c>
      <c r="E2370" s="1840" t="s">
        <v>5640</v>
      </c>
      <c r="F2370" s="1841">
        <v>400</v>
      </c>
      <c r="G2370" s="1841">
        <v>0</v>
      </c>
      <c r="H2370" s="1842">
        <v>0</v>
      </c>
      <c r="I2370" s="1841">
        <v>21280401200</v>
      </c>
      <c r="J2370" s="1841"/>
      <c r="K2370" s="1831"/>
    </row>
    <row r="2371" spans="2:11" s="1832" customFormat="1" ht="12.5" hidden="1">
      <c r="B2371" s="1840" t="s">
        <v>8540</v>
      </c>
      <c r="C2371" s="1840" t="s">
        <v>8541</v>
      </c>
      <c r="D2371" s="1840" t="s">
        <v>5566</v>
      </c>
      <c r="E2371" s="1840" t="s">
        <v>5607</v>
      </c>
      <c r="F2371" s="1841">
        <v>1130</v>
      </c>
      <c r="G2371" s="1841">
        <v>15</v>
      </c>
      <c r="H2371" s="1842">
        <v>1.35</v>
      </c>
      <c r="I2371" s="1841">
        <v>44019904840</v>
      </c>
      <c r="J2371" s="1841"/>
      <c r="K2371" s="1831"/>
    </row>
    <row r="2372" spans="2:11" s="1832" customFormat="1" ht="12.5" hidden="1">
      <c r="B2372" s="1840" t="s">
        <v>8542</v>
      </c>
      <c r="C2372" s="1840" t="s">
        <v>8543</v>
      </c>
      <c r="D2372" s="1840" t="s">
        <v>5566</v>
      </c>
      <c r="E2372" s="1840" t="s">
        <v>5582</v>
      </c>
      <c r="F2372" s="1841">
        <v>1130</v>
      </c>
      <c r="G2372" s="1841">
        <v>45</v>
      </c>
      <c r="H2372" s="1842">
        <v>4.1500000000000004</v>
      </c>
      <c r="I2372" s="1841">
        <v>96177709210</v>
      </c>
      <c r="J2372" s="1841"/>
      <c r="K2372" s="1831"/>
    </row>
    <row r="2373" spans="2:11" s="1832" customFormat="1" ht="12.5" hidden="1">
      <c r="B2373" s="1840" t="s">
        <v>8544</v>
      </c>
      <c r="C2373" s="1840" t="s">
        <v>8545</v>
      </c>
      <c r="D2373" s="1840" t="s">
        <v>5566</v>
      </c>
      <c r="E2373" s="1840" t="s">
        <v>5576</v>
      </c>
      <c r="F2373" s="1841">
        <v>3010</v>
      </c>
      <c r="G2373" s="1841">
        <v>-10</v>
      </c>
      <c r="H2373" s="1842">
        <v>-0.33</v>
      </c>
      <c r="I2373" s="1841">
        <v>99615215560</v>
      </c>
      <c r="J2373" s="1841"/>
      <c r="K2373" s="1831"/>
    </row>
    <row r="2374" spans="2:11" s="1832" customFormat="1" ht="12.5" hidden="1">
      <c r="B2374" s="1840" t="s">
        <v>8546</v>
      </c>
      <c r="C2374" s="1840" t="s">
        <v>8547</v>
      </c>
      <c r="D2374" s="1840" t="s">
        <v>5566</v>
      </c>
      <c r="E2374" s="1840" t="s">
        <v>5567</v>
      </c>
      <c r="F2374" s="1841">
        <v>5750</v>
      </c>
      <c r="G2374" s="1841">
        <v>90</v>
      </c>
      <c r="H2374" s="1842">
        <v>1.59</v>
      </c>
      <c r="I2374" s="1841">
        <v>59859800000</v>
      </c>
      <c r="J2374" s="1841"/>
      <c r="K2374" s="1831"/>
    </row>
    <row r="2375" spans="2:11" s="1832" customFormat="1" ht="12.5" hidden="1">
      <c r="B2375" s="1840" t="s">
        <v>8548</v>
      </c>
      <c r="C2375" s="1840" t="s">
        <v>8549</v>
      </c>
      <c r="D2375" s="1840" t="s">
        <v>5566</v>
      </c>
      <c r="E2375" s="1840" t="s">
        <v>5643</v>
      </c>
      <c r="F2375" s="1841">
        <v>1750</v>
      </c>
      <c r="G2375" s="1841">
        <v>5</v>
      </c>
      <c r="H2375" s="1842">
        <v>0.28999999999999998</v>
      </c>
      <c r="I2375" s="1841">
        <v>63654302250</v>
      </c>
      <c r="J2375" s="1841"/>
      <c r="K2375" s="1831"/>
    </row>
    <row r="2376" spans="2:11" s="1832" customFormat="1" ht="12.5" hidden="1">
      <c r="B2376" s="1840" t="s">
        <v>8550</v>
      </c>
      <c r="C2376" s="1840" t="s">
        <v>8551</v>
      </c>
      <c r="D2376" s="1840" t="s">
        <v>5566</v>
      </c>
      <c r="E2376" s="1840" t="s">
        <v>5585</v>
      </c>
      <c r="F2376" s="1841">
        <v>12600</v>
      </c>
      <c r="G2376" s="1841">
        <v>400</v>
      </c>
      <c r="H2376" s="1842">
        <v>3.28</v>
      </c>
      <c r="I2376" s="1841">
        <v>262945002600</v>
      </c>
      <c r="J2376" s="1841"/>
      <c r="K2376" s="1831"/>
    </row>
    <row r="2377" spans="2:11" s="1832" customFormat="1" ht="12.5" hidden="1">
      <c r="B2377" s="1840" t="s">
        <v>8552</v>
      </c>
      <c r="C2377" s="1840" t="s">
        <v>8553</v>
      </c>
      <c r="D2377" s="1840" t="s">
        <v>5566</v>
      </c>
      <c r="E2377" s="1840" t="s">
        <v>3791</v>
      </c>
      <c r="F2377" s="1841">
        <v>7570</v>
      </c>
      <c r="G2377" s="1841">
        <v>220</v>
      </c>
      <c r="H2377" s="1842">
        <v>2.99</v>
      </c>
      <c r="I2377" s="1841">
        <v>64269300000</v>
      </c>
      <c r="J2377" s="1841"/>
      <c r="K2377" s="1831"/>
    </row>
    <row r="2378" spans="2:11" s="1832" customFormat="1" ht="12.5" hidden="1">
      <c r="B2378" s="1840" t="s">
        <v>8554</v>
      </c>
      <c r="C2378" s="1840" t="s">
        <v>8555</v>
      </c>
      <c r="D2378" s="1840" t="s">
        <v>5566</v>
      </c>
      <c r="E2378" s="1840" t="s">
        <v>5659</v>
      </c>
      <c r="F2378" s="1841">
        <v>1145</v>
      </c>
      <c r="G2378" s="1841">
        <v>-10</v>
      </c>
      <c r="H2378" s="1842">
        <v>-0.87</v>
      </c>
      <c r="I2378" s="1841">
        <v>90614088590</v>
      </c>
      <c r="J2378" s="1841"/>
      <c r="K2378" s="1831"/>
    </row>
    <row r="2379" spans="2:11" s="1832" customFormat="1" ht="12.5" hidden="1">
      <c r="B2379" s="1840" t="s">
        <v>8556</v>
      </c>
      <c r="C2379" s="1840" t="s">
        <v>8557</v>
      </c>
      <c r="D2379" s="1840" t="s">
        <v>5566</v>
      </c>
      <c r="E2379" s="1840" t="s">
        <v>422</v>
      </c>
      <c r="F2379" s="1841">
        <v>5570</v>
      </c>
      <c r="G2379" s="1841">
        <v>200</v>
      </c>
      <c r="H2379" s="1842">
        <v>3.72</v>
      </c>
      <c r="I2379" s="1841">
        <v>53514733040</v>
      </c>
      <c r="J2379" s="1841"/>
      <c r="K2379" s="1831"/>
    </row>
    <row r="2380" spans="2:11" s="1832" customFormat="1" ht="12.5" hidden="1">
      <c r="B2380" s="1840" t="s">
        <v>8558</v>
      </c>
      <c r="C2380" s="1840" t="s">
        <v>8559</v>
      </c>
      <c r="D2380" s="1840" t="s">
        <v>5566</v>
      </c>
      <c r="E2380" s="1840" t="s">
        <v>5567</v>
      </c>
      <c r="F2380" s="1841">
        <v>1735</v>
      </c>
      <c r="G2380" s="1841">
        <v>75</v>
      </c>
      <c r="H2380" s="1842">
        <v>4.5199999999999996</v>
      </c>
      <c r="I2380" s="1841">
        <v>144090264840</v>
      </c>
      <c r="J2380" s="1841"/>
      <c r="K2380" s="1831"/>
    </row>
    <row r="2381" spans="2:11" s="1832" customFormat="1" ht="12.5" hidden="1">
      <c r="B2381" s="1840" t="s">
        <v>8560</v>
      </c>
      <c r="C2381" s="1840" t="s">
        <v>8561</v>
      </c>
      <c r="D2381" s="1840" t="s">
        <v>5566</v>
      </c>
      <c r="E2381" s="1840" t="s">
        <v>5585</v>
      </c>
      <c r="F2381" s="1841">
        <v>9500</v>
      </c>
      <c r="G2381" s="1841">
        <v>10</v>
      </c>
      <c r="H2381" s="1842">
        <v>0.11</v>
      </c>
      <c r="I2381" s="1841">
        <v>325126242500</v>
      </c>
      <c r="J2381" s="1841"/>
      <c r="K2381" s="1831"/>
    </row>
    <row r="2382" spans="2:11" s="1832" customFormat="1" ht="12.5" hidden="1">
      <c r="B2382" s="1840" t="s">
        <v>8562</v>
      </c>
      <c r="C2382" s="1840" t="s">
        <v>8563</v>
      </c>
      <c r="D2382" s="1840" t="s">
        <v>5566</v>
      </c>
      <c r="E2382" s="1840" t="s">
        <v>5576</v>
      </c>
      <c r="F2382" s="1841">
        <v>5740</v>
      </c>
      <c r="G2382" s="1841">
        <v>200</v>
      </c>
      <c r="H2382" s="1842">
        <v>3.61</v>
      </c>
      <c r="I2382" s="1841">
        <v>165485732580</v>
      </c>
      <c r="J2382" s="1841"/>
      <c r="K2382" s="1831"/>
    </row>
    <row r="2383" spans="2:11" s="1832" customFormat="1" ht="12.5" hidden="1">
      <c r="B2383" s="1840" t="s">
        <v>8564</v>
      </c>
      <c r="C2383" s="1840" t="s">
        <v>8565</v>
      </c>
      <c r="D2383" s="1840" t="s">
        <v>5566</v>
      </c>
      <c r="E2383" s="1840" t="s">
        <v>5570</v>
      </c>
      <c r="F2383" s="1841">
        <v>4435</v>
      </c>
      <c r="G2383" s="1841">
        <v>5</v>
      </c>
      <c r="H2383" s="1842">
        <v>0.11</v>
      </c>
      <c r="I2383" s="1841">
        <v>55781239110</v>
      </c>
      <c r="J2383" s="1841"/>
      <c r="K2383" s="1831"/>
    </row>
    <row r="2384" spans="2:11" s="1832" customFormat="1" ht="12.5" hidden="1">
      <c r="B2384" s="1840" t="s">
        <v>8566</v>
      </c>
      <c r="C2384" s="1840" t="s">
        <v>8567</v>
      </c>
      <c r="D2384" s="1840" t="s">
        <v>5566</v>
      </c>
      <c r="E2384" s="1840" t="s">
        <v>5585</v>
      </c>
      <c r="F2384" s="1841">
        <v>23750</v>
      </c>
      <c r="G2384" s="1841">
        <v>450</v>
      </c>
      <c r="H2384" s="1842">
        <v>1.93</v>
      </c>
      <c r="I2384" s="1841">
        <v>236815857500</v>
      </c>
      <c r="J2384" s="1841"/>
      <c r="K2384" s="1831"/>
    </row>
    <row r="2385" spans="2:11">
      <c r="B2385" s="1843" t="s">
        <v>8568</v>
      </c>
      <c r="C2385" s="1843" t="s">
        <v>8569</v>
      </c>
      <c r="D2385" s="1843" t="s">
        <v>5566</v>
      </c>
      <c r="E2385" s="1843" t="s">
        <v>5870</v>
      </c>
      <c r="F2385" s="1844">
        <v>7450</v>
      </c>
      <c r="G2385" s="1844">
        <v>-90</v>
      </c>
      <c r="H2385" s="1845">
        <v>-1.19</v>
      </c>
      <c r="I2385" s="1844">
        <v>88527388950</v>
      </c>
      <c r="J2385" s="1844" t="s">
        <v>8570</v>
      </c>
      <c r="K2385" s="1838" t="s">
        <v>4368</v>
      </c>
    </row>
    <row r="2386" spans="2:11" s="1832" customFormat="1" ht="12.5" hidden="1">
      <c r="B2386" s="1840" t="s">
        <v>8571</v>
      </c>
      <c r="C2386" s="1840" t="s">
        <v>8572</v>
      </c>
      <c r="D2386" s="1840" t="s">
        <v>5566</v>
      </c>
      <c r="E2386" s="1840" t="s">
        <v>5585</v>
      </c>
      <c r="F2386" s="1841">
        <v>61800</v>
      </c>
      <c r="G2386" s="1841">
        <v>-200</v>
      </c>
      <c r="H2386" s="1842">
        <v>-0.32</v>
      </c>
      <c r="I2386" s="1846">
        <v>610629979200</v>
      </c>
      <c r="J2386" s="1841"/>
      <c r="K2386" s="1831"/>
    </row>
    <row r="2387" spans="2:11" s="1832" customFormat="1" ht="12.5" hidden="1">
      <c r="B2387" s="1840" t="s">
        <v>8573</v>
      </c>
      <c r="C2387" s="1840" t="s">
        <v>8574</v>
      </c>
      <c r="D2387" s="1840" t="s">
        <v>5566</v>
      </c>
      <c r="E2387" s="1840" t="s">
        <v>5585</v>
      </c>
      <c r="F2387" s="1841">
        <v>29250</v>
      </c>
      <c r="G2387" s="1841">
        <v>-50</v>
      </c>
      <c r="H2387" s="1842">
        <v>-0.17</v>
      </c>
      <c r="I2387" s="1841">
        <v>335325714750</v>
      </c>
      <c r="J2387" s="1841"/>
      <c r="K2387" s="1831"/>
    </row>
    <row r="2388" spans="2:11" s="1832" customFormat="1" ht="12.5" hidden="1">
      <c r="B2388" s="1840" t="s">
        <v>8575</v>
      </c>
      <c r="C2388" s="1840" t="s">
        <v>8576</v>
      </c>
      <c r="D2388" s="1840" t="s">
        <v>5566</v>
      </c>
      <c r="E2388" s="1840" t="s">
        <v>5585</v>
      </c>
      <c r="F2388" s="1841">
        <v>187800</v>
      </c>
      <c r="G2388" s="1841">
        <v>1800</v>
      </c>
      <c r="H2388" s="1842">
        <v>0.97</v>
      </c>
      <c r="I2388" s="1841">
        <v>2379451353000</v>
      </c>
      <c r="J2388" s="1841"/>
      <c r="K2388" s="1831"/>
    </row>
    <row r="2389" spans="2:11" s="1832" customFormat="1" ht="12.5" hidden="1">
      <c r="B2389" s="1840" t="s">
        <v>8577</v>
      </c>
      <c r="C2389" s="1840" t="s">
        <v>8578</v>
      </c>
      <c r="D2389" s="1840" t="s">
        <v>5566</v>
      </c>
      <c r="E2389" s="1840" t="s">
        <v>5582</v>
      </c>
      <c r="F2389" s="1841">
        <v>7220</v>
      </c>
      <c r="G2389" s="1841">
        <v>240</v>
      </c>
      <c r="H2389" s="1842">
        <v>3.44</v>
      </c>
      <c r="I2389" s="1841">
        <v>108300000000</v>
      </c>
      <c r="J2389" s="1841"/>
      <c r="K2389" s="1831"/>
    </row>
    <row r="2390" spans="2:11" s="1832" customFormat="1" ht="12.5" hidden="1">
      <c r="B2390" s="1840" t="s">
        <v>8579</v>
      </c>
      <c r="C2390" s="1840" t="s">
        <v>8580</v>
      </c>
      <c r="D2390" s="1840" t="s">
        <v>5566</v>
      </c>
      <c r="E2390" s="1840" t="s">
        <v>5567</v>
      </c>
      <c r="F2390" s="1841">
        <v>5810</v>
      </c>
      <c r="G2390" s="1841">
        <v>-70</v>
      </c>
      <c r="H2390" s="1842">
        <v>-1.19</v>
      </c>
      <c r="I2390" s="1841">
        <v>71594863760</v>
      </c>
      <c r="J2390" s="1841"/>
      <c r="K2390" s="1831"/>
    </row>
    <row r="2391" spans="2:11" s="1832" customFormat="1" ht="12.5" hidden="1">
      <c r="B2391" s="1840" t="s">
        <v>8581</v>
      </c>
      <c r="C2391" s="1840" t="s">
        <v>8582</v>
      </c>
      <c r="D2391" s="1840" t="s">
        <v>5566</v>
      </c>
      <c r="E2391" s="1840" t="s">
        <v>5828</v>
      </c>
      <c r="F2391" s="1841">
        <v>2115</v>
      </c>
      <c r="G2391" s="1841">
        <v>75</v>
      </c>
      <c r="H2391" s="1842">
        <v>3.68</v>
      </c>
      <c r="I2391" s="1841">
        <v>81188773605</v>
      </c>
      <c r="J2391" s="1841"/>
      <c r="K2391" s="1831"/>
    </row>
    <row r="2392" spans="2:11" s="1832" customFormat="1" ht="12.5" hidden="1">
      <c r="B2392" s="1840" t="s">
        <v>8583</v>
      </c>
      <c r="C2392" s="1840" t="s">
        <v>8584</v>
      </c>
      <c r="D2392" s="1840" t="s">
        <v>5566</v>
      </c>
      <c r="E2392" s="1840" t="s">
        <v>5600</v>
      </c>
      <c r="F2392" s="1841">
        <v>3905</v>
      </c>
      <c r="G2392" s="1841">
        <v>-25</v>
      </c>
      <c r="H2392" s="1842">
        <v>-0.64</v>
      </c>
      <c r="I2392" s="1841">
        <v>54367264875</v>
      </c>
      <c r="J2392" s="1841"/>
      <c r="K2392" s="1831"/>
    </row>
    <row r="2393" spans="2:11" s="1832" customFormat="1" ht="12.5" hidden="1">
      <c r="B2393" s="1840" t="s">
        <v>8585</v>
      </c>
      <c r="C2393" s="1840" t="s">
        <v>8586</v>
      </c>
      <c r="D2393" s="1840" t="s">
        <v>5566</v>
      </c>
      <c r="E2393" s="1840" t="s">
        <v>5573</v>
      </c>
      <c r="F2393" s="1841">
        <v>12800</v>
      </c>
      <c r="G2393" s="1841">
        <v>150</v>
      </c>
      <c r="H2393" s="1842">
        <v>1.19</v>
      </c>
      <c r="I2393" s="1841">
        <v>144796620800</v>
      </c>
      <c r="J2393" s="1841"/>
      <c r="K2393" s="1831"/>
    </row>
    <row r="2395" spans="2:11">
      <c r="I2395" s="1849">
        <v>454928.913</v>
      </c>
      <c r="J2395" s="1849">
        <v>1000000</v>
      </c>
    </row>
    <row r="2396" spans="2:11">
      <c r="I2396" s="1849">
        <v>65321.197399999997</v>
      </c>
    </row>
    <row r="2397" spans="2:11">
      <c r="I2397" s="1849">
        <v>133927.85719499999</v>
      </c>
    </row>
    <row r="2398" spans="2:11">
      <c r="I2398" s="1849">
        <v>192535.37</v>
      </c>
    </row>
    <row r="2399" spans="2:11">
      <c r="I2399" s="1849">
        <v>73530.927060000002</v>
      </c>
    </row>
    <row r="2400" spans="2:11">
      <c r="I2400" s="1849">
        <v>491322.00329999998</v>
      </c>
    </row>
    <row r="2401" spans="9:9">
      <c r="I2401" s="1849">
        <v>354619.1311</v>
      </c>
    </row>
    <row r="2402" spans="9:9">
      <c r="I2402" s="1849">
        <v>247055.71551000001</v>
      </c>
    </row>
    <row r="2403" spans="9:9">
      <c r="I2403" s="1849">
        <v>199107.55319999999</v>
      </c>
    </row>
    <row r="2404" spans="9:9">
      <c r="I2404" s="1849">
        <v>141435.6096</v>
      </c>
    </row>
    <row r="2405" spans="9:9">
      <c r="I2405" s="1849">
        <v>265941.53324999998</v>
      </c>
    </row>
    <row r="2406" spans="9:9">
      <c r="I2406" s="1849">
        <v>333478.04719999997</v>
      </c>
    </row>
    <row r="2407" spans="9:9">
      <c r="I2407" s="1849">
        <v>303556.60275000002</v>
      </c>
    </row>
    <row r="2408" spans="9:9">
      <c r="I2408" s="1849">
        <v>92516.164650000006</v>
      </c>
    </row>
    <row r="2409" spans="9:9">
      <c r="I2409" s="1849">
        <v>268717.06235999998</v>
      </c>
    </row>
    <row r="2410" spans="9:9">
      <c r="I2410" s="1849">
        <v>66830.136555000005</v>
      </c>
    </row>
    <row r="2411" spans="9:9">
      <c r="I2411" s="1849">
        <v>412117.14</v>
      </c>
    </row>
    <row r="2412" spans="9:9">
      <c r="I2412" s="1849">
        <v>520096.74080000003</v>
      </c>
    </row>
    <row r="2413" spans="9:9">
      <c r="I2413" s="1849">
        <v>142974.73358</v>
      </c>
    </row>
    <row r="2414" spans="9:9">
      <c r="I2414" s="1849">
        <v>39301.723510000003</v>
      </c>
    </row>
    <row r="2415" spans="9:9">
      <c r="I2415" s="1849">
        <v>728571.56700000004</v>
      </c>
    </row>
    <row r="2416" spans="9:9">
      <c r="I2416" s="1849">
        <v>36408.690869999999</v>
      </c>
    </row>
    <row r="2417" spans="9:9">
      <c r="I2417" s="1849">
        <v>818341.15240000002</v>
      </c>
    </row>
    <row r="2418" spans="9:9">
      <c r="I2418" s="1849">
        <v>237413.6177</v>
      </c>
    </row>
    <row r="2419" spans="9:9">
      <c r="I2419" s="1849">
        <v>103519.1058</v>
      </c>
    </row>
    <row r="2420" spans="9:9">
      <c r="I2420" s="1849">
        <v>141899.97899999999</v>
      </c>
    </row>
    <row r="2421" spans="9:9">
      <c r="I2421" s="1849">
        <v>202288.60680000001</v>
      </c>
    </row>
  </sheetData>
  <autoFilter ref="B5:K2393" xr:uid="{00000000-0009-0000-0000-000003000000}">
    <filterColumn colId="3">
      <filters>
        <filter val="의료·정밀기기"/>
        <filter val="의료정밀"/>
      </filters>
    </filterColumn>
  </autoFilter>
  <phoneticPr fontId="3" type="noConversion"/>
  <conditionalFormatting sqref="K1:K1048576">
    <cfRule type="containsText" dxfId="38" priority="1" operator="containsText" text="O">
      <formula>NOT(ISERROR(SEARCH("O",K1)))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C181E-A18B-4AB0-8D85-BFA645D29AFA}">
  <sheetPr>
    <tabColor rgb="FFFFC000"/>
  </sheetPr>
  <dimension ref="A1:Y2212"/>
  <sheetViews>
    <sheetView workbookViewId="0">
      <selection activeCell="J22" sqref="A1:XFD1048576"/>
    </sheetView>
    <sheetView workbookViewId="1"/>
  </sheetViews>
  <sheetFormatPr defaultColWidth="5.4140625" defaultRowHeight="12.5"/>
  <cols>
    <col min="1" max="1" width="5" style="1221" bestFit="1" customWidth="1"/>
    <col min="2" max="2" width="8.08203125" style="1221" customWidth="1"/>
    <col min="3" max="3" width="13.08203125" style="1221" bestFit="1" customWidth="1"/>
    <col min="4" max="4" width="9.08203125" style="1221" bestFit="1" customWidth="1"/>
    <col min="5" max="5" width="11.08203125" style="1221" bestFit="1" customWidth="1"/>
    <col min="6" max="6" width="13.08203125" style="1221" bestFit="1" customWidth="1"/>
    <col min="7" max="7" width="10.08203125" style="1221" bestFit="1" customWidth="1"/>
    <col min="8" max="8" width="11.08203125" style="1221" bestFit="1" customWidth="1"/>
    <col min="9" max="9" width="1.58203125" style="1221" customWidth="1"/>
    <col min="10" max="10" width="5.4140625" style="1221"/>
    <col min="11" max="11" width="8.08203125" style="1221" bestFit="1" customWidth="1"/>
    <col min="12" max="12" width="7" style="1221" bestFit="1" customWidth="1"/>
    <col min="13" max="13" width="1.58203125" style="1221" customWidth="1"/>
    <col min="14" max="14" width="5.4140625" style="1221"/>
    <col min="15" max="15" width="8.08203125" style="1221" bestFit="1" customWidth="1"/>
    <col min="16" max="16" width="7" style="1221" bestFit="1" customWidth="1"/>
    <col min="17" max="17" width="1.58203125" style="1221" customWidth="1"/>
    <col min="18" max="18" width="5.4140625" style="1221"/>
    <col min="19" max="19" width="8.08203125" style="1221" bestFit="1" customWidth="1"/>
    <col min="20" max="20" width="7" style="1221" bestFit="1" customWidth="1"/>
    <col min="21" max="22" width="5.4140625" style="1221"/>
    <col min="23" max="25" width="7" style="1221" bestFit="1" customWidth="1"/>
    <col min="26" max="16384" width="5.4140625" style="1221"/>
  </cols>
  <sheetData>
    <row r="1" spans="1:25" ht="17.5">
      <c r="B1" s="1222" t="s">
        <v>2010</v>
      </c>
      <c r="C1" s="940"/>
      <c r="D1" s="940"/>
      <c r="E1" s="940"/>
      <c r="F1" s="940"/>
      <c r="G1" s="940"/>
      <c r="H1" s="940"/>
    </row>
    <row r="2" spans="1:25">
      <c r="A2" s="1221">
        <v>1</v>
      </c>
      <c r="B2" s="940">
        <f>A2+1</f>
        <v>2</v>
      </c>
      <c r="C2" s="940">
        <f t="shared" ref="C2:H2" si="0">B2+1</f>
        <v>3</v>
      </c>
      <c r="D2" s="940">
        <f t="shared" si="0"/>
        <v>4</v>
      </c>
      <c r="E2" s="940">
        <f t="shared" si="0"/>
        <v>5</v>
      </c>
      <c r="F2" s="940">
        <f t="shared" si="0"/>
        <v>6</v>
      </c>
      <c r="G2" s="940">
        <f t="shared" si="0"/>
        <v>7</v>
      </c>
      <c r="H2" s="940">
        <f t="shared" si="0"/>
        <v>8</v>
      </c>
    </row>
    <row r="3" spans="1:25">
      <c r="B3" s="1223" t="s">
        <v>2011</v>
      </c>
      <c r="C3" s="941"/>
      <c r="D3" s="940"/>
      <c r="E3" s="940"/>
      <c r="F3" s="940"/>
      <c r="G3" s="940"/>
      <c r="H3" s="940"/>
    </row>
    <row r="4" spans="1:25" ht="17">
      <c r="A4" s="1224" t="s">
        <v>2008</v>
      </c>
      <c r="B4" s="1225" t="s">
        <v>2012</v>
      </c>
      <c r="C4" s="1225" t="s">
        <v>2013</v>
      </c>
      <c r="D4" s="1225" t="s">
        <v>2014</v>
      </c>
      <c r="E4" s="1225" t="s">
        <v>2015</v>
      </c>
      <c r="F4" s="1225" t="s">
        <v>2016</v>
      </c>
      <c r="G4" s="1225" t="s">
        <v>2017</v>
      </c>
      <c r="H4" s="1225" t="s">
        <v>2018</v>
      </c>
      <c r="I4" s="1224"/>
      <c r="J4" s="1231" t="s">
        <v>2007</v>
      </c>
      <c r="K4" s="1221" t="s">
        <v>2003</v>
      </c>
      <c r="L4" s="1226">
        <f>DAVERAGE($A$4:$H$2212, 6, $W$4:$W$5)</f>
        <v>0.14343806451612914</v>
      </c>
      <c r="M4" s="1226"/>
      <c r="N4" s="1231" t="s">
        <v>2006</v>
      </c>
      <c r="O4" s="1221" t="s">
        <v>2003</v>
      </c>
      <c r="P4" s="1226">
        <f>DAVERAGE($A$4:$H$2212, 7, $W$4:$W$5)</f>
        <v>1.4989032258064519E-2</v>
      </c>
      <c r="T4" s="1226"/>
      <c r="W4" s="1221" t="s">
        <v>2008</v>
      </c>
      <c r="X4" s="1221" t="s">
        <v>2008</v>
      </c>
      <c r="Y4" s="1221" t="s">
        <v>2008</v>
      </c>
    </row>
    <row r="5" spans="1:25">
      <c r="A5" s="1227">
        <f t="shared" ref="A5:A68" si="1">YEAR(B5)</f>
        <v>2020</v>
      </c>
      <c r="B5" s="1228">
        <v>44195</v>
      </c>
      <c r="C5" s="1229">
        <v>1.5939999999999999E-2</v>
      </c>
      <c r="D5" s="1229">
        <v>0.20416000000000001</v>
      </c>
      <c r="E5" s="1229">
        <v>0.29948000000000002</v>
      </c>
      <c r="F5" s="1229">
        <v>0.14446000000000001</v>
      </c>
      <c r="G5" s="1229">
        <v>1.7219999999999999E-2</v>
      </c>
      <c r="H5" s="1229">
        <v>0.12723999999999999</v>
      </c>
      <c r="I5" s="1227"/>
      <c r="K5" s="1231" t="s">
        <v>2004</v>
      </c>
      <c r="L5" s="1229">
        <f>DAVERAGE($A$4:$H$2212, 6, $X$4:$X$5)</f>
        <v>0.12865313008130094</v>
      </c>
      <c r="M5" s="1226"/>
      <c r="O5" s="1221" t="s">
        <v>2004</v>
      </c>
      <c r="P5" s="1226">
        <f>DAVERAGE($A$4:$H$2212, 7, $X$4:$X$5)</f>
        <v>1.897619241192414E-2</v>
      </c>
      <c r="T5" s="1226"/>
      <c r="W5" s="1221" t="s">
        <v>2009</v>
      </c>
      <c r="X5" s="1221" t="s">
        <v>2019</v>
      </c>
      <c r="Y5" s="1221" t="s">
        <v>2020</v>
      </c>
    </row>
    <row r="6" spans="1:25">
      <c r="A6" s="1227">
        <f t="shared" si="1"/>
        <v>2020</v>
      </c>
      <c r="B6" s="1230">
        <v>44194</v>
      </c>
      <c r="C6" s="1226">
        <v>1.6279999999999999E-2</v>
      </c>
      <c r="D6" s="1226">
        <v>0.20563999999999999</v>
      </c>
      <c r="E6" s="1226">
        <v>0.29976999999999998</v>
      </c>
      <c r="F6" s="1226">
        <v>0.14710999999999999</v>
      </c>
      <c r="G6" s="1226">
        <v>1.6969999999999999E-2</v>
      </c>
      <c r="H6" s="1226">
        <v>0.13014000000000001</v>
      </c>
      <c r="I6" s="1227"/>
      <c r="K6" s="1221" t="s">
        <v>2005</v>
      </c>
      <c r="L6" s="1226">
        <f>DAVERAGE($A$4:$H$2212, 6, $Y$4:$Y$5)</f>
        <v>0.12744404891304376</v>
      </c>
      <c r="M6" s="1226"/>
      <c r="O6" s="1231" t="s">
        <v>2005</v>
      </c>
      <c r="P6" s="1229">
        <f>DAVERAGE($A$4:$H$2212, 7, $Y$4:$Y$5)</f>
        <v>2.4345403079710153E-2</v>
      </c>
      <c r="T6" s="1226"/>
    </row>
    <row r="7" spans="1:25">
      <c r="A7" s="1227">
        <f t="shared" si="1"/>
        <v>2020</v>
      </c>
      <c r="B7" s="1230">
        <v>44193</v>
      </c>
      <c r="C7" s="1226">
        <v>1.634E-2</v>
      </c>
      <c r="D7" s="1226">
        <v>0.20374</v>
      </c>
      <c r="E7" s="1226">
        <v>0.30276999999999998</v>
      </c>
      <c r="F7" s="1226">
        <v>0.14724000000000001</v>
      </c>
      <c r="G7" s="1226">
        <v>1.677E-2</v>
      </c>
      <c r="H7" s="1226">
        <v>0.13047</v>
      </c>
      <c r="I7" s="1227"/>
    </row>
    <row r="8" spans="1:25">
      <c r="A8" s="1227">
        <f t="shared" si="1"/>
        <v>2020</v>
      </c>
      <c r="B8" s="1230">
        <v>44189</v>
      </c>
      <c r="C8" s="1226">
        <v>1.6400000000000001E-2</v>
      </c>
      <c r="D8" s="1226">
        <v>0.20673</v>
      </c>
      <c r="E8" s="1226">
        <v>0.30053000000000002</v>
      </c>
      <c r="F8" s="1226">
        <v>0.14885000000000001</v>
      </c>
      <c r="G8" s="1226">
        <v>1.6920000000000001E-2</v>
      </c>
      <c r="H8" s="1226">
        <v>0.13192999999999999</v>
      </c>
      <c r="I8" s="1227"/>
    </row>
    <row r="9" spans="1:25">
      <c r="A9" s="1227">
        <f t="shared" si="1"/>
        <v>2020</v>
      </c>
      <c r="B9" s="1230">
        <v>44188</v>
      </c>
      <c r="C9" s="1226">
        <v>1.6729999999999998E-2</v>
      </c>
      <c r="D9" s="1226">
        <v>0.20804</v>
      </c>
      <c r="E9" s="1226">
        <v>0.30048000000000002</v>
      </c>
      <c r="F9" s="1226">
        <v>0.14904000000000001</v>
      </c>
      <c r="G9" s="1226">
        <v>1.6369999999999999E-2</v>
      </c>
      <c r="H9" s="1226">
        <v>0.13267000000000001</v>
      </c>
      <c r="I9" s="1227"/>
    </row>
    <row r="10" spans="1:25">
      <c r="A10" s="1227">
        <f t="shared" si="1"/>
        <v>2020</v>
      </c>
      <c r="B10" s="1230">
        <v>44187</v>
      </c>
      <c r="C10" s="1226">
        <v>1.6969999999999999E-2</v>
      </c>
      <c r="D10" s="1226">
        <v>0.18598000000000001</v>
      </c>
      <c r="E10" s="1226">
        <v>0.29865999999999998</v>
      </c>
      <c r="F10" s="1226">
        <v>0.14052999999999999</v>
      </c>
      <c r="G10" s="1226">
        <v>1.6549999999999999E-2</v>
      </c>
      <c r="H10" s="1226">
        <v>0.12398000000000001</v>
      </c>
      <c r="I10" s="1227"/>
    </row>
    <row r="11" spans="1:25">
      <c r="A11" s="1227">
        <f t="shared" si="1"/>
        <v>2020</v>
      </c>
      <c r="B11" s="1230">
        <v>44186</v>
      </c>
      <c r="C11" s="1226">
        <v>1.6719999999999999E-2</v>
      </c>
      <c r="D11" s="1226">
        <v>0.18645</v>
      </c>
      <c r="E11" s="1226">
        <v>0.29866999999999999</v>
      </c>
      <c r="F11" s="1226">
        <v>0.14113000000000001</v>
      </c>
      <c r="G11" s="1226">
        <v>1.677E-2</v>
      </c>
      <c r="H11" s="1226">
        <v>0.12436</v>
      </c>
      <c r="I11" s="1227"/>
    </row>
    <row r="12" spans="1:25">
      <c r="A12" s="1227">
        <f t="shared" si="1"/>
        <v>2020</v>
      </c>
      <c r="B12" s="1230">
        <v>44183</v>
      </c>
      <c r="C12" s="1226">
        <v>1.6750000000000001E-2</v>
      </c>
      <c r="D12" s="1226">
        <v>0.2104</v>
      </c>
      <c r="E12" s="1226">
        <v>0.29887000000000002</v>
      </c>
      <c r="F12" s="1226">
        <v>0.15129000000000001</v>
      </c>
      <c r="G12" s="1226">
        <v>1.7069999999999998E-2</v>
      </c>
      <c r="H12" s="1226">
        <v>0.13422000000000001</v>
      </c>
      <c r="I12" s="1227"/>
    </row>
    <row r="13" spans="1:25">
      <c r="A13" s="1227">
        <f t="shared" si="1"/>
        <v>2020</v>
      </c>
      <c r="B13" s="1230">
        <v>44182</v>
      </c>
      <c r="C13" s="1226">
        <v>1.6729999999999998E-2</v>
      </c>
      <c r="D13" s="1226">
        <v>0.2112</v>
      </c>
      <c r="E13" s="1226">
        <v>0.29720999999999997</v>
      </c>
      <c r="F13" s="1226">
        <v>0.15154000000000001</v>
      </c>
      <c r="G13" s="1226">
        <v>1.7309999999999999E-2</v>
      </c>
      <c r="H13" s="1226">
        <v>0.13422999999999999</v>
      </c>
      <c r="I13" s="1227"/>
    </row>
    <row r="14" spans="1:25">
      <c r="A14" s="1227">
        <f t="shared" si="1"/>
        <v>2020</v>
      </c>
      <c r="B14" s="1230">
        <v>44181</v>
      </c>
      <c r="C14" s="1226">
        <v>1.67E-2</v>
      </c>
      <c r="D14" s="1226">
        <v>0.21384</v>
      </c>
      <c r="E14" s="1226">
        <v>0.29721999999999998</v>
      </c>
      <c r="F14" s="1226">
        <v>0.15292</v>
      </c>
      <c r="G14" s="1226">
        <v>1.6969999999999999E-2</v>
      </c>
      <c r="H14" s="1226">
        <v>0.13594999999999999</v>
      </c>
      <c r="I14" s="1227"/>
    </row>
    <row r="15" spans="1:25">
      <c r="A15" s="1227">
        <f t="shared" si="1"/>
        <v>2020</v>
      </c>
      <c r="B15" s="1230">
        <v>44180</v>
      </c>
      <c r="C15" s="1226">
        <v>1.6639999999999999E-2</v>
      </c>
      <c r="D15" s="1226">
        <v>0.18104999999999999</v>
      </c>
      <c r="E15" s="1226">
        <v>0.29753000000000002</v>
      </c>
      <c r="F15" s="1226">
        <v>0.15362999999999999</v>
      </c>
      <c r="G15" s="1226">
        <v>1.6719999999999999E-2</v>
      </c>
      <c r="H15" s="1226">
        <v>0.13691</v>
      </c>
      <c r="I15" s="1227"/>
    </row>
    <row r="16" spans="1:25">
      <c r="A16" s="1227">
        <f t="shared" si="1"/>
        <v>2020</v>
      </c>
      <c r="B16" s="1230">
        <v>44179</v>
      </c>
      <c r="C16" s="1226">
        <v>1.669E-2</v>
      </c>
      <c r="D16" s="1226">
        <v>0.18010999999999999</v>
      </c>
      <c r="E16" s="1226">
        <v>0.29831999999999997</v>
      </c>
      <c r="F16" s="1226">
        <v>0.15306</v>
      </c>
      <c r="G16" s="1226">
        <v>1.67E-2</v>
      </c>
      <c r="H16" s="1226">
        <v>0.13636000000000001</v>
      </c>
      <c r="I16" s="1227"/>
    </row>
    <row r="17" spans="1:9">
      <c r="A17" s="1227">
        <f t="shared" si="1"/>
        <v>2020</v>
      </c>
      <c r="B17" s="1230">
        <v>44176</v>
      </c>
      <c r="C17" s="1226">
        <v>1.6629999999999999E-2</v>
      </c>
      <c r="D17" s="1226">
        <v>0.18121999999999999</v>
      </c>
      <c r="E17" s="1226">
        <v>0.29665000000000002</v>
      </c>
      <c r="F17" s="1226">
        <v>0.15365999999999999</v>
      </c>
      <c r="G17" s="1226">
        <v>1.6570000000000001E-2</v>
      </c>
      <c r="H17" s="1226">
        <v>0.13708999999999999</v>
      </c>
      <c r="I17" s="1227"/>
    </row>
    <row r="18" spans="1:9">
      <c r="A18" s="1227">
        <f t="shared" si="1"/>
        <v>2020</v>
      </c>
      <c r="B18" s="1230">
        <v>44175</v>
      </c>
      <c r="C18" s="1226">
        <v>1.6820000000000002E-2</v>
      </c>
      <c r="D18" s="1226">
        <v>0.18154000000000001</v>
      </c>
      <c r="E18" s="1226">
        <v>0.29709000000000002</v>
      </c>
      <c r="F18" s="1226">
        <v>0.15445</v>
      </c>
      <c r="G18" s="1226">
        <v>1.652E-2</v>
      </c>
      <c r="H18" s="1226">
        <v>0.13793</v>
      </c>
      <c r="I18" s="1227"/>
    </row>
    <row r="19" spans="1:9">
      <c r="A19" s="1227">
        <f t="shared" si="1"/>
        <v>2020</v>
      </c>
      <c r="B19" s="1230">
        <v>44174</v>
      </c>
      <c r="C19" s="1226">
        <v>1.6709999999999999E-2</v>
      </c>
      <c r="D19" s="1226">
        <v>0.18285999999999999</v>
      </c>
      <c r="E19" s="1226">
        <v>0.29665999999999998</v>
      </c>
      <c r="F19" s="1226">
        <v>0.15423000000000001</v>
      </c>
      <c r="G19" s="1226">
        <v>1.652E-2</v>
      </c>
      <c r="H19" s="1226">
        <v>0.13771</v>
      </c>
      <c r="I19" s="1227"/>
    </row>
    <row r="20" spans="1:9">
      <c r="A20" s="1227">
        <f t="shared" si="1"/>
        <v>2020</v>
      </c>
      <c r="B20" s="1230">
        <v>44173</v>
      </c>
      <c r="C20" s="1226">
        <v>1.712E-2</v>
      </c>
      <c r="D20" s="1226">
        <v>0.18138000000000001</v>
      </c>
      <c r="E20" s="1226">
        <v>0.29658000000000001</v>
      </c>
      <c r="F20" s="1226">
        <v>0.15504999999999999</v>
      </c>
      <c r="G20" s="1226">
        <v>1.6420000000000001E-2</v>
      </c>
      <c r="H20" s="1226">
        <v>0.13863</v>
      </c>
      <c r="I20" s="1227"/>
    </row>
    <row r="21" spans="1:9">
      <c r="A21" s="1227">
        <f t="shared" si="1"/>
        <v>2020</v>
      </c>
      <c r="B21" s="1230">
        <v>44172</v>
      </c>
      <c r="C21" s="1226">
        <v>1.687E-2</v>
      </c>
      <c r="D21" s="1226">
        <v>0.18103</v>
      </c>
      <c r="E21" s="1226">
        <v>0.29651</v>
      </c>
      <c r="F21" s="1226">
        <v>0.15418999999999999</v>
      </c>
      <c r="G21" s="1226">
        <v>1.6420000000000001E-2</v>
      </c>
      <c r="H21" s="1226">
        <v>0.13777</v>
      </c>
      <c r="I21" s="1227"/>
    </row>
    <row r="22" spans="1:9">
      <c r="A22" s="1227">
        <f t="shared" si="1"/>
        <v>2020</v>
      </c>
      <c r="B22" s="1230">
        <v>44169</v>
      </c>
      <c r="C22" s="1226">
        <v>1.6910000000000001E-2</v>
      </c>
      <c r="D22" s="1226">
        <v>0.18390000000000001</v>
      </c>
      <c r="E22" s="1226">
        <v>0.29499999999999998</v>
      </c>
      <c r="F22" s="1226">
        <v>0.15636</v>
      </c>
      <c r="G22" s="1226">
        <v>1.6639999999999999E-2</v>
      </c>
      <c r="H22" s="1226">
        <v>0.13972000000000001</v>
      </c>
      <c r="I22" s="1227"/>
    </row>
    <row r="23" spans="1:9">
      <c r="A23" s="1227">
        <f t="shared" si="1"/>
        <v>2020</v>
      </c>
      <c r="B23" s="1230">
        <v>44168</v>
      </c>
      <c r="C23" s="1226">
        <v>1.7010000000000001E-2</v>
      </c>
      <c r="D23" s="1226">
        <v>0.18862000000000001</v>
      </c>
      <c r="E23" s="1226">
        <v>0.29513</v>
      </c>
      <c r="F23" s="1226">
        <v>0.15873000000000001</v>
      </c>
      <c r="G23" s="1226">
        <v>1.6570000000000001E-2</v>
      </c>
      <c r="H23" s="1226">
        <v>0.14216000000000001</v>
      </c>
      <c r="I23" s="1227"/>
    </row>
    <row r="24" spans="1:9">
      <c r="A24" s="1227">
        <f t="shared" si="1"/>
        <v>2020</v>
      </c>
      <c r="B24" s="1230">
        <v>44167</v>
      </c>
      <c r="C24" s="1226">
        <v>1.72E-2</v>
      </c>
      <c r="D24" s="1226">
        <v>0.18253</v>
      </c>
      <c r="E24" s="1226">
        <v>0.29526000000000002</v>
      </c>
      <c r="F24" s="1226">
        <v>0.15683</v>
      </c>
      <c r="G24" s="1226">
        <v>1.6750000000000001E-2</v>
      </c>
      <c r="H24" s="1226">
        <v>0.14008000000000001</v>
      </c>
      <c r="I24" s="1227"/>
    </row>
    <row r="25" spans="1:9">
      <c r="A25" s="1227">
        <f t="shared" si="1"/>
        <v>2020</v>
      </c>
      <c r="B25" s="1230">
        <v>44166</v>
      </c>
      <c r="C25" s="1226">
        <v>1.7500000000000002E-2</v>
      </c>
      <c r="D25" s="1226">
        <v>0.18240999999999999</v>
      </c>
      <c r="E25" s="1226">
        <v>0.29533999999999999</v>
      </c>
      <c r="F25" s="1226">
        <v>0.15770999999999999</v>
      </c>
      <c r="G25" s="1226">
        <v>1.6449999999999999E-2</v>
      </c>
      <c r="H25" s="1226">
        <v>0.14126</v>
      </c>
      <c r="I25" s="1227"/>
    </row>
    <row r="26" spans="1:9">
      <c r="A26" s="1227">
        <f t="shared" si="1"/>
        <v>2020</v>
      </c>
      <c r="B26" s="1230">
        <v>44165</v>
      </c>
      <c r="C26" s="1226">
        <v>1.7819999999999999E-2</v>
      </c>
      <c r="D26" s="1226">
        <v>0.17554</v>
      </c>
      <c r="E26" s="1226">
        <v>0.29513</v>
      </c>
      <c r="F26" s="1226">
        <v>0.15679999999999999</v>
      </c>
      <c r="G26" s="1226">
        <v>1.6619999999999999E-2</v>
      </c>
      <c r="H26" s="1226">
        <v>0.14018</v>
      </c>
      <c r="I26" s="1227"/>
    </row>
    <row r="27" spans="1:9">
      <c r="A27" s="1227">
        <f t="shared" si="1"/>
        <v>2020</v>
      </c>
      <c r="B27" s="1230">
        <v>44162</v>
      </c>
      <c r="C27" s="1226">
        <v>1.753E-2</v>
      </c>
      <c r="D27" s="1226">
        <v>0.17132</v>
      </c>
      <c r="E27" s="1226">
        <v>0.29024</v>
      </c>
      <c r="F27" s="1226">
        <v>0.15285000000000001</v>
      </c>
      <c r="G27" s="1226">
        <v>1.6400000000000001E-2</v>
      </c>
      <c r="H27" s="1226">
        <v>0.13644999999999999</v>
      </c>
      <c r="I27" s="1227"/>
    </row>
    <row r="28" spans="1:9">
      <c r="A28" s="1227">
        <f t="shared" si="1"/>
        <v>2020</v>
      </c>
      <c r="B28" s="1230">
        <v>44161</v>
      </c>
      <c r="C28" s="1226">
        <v>1.7559999999999999E-2</v>
      </c>
      <c r="D28" s="1226">
        <v>0.17352999999999999</v>
      </c>
      <c r="E28" s="1226">
        <v>0.29153000000000001</v>
      </c>
      <c r="F28" s="1226">
        <v>0.15298</v>
      </c>
      <c r="G28" s="1226">
        <v>1.6570000000000001E-2</v>
      </c>
      <c r="H28" s="1226">
        <v>0.13641</v>
      </c>
      <c r="I28" s="1227"/>
    </row>
    <row r="29" spans="1:9">
      <c r="A29" s="1227">
        <f t="shared" si="1"/>
        <v>2020</v>
      </c>
      <c r="B29" s="1230">
        <v>44160</v>
      </c>
      <c r="C29" s="1226">
        <v>1.7739999999999999E-2</v>
      </c>
      <c r="D29" s="1226">
        <v>0.17232</v>
      </c>
      <c r="E29" s="1226">
        <v>0.29146</v>
      </c>
      <c r="F29" s="1226">
        <v>0.15279000000000001</v>
      </c>
      <c r="G29" s="1226">
        <v>1.635E-2</v>
      </c>
      <c r="H29" s="1226">
        <v>0.13644000000000001</v>
      </c>
      <c r="I29" s="1227"/>
    </row>
    <row r="30" spans="1:9">
      <c r="A30" s="1227">
        <f t="shared" si="1"/>
        <v>2020</v>
      </c>
      <c r="B30" s="1230">
        <v>44159</v>
      </c>
      <c r="C30" s="1226">
        <v>1.7639999999999999E-2</v>
      </c>
      <c r="D30" s="1226">
        <v>0.17299999999999999</v>
      </c>
      <c r="E30" s="1226">
        <v>0.29149999999999998</v>
      </c>
      <c r="F30" s="1226">
        <v>0.15245</v>
      </c>
      <c r="G30" s="1226">
        <v>1.5949999999999999E-2</v>
      </c>
      <c r="H30" s="1226">
        <v>0.13650000000000001</v>
      </c>
      <c r="I30" s="1227"/>
    </row>
    <row r="31" spans="1:9">
      <c r="A31" s="1227">
        <f t="shared" si="1"/>
        <v>2020</v>
      </c>
      <c r="B31" s="1230">
        <v>44158</v>
      </c>
      <c r="C31" s="1226">
        <v>1.7749999999999998E-2</v>
      </c>
      <c r="D31" s="1226">
        <v>0.17083999999999999</v>
      </c>
      <c r="E31" s="1226">
        <v>0.29139999999999999</v>
      </c>
      <c r="F31" s="1226">
        <v>0.15228</v>
      </c>
      <c r="G31" s="1226">
        <v>1.5820000000000001E-2</v>
      </c>
      <c r="H31" s="1226">
        <v>0.13646</v>
      </c>
      <c r="I31" s="1227"/>
    </row>
    <row r="32" spans="1:9">
      <c r="A32" s="1227">
        <f t="shared" si="1"/>
        <v>2020</v>
      </c>
      <c r="B32" s="1230">
        <v>44155</v>
      </c>
      <c r="C32" s="1226">
        <v>1.8120000000000001E-2</v>
      </c>
      <c r="D32" s="1226">
        <v>0.17107</v>
      </c>
      <c r="E32" s="1226">
        <v>0.29143000000000002</v>
      </c>
      <c r="F32" s="1226">
        <v>0.15351999999999999</v>
      </c>
      <c r="G32" s="1226">
        <v>1.6119999999999999E-2</v>
      </c>
      <c r="H32" s="1226">
        <v>0.13739999999999999</v>
      </c>
      <c r="I32" s="1227"/>
    </row>
    <row r="33" spans="1:9">
      <c r="A33" s="1227">
        <f t="shared" si="1"/>
        <v>2020</v>
      </c>
      <c r="B33" s="1230">
        <v>44154</v>
      </c>
      <c r="C33" s="1226">
        <v>1.8149999999999999E-2</v>
      </c>
      <c r="D33" s="1226">
        <v>0.17094000000000001</v>
      </c>
      <c r="E33" s="1226">
        <v>0.29203000000000001</v>
      </c>
      <c r="F33" s="1226">
        <v>0.15365000000000001</v>
      </c>
      <c r="G33" s="1226">
        <v>1.617E-2</v>
      </c>
      <c r="H33" s="1226">
        <v>0.13747999999999999</v>
      </c>
      <c r="I33" s="1227"/>
    </row>
    <row r="34" spans="1:9">
      <c r="A34" s="1227">
        <f t="shared" si="1"/>
        <v>2020</v>
      </c>
      <c r="B34" s="1230">
        <v>44153</v>
      </c>
      <c r="C34" s="1226">
        <v>1.8169999999999999E-2</v>
      </c>
      <c r="D34" s="1226">
        <v>0.17063999999999999</v>
      </c>
      <c r="E34" s="1226">
        <v>0.29207</v>
      </c>
      <c r="F34" s="1226">
        <v>0.15351999999999999</v>
      </c>
      <c r="G34" s="1226">
        <v>1.6039999999999999E-2</v>
      </c>
      <c r="H34" s="1226">
        <v>0.13747999999999999</v>
      </c>
      <c r="I34" s="1227"/>
    </row>
    <row r="35" spans="1:9">
      <c r="A35" s="1227">
        <f t="shared" si="1"/>
        <v>2020</v>
      </c>
      <c r="B35" s="1230">
        <v>44152</v>
      </c>
      <c r="C35" s="1226">
        <v>1.8169999999999999E-2</v>
      </c>
      <c r="D35" s="1226">
        <v>0.17008999999999999</v>
      </c>
      <c r="E35" s="1226">
        <v>0.29171999999999998</v>
      </c>
      <c r="F35" s="1226">
        <v>0.15337000000000001</v>
      </c>
      <c r="G35" s="1226">
        <v>1.6219999999999998E-2</v>
      </c>
      <c r="H35" s="1226">
        <v>0.13714999999999999</v>
      </c>
      <c r="I35" s="1227"/>
    </row>
    <row r="36" spans="1:9">
      <c r="A36" s="1227">
        <f t="shared" si="1"/>
        <v>2020</v>
      </c>
      <c r="B36" s="1230">
        <v>44151</v>
      </c>
      <c r="C36" s="1226">
        <v>1.8120000000000001E-2</v>
      </c>
      <c r="D36" s="1226">
        <v>0.16891999999999999</v>
      </c>
      <c r="E36" s="1226">
        <v>0.29144999999999999</v>
      </c>
      <c r="F36" s="1226">
        <v>0.15287999999999999</v>
      </c>
      <c r="G36" s="1226">
        <v>1.6199999999999999E-2</v>
      </c>
      <c r="H36" s="1226">
        <v>0.13668</v>
      </c>
      <c r="I36" s="1227"/>
    </row>
    <row r="37" spans="1:9">
      <c r="A37" s="1227">
        <f t="shared" si="1"/>
        <v>2020</v>
      </c>
      <c r="B37" s="1230">
        <v>44148</v>
      </c>
      <c r="C37" s="1226">
        <v>1.8540000000000001E-2</v>
      </c>
      <c r="D37" s="1226">
        <v>0.16653000000000001</v>
      </c>
      <c r="E37" s="1226">
        <v>0.29126000000000002</v>
      </c>
      <c r="F37" s="1226">
        <v>0.15179999999999999</v>
      </c>
      <c r="G37" s="1226">
        <v>1.627E-2</v>
      </c>
      <c r="H37" s="1226">
        <v>0.13553000000000001</v>
      </c>
      <c r="I37" s="1227"/>
    </row>
    <row r="38" spans="1:9">
      <c r="A38" s="1227">
        <f t="shared" si="1"/>
        <v>2020</v>
      </c>
      <c r="B38" s="1230">
        <v>44147</v>
      </c>
      <c r="C38" s="1226">
        <v>1.8710000000000001E-2</v>
      </c>
      <c r="D38" s="1226">
        <v>0.16886999999999999</v>
      </c>
      <c r="E38" s="1226">
        <v>0.29172999999999999</v>
      </c>
      <c r="F38" s="1226">
        <v>0.151</v>
      </c>
      <c r="G38" s="1226">
        <v>1.6459999999999999E-2</v>
      </c>
      <c r="H38" s="1226">
        <v>0.13453999999999999</v>
      </c>
      <c r="I38" s="1227"/>
    </row>
    <row r="39" spans="1:9">
      <c r="A39" s="1227">
        <f t="shared" si="1"/>
        <v>2020</v>
      </c>
      <c r="B39" s="1230">
        <v>44146</v>
      </c>
      <c r="C39" s="1226">
        <v>1.915E-2</v>
      </c>
      <c r="D39" s="1226">
        <v>0.20204</v>
      </c>
      <c r="E39" s="1226">
        <v>0.29191</v>
      </c>
      <c r="F39" s="1226">
        <v>0.15148</v>
      </c>
      <c r="G39" s="1226">
        <v>1.67E-2</v>
      </c>
      <c r="H39" s="1226">
        <v>0.13478000000000001</v>
      </c>
      <c r="I39" s="1227"/>
    </row>
    <row r="40" spans="1:9">
      <c r="A40" s="1227">
        <f t="shared" si="1"/>
        <v>2020</v>
      </c>
      <c r="B40" s="1230">
        <v>44145</v>
      </c>
      <c r="C40" s="1226">
        <v>1.9460000000000002E-2</v>
      </c>
      <c r="D40" s="1226">
        <v>0.20408000000000001</v>
      </c>
      <c r="E40" s="1226">
        <v>0.29198000000000002</v>
      </c>
      <c r="F40" s="1226">
        <v>0.15285000000000001</v>
      </c>
      <c r="G40" s="1226">
        <v>1.6299999999999999E-2</v>
      </c>
      <c r="H40" s="1226">
        <v>0.13655</v>
      </c>
      <c r="I40" s="1227"/>
    </row>
    <row r="41" spans="1:9">
      <c r="A41" s="1227">
        <f t="shared" si="1"/>
        <v>2020</v>
      </c>
      <c r="B41" s="1230">
        <v>44144</v>
      </c>
      <c r="C41" s="1226">
        <v>1.9390000000000001E-2</v>
      </c>
      <c r="D41" s="1226">
        <v>0.20882000000000001</v>
      </c>
      <c r="E41" s="1226">
        <v>0.29203000000000001</v>
      </c>
      <c r="F41" s="1226">
        <v>0.15415999999999999</v>
      </c>
      <c r="G41" s="1226">
        <v>1.5650000000000001E-2</v>
      </c>
      <c r="H41" s="1226">
        <v>0.13850999999999999</v>
      </c>
      <c r="I41" s="1227"/>
    </row>
    <row r="42" spans="1:9">
      <c r="A42" s="1227">
        <f t="shared" si="1"/>
        <v>2020</v>
      </c>
      <c r="B42" s="1230">
        <v>44141</v>
      </c>
      <c r="C42" s="1226">
        <v>1.9480000000000001E-2</v>
      </c>
      <c r="D42" s="1226">
        <v>0.19269</v>
      </c>
      <c r="E42" s="1226">
        <v>0.29363</v>
      </c>
      <c r="F42" s="1226">
        <v>0.15361</v>
      </c>
      <c r="G42" s="1226">
        <v>1.5650000000000001E-2</v>
      </c>
      <c r="H42" s="1226">
        <v>0.13796</v>
      </c>
      <c r="I42" s="1227"/>
    </row>
    <row r="43" spans="1:9">
      <c r="A43" s="1227">
        <f t="shared" si="1"/>
        <v>2020</v>
      </c>
      <c r="B43" s="1230">
        <v>44140</v>
      </c>
      <c r="C43" s="1226">
        <v>1.9630000000000002E-2</v>
      </c>
      <c r="D43" s="1226">
        <v>0.19996</v>
      </c>
      <c r="E43" s="1226">
        <v>0.29414000000000001</v>
      </c>
      <c r="F43" s="1226">
        <v>0.1512</v>
      </c>
      <c r="G43" s="1226">
        <v>1.525E-2</v>
      </c>
      <c r="H43" s="1226">
        <v>0.13594999999999999</v>
      </c>
      <c r="I43" s="1227"/>
    </row>
    <row r="44" spans="1:9">
      <c r="A44" s="1227">
        <f t="shared" si="1"/>
        <v>2020</v>
      </c>
      <c r="B44" s="1230">
        <v>44139</v>
      </c>
      <c r="C44" s="1226">
        <v>2.01E-2</v>
      </c>
      <c r="D44" s="1226">
        <v>0.18761</v>
      </c>
      <c r="E44" s="1226">
        <v>0.29494999999999999</v>
      </c>
      <c r="F44" s="1226">
        <v>0.14813000000000001</v>
      </c>
      <c r="G44" s="1226">
        <v>1.5650000000000001E-2</v>
      </c>
      <c r="H44" s="1226">
        <v>0.13247999999999999</v>
      </c>
      <c r="I44" s="1227"/>
    </row>
    <row r="45" spans="1:9">
      <c r="A45" s="1227">
        <f t="shared" si="1"/>
        <v>2020</v>
      </c>
      <c r="B45" s="1230">
        <v>44138</v>
      </c>
      <c r="C45" s="1226">
        <v>2.019E-2</v>
      </c>
      <c r="D45" s="1226">
        <v>0.18739</v>
      </c>
      <c r="E45" s="1226">
        <v>0.29547000000000001</v>
      </c>
      <c r="F45" s="1226">
        <v>0.14842</v>
      </c>
      <c r="G45" s="1226">
        <v>1.6049999999999998E-2</v>
      </c>
      <c r="H45" s="1226">
        <v>0.13236999999999999</v>
      </c>
      <c r="I45" s="1227"/>
    </row>
    <row r="46" spans="1:9">
      <c r="A46" s="1227">
        <f t="shared" si="1"/>
        <v>2020</v>
      </c>
      <c r="B46" s="1230">
        <v>44137</v>
      </c>
      <c r="C46" s="1226">
        <v>2.0480000000000002E-2</v>
      </c>
      <c r="D46" s="1226">
        <v>0.18583</v>
      </c>
      <c r="E46" s="1226">
        <v>0.29613</v>
      </c>
      <c r="F46" s="1226">
        <v>0.14895</v>
      </c>
      <c r="G46" s="1226">
        <v>1.6049999999999998E-2</v>
      </c>
      <c r="H46" s="1226">
        <v>0.13289999999999999</v>
      </c>
      <c r="I46" s="1227"/>
    </row>
    <row r="47" spans="1:9">
      <c r="A47" s="1227">
        <f t="shared" si="1"/>
        <v>2020</v>
      </c>
      <c r="B47" s="1230">
        <v>44134</v>
      </c>
      <c r="C47" s="1226">
        <v>2.0959999999999999E-2</v>
      </c>
      <c r="D47" s="1226">
        <v>0.18922</v>
      </c>
      <c r="E47" s="1226">
        <v>0.29660999999999998</v>
      </c>
      <c r="F47" s="1226">
        <v>0.15054000000000001</v>
      </c>
      <c r="G47" s="1226">
        <v>1.5520000000000001E-2</v>
      </c>
      <c r="H47" s="1226">
        <v>0.13502</v>
      </c>
      <c r="I47" s="1227"/>
    </row>
    <row r="48" spans="1:9">
      <c r="A48" s="1227">
        <f t="shared" si="1"/>
        <v>2020</v>
      </c>
      <c r="B48" s="1230">
        <v>44133</v>
      </c>
      <c r="C48" s="1226">
        <v>2.0410000000000001E-2</v>
      </c>
      <c r="D48" s="1226">
        <v>0.18523999999999999</v>
      </c>
      <c r="E48" s="1226">
        <v>0.29942000000000002</v>
      </c>
      <c r="F48" s="1226">
        <v>0.14684</v>
      </c>
      <c r="G48" s="1226">
        <v>1.52E-2</v>
      </c>
      <c r="H48" s="1226">
        <v>0.13164000000000001</v>
      </c>
      <c r="I48" s="1227"/>
    </row>
    <row r="49" spans="1:9">
      <c r="A49" s="1227">
        <f t="shared" si="1"/>
        <v>2020</v>
      </c>
      <c r="B49" s="1230">
        <v>44132</v>
      </c>
      <c r="C49" s="1226">
        <v>2.019E-2</v>
      </c>
      <c r="D49" s="1226">
        <v>0.18412000000000001</v>
      </c>
      <c r="E49" s="1226">
        <v>0.30103000000000002</v>
      </c>
      <c r="F49" s="1226">
        <v>0.14627000000000001</v>
      </c>
      <c r="G49" s="1226">
        <v>1.4970000000000001E-2</v>
      </c>
      <c r="H49" s="1226">
        <v>0.1313</v>
      </c>
      <c r="I49" s="1227"/>
    </row>
    <row r="50" spans="1:9">
      <c r="A50" s="1227">
        <f t="shared" si="1"/>
        <v>2020</v>
      </c>
      <c r="B50" s="1230">
        <v>44131</v>
      </c>
      <c r="C50" s="1226">
        <v>2.0209999999999999E-2</v>
      </c>
      <c r="D50" s="1226">
        <v>0.17868999999999999</v>
      </c>
      <c r="E50" s="1226">
        <v>0.30109000000000002</v>
      </c>
      <c r="F50" s="1226">
        <v>0.14358000000000001</v>
      </c>
      <c r="G50" s="1226">
        <v>1.507E-2</v>
      </c>
      <c r="H50" s="1226">
        <v>0.12851000000000001</v>
      </c>
      <c r="I50" s="1227"/>
    </row>
    <row r="51" spans="1:9">
      <c r="A51" s="1227">
        <f t="shared" si="1"/>
        <v>2020</v>
      </c>
      <c r="B51" s="1230">
        <v>44130</v>
      </c>
      <c r="C51" s="1226">
        <v>2.009E-2</v>
      </c>
      <c r="D51" s="1226">
        <v>0.17710999999999999</v>
      </c>
      <c r="E51" s="1226">
        <v>0.30164000000000002</v>
      </c>
      <c r="F51" s="1226">
        <v>0.14255000000000001</v>
      </c>
      <c r="G51" s="1226">
        <v>1.485E-2</v>
      </c>
      <c r="H51" s="1226">
        <v>0.12770000000000001</v>
      </c>
      <c r="I51" s="1227"/>
    </row>
    <row r="52" spans="1:9">
      <c r="A52" s="1227">
        <f t="shared" si="1"/>
        <v>2020</v>
      </c>
      <c r="B52" s="1230">
        <v>44127</v>
      </c>
      <c r="C52" s="1226">
        <v>2.0029999999999999E-2</v>
      </c>
      <c r="D52" s="1226">
        <v>0.17848</v>
      </c>
      <c r="E52" s="1226">
        <v>0.29944999999999999</v>
      </c>
      <c r="F52" s="1226">
        <v>0.14186000000000001</v>
      </c>
      <c r="G52" s="1226">
        <v>1.495E-2</v>
      </c>
      <c r="H52" s="1226">
        <v>0.12691</v>
      </c>
      <c r="I52" s="1227"/>
    </row>
    <row r="53" spans="1:9">
      <c r="A53" s="1227">
        <f t="shared" si="1"/>
        <v>2020</v>
      </c>
      <c r="B53" s="1230">
        <v>44126</v>
      </c>
      <c r="C53" s="1226">
        <v>2.01E-2</v>
      </c>
      <c r="D53" s="1226">
        <v>0.17929999999999999</v>
      </c>
      <c r="E53" s="1226">
        <v>0.30096000000000001</v>
      </c>
      <c r="F53" s="1226">
        <v>0.14196</v>
      </c>
      <c r="G53" s="1226">
        <v>1.5049999999999999E-2</v>
      </c>
      <c r="H53" s="1226">
        <v>0.12691</v>
      </c>
      <c r="I53" s="1227"/>
    </row>
    <row r="54" spans="1:9">
      <c r="A54" s="1227">
        <f t="shared" si="1"/>
        <v>2020</v>
      </c>
      <c r="B54" s="1230">
        <v>44125</v>
      </c>
      <c r="C54" s="1226">
        <v>0.02</v>
      </c>
      <c r="D54" s="1226">
        <v>0.17777000000000001</v>
      </c>
      <c r="E54" s="1226">
        <v>0.30046</v>
      </c>
      <c r="F54" s="1226">
        <v>0.14104</v>
      </c>
      <c r="G54" s="1226">
        <v>1.52E-2</v>
      </c>
      <c r="H54" s="1226">
        <v>0.12584000000000001</v>
      </c>
      <c r="I54" s="1227"/>
    </row>
    <row r="55" spans="1:9">
      <c r="A55" s="1227">
        <f t="shared" si="1"/>
        <v>2020</v>
      </c>
      <c r="B55" s="1230">
        <v>44124</v>
      </c>
      <c r="C55" s="1226">
        <v>2.0070000000000001E-2</v>
      </c>
      <c r="D55" s="1226">
        <v>0.18249000000000001</v>
      </c>
      <c r="E55" s="1226">
        <v>0.29971999999999999</v>
      </c>
      <c r="F55" s="1226">
        <v>0.14348</v>
      </c>
      <c r="G55" s="1226">
        <v>1.465E-2</v>
      </c>
      <c r="H55" s="1226">
        <v>0.12883</v>
      </c>
      <c r="I55" s="1227"/>
    </row>
    <row r="56" spans="1:9">
      <c r="A56" s="1227">
        <f t="shared" si="1"/>
        <v>2020</v>
      </c>
      <c r="B56" s="1230">
        <v>44123</v>
      </c>
      <c r="C56" s="1226">
        <v>2.017E-2</v>
      </c>
      <c r="D56" s="1226">
        <v>0.18284</v>
      </c>
      <c r="E56" s="1226">
        <v>0.29855999999999999</v>
      </c>
      <c r="F56" s="1226">
        <v>0.14344000000000001</v>
      </c>
      <c r="G56" s="1226">
        <v>1.44E-2</v>
      </c>
      <c r="H56" s="1226">
        <v>0.12903999999999999</v>
      </c>
      <c r="I56" s="1227"/>
    </row>
    <row r="57" spans="1:9">
      <c r="A57" s="1227">
        <f t="shared" si="1"/>
        <v>2020</v>
      </c>
      <c r="B57" s="1230">
        <v>44120</v>
      </c>
      <c r="C57" s="1226">
        <v>2.026E-2</v>
      </c>
      <c r="D57" s="1226">
        <v>0.17676</v>
      </c>
      <c r="E57" s="1226">
        <v>0.29831000000000002</v>
      </c>
      <c r="F57" s="1226">
        <v>0.13994000000000001</v>
      </c>
      <c r="G57" s="1226">
        <v>1.4999999999999999E-2</v>
      </c>
      <c r="H57" s="1226">
        <v>0.12494</v>
      </c>
      <c r="I57" s="1227"/>
    </row>
    <row r="58" spans="1:9">
      <c r="A58" s="1227">
        <f t="shared" si="1"/>
        <v>2020</v>
      </c>
      <c r="B58" s="1230">
        <v>44119</v>
      </c>
      <c r="C58" s="1226">
        <v>2.0230000000000001E-2</v>
      </c>
      <c r="D58" s="1226">
        <v>0.17438000000000001</v>
      </c>
      <c r="E58" s="1226">
        <v>0.29824000000000001</v>
      </c>
      <c r="F58" s="1226">
        <v>0.13925000000000001</v>
      </c>
      <c r="G58" s="1226">
        <v>1.472E-2</v>
      </c>
      <c r="H58" s="1226">
        <v>0.12453</v>
      </c>
      <c r="I58" s="1227"/>
    </row>
    <row r="59" spans="1:9">
      <c r="A59" s="1227">
        <f t="shared" si="1"/>
        <v>2020</v>
      </c>
      <c r="B59" s="1230">
        <v>44118</v>
      </c>
      <c r="C59" s="1226">
        <v>2.0060000000000001E-2</v>
      </c>
      <c r="D59" s="1226">
        <v>0.17473</v>
      </c>
      <c r="E59" s="1226">
        <v>0.29825000000000002</v>
      </c>
      <c r="F59" s="1226">
        <v>0.13894999999999999</v>
      </c>
      <c r="G59" s="1226">
        <v>1.512E-2</v>
      </c>
      <c r="H59" s="1226">
        <v>0.12383</v>
      </c>
      <c r="I59" s="1227"/>
    </row>
    <row r="60" spans="1:9">
      <c r="A60" s="1227">
        <f t="shared" si="1"/>
        <v>2020</v>
      </c>
      <c r="B60" s="1230">
        <v>44117</v>
      </c>
      <c r="C60" s="1226">
        <v>1.9869999999999999E-2</v>
      </c>
      <c r="D60" s="1226">
        <v>0.17416000000000001</v>
      </c>
      <c r="E60" s="1226">
        <v>0.29794999999999999</v>
      </c>
      <c r="F60" s="1226">
        <v>0.13807</v>
      </c>
      <c r="G60" s="1226">
        <v>1.52E-2</v>
      </c>
      <c r="H60" s="1226">
        <v>0.12286999999999999</v>
      </c>
      <c r="I60" s="1227"/>
    </row>
    <row r="61" spans="1:9">
      <c r="A61" s="1227">
        <f t="shared" si="1"/>
        <v>2020</v>
      </c>
      <c r="B61" s="1230">
        <v>44116</v>
      </c>
      <c r="C61" s="1226">
        <v>1.9869999999999999E-2</v>
      </c>
      <c r="D61" s="1226">
        <v>0.17613000000000001</v>
      </c>
      <c r="E61" s="1226">
        <v>0.29831999999999997</v>
      </c>
      <c r="F61" s="1226">
        <v>0.13930000000000001</v>
      </c>
      <c r="G61" s="1226">
        <v>1.5570000000000001E-2</v>
      </c>
      <c r="H61" s="1226">
        <v>0.12373000000000001</v>
      </c>
      <c r="I61" s="1227"/>
    </row>
    <row r="62" spans="1:9">
      <c r="A62" s="1227">
        <f t="shared" si="1"/>
        <v>2020</v>
      </c>
      <c r="B62" s="1230">
        <v>44112</v>
      </c>
      <c r="C62" s="1226">
        <v>2.0029999999999999E-2</v>
      </c>
      <c r="D62" s="1226">
        <v>0.18117</v>
      </c>
      <c r="E62" s="1226">
        <v>0.30077999999999999</v>
      </c>
      <c r="F62" s="1226">
        <v>0.14105000000000001</v>
      </c>
      <c r="G62" s="1226">
        <v>1.541E-2</v>
      </c>
      <c r="H62" s="1226">
        <v>0.12564</v>
      </c>
      <c r="I62" s="1227"/>
    </row>
    <row r="63" spans="1:9">
      <c r="A63" s="1227">
        <f t="shared" si="1"/>
        <v>2020</v>
      </c>
      <c r="B63" s="1230">
        <v>44111</v>
      </c>
      <c r="C63" s="1226">
        <v>2.0029999999999999E-2</v>
      </c>
      <c r="D63" s="1226">
        <v>0.17910000000000001</v>
      </c>
      <c r="E63" s="1226">
        <v>0.30377999999999999</v>
      </c>
      <c r="F63" s="1226">
        <v>0.14016999999999999</v>
      </c>
      <c r="G63" s="1226">
        <v>1.533E-2</v>
      </c>
      <c r="H63" s="1226">
        <v>0.12484000000000001</v>
      </c>
      <c r="I63" s="1227"/>
    </row>
    <row r="64" spans="1:9">
      <c r="A64" s="1227">
        <f t="shared" si="1"/>
        <v>2020</v>
      </c>
      <c r="B64" s="1230">
        <v>44110</v>
      </c>
      <c r="C64" s="1226">
        <v>2.026E-2</v>
      </c>
      <c r="D64" s="1226">
        <v>0.17788999999999999</v>
      </c>
      <c r="E64" s="1226">
        <v>0.30392000000000002</v>
      </c>
      <c r="F64" s="1226">
        <v>0.13974</v>
      </c>
      <c r="G64" s="1226">
        <v>1.5350000000000001E-2</v>
      </c>
      <c r="H64" s="1226">
        <v>0.12439</v>
      </c>
      <c r="I64" s="1227"/>
    </row>
    <row r="65" spans="1:9">
      <c r="A65" s="1227">
        <f t="shared" si="1"/>
        <v>2020</v>
      </c>
      <c r="B65" s="1230">
        <v>44109</v>
      </c>
      <c r="C65" s="1226">
        <v>2.0400000000000001E-2</v>
      </c>
      <c r="D65" s="1226">
        <v>0.18579999999999999</v>
      </c>
      <c r="E65" s="1226">
        <v>0.30415999999999999</v>
      </c>
      <c r="F65" s="1226">
        <v>0.14324999999999999</v>
      </c>
      <c r="G65" s="1226">
        <v>1.4800000000000001E-2</v>
      </c>
      <c r="H65" s="1226">
        <v>0.12845000000000001</v>
      </c>
      <c r="I65" s="1227"/>
    </row>
    <row r="66" spans="1:9">
      <c r="A66" s="1227">
        <f t="shared" si="1"/>
        <v>2020</v>
      </c>
      <c r="B66" s="1230">
        <v>44103</v>
      </c>
      <c r="C66" s="1226">
        <v>2.068E-2</v>
      </c>
      <c r="D66" s="1226">
        <v>0.18495</v>
      </c>
      <c r="E66" s="1226">
        <v>0.30481999999999998</v>
      </c>
      <c r="F66" s="1226">
        <v>0.14324999999999999</v>
      </c>
      <c r="G66" s="1226">
        <v>1.427E-2</v>
      </c>
      <c r="H66" s="1226">
        <v>0.12898000000000001</v>
      </c>
      <c r="I66" s="1227"/>
    </row>
    <row r="67" spans="1:9">
      <c r="A67" s="1227">
        <f t="shared" si="1"/>
        <v>2020</v>
      </c>
      <c r="B67" s="1230">
        <v>44102</v>
      </c>
      <c r="C67" s="1226">
        <v>2.0799999999999999E-2</v>
      </c>
      <c r="D67" s="1226">
        <v>0.17998</v>
      </c>
      <c r="E67" s="1226">
        <v>0.30481999999999998</v>
      </c>
      <c r="F67" s="1226">
        <v>0.14249999999999999</v>
      </c>
      <c r="G67" s="1226">
        <v>1.427E-2</v>
      </c>
      <c r="H67" s="1226">
        <v>0.12823000000000001</v>
      </c>
      <c r="I67" s="1227"/>
    </row>
    <row r="68" spans="1:9">
      <c r="A68" s="1227">
        <f t="shared" si="1"/>
        <v>2020</v>
      </c>
      <c r="B68" s="1230">
        <v>44099</v>
      </c>
      <c r="C68" s="1226">
        <v>2.111E-2</v>
      </c>
      <c r="D68" s="1226">
        <v>0.18620999999999999</v>
      </c>
      <c r="E68" s="1226">
        <v>0.30468000000000001</v>
      </c>
      <c r="F68" s="1226">
        <v>0.14643</v>
      </c>
      <c r="G68" s="1226">
        <v>1.427E-2</v>
      </c>
      <c r="H68" s="1226">
        <v>0.13216</v>
      </c>
      <c r="I68" s="1227"/>
    </row>
    <row r="69" spans="1:9">
      <c r="A69" s="1227">
        <f t="shared" ref="A69:A132" si="2">YEAR(B69)</f>
        <v>2020</v>
      </c>
      <c r="B69" s="1230">
        <v>44098</v>
      </c>
      <c r="C69" s="1226">
        <v>2.1180000000000001E-2</v>
      </c>
      <c r="D69" s="1226">
        <v>0.18581</v>
      </c>
      <c r="E69" s="1226">
        <v>0.30467</v>
      </c>
      <c r="F69" s="1226">
        <v>0.14699999999999999</v>
      </c>
      <c r="G69" s="1226">
        <v>1.427E-2</v>
      </c>
      <c r="H69" s="1226">
        <v>0.13272999999999999</v>
      </c>
      <c r="I69" s="1227"/>
    </row>
    <row r="70" spans="1:9">
      <c r="A70" s="1227">
        <f t="shared" si="2"/>
        <v>2020</v>
      </c>
      <c r="B70" s="1230">
        <v>44097</v>
      </c>
      <c r="C70" s="1226">
        <v>2.068E-2</v>
      </c>
      <c r="D70" s="1226">
        <v>0.19713</v>
      </c>
      <c r="E70" s="1226">
        <v>0.30479000000000001</v>
      </c>
      <c r="F70" s="1226">
        <v>0.15112</v>
      </c>
      <c r="G70" s="1226">
        <v>1.4500000000000001E-2</v>
      </c>
      <c r="H70" s="1226">
        <v>0.13661999999999999</v>
      </c>
      <c r="I70" s="1227"/>
    </row>
    <row r="71" spans="1:9">
      <c r="A71" s="1227">
        <f t="shared" si="2"/>
        <v>2020</v>
      </c>
      <c r="B71" s="1230">
        <v>44096</v>
      </c>
      <c r="C71" s="1226">
        <v>2.0750000000000001E-2</v>
      </c>
      <c r="D71" s="1226">
        <v>0.18568999999999999</v>
      </c>
      <c r="E71" s="1226">
        <v>0.30518000000000001</v>
      </c>
      <c r="F71" s="1226">
        <v>0.14466000000000001</v>
      </c>
      <c r="G71" s="1226">
        <v>1.4670000000000001E-2</v>
      </c>
      <c r="H71" s="1226">
        <v>0.12998999999999999</v>
      </c>
      <c r="I71" s="1227"/>
    </row>
    <row r="72" spans="1:9">
      <c r="A72" s="1227">
        <f t="shared" si="2"/>
        <v>2020</v>
      </c>
      <c r="B72" s="1230">
        <v>44095</v>
      </c>
      <c r="C72" s="1226">
        <v>2.026E-2</v>
      </c>
      <c r="D72" s="1226">
        <v>0.18609999999999999</v>
      </c>
      <c r="E72" s="1226">
        <v>0.30570000000000003</v>
      </c>
      <c r="F72" s="1226">
        <v>0.14349999999999999</v>
      </c>
      <c r="G72" s="1226">
        <v>1.495E-2</v>
      </c>
      <c r="H72" s="1226">
        <v>0.12855</v>
      </c>
      <c r="I72" s="1227"/>
    </row>
    <row r="73" spans="1:9">
      <c r="A73" s="1227">
        <f t="shared" si="2"/>
        <v>2020</v>
      </c>
      <c r="B73" s="1230">
        <v>44092</v>
      </c>
      <c r="C73" s="1226">
        <v>2.001E-2</v>
      </c>
      <c r="D73" s="1226">
        <v>0.18776000000000001</v>
      </c>
      <c r="E73" s="1226">
        <v>0.30553999999999998</v>
      </c>
      <c r="F73" s="1226">
        <v>0.14374999999999999</v>
      </c>
      <c r="G73" s="1226">
        <v>1.5049999999999999E-2</v>
      </c>
      <c r="H73" s="1226">
        <v>0.12870000000000001</v>
      </c>
      <c r="I73" s="1227"/>
    </row>
    <row r="74" spans="1:9">
      <c r="A74" s="1227">
        <f t="shared" si="2"/>
        <v>2020</v>
      </c>
      <c r="B74" s="1230">
        <v>44091</v>
      </c>
      <c r="C74" s="1226">
        <v>1.9970000000000002E-2</v>
      </c>
      <c r="D74" s="1226">
        <v>0.19239999999999999</v>
      </c>
      <c r="E74" s="1226">
        <v>0.30653000000000002</v>
      </c>
      <c r="F74" s="1226">
        <v>0.14535000000000001</v>
      </c>
      <c r="G74" s="1226">
        <v>1.4999999999999999E-2</v>
      </c>
      <c r="H74" s="1226">
        <v>0.13034999999999999</v>
      </c>
      <c r="I74" s="1227"/>
    </row>
    <row r="75" spans="1:9">
      <c r="A75" s="1227">
        <f t="shared" si="2"/>
        <v>2020</v>
      </c>
      <c r="B75" s="1230">
        <v>44090</v>
      </c>
      <c r="C75" s="1226">
        <v>1.9720000000000001E-2</v>
      </c>
      <c r="D75" s="1226">
        <v>0.19359999999999999</v>
      </c>
      <c r="E75" s="1226">
        <v>0.30586999999999998</v>
      </c>
      <c r="F75" s="1226">
        <v>0.14488000000000001</v>
      </c>
      <c r="G75" s="1226">
        <v>1.482E-2</v>
      </c>
      <c r="H75" s="1226">
        <v>0.13006000000000001</v>
      </c>
      <c r="I75" s="1227"/>
    </row>
    <row r="76" spans="1:9">
      <c r="A76" s="1227">
        <f t="shared" si="2"/>
        <v>2020</v>
      </c>
      <c r="B76" s="1230">
        <v>44089</v>
      </c>
      <c r="C76" s="1226">
        <v>1.9650000000000001E-2</v>
      </c>
      <c r="D76" s="1226">
        <v>0.19528999999999999</v>
      </c>
      <c r="E76" s="1226">
        <v>0.30613000000000001</v>
      </c>
      <c r="F76" s="1226">
        <v>0.14491000000000001</v>
      </c>
      <c r="G76" s="1226">
        <v>1.4999999999999999E-2</v>
      </c>
      <c r="H76" s="1226">
        <v>0.12991</v>
      </c>
      <c r="I76" s="1227"/>
    </row>
    <row r="77" spans="1:9">
      <c r="A77" s="1227">
        <f t="shared" si="2"/>
        <v>2020</v>
      </c>
      <c r="B77" s="1230">
        <v>44088</v>
      </c>
      <c r="C77" s="1226">
        <v>1.9789999999999999E-2</v>
      </c>
      <c r="D77" s="1226">
        <v>0.19167999999999999</v>
      </c>
      <c r="E77" s="1226">
        <v>0.30651</v>
      </c>
      <c r="F77" s="1226">
        <v>0.14374000000000001</v>
      </c>
      <c r="G77" s="1226">
        <v>1.512E-2</v>
      </c>
      <c r="H77" s="1226">
        <v>0.12862000000000001</v>
      </c>
      <c r="I77" s="1227"/>
    </row>
    <row r="78" spans="1:9">
      <c r="A78" s="1227">
        <f t="shared" si="2"/>
        <v>2020</v>
      </c>
      <c r="B78" s="1230">
        <v>44085</v>
      </c>
      <c r="C78" s="1226">
        <v>2.0060000000000001E-2</v>
      </c>
      <c r="D78" s="1226">
        <v>0.19247</v>
      </c>
      <c r="E78" s="1226">
        <v>0.30725999999999998</v>
      </c>
      <c r="F78" s="1226">
        <v>0.14434</v>
      </c>
      <c r="G78" s="1226">
        <v>1.532E-2</v>
      </c>
      <c r="H78" s="1226">
        <v>0.12902</v>
      </c>
      <c r="I78" s="1227"/>
    </row>
    <row r="79" spans="1:9">
      <c r="A79" s="1227">
        <f t="shared" si="2"/>
        <v>2020</v>
      </c>
      <c r="B79" s="1230">
        <v>44084</v>
      </c>
      <c r="C79" s="1226">
        <v>2.0060000000000001E-2</v>
      </c>
      <c r="D79" s="1226">
        <v>0.19405</v>
      </c>
      <c r="E79" s="1226">
        <v>0.30753999999999998</v>
      </c>
      <c r="F79" s="1226">
        <v>0.1447</v>
      </c>
      <c r="G79" s="1226">
        <v>1.5219999999999999E-2</v>
      </c>
      <c r="H79" s="1226">
        <v>0.12948000000000001</v>
      </c>
      <c r="I79" s="1227"/>
    </row>
    <row r="80" spans="1:9">
      <c r="A80" s="1227">
        <f t="shared" si="2"/>
        <v>2020</v>
      </c>
      <c r="B80" s="1230">
        <v>44083</v>
      </c>
      <c r="C80" s="1226">
        <v>2.0240000000000001E-2</v>
      </c>
      <c r="D80" s="1226">
        <v>0.19203999999999999</v>
      </c>
      <c r="E80" s="1226">
        <v>0.30842000000000003</v>
      </c>
      <c r="F80" s="1226">
        <v>0.14418</v>
      </c>
      <c r="G80" s="1226">
        <v>1.5169999999999999E-2</v>
      </c>
      <c r="H80" s="1226">
        <v>0.12901000000000001</v>
      </c>
      <c r="I80" s="1227"/>
    </row>
    <row r="81" spans="1:9">
      <c r="A81" s="1227">
        <f t="shared" si="2"/>
        <v>2020</v>
      </c>
      <c r="B81" s="1230">
        <v>44082</v>
      </c>
      <c r="C81" s="1226">
        <v>2.0029999999999999E-2</v>
      </c>
      <c r="D81" s="1226">
        <v>0.19289000000000001</v>
      </c>
      <c r="E81" s="1226">
        <v>0.30908000000000002</v>
      </c>
      <c r="F81" s="1226">
        <v>0.14341000000000001</v>
      </c>
      <c r="G81" s="1226">
        <v>1.55E-2</v>
      </c>
      <c r="H81" s="1226">
        <v>0.12791</v>
      </c>
      <c r="I81" s="1227"/>
    </row>
    <row r="82" spans="1:9">
      <c r="A82" s="1227">
        <f t="shared" si="2"/>
        <v>2020</v>
      </c>
      <c r="B82" s="1230">
        <v>44081</v>
      </c>
      <c r="C82" s="1226">
        <v>2.0320000000000001E-2</v>
      </c>
      <c r="D82" s="1226">
        <v>0.18698999999999999</v>
      </c>
      <c r="E82" s="1226">
        <v>0.30925000000000002</v>
      </c>
      <c r="F82" s="1226">
        <v>0.14102999999999999</v>
      </c>
      <c r="G82" s="1226">
        <v>1.5769999999999999E-2</v>
      </c>
      <c r="H82" s="1226">
        <v>0.12526000000000001</v>
      </c>
      <c r="I82" s="1227"/>
    </row>
    <row r="83" spans="1:9">
      <c r="A83" s="1227">
        <f t="shared" si="2"/>
        <v>2020</v>
      </c>
      <c r="B83" s="1230">
        <v>44078</v>
      </c>
      <c r="C83" s="1226">
        <v>2.0379999999999999E-2</v>
      </c>
      <c r="D83" s="1226">
        <v>0.18969</v>
      </c>
      <c r="E83" s="1226">
        <v>0.31014999999999998</v>
      </c>
      <c r="F83" s="1226">
        <v>0.14191999999999999</v>
      </c>
      <c r="G83" s="1226">
        <v>1.54E-2</v>
      </c>
      <c r="H83" s="1226">
        <v>0.12651999999999999</v>
      </c>
      <c r="I83" s="1227"/>
    </row>
    <row r="84" spans="1:9">
      <c r="A84" s="1227">
        <f t="shared" si="2"/>
        <v>2020</v>
      </c>
      <c r="B84" s="1230">
        <v>44077</v>
      </c>
      <c r="C84" s="1226">
        <v>2.0109999999999999E-2</v>
      </c>
      <c r="D84" s="1226">
        <v>0.18973000000000001</v>
      </c>
      <c r="E84" s="1226">
        <v>0.31023000000000001</v>
      </c>
      <c r="F84" s="1226">
        <v>0.14097000000000001</v>
      </c>
      <c r="G84" s="1226">
        <v>1.5299999999999999E-2</v>
      </c>
      <c r="H84" s="1226">
        <v>0.12567</v>
      </c>
      <c r="I84" s="1227"/>
    </row>
    <row r="85" spans="1:9">
      <c r="A85" s="1227">
        <f t="shared" si="2"/>
        <v>2020</v>
      </c>
      <c r="B85" s="1230">
        <v>44076</v>
      </c>
      <c r="C85" s="1226">
        <v>2.043E-2</v>
      </c>
      <c r="D85" s="1226">
        <v>0.18886</v>
      </c>
      <c r="E85" s="1226">
        <v>0.31032999999999999</v>
      </c>
      <c r="F85" s="1226">
        <v>0.14155000000000001</v>
      </c>
      <c r="G85" s="1226">
        <v>1.537E-2</v>
      </c>
      <c r="H85" s="1226">
        <v>0.12617999999999999</v>
      </c>
      <c r="I85" s="1227"/>
    </row>
    <row r="86" spans="1:9">
      <c r="A86" s="1227">
        <f t="shared" si="2"/>
        <v>2020</v>
      </c>
      <c r="B86" s="1230">
        <v>44075</v>
      </c>
      <c r="C86" s="1226">
        <v>2.0539999999999999E-2</v>
      </c>
      <c r="D86" s="1226">
        <v>0.18851999999999999</v>
      </c>
      <c r="E86" s="1226">
        <v>0.31028</v>
      </c>
      <c r="F86" s="1226">
        <v>0.14207</v>
      </c>
      <c r="G86" s="1226">
        <v>1.5699999999999999E-2</v>
      </c>
      <c r="H86" s="1226">
        <v>0.12637000000000001</v>
      </c>
      <c r="I86" s="1227"/>
    </row>
    <row r="87" spans="1:9">
      <c r="A87" s="1227">
        <f t="shared" si="2"/>
        <v>2020</v>
      </c>
      <c r="B87" s="1230">
        <v>44074</v>
      </c>
      <c r="C87" s="1226">
        <v>2.0670000000000001E-2</v>
      </c>
      <c r="D87" s="1226">
        <v>0.19275999999999999</v>
      </c>
      <c r="E87" s="1226">
        <v>0.31008999999999998</v>
      </c>
      <c r="F87" s="1226">
        <v>0.14424000000000001</v>
      </c>
      <c r="G87" s="1226">
        <v>1.5270000000000001E-2</v>
      </c>
      <c r="H87" s="1226">
        <v>0.12897</v>
      </c>
      <c r="I87" s="1227"/>
    </row>
    <row r="88" spans="1:9">
      <c r="A88" s="1227">
        <f t="shared" si="2"/>
        <v>2020</v>
      </c>
      <c r="B88" s="1230">
        <v>44071</v>
      </c>
      <c r="C88" s="1226">
        <v>2.034E-2</v>
      </c>
      <c r="D88" s="1226">
        <v>0.19324</v>
      </c>
      <c r="E88" s="1226">
        <v>0.31022</v>
      </c>
      <c r="F88" s="1226">
        <v>0.14374000000000001</v>
      </c>
      <c r="G88" s="1226">
        <v>1.485E-2</v>
      </c>
      <c r="H88" s="1226">
        <v>0.12889</v>
      </c>
      <c r="I88" s="1227"/>
    </row>
    <row r="89" spans="1:9">
      <c r="A89" s="1227">
        <f t="shared" si="2"/>
        <v>2020</v>
      </c>
      <c r="B89" s="1230">
        <v>44070</v>
      </c>
      <c r="C89" s="1226">
        <v>2.0410000000000001E-2</v>
      </c>
      <c r="D89" s="1226">
        <v>0.19384999999999999</v>
      </c>
      <c r="E89" s="1226">
        <v>0.31009999999999999</v>
      </c>
      <c r="F89" s="1226">
        <v>0.14374999999999999</v>
      </c>
      <c r="G89" s="1226">
        <v>1.423E-2</v>
      </c>
      <c r="H89" s="1226">
        <v>0.12952</v>
      </c>
      <c r="I89" s="1227"/>
    </row>
    <row r="90" spans="1:9">
      <c r="A90" s="1227">
        <f t="shared" si="2"/>
        <v>2020</v>
      </c>
      <c r="B90" s="1230">
        <v>44069</v>
      </c>
      <c r="C90" s="1226">
        <v>2.0209999999999999E-2</v>
      </c>
      <c r="D90" s="1226">
        <v>0.19270999999999999</v>
      </c>
      <c r="E90" s="1226">
        <v>0.31009999999999999</v>
      </c>
      <c r="F90" s="1226">
        <v>0.14312</v>
      </c>
      <c r="G90" s="1226">
        <v>1.405E-2</v>
      </c>
      <c r="H90" s="1226">
        <v>0.12906999999999999</v>
      </c>
      <c r="I90" s="1227"/>
    </row>
    <row r="91" spans="1:9">
      <c r="A91" s="1227">
        <f t="shared" si="2"/>
        <v>2020</v>
      </c>
      <c r="B91" s="1230">
        <v>44068</v>
      </c>
      <c r="C91" s="1226">
        <v>2.0250000000000001E-2</v>
      </c>
      <c r="D91" s="1226">
        <v>0.18989</v>
      </c>
      <c r="E91" s="1226">
        <v>0.30997000000000002</v>
      </c>
      <c r="F91" s="1226">
        <v>0.14258999999999999</v>
      </c>
      <c r="G91" s="1226">
        <v>1.387E-2</v>
      </c>
      <c r="H91" s="1226">
        <v>0.12872</v>
      </c>
      <c r="I91" s="1227"/>
    </row>
    <row r="92" spans="1:9">
      <c r="A92" s="1227">
        <f t="shared" si="2"/>
        <v>2020</v>
      </c>
      <c r="B92" s="1230">
        <v>44067</v>
      </c>
      <c r="C92" s="1226">
        <v>2.0539999999999999E-2</v>
      </c>
      <c r="D92" s="1226">
        <v>0.18936</v>
      </c>
      <c r="E92" s="1226">
        <v>0.30997999999999998</v>
      </c>
      <c r="F92" s="1226">
        <v>0.14310999999999999</v>
      </c>
      <c r="G92" s="1226">
        <v>1.3820000000000001E-2</v>
      </c>
      <c r="H92" s="1226">
        <v>0.12928999999999999</v>
      </c>
      <c r="I92" s="1227"/>
    </row>
    <row r="93" spans="1:9">
      <c r="A93" s="1227">
        <f t="shared" si="2"/>
        <v>2020</v>
      </c>
      <c r="B93" s="1230">
        <v>44064</v>
      </c>
      <c r="C93" s="1226">
        <v>2.0500000000000001E-2</v>
      </c>
      <c r="D93" s="1226">
        <v>0.18809999999999999</v>
      </c>
      <c r="E93" s="1226">
        <v>0.30929000000000001</v>
      </c>
      <c r="F93" s="1226">
        <v>0.14327000000000001</v>
      </c>
      <c r="G93" s="1226">
        <v>1.41E-2</v>
      </c>
      <c r="H93" s="1226">
        <v>0.12917000000000001</v>
      </c>
      <c r="I93" s="1227"/>
    </row>
    <row r="94" spans="1:9">
      <c r="A94" s="1227">
        <f t="shared" si="2"/>
        <v>2020</v>
      </c>
      <c r="B94" s="1230">
        <v>44063</v>
      </c>
      <c r="C94" s="1226">
        <v>2.0820000000000002E-2</v>
      </c>
      <c r="D94" s="1226">
        <v>0.18756</v>
      </c>
      <c r="E94" s="1226">
        <v>0.30936000000000002</v>
      </c>
      <c r="F94" s="1226">
        <v>0.14385999999999999</v>
      </c>
      <c r="G94" s="1226">
        <v>1.38E-2</v>
      </c>
      <c r="H94" s="1226">
        <v>0.13006000000000001</v>
      </c>
      <c r="I94" s="1227"/>
    </row>
    <row r="95" spans="1:9">
      <c r="A95" s="1227">
        <f t="shared" si="2"/>
        <v>2020</v>
      </c>
      <c r="B95" s="1230">
        <v>44062</v>
      </c>
      <c r="C95" s="1226">
        <v>2.001E-2</v>
      </c>
      <c r="D95" s="1226">
        <v>0.18729999999999999</v>
      </c>
      <c r="E95" s="1226">
        <v>0.30923</v>
      </c>
      <c r="F95" s="1226">
        <v>0.14169999999999999</v>
      </c>
      <c r="G95" s="1226">
        <v>1.3520000000000001E-2</v>
      </c>
      <c r="H95" s="1226">
        <v>0.12817999999999999</v>
      </c>
      <c r="I95" s="1227"/>
    </row>
    <row r="96" spans="1:9">
      <c r="A96" s="1227">
        <f t="shared" si="2"/>
        <v>2020</v>
      </c>
      <c r="B96" s="1230">
        <v>44061</v>
      </c>
      <c r="C96" s="1226">
        <v>2.0140000000000002E-2</v>
      </c>
      <c r="D96" s="1226">
        <v>0.18567</v>
      </c>
      <c r="E96" s="1226">
        <v>0.30923</v>
      </c>
      <c r="F96" s="1226">
        <v>0.1414</v>
      </c>
      <c r="G96" s="1226">
        <v>1.3520000000000001E-2</v>
      </c>
      <c r="H96" s="1226">
        <v>0.12787999999999999</v>
      </c>
      <c r="I96" s="1227"/>
    </row>
    <row r="97" spans="1:9">
      <c r="A97" s="1227">
        <f t="shared" si="2"/>
        <v>2020</v>
      </c>
      <c r="B97" s="1230">
        <v>44057</v>
      </c>
      <c r="C97" s="1226">
        <v>1.9640000000000001E-2</v>
      </c>
      <c r="D97" s="1226">
        <v>0.18475</v>
      </c>
      <c r="E97" s="1226">
        <v>0.30919999999999997</v>
      </c>
      <c r="F97" s="1226">
        <v>0.13993</v>
      </c>
      <c r="G97" s="1226">
        <v>1.4E-2</v>
      </c>
      <c r="H97" s="1226">
        <v>0.12592999999999999</v>
      </c>
      <c r="I97" s="1227"/>
    </row>
    <row r="98" spans="1:9">
      <c r="A98" s="1227">
        <f t="shared" si="2"/>
        <v>2020</v>
      </c>
      <c r="B98" s="1230">
        <v>44056</v>
      </c>
      <c r="C98" s="1226">
        <v>1.9390000000000001E-2</v>
      </c>
      <c r="D98" s="1226">
        <v>0.18659000000000001</v>
      </c>
      <c r="E98" s="1226">
        <v>0.30869999999999997</v>
      </c>
      <c r="F98" s="1226">
        <v>0.13991000000000001</v>
      </c>
      <c r="G98" s="1226">
        <v>1.357E-2</v>
      </c>
      <c r="H98" s="1226">
        <v>0.12634000000000001</v>
      </c>
      <c r="I98" s="1227"/>
    </row>
    <row r="99" spans="1:9">
      <c r="A99" s="1227">
        <f t="shared" si="2"/>
        <v>2020</v>
      </c>
      <c r="B99" s="1230">
        <v>44055</v>
      </c>
      <c r="C99" s="1226">
        <v>1.9429999999999999E-2</v>
      </c>
      <c r="D99" s="1226">
        <v>0.18573000000000001</v>
      </c>
      <c r="E99" s="1226">
        <v>0.30882999999999999</v>
      </c>
      <c r="F99" s="1226">
        <v>0.13991999999999999</v>
      </c>
      <c r="G99" s="1226">
        <v>1.38E-2</v>
      </c>
      <c r="H99" s="1226">
        <v>0.12612000000000001</v>
      </c>
      <c r="I99" s="1227"/>
    </row>
    <row r="100" spans="1:9">
      <c r="A100" s="1227">
        <f t="shared" si="2"/>
        <v>2020</v>
      </c>
      <c r="B100" s="1230">
        <v>44054</v>
      </c>
      <c r="C100" s="1226">
        <v>1.9519999999999999E-2</v>
      </c>
      <c r="D100" s="1226">
        <v>0.18737999999999999</v>
      </c>
      <c r="E100" s="1226">
        <v>0.30854999999999999</v>
      </c>
      <c r="F100" s="1226">
        <v>0.14112</v>
      </c>
      <c r="G100" s="1226">
        <v>1.345E-2</v>
      </c>
      <c r="H100" s="1226">
        <v>0.12767000000000001</v>
      </c>
      <c r="I100" s="1227"/>
    </row>
    <row r="101" spans="1:9">
      <c r="A101" s="1227">
        <f t="shared" si="2"/>
        <v>2020</v>
      </c>
      <c r="B101" s="1230">
        <v>44053</v>
      </c>
      <c r="C101" s="1226">
        <v>1.9779999999999999E-2</v>
      </c>
      <c r="D101" s="1226">
        <v>0.19116</v>
      </c>
      <c r="E101" s="1226">
        <v>0.30925999999999998</v>
      </c>
      <c r="F101" s="1226">
        <v>0.14280999999999999</v>
      </c>
      <c r="G101" s="1226">
        <v>1.362E-2</v>
      </c>
      <c r="H101" s="1226">
        <v>0.12919</v>
      </c>
      <c r="I101" s="1227"/>
    </row>
    <row r="102" spans="1:9">
      <c r="A102" s="1227">
        <f t="shared" si="2"/>
        <v>2020</v>
      </c>
      <c r="B102" s="1230">
        <v>44050</v>
      </c>
      <c r="C102" s="1226">
        <v>0.02</v>
      </c>
      <c r="D102" s="1226">
        <v>0.18911</v>
      </c>
      <c r="E102" s="1226">
        <v>0.31034</v>
      </c>
      <c r="F102" s="1226">
        <v>0.14144000000000001</v>
      </c>
      <c r="G102" s="1226">
        <v>1.3270000000000001E-2</v>
      </c>
      <c r="H102" s="1226">
        <v>0.12817000000000001</v>
      </c>
      <c r="I102" s="1227"/>
    </row>
    <row r="103" spans="1:9">
      <c r="A103" s="1227">
        <f t="shared" si="2"/>
        <v>2020</v>
      </c>
      <c r="B103" s="1230">
        <v>44049</v>
      </c>
      <c r="C103" s="1226">
        <v>2.01E-2</v>
      </c>
      <c r="D103" s="1226">
        <v>0.18387999999999999</v>
      </c>
      <c r="E103" s="1226">
        <v>0.31003999999999998</v>
      </c>
      <c r="F103" s="1226">
        <v>0.14035</v>
      </c>
      <c r="G103" s="1226">
        <v>1.3050000000000001E-2</v>
      </c>
      <c r="H103" s="1226">
        <v>0.1273</v>
      </c>
      <c r="I103" s="1227"/>
    </row>
    <row r="104" spans="1:9">
      <c r="A104" s="1227">
        <f t="shared" si="2"/>
        <v>2020</v>
      </c>
      <c r="B104" s="1230">
        <v>44048</v>
      </c>
      <c r="C104" s="1226">
        <v>2.0400000000000001E-2</v>
      </c>
      <c r="D104" s="1226">
        <v>0.18401000000000001</v>
      </c>
      <c r="E104" s="1226">
        <v>0.31020999999999999</v>
      </c>
      <c r="F104" s="1226">
        <v>0.14165</v>
      </c>
      <c r="G104" s="1226">
        <v>1.2919999999999999E-2</v>
      </c>
      <c r="H104" s="1226">
        <v>0.12873000000000001</v>
      </c>
      <c r="I104" s="1227"/>
    </row>
    <row r="105" spans="1:9">
      <c r="A105" s="1227">
        <f t="shared" si="2"/>
        <v>2020</v>
      </c>
      <c r="B105" s="1230">
        <v>44047</v>
      </c>
      <c r="C105" s="1226">
        <v>2.0660000000000001E-2</v>
      </c>
      <c r="D105" s="1226">
        <v>0.18051</v>
      </c>
      <c r="E105" s="1226">
        <v>0.31104999999999999</v>
      </c>
      <c r="F105" s="1226">
        <v>0.14133000000000001</v>
      </c>
      <c r="G105" s="1226">
        <v>1.3050000000000001E-2</v>
      </c>
      <c r="H105" s="1226">
        <v>0.12828000000000001</v>
      </c>
      <c r="I105" s="1227"/>
    </row>
    <row r="106" spans="1:9">
      <c r="A106" s="1227">
        <f t="shared" si="2"/>
        <v>2020</v>
      </c>
      <c r="B106" s="1230">
        <v>44046</v>
      </c>
      <c r="C106" s="1226">
        <v>2.0879999999999999E-2</v>
      </c>
      <c r="D106" s="1226">
        <v>0.18082000000000001</v>
      </c>
      <c r="E106" s="1226">
        <v>0.31336000000000003</v>
      </c>
      <c r="F106" s="1226">
        <v>0.14196</v>
      </c>
      <c r="G106" s="1226">
        <v>1.302E-2</v>
      </c>
      <c r="H106" s="1226">
        <v>0.12894</v>
      </c>
      <c r="I106" s="1227"/>
    </row>
    <row r="107" spans="1:9">
      <c r="A107" s="1227">
        <f t="shared" si="2"/>
        <v>2020</v>
      </c>
      <c r="B107" s="1230">
        <v>44043</v>
      </c>
      <c r="C107" s="1226">
        <v>2.1319999999999999E-2</v>
      </c>
      <c r="D107" s="1226">
        <v>0.17793999999999999</v>
      </c>
      <c r="E107" s="1226">
        <v>0.31291000000000002</v>
      </c>
      <c r="F107" s="1226">
        <v>0.14119000000000001</v>
      </c>
      <c r="G107" s="1226">
        <v>1.295E-2</v>
      </c>
      <c r="H107" s="1226">
        <v>0.12823999999999999</v>
      </c>
      <c r="I107" s="1227"/>
    </row>
    <row r="108" spans="1:9">
      <c r="A108" s="1227">
        <f t="shared" si="2"/>
        <v>2020</v>
      </c>
      <c r="B108" s="1230">
        <v>44042</v>
      </c>
      <c r="C108" s="1226">
        <v>2.121E-2</v>
      </c>
      <c r="D108" s="1226">
        <v>0.17538000000000001</v>
      </c>
      <c r="E108" s="1226">
        <v>0.31135000000000002</v>
      </c>
      <c r="F108" s="1226">
        <v>0.14054</v>
      </c>
      <c r="G108" s="1226">
        <v>1.2749999999999999E-2</v>
      </c>
      <c r="H108" s="1226">
        <v>0.12778999999999999</v>
      </c>
      <c r="I108" s="1227"/>
    </row>
    <row r="109" spans="1:9">
      <c r="A109" s="1227">
        <f t="shared" si="2"/>
        <v>2020</v>
      </c>
      <c r="B109" s="1230">
        <v>44041</v>
      </c>
      <c r="C109" s="1226">
        <v>2.1239999999999998E-2</v>
      </c>
      <c r="D109" s="1226">
        <v>0.17443</v>
      </c>
      <c r="E109" s="1226">
        <v>0.31236000000000003</v>
      </c>
      <c r="F109" s="1226">
        <v>0.14057</v>
      </c>
      <c r="G109" s="1226">
        <v>1.3050000000000001E-2</v>
      </c>
      <c r="H109" s="1226">
        <v>0.12751999999999999</v>
      </c>
      <c r="I109" s="1227"/>
    </row>
    <row r="110" spans="1:9">
      <c r="A110" s="1227">
        <f t="shared" si="2"/>
        <v>2020</v>
      </c>
      <c r="B110" s="1230">
        <v>44040</v>
      </c>
      <c r="C110" s="1226">
        <v>2.1350000000000001E-2</v>
      </c>
      <c r="D110" s="1226">
        <v>0.16256999999999999</v>
      </c>
      <c r="E110" s="1226">
        <v>0.31308999999999998</v>
      </c>
      <c r="F110" s="1226">
        <v>0.13628999999999999</v>
      </c>
      <c r="G110" s="1226">
        <v>1.325E-2</v>
      </c>
      <c r="H110" s="1226">
        <v>0.12304</v>
      </c>
      <c r="I110" s="1227"/>
    </row>
    <row r="111" spans="1:9">
      <c r="A111" s="1227">
        <f t="shared" si="2"/>
        <v>2020</v>
      </c>
      <c r="B111" s="1230">
        <v>44039</v>
      </c>
      <c r="C111" s="1226">
        <v>2.1770000000000001E-2</v>
      </c>
      <c r="D111" s="1226">
        <v>0.16402</v>
      </c>
      <c r="E111" s="1226">
        <v>0.31339</v>
      </c>
      <c r="F111" s="1226">
        <v>0.13882</v>
      </c>
      <c r="G111" s="1226">
        <v>1.2919999999999999E-2</v>
      </c>
      <c r="H111" s="1226">
        <v>0.12590000000000001</v>
      </c>
      <c r="I111" s="1227"/>
    </row>
    <row r="112" spans="1:9">
      <c r="A112" s="1227">
        <f t="shared" si="2"/>
        <v>2020</v>
      </c>
      <c r="B112" s="1230">
        <v>44036</v>
      </c>
      <c r="C112" s="1226">
        <v>2.2009999999999998E-2</v>
      </c>
      <c r="D112" s="1226">
        <v>0.17691000000000001</v>
      </c>
      <c r="E112" s="1226">
        <v>0.31268000000000001</v>
      </c>
      <c r="F112" s="1226">
        <v>0.14485999999999999</v>
      </c>
      <c r="G112" s="1226">
        <v>1.302E-2</v>
      </c>
      <c r="H112" s="1226">
        <v>0.13184000000000001</v>
      </c>
      <c r="I112" s="1227"/>
    </row>
    <row r="113" spans="1:9">
      <c r="A113" s="1227">
        <f t="shared" si="2"/>
        <v>2020</v>
      </c>
      <c r="B113" s="1230">
        <v>44035</v>
      </c>
      <c r="C113" s="1226">
        <v>2.1860000000000001E-2</v>
      </c>
      <c r="D113" s="1226">
        <v>0.17779</v>
      </c>
      <c r="E113" s="1226">
        <v>0.31329000000000001</v>
      </c>
      <c r="F113" s="1226">
        <v>0.14434</v>
      </c>
      <c r="G113" s="1226">
        <v>1.3220000000000001E-2</v>
      </c>
      <c r="H113" s="1226">
        <v>0.13111999999999999</v>
      </c>
      <c r="I113" s="1227"/>
    </row>
    <row r="114" spans="1:9">
      <c r="A114" s="1227">
        <f t="shared" si="2"/>
        <v>2020</v>
      </c>
      <c r="B114" s="1230">
        <v>44034</v>
      </c>
      <c r="C114" s="1226">
        <v>2.1739999999999999E-2</v>
      </c>
      <c r="D114" s="1226">
        <v>0.16966999999999999</v>
      </c>
      <c r="E114" s="1226">
        <v>0.31369000000000002</v>
      </c>
      <c r="F114" s="1226">
        <v>0.13977999999999999</v>
      </c>
      <c r="G114" s="1226">
        <v>1.342E-2</v>
      </c>
      <c r="H114" s="1226">
        <v>0.12636</v>
      </c>
      <c r="I114" s="1227"/>
    </row>
    <row r="115" spans="1:9">
      <c r="A115" s="1227">
        <f t="shared" si="2"/>
        <v>2020</v>
      </c>
      <c r="B115" s="1230">
        <v>44033</v>
      </c>
      <c r="C115" s="1226">
        <v>2.1669999999999998E-2</v>
      </c>
      <c r="D115" s="1226">
        <v>0.16611999999999999</v>
      </c>
      <c r="E115" s="1226">
        <v>0.31379000000000001</v>
      </c>
      <c r="F115" s="1226">
        <v>0.13832</v>
      </c>
      <c r="G115" s="1226">
        <v>1.3520000000000001E-2</v>
      </c>
      <c r="H115" s="1226">
        <v>0.12479999999999999</v>
      </c>
      <c r="I115" s="1227"/>
    </row>
    <row r="116" spans="1:9">
      <c r="A116" s="1227">
        <f t="shared" si="2"/>
        <v>2020</v>
      </c>
      <c r="B116" s="1230">
        <v>44032</v>
      </c>
      <c r="C116" s="1226">
        <v>2.1930000000000002E-2</v>
      </c>
      <c r="D116" s="1226">
        <v>0.16441</v>
      </c>
      <c r="E116" s="1226">
        <v>0.31308000000000002</v>
      </c>
      <c r="F116" s="1226">
        <v>0.13869999999999999</v>
      </c>
      <c r="G116" s="1226">
        <v>1.332E-2</v>
      </c>
      <c r="H116" s="1226">
        <v>0.12537999999999999</v>
      </c>
      <c r="I116" s="1227"/>
    </row>
    <row r="117" spans="1:9">
      <c r="A117" s="1227">
        <f t="shared" si="2"/>
        <v>2020</v>
      </c>
      <c r="B117" s="1230">
        <v>44029</v>
      </c>
      <c r="C117" s="1226">
        <v>2.1860000000000001E-2</v>
      </c>
      <c r="D117" s="1226">
        <v>0.17455999999999999</v>
      </c>
      <c r="E117" s="1226">
        <v>0.31681999999999999</v>
      </c>
      <c r="F117" s="1226">
        <v>0.14251</v>
      </c>
      <c r="G117" s="1226">
        <v>1.35E-2</v>
      </c>
      <c r="H117" s="1226">
        <v>0.12901000000000001</v>
      </c>
      <c r="I117" s="1227"/>
    </row>
    <row r="118" spans="1:9">
      <c r="A118" s="1227">
        <f t="shared" si="2"/>
        <v>2020</v>
      </c>
      <c r="B118" s="1230">
        <v>44028</v>
      </c>
      <c r="C118" s="1226">
        <v>2.2030000000000001E-2</v>
      </c>
      <c r="D118" s="1226">
        <v>0.17496</v>
      </c>
      <c r="E118" s="1226">
        <v>0.31668000000000002</v>
      </c>
      <c r="F118" s="1226">
        <v>0.14291999999999999</v>
      </c>
      <c r="G118" s="1226">
        <v>1.37E-2</v>
      </c>
      <c r="H118" s="1226">
        <v>0.12922</v>
      </c>
      <c r="I118" s="1227"/>
    </row>
    <row r="119" spans="1:9">
      <c r="A119" s="1227">
        <f t="shared" si="2"/>
        <v>2020</v>
      </c>
      <c r="B119" s="1230">
        <v>44027</v>
      </c>
      <c r="C119" s="1226">
        <v>2.1819999999999999E-2</v>
      </c>
      <c r="D119" s="1226">
        <v>0.17596999999999999</v>
      </c>
      <c r="E119" s="1226">
        <v>0.31802000000000002</v>
      </c>
      <c r="F119" s="1226">
        <v>0.14272000000000001</v>
      </c>
      <c r="G119" s="1226">
        <v>1.4120000000000001E-2</v>
      </c>
      <c r="H119" s="1226">
        <v>0.12859999999999999</v>
      </c>
      <c r="I119" s="1227"/>
    </row>
    <row r="120" spans="1:9">
      <c r="A120" s="1227">
        <f t="shared" si="2"/>
        <v>2020</v>
      </c>
      <c r="B120" s="1230">
        <v>44026</v>
      </c>
      <c r="C120" s="1226">
        <v>2.197E-2</v>
      </c>
      <c r="D120" s="1226">
        <v>0.17984</v>
      </c>
      <c r="E120" s="1226">
        <v>0.31772</v>
      </c>
      <c r="F120" s="1226">
        <v>0.14460999999999999</v>
      </c>
      <c r="G120" s="1226">
        <v>1.4120000000000001E-2</v>
      </c>
      <c r="H120" s="1226">
        <v>0.13048999999999999</v>
      </c>
      <c r="I120" s="1227"/>
    </row>
    <row r="121" spans="1:9">
      <c r="A121" s="1227">
        <f t="shared" si="2"/>
        <v>2020</v>
      </c>
      <c r="B121" s="1230">
        <v>44025</v>
      </c>
      <c r="C121" s="1226">
        <v>2.1950000000000001E-2</v>
      </c>
      <c r="D121" s="1226">
        <v>0.18128</v>
      </c>
      <c r="E121" s="1226">
        <v>0.31762000000000001</v>
      </c>
      <c r="F121" s="1226">
        <v>0.1444</v>
      </c>
      <c r="G121" s="1226">
        <v>1.423E-2</v>
      </c>
      <c r="H121" s="1226">
        <v>0.13017000000000001</v>
      </c>
      <c r="I121" s="1227"/>
    </row>
    <row r="122" spans="1:9">
      <c r="A122" s="1227">
        <f t="shared" si="2"/>
        <v>2020</v>
      </c>
      <c r="B122" s="1230">
        <v>44022</v>
      </c>
      <c r="C122" s="1226">
        <v>2.232E-2</v>
      </c>
      <c r="D122" s="1226">
        <v>0.17096</v>
      </c>
      <c r="E122" s="1226">
        <v>0.31798999999999999</v>
      </c>
      <c r="F122" s="1226">
        <v>0.14044999999999999</v>
      </c>
      <c r="G122" s="1226">
        <v>1.397E-2</v>
      </c>
      <c r="H122" s="1226">
        <v>0.12648000000000001</v>
      </c>
      <c r="I122" s="1227"/>
    </row>
    <row r="123" spans="1:9">
      <c r="A123" s="1227">
        <f t="shared" si="2"/>
        <v>2020</v>
      </c>
      <c r="B123" s="1230">
        <v>44021</v>
      </c>
      <c r="C123" s="1226">
        <v>2.2120000000000001E-2</v>
      </c>
      <c r="D123" s="1226">
        <v>0.16908000000000001</v>
      </c>
      <c r="E123" s="1226">
        <v>0.31725999999999999</v>
      </c>
      <c r="F123" s="1226">
        <v>0.13991000000000001</v>
      </c>
      <c r="G123" s="1226">
        <v>1.397E-2</v>
      </c>
      <c r="H123" s="1226">
        <v>0.12594</v>
      </c>
      <c r="I123" s="1227"/>
    </row>
    <row r="124" spans="1:9">
      <c r="A124" s="1227">
        <f t="shared" si="2"/>
        <v>2020</v>
      </c>
      <c r="B124" s="1230">
        <v>44020</v>
      </c>
      <c r="C124" s="1226">
        <v>2.222E-2</v>
      </c>
      <c r="D124" s="1226">
        <v>0.16624</v>
      </c>
      <c r="E124" s="1226">
        <v>0.31734000000000001</v>
      </c>
      <c r="F124" s="1226">
        <v>0.13954</v>
      </c>
      <c r="G124" s="1226">
        <v>1.375E-2</v>
      </c>
      <c r="H124" s="1226">
        <v>0.12579000000000001</v>
      </c>
      <c r="I124" s="1227"/>
    </row>
    <row r="125" spans="1:9">
      <c r="A125" s="1227">
        <f t="shared" si="2"/>
        <v>2020</v>
      </c>
      <c r="B125" s="1230">
        <v>44019</v>
      </c>
      <c r="C125" s="1226">
        <v>2.2200000000000001E-2</v>
      </c>
      <c r="D125" s="1226">
        <v>0.1668</v>
      </c>
      <c r="E125" s="1226">
        <v>0.31746999999999997</v>
      </c>
      <c r="F125" s="1226">
        <v>0.13971</v>
      </c>
      <c r="G125" s="1226">
        <v>1.387E-2</v>
      </c>
      <c r="H125" s="1226">
        <v>0.12584000000000001</v>
      </c>
      <c r="I125" s="1227"/>
    </row>
    <row r="126" spans="1:9">
      <c r="A126" s="1227">
        <f t="shared" si="2"/>
        <v>2020</v>
      </c>
      <c r="B126" s="1230">
        <v>44018</v>
      </c>
      <c r="C126" s="1226">
        <v>2.1930000000000002E-2</v>
      </c>
      <c r="D126" s="1226">
        <v>0.1767</v>
      </c>
      <c r="E126" s="1226">
        <v>0.31857999999999997</v>
      </c>
      <c r="F126" s="1226">
        <v>0.14323</v>
      </c>
      <c r="G126" s="1226">
        <v>1.41E-2</v>
      </c>
      <c r="H126" s="1226">
        <v>0.12912999999999999</v>
      </c>
      <c r="I126" s="1227"/>
    </row>
    <row r="127" spans="1:9">
      <c r="A127" s="1227">
        <f t="shared" si="2"/>
        <v>2020</v>
      </c>
      <c r="B127" s="1230">
        <v>44015</v>
      </c>
      <c r="C127" s="1226">
        <v>2.2249999999999999E-2</v>
      </c>
      <c r="D127" s="1226">
        <v>0.17634</v>
      </c>
      <c r="E127" s="1226">
        <v>0.31819999999999998</v>
      </c>
      <c r="F127" s="1226">
        <v>0.14384</v>
      </c>
      <c r="G127" s="1226">
        <v>1.3820000000000001E-2</v>
      </c>
      <c r="H127" s="1226">
        <v>0.13002</v>
      </c>
      <c r="I127" s="1227"/>
    </row>
    <row r="128" spans="1:9">
      <c r="A128" s="1227">
        <f t="shared" si="2"/>
        <v>2020</v>
      </c>
      <c r="B128" s="1230">
        <v>44014</v>
      </c>
      <c r="C128" s="1226">
        <v>2.239E-2</v>
      </c>
      <c r="D128" s="1226">
        <v>0.17460999999999999</v>
      </c>
      <c r="E128" s="1226">
        <v>0.31763999999999998</v>
      </c>
      <c r="F128" s="1226">
        <v>0.14424999999999999</v>
      </c>
      <c r="G128" s="1226">
        <v>1.375E-2</v>
      </c>
      <c r="H128" s="1226">
        <v>0.1305</v>
      </c>
      <c r="I128" s="1227"/>
    </row>
    <row r="129" spans="1:9">
      <c r="A129" s="1227">
        <f t="shared" si="2"/>
        <v>2020</v>
      </c>
      <c r="B129" s="1230">
        <v>44013</v>
      </c>
      <c r="C129" s="1226">
        <v>2.2669999999999999E-2</v>
      </c>
      <c r="D129" s="1226">
        <v>0.17329</v>
      </c>
      <c r="E129" s="1226">
        <v>0.31720999999999999</v>
      </c>
      <c r="F129" s="1226">
        <v>0.14488000000000001</v>
      </c>
      <c r="G129" s="1226">
        <v>1.4E-2</v>
      </c>
      <c r="H129" s="1226">
        <v>0.13088</v>
      </c>
      <c r="I129" s="1227"/>
    </row>
    <row r="130" spans="1:9">
      <c r="A130" s="1227">
        <f t="shared" si="2"/>
        <v>2020</v>
      </c>
      <c r="B130" s="1230">
        <v>44012</v>
      </c>
      <c r="C130" s="1226">
        <v>2.2689999999999998E-2</v>
      </c>
      <c r="D130" s="1226">
        <v>0.17399000000000001</v>
      </c>
      <c r="E130" s="1226">
        <v>0.31731999999999999</v>
      </c>
      <c r="F130" s="1226">
        <v>0.14541000000000001</v>
      </c>
      <c r="G130" s="1226">
        <v>1.3849999999999999E-2</v>
      </c>
      <c r="H130" s="1226">
        <v>0.13156000000000001</v>
      </c>
      <c r="I130" s="1227"/>
    </row>
    <row r="131" spans="1:9">
      <c r="A131" s="1227">
        <f t="shared" si="2"/>
        <v>2020</v>
      </c>
      <c r="B131" s="1230">
        <v>44011</v>
      </c>
      <c r="C131" s="1226">
        <v>2.2870000000000001E-2</v>
      </c>
      <c r="D131" s="1226">
        <v>0.17422000000000001</v>
      </c>
      <c r="E131" s="1226">
        <v>0.31707000000000002</v>
      </c>
      <c r="F131" s="1226">
        <v>0.14623</v>
      </c>
      <c r="G131" s="1226">
        <v>1.357E-2</v>
      </c>
      <c r="H131" s="1226">
        <v>0.13266</v>
      </c>
      <c r="I131" s="1227"/>
    </row>
    <row r="132" spans="1:9">
      <c r="A132" s="1227">
        <f t="shared" si="2"/>
        <v>2020</v>
      </c>
      <c r="B132" s="1230">
        <v>44008</v>
      </c>
      <c r="C132" s="1226">
        <v>2.2360000000000001E-2</v>
      </c>
      <c r="D132" s="1226">
        <v>0.17949999999999999</v>
      </c>
      <c r="E132" s="1226">
        <v>0.31446000000000002</v>
      </c>
      <c r="F132" s="1226">
        <v>0.14835000000000001</v>
      </c>
      <c r="G132" s="1226">
        <v>1.325E-2</v>
      </c>
      <c r="H132" s="1226">
        <v>0.1351</v>
      </c>
      <c r="I132" s="1227"/>
    </row>
    <row r="133" spans="1:9">
      <c r="A133" s="1227">
        <f t="shared" ref="A133:A196" si="3">YEAR(B133)</f>
        <v>2020</v>
      </c>
      <c r="B133" s="1230">
        <v>44007</v>
      </c>
      <c r="C133" s="1226">
        <v>2.264E-2</v>
      </c>
      <c r="D133" s="1226">
        <v>0.18043999999999999</v>
      </c>
      <c r="E133" s="1226">
        <v>0.31464999999999999</v>
      </c>
      <c r="F133" s="1226">
        <v>0.14915999999999999</v>
      </c>
      <c r="G133" s="1226">
        <v>1.337E-2</v>
      </c>
      <c r="H133" s="1226">
        <v>0.13578999999999999</v>
      </c>
      <c r="I133" s="1227"/>
    </row>
    <row r="134" spans="1:9">
      <c r="A134" s="1227">
        <f t="shared" si="3"/>
        <v>2020</v>
      </c>
      <c r="B134" s="1230">
        <v>44006</v>
      </c>
      <c r="C134" s="1226">
        <v>2.2089999999999999E-2</v>
      </c>
      <c r="D134" s="1226">
        <v>0.18046000000000001</v>
      </c>
      <c r="E134" s="1226">
        <v>0.31558000000000003</v>
      </c>
      <c r="F134" s="1226">
        <v>0.14781</v>
      </c>
      <c r="G134" s="1226">
        <v>1.362E-2</v>
      </c>
      <c r="H134" s="1226">
        <v>0.13419</v>
      </c>
      <c r="I134" s="1227"/>
    </row>
    <row r="135" spans="1:9">
      <c r="A135" s="1227">
        <f t="shared" si="3"/>
        <v>2020</v>
      </c>
      <c r="B135" s="1230">
        <v>44005</v>
      </c>
      <c r="C135" s="1226">
        <v>2.2419999999999999E-2</v>
      </c>
      <c r="D135" s="1226">
        <v>0.1797</v>
      </c>
      <c r="E135" s="1226">
        <v>0.31596000000000002</v>
      </c>
      <c r="F135" s="1226">
        <v>0.14832999999999999</v>
      </c>
      <c r="G135" s="1226">
        <v>1.375E-2</v>
      </c>
      <c r="H135" s="1226">
        <v>0.13458000000000001</v>
      </c>
      <c r="I135" s="1227"/>
    </row>
    <row r="136" spans="1:9">
      <c r="A136" s="1227">
        <f t="shared" si="3"/>
        <v>2020</v>
      </c>
      <c r="B136" s="1230">
        <v>44004</v>
      </c>
      <c r="C136" s="1226">
        <v>2.248E-2</v>
      </c>
      <c r="D136" s="1226">
        <v>0.17934</v>
      </c>
      <c r="E136" s="1226">
        <v>0.31573000000000001</v>
      </c>
      <c r="F136" s="1226">
        <v>0.14840999999999999</v>
      </c>
      <c r="G136" s="1226">
        <v>1.3899999999999999E-2</v>
      </c>
      <c r="H136" s="1226">
        <v>0.13450999999999999</v>
      </c>
      <c r="I136" s="1227"/>
    </row>
    <row r="137" spans="1:9">
      <c r="A137" s="1227">
        <f t="shared" si="3"/>
        <v>2020</v>
      </c>
      <c r="B137" s="1230">
        <v>44001</v>
      </c>
      <c r="C137" s="1226">
        <v>2.232E-2</v>
      </c>
      <c r="D137" s="1226">
        <v>0.17688000000000001</v>
      </c>
      <c r="E137" s="1226">
        <v>0.31569000000000003</v>
      </c>
      <c r="F137" s="1226">
        <v>0.14715</v>
      </c>
      <c r="G137" s="1226">
        <v>1.3899999999999999E-2</v>
      </c>
      <c r="H137" s="1226">
        <v>0.13325000000000001</v>
      </c>
      <c r="I137" s="1227"/>
    </row>
    <row r="138" spans="1:9">
      <c r="A138" s="1227">
        <f t="shared" si="3"/>
        <v>2020</v>
      </c>
      <c r="B138" s="1230">
        <v>44000</v>
      </c>
      <c r="C138" s="1226">
        <v>2.2509999999999999E-2</v>
      </c>
      <c r="D138" s="1226">
        <v>0.17624000000000001</v>
      </c>
      <c r="E138" s="1226">
        <v>0.3155</v>
      </c>
      <c r="F138" s="1226">
        <v>0.1472</v>
      </c>
      <c r="G138" s="1226">
        <v>1.375E-2</v>
      </c>
      <c r="H138" s="1226">
        <v>0.13345000000000001</v>
      </c>
      <c r="I138" s="1227"/>
    </row>
    <row r="139" spans="1:9">
      <c r="A139" s="1227">
        <f t="shared" si="3"/>
        <v>2020</v>
      </c>
      <c r="B139" s="1230">
        <v>43999</v>
      </c>
      <c r="C139" s="1226">
        <v>2.2409999999999999E-2</v>
      </c>
      <c r="D139" s="1226">
        <v>0.1762</v>
      </c>
      <c r="E139" s="1226">
        <v>0.31563000000000002</v>
      </c>
      <c r="F139" s="1226">
        <v>0.14682000000000001</v>
      </c>
      <c r="G139" s="1226">
        <v>1.3979999999999999E-2</v>
      </c>
      <c r="H139" s="1226">
        <v>0.13284000000000001</v>
      </c>
      <c r="I139" s="1227"/>
    </row>
    <row r="140" spans="1:9">
      <c r="A140" s="1227">
        <f t="shared" si="3"/>
        <v>2020</v>
      </c>
      <c r="B140" s="1230">
        <v>43998</v>
      </c>
      <c r="C140" s="1226">
        <v>2.2440000000000002E-2</v>
      </c>
      <c r="D140" s="1226">
        <v>0.17480999999999999</v>
      </c>
      <c r="E140" s="1226">
        <v>0.31559999999999999</v>
      </c>
      <c r="F140" s="1226">
        <v>0.14657000000000001</v>
      </c>
      <c r="G140" s="1226">
        <v>1.4080000000000001E-2</v>
      </c>
      <c r="H140" s="1226">
        <v>0.13249</v>
      </c>
      <c r="I140" s="1227"/>
    </row>
    <row r="141" spans="1:9">
      <c r="A141" s="1227">
        <f t="shared" si="3"/>
        <v>2020</v>
      </c>
      <c r="B141" s="1230">
        <v>43997</v>
      </c>
      <c r="C141" s="1226">
        <v>2.3709999999999998E-2</v>
      </c>
      <c r="D141" s="1226">
        <v>0.17182</v>
      </c>
      <c r="E141" s="1226">
        <v>0.31539</v>
      </c>
      <c r="F141" s="1226">
        <v>0.14838999999999999</v>
      </c>
      <c r="G141" s="1226">
        <v>1.422E-2</v>
      </c>
      <c r="H141" s="1226">
        <v>0.13417000000000001</v>
      </c>
      <c r="I141" s="1227"/>
    </row>
    <row r="142" spans="1:9">
      <c r="A142" s="1227">
        <f t="shared" si="3"/>
        <v>2020</v>
      </c>
      <c r="B142" s="1230">
        <v>43994</v>
      </c>
      <c r="C142" s="1226">
        <v>2.274E-2</v>
      </c>
      <c r="D142" s="1226">
        <v>0.17272999999999999</v>
      </c>
      <c r="E142" s="1226">
        <v>0.31564999999999999</v>
      </c>
      <c r="F142" s="1226">
        <v>0.1459</v>
      </c>
      <c r="G142" s="1226">
        <v>1.38E-2</v>
      </c>
      <c r="H142" s="1226">
        <v>0.1321</v>
      </c>
      <c r="I142" s="1227"/>
    </row>
    <row r="143" spans="1:9">
      <c r="A143" s="1227">
        <f t="shared" si="3"/>
        <v>2020</v>
      </c>
      <c r="B143" s="1230">
        <v>43993</v>
      </c>
      <c r="C143" s="1226">
        <v>2.222E-2</v>
      </c>
      <c r="D143" s="1226">
        <v>0.17316000000000001</v>
      </c>
      <c r="E143" s="1226">
        <v>0.31563000000000002</v>
      </c>
      <c r="F143" s="1226">
        <v>0.14416000000000001</v>
      </c>
      <c r="G143" s="1226">
        <v>1.3820000000000001E-2</v>
      </c>
      <c r="H143" s="1226">
        <v>0.13034000000000001</v>
      </c>
      <c r="I143" s="1227"/>
    </row>
    <row r="144" spans="1:9">
      <c r="A144" s="1227">
        <f t="shared" si="3"/>
        <v>2020</v>
      </c>
      <c r="B144" s="1230">
        <v>43992</v>
      </c>
      <c r="C144" s="1226">
        <v>2.197E-2</v>
      </c>
      <c r="D144" s="1226">
        <v>0.17241000000000001</v>
      </c>
      <c r="E144" s="1226">
        <v>0.31524000000000002</v>
      </c>
      <c r="F144" s="1226">
        <v>0.14313000000000001</v>
      </c>
      <c r="G144" s="1226">
        <v>1.3849999999999999E-2</v>
      </c>
      <c r="H144" s="1226">
        <v>0.12928000000000001</v>
      </c>
      <c r="I144" s="1227"/>
    </row>
    <row r="145" spans="1:9">
      <c r="A145" s="1227">
        <f t="shared" si="3"/>
        <v>2020</v>
      </c>
      <c r="B145" s="1230">
        <v>43991</v>
      </c>
      <c r="C145" s="1226">
        <v>2.2020000000000001E-2</v>
      </c>
      <c r="D145" s="1226">
        <v>0.17052999999999999</v>
      </c>
      <c r="E145" s="1226">
        <v>0.31523000000000001</v>
      </c>
      <c r="F145" s="1226">
        <v>0.1426</v>
      </c>
      <c r="G145" s="1226">
        <v>1.3820000000000001E-2</v>
      </c>
      <c r="H145" s="1226">
        <v>0.12878000000000001</v>
      </c>
      <c r="I145" s="1227"/>
    </row>
    <row r="146" spans="1:9">
      <c r="A146" s="1227">
        <f t="shared" si="3"/>
        <v>2020</v>
      </c>
      <c r="B146" s="1230">
        <v>43990</v>
      </c>
      <c r="C146" s="1226">
        <v>2.2040000000000001E-2</v>
      </c>
      <c r="D146" s="1226">
        <v>0.16677</v>
      </c>
      <c r="E146" s="1226">
        <v>0.31551000000000001</v>
      </c>
      <c r="F146" s="1226">
        <v>0.14162</v>
      </c>
      <c r="G146" s="1226">
        <v>1.447E-2</v>
      </c>
      <c r="H146" s="1226">
        <v>0.12715000000000001</v>
      </c>
      <c r="I146" s="1227"/>
    </row>
    <row r="147" spans="1:9">
      <c r="A147" s="1227">
        <f t="shared" si="3"/>
        <v>2020</v>
      </c>
      <c r="B147" s="1230">
        <v>43987</v>
      </c>
      <c r="C147" s="1226">
        <v>2.205E-2</v>
      </c>
      <c r="D147" s="1226">
        <v>0.16647000000000001</v>
      </c>
      <c r="E147" s="1226">
        <v>0.31503999999999999</v>
      </c>
      <c r="F147" s="1226">
        <v>0.14141999999999999</v>
      </c>
      <c r="G147" s="1226">
        <v>1.46E-2</v>
      </c>
      <c r="H147" s="1226">
        <v>0.12681999999999999</v>
      </c>
      <c r="I147" s="1227"/>
    </row>
    <row r="148" spans="1:9">
      <c r="A148" s="1227">
        <f t="shared" si="3"/>
        <v>2020</v>
      </c>
      <c r="B148" s="1230">
        <v>43986</v>
      </c>
      <c r="C148" s="1226">
        <v>2.2339999999999999E-2</v>
      </c>
      <c r="D148" s="1226">
        <v>0.16600999999999999</v>
      </c>
      <c r="E148" s="1226">
        <v>0.31468000000000002</v>
      </c>
      <c r="F148" s="1226">
        <v>0.1419</v>
      </c>
      <c r="G148" s="1226">
        <v>1.427E-2</v>
      </c>
      <c r="H148" s="1226">
        <v>0.12762999999999999</v>
      </c>
      <c r="I148" s="1227"/>
    </row>
    <row r="149" spans="1:9">
      <c r="A149" s="1227">
        <f t="shared" si="3"/>
        <v>2020</v>
      </c>
      <c r="B149" s="1230">
        <v>43985</v>
      </c>
      <c r="C149" s="1226">
        <v>2.2360000000000001E-2</v>
      </c>
      <c r="D149" s="1226">
        <v>0.16492000000000001</v>
      </c>
      <c r="E149" s="1226">
        <v>0.31467000000000001</v>
      </c>
      <c r="F149" s="1226">
        <v>0.14201</v>
      </c>
      <c r="G149" s="1226">
        <v>1.417E-2</v>
      </c>
      <c r="H149" s="1226">
        <v>0.12784000000000001</v>
      </c>
      <c r="I149" s="1227"/>
    </row>
    <row r="150" spans="1:9">
      <c r="A150" s="1227">
        <f t="shared" si="3"/>
        <v>2020</v>
      </c>
      <c r="B150" s="1230">
        <v>43984</v>
      </c>
      <c r="C150" s="1226">
        <v>2.308E-2</v>
      </c>
      <c r="D150" s="1226">
        <v>0.16699</v>
      </c>
      <c r="E150" s="1226">
        <v>0.31440000000000001</v>
      </c>
      <c r="F150" s="1226">
        <v>0.14401</v>
      </c>
      <c r="G150" s="1226">
        <v>1.357E-2</v>
      </c>
      <c r="H150" s="1226">
        <v>0.13044</v>
      </c>
      <c r="I150" s="1227"/>
    </row>
    <row r="151" spans="1:9">
      <c r="A151" s="1227">
        <f t="shared" si="3"/>
        <v>2020</v>
      </c>
      <c r="B151" s="1230">
        <v>43983</v>
      </c>
      <c r="C151" s="1226">
        <v>2.332E-2</v>
      </c>
      <c r="D151" s="1226">
        <v>0.16794999999999999</v>
      </c>
      <c r="E151" s="1226">
        <v>0.31423000000000001</v>
      </c>
      <c r="F151" s="1226">
        <v>0.14480999999999999</v>
      </c>
      <c r="G151" s="1226">
        <v>1.4019999999999999E-2</v>
      </c>
      <c r="H151" s="1226">
        <v>0.13078999999999999</v>
      </c>
      <c r="I151" s="1227"/>
    </row>
    <row r="152" spans="1:9">
      <c r="A152" s="1227">
        <f t="shared" si="3"/>
        <v>2020</v>
      </c>
      <c r="B152" s="1230">
        <v>43980</v>
      </c>
      <c r="C152" s="1226">
        <v>2.3769999999999999E-2</v>
      </c>
      <c r="D152" s="1226">
        <v>0.16733999999999999</v>
      </c>
      <c r="E152" s="1226">
        <v>0.31375999999999998</v>
      </c>
      <c r="F152" s="1226">
        <v>0.14593</v>
      </c>
      <c r="G152" s="1226">
        <v>1.3650000000000001E-2</v>
      </c>
      <c r="H152" s="1226">
        <v>0.13228000000000001</v>
      </c>
      <c r="I152" s="1227"/>
    </row>
    <row r="153" spans="1:9">
      <c r="A153" s="1227">
        <f t="shared" si="3"/>
        <v>2020</v>
      </c>
      <c r="B153" s="1230">
        <v>43979</v>
      </c>
      <c r="C153" s="1226">
        <v>2.3769999999999999E-2</v>
      </c>
      <c r="D153" s="1226">
        <v>0.16822000000000001</v>
      </c>
      <c r="E153" s="1226">
        <v>0.31341999999999998</v>
      </c>
      <c r="F153" s="1226">
        <v>0.14609</v>
      </c>
      <c r="G153" s="1226">
        <v>1.35E-2</v>
      </c>
      <c r="H153" s="1226">
        <v>0.13259000000000001</v>
      </c>
      <c r="I153" s="1227"/>
    </row>
    <row r="154" spans="1:9">
      <c r="A154" s="1227">
        <f t="shared" si="3"/>
        <v>2020</v>
      </c>
      <c r="B154" s="1230">
        <v>43978</v>
      </c>
      <c r="C154" s="1226">
        <v>2.3779999999999999E-2</v>
      </c>
      <c r="D154" s="1226">
        <v>0.16861000000000001</v>
      </c>
      <c r="E154" s="1226">
        <v>0.31341999999999998</v>
      </c>
      <c r="F154" s="1226">
        <v>0.14641999999999999</v>
      </c>
      <c r="G154" s="1226">
        <v>1.3310000000000001E-2</v>
      </c>
      <c r="H154" s="1226">
        <v>0.13311000000000001</v>
      </c>
      <c r="I154" s="1227"/>
    </row>
    <row r="155" spans="1:9">
      <c r="A155" s="1227">
        <f t="shared" si="3"/>
        <v>2020</v>
      </c>
      <c r="B155" s="1230">
        <v>43977</v>
      </c>
      <c r="C155" s="1226">
        <v>2.3800000000000002E-2</v>
      </c>
      <c r="D155" s="1226">
        <v>0.17083000000000001</v>
      </c>
      <c r="E155" s="1226">
        <v>0.31359999999999999</v>
      </c>
      <c r="F155" s="1226">
        <v>0.14688999999999999</v>
      </c>
      <c r="G155" s="1226">
        <v>1.337E-2</v>
      </c>
      <c r="H155" s="1226">
        <v>0.13352</v>
      </c>
      <c r="I155" s="1227"/>
    </row>
    <row r="156" spans="1:9">
      <c r="A156" s="1227">
        <f t="shared" si="3"/>
        <v>2020</v>
      </c>
      <c r="B156" s="1230">
        <v>43976</v>
      </c>
      <c r="C156" s="1226">
        <v>2.418E-2</v>
      </c>
      <c r="D156" s="1226">
        <v>0.16880999999999999</v>
      </c>
      <c r="E156" s="1226">
        <v>0.31364999999999998</v>
      </c>
      <c r="F156" s="1226">
        <v>0.14696999999999999</v>
      </c>
      <c r="G156" s="1226">
        <v>1.312E-2</v>
      </c>
      <c r="H156" s="1226">
        <v>0.13385</v>
      </c>
      <c r="I156" s="1227"/>
    </row>
    <row r="157" spans="1:9">
      <c r="A157" s="1227">
        <f t="shared" si="3"/>
        <v>2020</v>
      </c>
      <c r="B157" s="1230">
        <v>43973</v>
      </c>
      <c r="C157" s="1226">
        <v>2.4580000000000001E-2</v>
      </c>
      <c r="D157" s="1226">
        <v>0.1678</v>
      </c>
      <c r="E157" s="1226">
        <v>0.31411</v>
      </c>
      <c r="F157" s="1226">
        <v>0.14746999999999999</v>
      </c>
      <c r="G157" s="1226">
        <v>1.34E-2</v>
      </c>
      <c r="H157" s="1226">
        <v>0.13406999999999999</v>
      </c>
      <c r="I157" s="1227"/>
    </row>
    <row r="158" spans="1:9">
      <c r="A158" s="1227">
        <f t="shared" si="3"/>
        <v>2020</v>
      </c>
      <c r="B158" s="1230">
        <v>43972</v>
      </c>
      <c r="C158" s="1226">
        <v>2.4209999999999999E-2</v>
      </c>
      <c r="D158" s="1226">
        <v>0.16705</v>
      </c>
      <c r="E158" s="1226">
        <v>0.31391000000000002</v>
      </c>
      <c r="F158" s="1226">
        <v>0.14671000000000001</v>
      </c>
      <c r="G158" s="1226">
        <v>1.341E-2</v>
      </c>
      <c r="H158" s="1226">
        <v>0.1333</v>
      </c>
      <c r="I158" s="1227"/>
    </row>
    <row r="159" spans="1:9">
      <c r="A159" s="1227">
        <f t="shared" si="3"/>
        <v>2020</v>
      </c>
      <c r="B159" s="1230">
        <v>43971</v>
      </c>
      <c r="C159" s="1226">
        <v>2.4289999999999999E-2</v>
      </c>
      <c r="D159" s="1226">
        <v>0.16544</v>
      </c>
      <c r="E159" s="1226">
        <v>0.31397000000000003</v>
      </c>
      <c r="F159" s="1226">
        <v>0.14657000000000001</v>
      </c>
      <c r="G159" s="1226">
        <v>1.3599999999999999E-2</v>
      </c>
      <c r="H159" s="1226">
        <v>0.13297</v>
      </c>
      <c r="I159" s="1227"/>
    </row>
    <row r="160" spans="1:9">
      <c r="A160" s="1227">
        <f t="shared" si="3"/>
        <v>2020</v>
      </c>
      <c r="B160" s="1230">
        <v>43970</v>
      </c>
      <c r="C160" s="1226">
        <v>2.4400000000000002E-2</v>
      </c>
      <c r="D160" s="1226">
        <v>0.16544</v>
      </c>
      <c r="E160" s="1226">
        <v>0.31411</v>
      </c>
      <c r="F160" s="1226">
        <v>0.14724000000000001</v>
      </c>
      <c r="G160" s="1226">
        <v>1.392E-2</v>
      </c>
      <c r="H160" s="1226">
        <v>0.13331999999999999</v>
      </c>
      <c r="I160" s="1227"/>
    </row>
    <row r="161" spans="1:9">
      <c r="A161" s="1227">
        <f t="shared" si="3"/>
        <v>2020</v>
      </c>
      <c r="B161" s="1230">
        <v>43969</v>
      </c>
      <c r="C161" s="1226">
        <v>2.5000000000000001E-2</v>
      </c>
      <c r="D161" s="1226">
        <v>0.1661</v>
      </c>
      <c r="E161" s="1226">
        <v>0.31413999999999997</v>
      </c>
      <c r="F161" s="1226">
        <v>0.14829000000000001</v>
      </c>
      <c r="G161" s="1226">
        <v>1.3950000000000001E-2</v>
      </c>
      <c r="H161" s="1226">
        <v>0.13433999999999999</v>
      </c>
      <c r="I161" s="1227"/>
    </row>
    <row r="162" spans="1:9">
      <c r="A162" s="1227">
        <f t="shared" si="3"/>
        <v>2020</v>
      </c>
      <c r="B162" s="1230">
        <v>43966</v>
      </c>
      <c r="C162" s="1226">
        <v>2.521E-2</v>
      </c>
      <c r="D162" s="1226">
        <v>0.16036</v>
      </c>
      <c r="E162" s="1226">
        <v>0.31492999999999999</v>
      </c>
      <c r="F162" s="1226">
        <v>0.14602999999999999</v>
      </c>
      <c r="G162" s="1226">
        <v>1.3769999999999999E-2</v>
      </c>
      <c r="H162" s="1226">
        <v>0.13225999999999999</v>
      </c>
      <c r="I162" s="1227"/>
    </row>
    <row r="163" spans="1:9">
      <c r="A163" s="1227">
        <f t="shared" si="3"/>
        <v>2020</v>
      </c>
      <c r="B163" s="1230">
        <v>43965</v>
      </c>
      <c r="C163" s="1226">
        <v>2.5340000000000001E-2</v>
      </c>
      <c r="D163" s="1226">
        <v>0.1585</v>
      </c>
      <c r="E163" s="1226">
        <v>0.31496000000000002</v>
      </c>
      <c r="F163" s="1226">
        <v>0.14579</v>
      </c>
      <c r="G163" s="1226">
        <v>1.38E-2</v>
      </c>
      <c r="H163" s="1226">
        <v>0.13199</v>
      </c>
      <c r="I163" s="1227"/>
    </row>
    <row r="164" spans="1:9">
      <c r="A164" s="1227">
        <f t="shared" si="3"/>
        <v>2020</v>
      </c>
      <c r="B164" s="1230">
        <v>43964</v>
      </c>
      <c r="C164" s="1226">
        <v>2.513E-2</v>
      </c>
      <c r="D164" s="1226">
        <v>0.15790999999999999</v>
      </c>
      <c r="E164" s="1226">
        <v>0.31502000000000002</v>
      </c>
      <c r="F164" s="1226">
        <v>0.14513000000000001</v>
      </c>
      <c r="G164" s="1226">
        <v>1.392E-2</v>
      </c>
      <c r="H164" s="1226">
        <v>0.13120999999999999</v>
      </c>
      <c r="I164" s="1227"/>
    </row>
    <row r="165" spans="1:9">
      <c r="A165" s="1227">
        <f t="shared" si="3"/>
        <v>2020</v>
      </c>
      <c r="B165" s="1230">
        <v>43963</v>
      </c>
      <c r="C165" s="1226">
        <v>2.5389999999999999E-2</v>
      </c>
      <c r="D165" s="1226">
        <v>0.15659000000000001</v>
      </c>
      <c r="E165" s="1226">
        <v>0.31469000000000003</v>
      </c>
      <c r="F165" s="1226">
        <v>0.14499000000000001</v>
      </c>
      <c r="G165" s="1226">
        <v>1.43E-2</v>
      </c>
      <c r="H165" s="1226">
        <v>0.13069</v>
      </c>
      <c r="I165" s="1227"/>
    </row>
    <row r="166" spans="1:9">
      <c r="A166" s="1227">
        <f t="shared" si="3"/>
        <v>2020</v>
      </c>
      <c r="B166" s="1230">
        <v>43962</v>
      </c>
      <c r="C166" s="1226">
        <v>2.5159999999999998E-2</v>
      </c>
      <c r="D166" s="1226">
        <v>0.15271999999999999</v>
      </c>
      <c r="E166" s="1226">
        <v>0.31508999999999998</v>
      </c>
      <c r="F166" s="1226">
        <v>0.14304</v>
      </c>
      <c r="G166" s="1226">
        <v>1.47E-2</v>
      </c>
      <c r="H166" s="1226">
        <v>0.12834000000000001</v>
      </c>
      <c r="I166" s="1227"/>
    </row>
    <row r="167" spans="1:9">
      <c r="A167" s="1227">
        <f t="shared" si="3"/>
        <v>2020</v>
      </c>
      <c r="B167" s="1230">
        <v>43959</v>
      </c>
      <c r="C167" s="1226">
        <v>2.494E-2</v>
      </c>
      <c r="D167" s="1226">
        <v>0.15121999999999999</v>
      </c>
      <c r="E167" s="1226">
        <v>0.31635999999999997</v>
      </c>
      <c r="F167" s="1226">
        <v>0.14252999999999999</v>
      </c>
      <c r="G167" s="1226">
        <v>1.4250000000000001E-2</v>
      </c>
      <c r="H167" s="1226">
        <v>0.12828000000000001</v>
      </c>
      <c r="I167" s="1227"/>
    </row>
    <row r="168" spans="1:9">
      <c r="A168" s="1227">
        <f t="shared" si="3"/>
        <v>2020</v>
      </c>
      <c r="B168" s="1230">
        <v>43958</v>
      </c>
      <c r="C168" s="1226">
        <v>2.5239999999999999E-2</v>
      </c>
      <c r="D168" s="1226">
        <v>0.14685000000000001</v>
      </c>
      <c r="E168" s="1226">
        <v>0.31597999999999998</v>
      </c>
      <c r="F168" s="1226">
        <v>0.14149999999999999</v>
      </c>
      <c r="G168" s="1226">
        <v>1.47E-2</v>
      </c>
      <c r="H168" s="1226">
        <v>0.1268</v>
      </c>
      <c r="I168" s="1227"/>
    </row>
    <row r="169" spans="1:9">
      <c r="A169" s="1227">
        <f t="shared" si="3"/>
        <v>2020</v>
      </c>
      <c r="B169" s="1230">
        <v>43957</v>
      </c>
      <c r="C169" s="1226">
        <v>2.5229999999999999E-2</v>
      </c>
      <c r="D169" s="1226">
        <v>0.14732000000000001</v>
      </c>
      <c r="E169" s="1226">
        <v>0.31594</v>
      </c>
      <c r="F169" s="1226">
        <v>0.14152000000000001</v>
      </c>
      <c r="G169" s="1226">
        <v>1.515E-2</v>
      </c>
      <c r="H169" s="1226">
        <v>0.12637000000000001</v>
      </c>
      <c r="I169" s="1227"/>
    </row>
    <row r="170" spans="1:9">
      <c r="A170" s="1227">
        <f t="shared" si="3"/>
        <v>2020</v>
      </c>
      <c r="B170" s="1230">
        <v>43955</v>
      </c>
      <c r="C170" s="1226">
        <v>2.5569999999999999E-2</v>
      </c>
      <c r="D170" s="1226">
        <v>0.13447000000000001</v>
      </c>
      <c r="E170" s="1226">
        <v>0.31602000000000002</v>
      </c>
      <c r="F170" s="1226">
        <v>0.13719999999999999</v>
      </c>
      <c r="G170" s="1226">
        <v>1.4959999999999999E-2</v>
      </c>
      <c r="H170" s="1226">
        <v>0.12224</v>
      </c>
      <c r="I170" s="1227"/>
    </row>
    <row r="171" spans="1:9">
      <c r="A171" s="1227">
        <f t="shared" si="3"/>
        <v>2020</v>
      </c>
      <c r="B171" s="1230">
        <v>43950</v>
      </c>
      <c r="C171" s="1226">
        <v>2.5100000000000001E-2</v>
      </c>
      <c r="D171" s="1226">
        <v>0.14668</v>
      </c>
      <c r="E171" s="1226">
        <v>0.31555</v>
      </c>
      <c r="F171" s="1226">
        <v>0.14047999999999999</v>
      </c>
      <c r="G171" s="1226">
        <v>1.5169999999999999E-2</v>
      </c>
      <c r="H171" s="1226">
        <v>0.12531</v>
      </c>
      <c r="I171" s="1227"/>
    </row>
    <row r="172" spans="1:9">
      <c r="A172" s="1227">
        <f t="shared" si="3"/>
        <v>2020</v>
      </c>
      <c r="B172" s="1230">
        <v>43949</v>
      </c>
      <c r="C172" s="1226">
        <v>2.528E-2</v>
      </c>
      <c r="D172" s="1226">
        <v>0.13664000000000001</v>
      </c>
      <c r="E172" s="1226">
        <v>0.31248999999999999</v>
      </c>
      <c r="F172" s="1226">
        <v>0.13650000000000001</v>
      </c>
      <c r="G172" s="1226">
        <v>1.5520000000000001E-2</v>
      </c>
      <c r="H172" s="1226">
        <v>0.12098</v>
      </c>
      <c r="I172" s="1227"/>
    </row>
    <row r="173" spans="1:9">
      <c r="A173" s="1227">
        <f t="shared" si="3"/>
        <v>2020</v>
      </c>
      <c r="B173" s="1230">
        <v>43948</v>
      </c>
      <c r="C173" s="1226">
        <v>2.546E-2</v>
      </c>
      <c r="D173" s="1226">
        <v>0.13489000000000001</v>
      </c>
      <c r="E173" s="1226">
        <v>0.31252999999999997</v>
      </c>
      <c r="F173" s="1226">
        <v>0.13519999999999999</v>
      </c>
      <c r="G173" s="1226">
        <v>1.5800000000000002E-2</v>
      </c>
      <c r="H173" s="1226">
        <v>0.11940000000000001</v>
      </c>
      <c r="I173" s="1227"/>
    </row>
    <row r="174" spans="1:9">
      <c r="A174" s="1227">
        <f t="shared" si="3"/>
        <v>2020</v>
      </c>
      <c r="B174" s="1230">
        <v>43945</v>
      </c>
      <c r="C174" s="1226">
        <v>2.6020000000000001E-2</v>
      </c>
      <c r="D174" s="1226">
        <v>0.12625</v>
      </c>
      <c r="E174" s="1226">
        <v>0.31451000000000001</v>
      </c>
      <c r="F174" s="1226">
        <v>0.13213</v>
      </c>
      <c r="G174" s="1226">
        <v>1.5350000000000001E-2</v>
      </c>
      <c r="H174" s="1226">
        <v>0.11677999999999999</v>
      </c>
      <c r="I174" s="1227"/>
    </row>
    <row r="175" spans="1:9">
      <c r="A175" s="1227">
        <f t="shared" si="3"/>
        <v>2020</v>
      </c>
      <c r="B175" s="1230">
        <v>43944</v>
      </c>
      <c r="C175" s="1226">
        <v>2.5819999999999999E-2</v>
      </c>
      <c r="D175" s="1226">
        <v>0.12734999999999999</v>
      </c>
      <c r="E175" s="1226">
        <v>0.31335000000000002</v>
      </c>
      <c r="F175" s="1226">
        <v>0.13219</v>
      </c>
      <c r="G175" s="1226">
        <v>1.5480000000000001E-2</v>
      </c>
      <c r="H175" s="1226">
        <v>0.11670999999999999</v>
      </c>
      <c r="I175" s="1227"/>
    </row>
    <row r="176" spans="1:9">
      <c r="A176" s="1227">
        <f t="shared" si="3"/>
        <v>2020</v>
      </c>
      <c r="B176" s="1230">
        <v>43943</v>
      </c>
      <c r="C176" s="1226">
        <v>2.6040000000000001E-2</v>
      </c>
      <c r="D176" s="1226">
        <v>0.12411999999999999</v>
      </c>
      <c r="E176" s="1226">
        <v>0.31363999999999997</v>
      </c>
      <c r="F176" s="1226">
        <v>0.13308</v>
      </c>
      <c r="G176" s="1226">
        <v>1.54E-2</v>
      </c>
      <c r="H176" s="1226">
        <v>0.11768000000000001</v>
      </c>
      <c r="I176" s="1227"/>
    </row>
    <row r="177" spans="1:9">
      <c r="A177" s="1227">
        <f t="shared" si="3"/>
        <v>2020</v>
      </c>
      <c r="B177" s="1230">
        <v>43942</v>
      </c>
      <c r="C177" s="1226">
        <v>2.631E-2</v>
      </c>
      <c r="D177" s="1226">
        <v>0.12323000000000001</v>
      </c>
      <c r="E177" s="1226">
        <v>0.31340000000000001</v>
      </c>
      <c r="F177" s="1226">
        <v>0.13342000000000001</v>
      </c>
      <c r="G177" s="1226">
        <v>1.455E-2</v>
      </c>
      <c r="H177" s="1226">
        <v>0.11887</v>
      </c>
      <c r="I177" s="1227"/>
    </row>
    <row r="178" spans="1:9">
      <c r="A178" s="1227">
        <f t="shared" si="3"/>
        <v>2020</v>
      </c>
      <c r="B178" s="1230">
        <v>43941</v>
      </c>
      <c r="C178" s="1226">
        <v>2.5919999999999999E-2</v>
      </c>
      <c r="D178" s="1226">
        <v>0.12203</v>
      </c>
      <c r="E178" s="1226">
        <v>0.31297999999999998</v>
      </c>
      <c r="F178" s="1226">
        <v>0.13303999999999999</v>
      </c>
      <c r="G178" s="1226">
        <v>1.4420000000000001E-2</v>
      </c>
      <c r="H178" s="1226">
        <v>0.11862</v>
      </c>
      <c r="I178" s="1227"/>
    </row>
    <row r="179" spans="1:9">
      <c r="A179" s="1227">
        <f t="shared" si="3"/>
        <v>2020</v>
      </c>
      <c r="B179" s="1230">
        <v>43938</v>
      </c>
      <c r="C179" s="1226">
        <v>2.5610000000000001E-2</v>
      </c>
      <c r="D179" s="1226">
        <v>0.12342</v>
      </c>
      <c r="E179" s="1226">
        <v>0.31178</v>
      </c>
      <c r="F179" s="1226">
        <v>0.13392000000000001</v>
      </c>
      <c r="G179" s="1226">
        <v>1.4489999999999999E-2</v>
      </c>
      <c r="H179" s="1226">
        <v>0.11942999999999999</v>
      </c>
      <c r="I179" s="1227"/>
    </row>
    <row r="180" spans="1:9">
      <c r="A180" s="1227">
        <f t="shared" si="3"/>
        <v>2020</v>
      </c>
      <c r="B180" s="1230">
        <v>43937</v>
      </c>
      <c r="C180" s="1226">
        <v>2.6630000000000001E-2</v>
      </c>
      <c r="D180" s="1226">
        <v>0.11791</v>
      </c>
      <c r="E180" s="1226">
        <v>0.31073000000000001</v>
      </c>
      <c r="F180" s="1226">
        <v>0.13227</v>
      </c>
      <c r="G180" s="1226">
        <v>1.4200000000000001E-2</v>
      </c>
      <c r="H180" s="1226">
        <v>0.11806999999999999</v>
      </c>
      <c r="I180" s="1227"/>
    </row>
    <row r="181" spans="1:9">
      <c r="A181" s="1227">
        <f t="shared" si="3"/>
        <v>2020</v>
      </c>
      <c r="B181" s="1230">
        <v>43935</v>
      </c>
      <c r="C181" s="1226">
        <v>2.6610000000000002E-2</v>
      </c>
      <c r="D181" s="1226">
        <v>0.11003</v>
      </c>
      <c r="E181" s="1226">
        <v>0.31036000000000002</v>
      </c>
      <c r="F181" s="1226">
        <v>0.12978999999999999</v>
      </c>
      <c r="G181" s="1226">
        <v>1.4619999999999999E-2</v>
      </c>
      <c r="H181" s="1226">
        <v>0.11516999999999999</v>
      </c>
      <c r="I181" s="1227"/>
    </row>
    <row r="182" spans="1:9">
      <c r="A182" s="1227">
        <f t="shared" si="3"/>
        <v>2020</v>
      </c>
      <c r="B182" s="1230">
        <v>43934</v>
      </c>
      <c r="C182" s="1226">
        <v>2.6769999999999999E-2</v>
      </c>
      <c r="D182" s="1226">
        <v>0.11187</v>
      </c>
      <c r="E182" s="1226">
        <v>0.30953999999999998</v>
      </c>
      <c r="F182" s="1226">
        <v>0.13242000000000001</v>
      </c>
      <c r="G182" s="1226">
        <v>1.4749999999999999E-2</v>
      </c>
      <c r="H182" s="1226">
        <v>0.11767</v>
      </c>
      <c r="I182" s="1227"/>
    </row>
    <row r="183" spans="1:9">
      <c r="A183" s="1227">
        <f t="shared" si="3"/>
        <v>2020</v>
      </c>
      <c r="B183" s="1230">
        <v>43931</v>
      </c>
      <c r="C183" s="1226">
        <v>2.6290000000000001E-2</v>
      </c>
      <c r="D183" s="1226">
        <v>0.10809000000000001</v>
      </c>
      <c r="E183" s="1226">
        <v>0.30962000000000001</v>
      </c>
      <c r="F183" s="1226">
        <v>0.13303999999999999</v>
      </c>
      <c r="G183" s="1226">
        <v>1.455E-2</v>
      </c>
      <c r="H183" s="1226">
        <v>0.11849</v>
      </c>
      <c r="I183" s="1227"/>
    </row>
    <row r="184" spans="1:9">
      <c r="A184" s="1227">
        <f t="shared" si="3"/>
        <v>2020</v>
      </c>
      <c r="B184" s="1230">
        <v>43930</v>
      </c>
      <c r="C184" s="1226">
        <v>2.6599999999999999E-2</v>
      </c>
      <c r="D184" s="1226">
        <v>0.10771</v>
      </c>
      <c r="E184" s="1226">
        <v>0.30965999999999999</v>
      </c>
      <c r="F184" s="1226">
        <v>0.13377</v>
      </c>
      <c r="G184" s="1226">
        <v>1.444E-2</v>
      </c>
      <c r="H184" s="1226">
        <v>0.11933000000000001</v>
      </c>
      <c r="I184" s="1227"/>
    </row>
    <row r="185" spans="1:9">
      <c r="A185" s="1227">
        <f t="shared" si="3"/>
        <v>2020</v>
      </c>
      <c r="B185" s="1230">
        <v>43929</v>
      </c>
      <c r="C185" s="1226">
        <v>2.6950000000000002E-2</v>
      </c>
      <c r="D185" s="1226">
        <v>0.11181000000000001</v>
      </c>
      <c r="E185" s="1226">
        <v>0.30909999999999999</v>
      </c>
      <c r="F185" s="1226">
        <v>0.13519</v>
      </c>
      <c r="G185" s="1226">
        <v>1.5140000000000001E-2</v>
      </c>
      <c r="H185" s="1226">
        <v>0.12005</v>
      </c>
      <c r="I185" s="1227"/>
    </row>
    <row r="186" spans="1:9">
      <c r="A186" s="1227">
        <f t="shared" si="3"/>
        <v>2020</v>
      </c>
      <c r="B186" s="1230">
        <v>43928</v>
      </c>
      <c r="C186" s="1226">
        <v>2.6630000000000001E-2</v>
      </c>
      <c r="D186" s="1226">
        <v>8.6629999999999999E-2</v>
      </c>
      <c r="E186" s="1226">
        <v>0.30869999999999997</v>
      </c>
      <c r="F186" s="1226">
        <v>0.12456</v>
      </c>
      <c r="G186" s="1226">
        <v>1.5800000000000002E-2</v>
      </c>
      <c r="H186" s="1226">
        <v>0.10876</v>
      </c>
      <c r="I186" s="1227"/>
    </row>
    <row r="187" spans="1:9">
      <c r="A187" s="1227">
        <f t="shared" si="3"/>
        <v>2020</v>
      </c>
      <c r="B187" s="1230">
        <v>43927</v>
      </c>
      <c r="C187" s="1226">
        <v>2.7E-2</v>
      </c>
      <c r="D187" s="1226">
        <v>8.931E-2</v>
      </c>
      <c r="E187" s="1226">
        <v>0.30635000000000001</v>
      </c>
      <c r="F187" s="1226">
        <v>0.1278</v>
      </c>
      <c r="G187" s="1226">
        <v>1.5509999999999999E-2</v>
      </c>
      <c r="H187" s="1226">
        <v>0.11229</v>
      </c>
      <c r="I187" s="1227"/>
    </row>
    <row r="188" spans="1:9">
      <c r="A188" s="1227">
        <f t="shared" si="3"/>
        <v>2020</v>
      </c>
      <c r="B188" s="1230">
        <v>43924</v>
      </c>
      <c r="C188" s="1226">
        <v>2.7990000000000001E-2</v>
      </c>
      <c r="D188" s="1226">
        <v>9.5939999999999998E-2</v>
      </c>
      <c r="E188" s="1226">
        <v>0.30159000000000002</v>
      </c>
      <c r="F188" s="1226">
        <v>0.13503999999999999</v>
      </c>
      <c r="G188" s="1226">
        <v>1.55E-2</v>
      </c>
      <c r="H188" s="1226">
        <v>0.11953999999999999</v>
      </c>
      <c r="I188" s="1227"/>
    </row>
    <row r="189" spans="1:9">
      <c r="A189" s="1227">
        <f t="shared" si="3"/>
        <v>2020</v>
      </c>
      <c r="B189" s="1230">
        <v>43923</v>
      </c>
      <c r="C189" s="1226">
        <v>2.7969999999999998E-2</v>
      </c>
      <c r="D189" s="1226">
        <v>0.10059999999999999</v>
      </c>
      <c r="E189" s="1226">
        <v>0.30024000000000001</v>
      </c>
      <c r="F189" s="1226">
        <v>0.13613</v>
      </c>
      <c r="G189" s="1226">
        <v>1.52E-2</v>
      </c>
      <c r="H189" s="1226">
        <v>0.12093</v>
      </c>
      <c r="I189" s="1227"/>
    </row>
    <row r="190" spans="1:9">
      <c r="A190" s="1227">
        <f t="shared" si="3"/>
        <v>2020</v>
      </c>
      <c r="B190" s="1230">
        <v>43922</v>
      </c>
      <c r="C190" s="1226">
        <v>2.8670000000000001E-2</v>
      </c>
      <c r="D190" s="1226">
        <v>0.10628</v>
      </c>
      <c r="E190" s="1226">
        <v>0.29848000000000002</v>
      </c>
      <c r="F190" s="1226">
        <v>0.14044999999999999</v>
      </c>
      <c r="G190" s="1226">
        <v>1.555E-2</v>
      </c>
      <c r="H190" s="1226">
        <v>0.1249</v>
      </c>
      <c r="I190" s="1227"/>
    </row>
    <row r="191" spans="1:9">
      <c r="A191" s="1227">
        <f t="shared" si="3"/>
        <v>2020</v>
      </c>
      <c r="B191" s="1228">
        <v>43921</v>
      </c>
      <c r="C191" s="1229">
        <v>2.7470000000000001E-2</v>
      </c>
      <c r="D191" s="1229">
        <v>0.10635</v>
      </c>
      <c r="E191" s="1229">
        <v>0.29599999999999999</v>
      </c>
      <c r="F191" s="1229">
        <v>0.13678000000000001</v>
      </c>
      <c r="G191" s="1229">
        <v>1.5520000000000001E-2</v>
      </c>
      <c r="H191" s="1229">
        <v>0.12126000000000001</v>
      </c>
      <c r="I191" s="1227"/>
    </row>
    <row r="192" spans="1:9">
      <c r="A192" s="1227">
        <f t="shared" si="3"/>
        <v>2020</v>
      </c>
      <c r="B192" s="1230">
        <v>43920</v>
      </c>
      <c r="C192" s="1226">
        <v>2.8039999999999999E-2</v>
      </c>
      <c r="D192" s="1226">
        <v>9.8599999999999993E-2</v>
      </c>
      <c r="E192" s="1226">
        <v>0.29471000000000003</v>
      </c>
      <c r="F192" s="1226">
        <v>0.13588</v>
      </c>
      <c r="G192" s="1226">
        <v>1.567E-2</v>
      </c>
      <c r="H192" s="1226">
        <v>0.12021</v>
      </c>
      <c r="I192" s="1227"/>
    </row>
    <row r="193" spans="1:9">
      <c r="A193" s="1227">
        <f t="shared" si="3"/>
        <v>2020</v>
      </c>
      <c r="B193" s="1230">
        <v>43917</v>
      </c>
      <c r="C193" s="1226">
        <v>2.794E-2</v>
      </c>
      <c r="D193" s="1226">
        <v>9.9080000000000001E-2</v>
      </c>
      <c r="E193" s="1226">
        <v>0.29294999999999999</v>
      </c>
      <c r="F193" s="1226">
        <v>0.13586999999999999</v>
      </c>
      <c r="G193" s="1226">
        <v>1.537E-2</v>
      </c>
      <c r="H193" s="1226">
        <v>0.1205</v>
      </c>
      <c r="I193" s="1227"/>
    </row>
    <row r="194" spans="1:9">
      <c r="A194" s="1227">
        <f t="shared" si="3"/>
        <v>2020</v>
      </c>
      <c r="B194" s="1230">
        <v>43916</v>
      </c>
      <c r="C194" s="1226">
        <v>2.8459999999999999E-2</v>
      </c>
      <c r="D194" s="1226">
        <v>9.8449999999999996E-2</v>
      </c>
      <c r="E194" s="1226">
        <v>0.2923</v>
      </c>
      <c r="F194" s="1226">
        <v>0.13713</v>
      </c>
      <c r="G194" s="1226">
        <v>1.5049999999999999E-2</v>
      </c>
      <c r="H194" s="1226">
        <v>0.12207999999999999</v>
      </c>
      <c r="I194" s="1227"/>
    </row>
    <row r="195" spans="1:9">
      <c r="A195" s="1227">
        <f t="shared" si="3"/>
        <v>2020</v>
      </c>
      <c r="B195" s="1230">
        <v>43915</v>
      </c>
      <c r="C195" s="1226">
        <v>2.8070000000000001E-2</v>
      </c>
      <c r="D195" s="1226">
        <v>8.9870000000000005E-2</v>
      </c>
      <c r="E195" s="1226">
        <v>0.29132999999999998</v>
      </c>
      <c r="F195" s="1226">
        <v>0.13461000000000001</v>
      </c>
      <c r="G195" s="1226">
        <v>1.6199999999999999E-2</v>
      </c>
      <c r="H195" s="1226">
        <v>0.11841</v>
      </c>
      <c r="I195" s="1227"/>
    </row>
    <row r="196" spans="1:9">
      <c r="A196" s="1227">
        <f t="shared" si="3"/>
        <v>2020</v>
      </c>
      <c r="B196" s="1230">
        <v>43914</v>
      </c>
      <c r="C196" s="1226">
        <v>2.9770000000000001E-2</v>
      </c>
      <c r="D196" s="1226">
        <v>8.9410000000000003E-2</v>
      </c>
      <c r="E196" s="1226">
        <v>0.29099999999999998</v>
      </c>
      <c r="F196" s="1226">
        <v>0.1389</v>
      </c>
      <c r="G196" s="1226">
        <v>1.7219999999999999E-2</v>
      </c>
      <c r="H196" s="1226">
        <v>0.12168</v>
      </c>
      <c r="I196" s="1227"/>
    </row>
    <row r="197" spans="1:9">
      <c r="A197" s="1227">
        <f t="shared" ref="A197:A260" si="4">YEAR(B197)</f>
        <v>2020</v>
      </c>
      <c r="B197" s="1230">
        <v>43913</v>
      </c>
      <c r="C197" s="1226">
        <v>3.243E-2</v>
      </c>
      <c r="D197" s="1226">
        <v>9.3630000000000005E-2</v>
      </c>
      <c r="E197" s="1226">
        <v>0.29061999999999999</v>
      </c>
      <c r="F197" s="1226">
        <v>0.14609</v>
      </c>
      <c r="G197" s="1226">
        <v>1.737E-2</v>
      </c>
      <c r="H197" s="1226">
        <v>0.12872</v>
      </c>
      <c r="I197" s="1227"/>
    </row>
    <row r="198" spans="1:9">
      <c r="A198" s="1227">
        <f t="shared" si="4"/>
        <v>2020</v>
      </c>
      <c r="B198" s="1230">
        <v>43910</v>
      </c>
      <c r="C198" s="1226">
        <v>3.0620000000000001E-2</v>
      </c>
      <c r="D198" s="1226">
        <v>0.10489</v>
      </c>
      <c r="E198" s="1226">
        <v>0.29276000000000002</v>
      </c>
      <c r="F198" s="1226">
        <v>0.14868999999999999</v>
      </c>
      <c r="G198" s="1226">
        <v>1.6299999999999999E-2</v>
      </c>
      <c r="H198" s="1226">
        <v>0.13239000000000001</v>
      </c>
      <c r="I198" s="1227"/>
    </row>
    <row r="199" spans="1:9">
      <c r="A199" s="1227">
        <f t="shared" si="4"/>
        <v>2020</v>
      </c>
      <c r="B199" s="1230">
        <v>43909</v>
      </c>
      <c r="C199" s="1226">
        <v>3.2820000000000002E-2</v>
      </c>
      <c r="D199" s="1226">
        <v>9.8500000000000004E-2</v>
      </c>
      <c r="E199" s="1226">
        <v>0.29237000000000002</v>
      </c>
      <c r="F199" s="1226">
        <v>0.15090000000000001</v>
      </c>
      <c r="G199" s="1226">
        <v>1.67E-2</v>
      </c>
      <c r="H199" s="1226">
        <v>0.13420000000000001</v>
      </c>
      <c r="I199" s="1227"/>
    </row>
    <row r="200" spans="1:9">
      <c r="A200" s="1227">
        <f t="shared" si="4"/>
        <v>2020</v>
      </c>
      <c r="B200" s="1230">
        <v>43908</v>
      </c>
      <c r="C200" s="1226">
        <v>3.0259999999999999E-2</v>
      </c>
      <c r="D200" s="1226">
        <v>0.10346</v>
      </c>
      <c r="E200" s="1226">
        <v>0.29115999999999997</v>
      </c>
      <c r="F200" s="1226">
        <v>0.14799999999999999</v>
      </c>
      <c r="G200" s="1226">
        <v>1.5100000000000001E-2</v>
      </c>
      <c r="H200" s="1226">
        <v>0.13289999999999999</v>
      </c>
      <c r="I200" s="1227"/>
    </row>
    <row r="201" spans="1:9">
      <c r="A201" s="1227">
        <f t="shared" si="4"/>
        <v>2020</v>
      </c>
      <c r="B201" s="1230">
        <v>43907</v>
      </c>
      <c r="C201" s="1226">
        <v>2.8709999999999999E-2</v>
      </c>
      <c r="D201" s="1226">
        <v>0.10292</v>
      </c>
      <c r="E201" s="1226">
        <v>0.29098000000000002</v>
      </c>
      <c r="F201" s="1226">
        <v>0.14651</v>
      </c>
      <c r="G201" s="1226">
        <v>1.427E-2</v>
      </c>
      <c r="H201" s="1226">
        <v>0.13224</v>
      </c>
      <c r="I201" s="1227"/>
    </row>
    <row r="202" spans="1:9">
      <c r="A202" s="1227">
        <f t="shared" si="4"/>
        <v>2020</v>
      </c>
      <c r="B202" s="1230">
        <v>43906</v>
      </c>
      <c r="C202" s="1226">
        <v>2.793E-2</v>
      </c>
      <c r="D202" s="1226">
        <v>0.10537000000000001</v>
      </c>
      <c r="E202" s="1226">
        <v>0.29025000000000001</v>
      </c>
      <c r="F202" s="1226">
        <v>0.14743000000000001</v>
      </c>
      <c r="G202" s="1226">
        <v>1.5180000000000001E-2</v>
      </c>
      <c r="H202" s="1226">
        <v>0.13225000000000001</v>
      </c>
      <c r="I202" s="1227"/>
    </row>
    <row r="203" spans="1:9">
      <c r="A203" s="1227">
        <f t="shared" si="4"/>
        <v>2020</v>
      </c>
      <c r="B203" s="1230">
        <v>43903</v>
      </c>
      <c r="C203" s="1226">
        <v>2.699E-2</v>
      </c>
      <c r="D203" s="1226">
        <v>0.13081000000000001</v>
      </c>
      <c r="E203" s="1226">
        <v>0.29076000000000002</v>
      </c>
      <c r="F203" s="1226">
        <v>0.15670000000000001</v>
      </c>
      <c r="G203" s="1226">
        <v>1.619E-2</v>
      </c>
      <c r="H203" s="1226">
        <v>0.14051</v>
      </c>
      <c r="I203" s="1227"/>
    </row>
    <row r="204" spans="1:9">
      <c r="A204" s="1227">
        <f t="shared" si="4"/>
        <v>2020</v>
      </c>
      <c r="B204" s="1230">
        <v>43902</v>
      </c>
      <c r="C204" s="1226">
        <v>2.6169999999999999E-2</v>
      </c>
      <c r="D204" s="1226">
        <v>0.13164000000000001</v>
      </c>
      <c r="E204" s="1226">
        <v>0.29064000000000001</v>
      </c>
      <c r="F204" s="1226">
        <v>0.15507000000000001</v>
      </c>
      <c r="G204" s="1226">
        <v>1.375E-2</v>
      </c>
      <c r="H204" s="1226">
        <v>0.14132</v>
      </c>
      <c r="I204" s="1227"/>
    </row>
    <row r="205" spans="1:9">
      <c r="A205" s="1227">
        <f t="shared" si="4"/>
        <v>2020</v>
      </c>
      <c r="B205" s="1230">
        <v>43901</v>
      </c>
      <c r="C205" s="1226">
        <v>2.5190000000000001E-2</v>
      </c>
      <c r="D205" s="1226">
        <v>0.13313</v>
      </c>
      <c r="E205" s="1226">
        <v>0.29154000000000002</v>
      </c>
      <c r="F205" s="1226">
        <v>0.15334999999999999</v>
      </c>
      <c r="G205" s="1226">
        <v>1.3650000000000001E-2</v>
      </c>
      <c r="H205" s="1226">
        <v>0.13969999999999999</v>
      </c>
      <c r="I205" s="1227"/>
    </row>
    <row r="206" spans="1:9">
      <c r="A206" s="1227">
        <f t="shared" si="4"/>
        <v>2020</v>
      </c>
      <c r="B206" s="1230">
        <v>43900</v>
      </c>
      <c r="C206" s="1226">
        <v>2.4510000000000001E-2</v>
      </c>
      <c r="D206" s="1226">
        <v>0.13250999999999999</v>
      </c>
      <c r="E206" s="1226">
        <v>0.29136000000000001</v>
      </c>
      <c r="F206" s="1226">
        <v>0.15221000000000001</v>
      </c>
      <c r="G206" s="1226">
        <v>1.3599999999999999E-2</v>
      </c>
      <c r="H206" s="1226">
        <v>0.13861000000000001</v>
      </c>
      <c r="I206" s="1227"/>
    </row>
    <row r="207" spans="1:9">
      <c r="A207" s="1227">
        <f t="shared" si="4"/>
        <v>2020</v>
      </c>
      <c r="B207" s="1230">
        <v>43899</v>
      </c>
      <c r="C207" s="1226">
        <v>2.4510000000000001E-2</v>
      </c>
      <c r="D207" s="1226">
        <v>0.13186999999999999</v>
      </c>
      <c r="E207" s="1226">
        <v>0.29022999999999999</v>
      </c>
      <c r="F207" s="1226">
        <v>0.15231</v>
      </c>
      <c r="G207" s="1226">
        <v>1.26E-2</v>
      </c>
      <c r="H207" s="1226">
        <v>0.13971</v>
      </c>
      <c r="I207" s="1227"/>
    </row>
    <row r="208" spans="1:9">
      <c r="A208" s="1227">
        <f t="shared" si="4"/>
        <v>2020</v>
      </c>
      <c r="B208" s="1230">
        <v>43896</v>
      </c>
      <c r="C208" s="1226">
        <v>2.3429999999999999E-2</v>
      </c>
      <c r="D208" s="1226">
        <v>0.13980999999999999</v>
      </c>
      <c r="E208" s="1226">
        <v>0.2893</v>
      </c>
      <c r="F208" s="1226">
        <v>0.15275</v>
      </c>
      <c r="G208" s="1226">
        <v>1.37E-2</v>
      </c>
      <c r="H208" s="1226">
        <v>0.13905000000000001</v>
      </c>
      <c r="I208" s="1227"/>
    </row>
    <row r="209" spans="1:9">
      <c r="A209" s="1227">
        <f t="shared" si="4"/>
        <v>2020</v>
      </c>
      <c r="B209" s="1230">
        <v>43895</v>
      </c>
      <c r="C209" s="1226">
        <v>2.2849999999999999E-2</v>
      </c>
      <c r="D209" s="1226">
        <v>0.14069999999999999</v>
      </c>
      <c r="E209" s="1226">
        <v>0.28938999999999998</v>
      </c>
      <c r="F209" s="1226">
        <v>0.15209</v>
      </c>
      <c r="G209" s="1226">
        <v>1.3480000000000001E-2</v>
      </c>
      <c r="H209" s="1226">
        <v>0.13861000000000001</v>
      </c>
      <c r="I209" s="1227"/>
    </row>
    <row r="210" spans="1:9">
      <c r="A210" s="1227">
        <f t="shared" si="4"/>
        <v>2020</v>
      </c>
      <c r="B210" s="1230">
        <v>43894</v>
      </c>
      <c r="C210" s="1226">
        <v>2.2970000000000001E-2</v>
      </c>
      <c r="D210" s="1226">
        <v>0.14025000000000001</v>
      </c>
      <c r="E210" s="1226">
        <v>0.28919</v>
      </c>
      <c r="F210" s="1226">
        <v>0.15211</v>
      </c>
      <c r="G210" s="1226">
        <v>1.298E-2</v>
      </c>
      <c r="H210" s="1226">
        <v>0.13913</v>
      </c>
      <c r="I210" s="1227"/>
    </row>
    <row r="211" spans="1:9">
      <c r="A211" s="1227">
        <f t="shared" si="4"/>
        <v>2020</v>
      </c>
      <c r="B211" s="1230">
        <v>43893</v>
      </c>
      <c r="C211" s="1226">
        <v>2.3519999999999999E-2</v>
      </c>
      <c r="D211" s="1226">
        <v>0.13907</v>
      </c>
      <c r="E211" s="1226">
        <v>0.28888000000000003</v>
      </c>
      <c r="F211" s="1226">
        <v>0.15267</v>
      </c>
      <c r="G211" s="1226">
        <v>1.38E-2</v>
      </c>
      <c r="H211" s="1226">
        <v>0.13886999999999999</v>
      </c>
      <c r="I211" s="1227"/>
    </row>
    <row r="212" spans="1:9">
      <c r="A212" s="1227">
        <f t="shared" si="4"/>
        <v>2020</v>
      </c>
      <c r="B212" s="1230">
        <v>43892</v>
      </c>
      <c r="C212" s="1226">
        <v>2.3570000000000001E-2</v>
      </c>
      <c r="D212" s="1226">
        <v>0.13827</v>
      </c>
      <c r="E212" s="1226">
        <v>0.28822999999999999</v>
      </c>
      <c r="F212" s="1226">
        <v>0.15351999999999999</v>
      </c>
      <c r="G212" s="1226">
        <v>1.375E-2</v>
      </c>
      <c r="H212" s="1226">
        <v>0.13977000000000001</v>
      </c>
      <c r="I212" s="1227"/>
    </row>
    <row r="213" spans="1:9">
      <c r="A213" s="1227">
        <f t="shared" si="4"/>
        <v>2020</v>
      </c>
      <c r="B213" s="1230">
        <v>43889</v>
      </c>
      <c r="C213" s="1226">
        <v>2.3390000000000001E-2</v>
      </c>
      <c r="D213" s="1226">
        <v>0.13478000000000001</v>
      </c>
      <c r="E213" s="1226">
        <v>0.28838000000000003</v>
      </c>
      <c r="F213" s="1226">
        <v>0.15273</v>
      </c>
      <c r="G213" s="1226">
        <v>1.3270000000000001E-2</v>
      </c>
      <c r="H213" s="1226">
        <v>0.13946</v>
      </c>
      <c r="I213" s="1227"/>
    </row>
    <row r="214" spans="1:9">
      <c r="A214" s="1227">
        <f t="shared" si="4"/>
        <v>2020</v>
      </c>
      <c r="B214" s="1230">
        <v>43888</v>
      </c>
      <c r="C214" s="1226">
        <v>2.2579999999999999E-2</v>
      </c>
      <c r="D214" s="1226">
        <v>0.14074</v>
      </c>
      <c r="E214" s="1226">
        <v>0.28838999999999998</v>
      </c>
      <c r="F214" s="1226">
        <v>0.15340000000000001</v>
      </c>
      <c r="G214" s="1226">
        <v>1.4449999999999999E-2</v>
      </c>
      <c r="H214" s="1226">
        <v>0.13894999999999999</v>
      </c>
      <c r="I214" s="1227"/>
    </row>
    <row r="215" spans="1:9">
      <c r="A215" s="1227">
        <f t="shared" si="4"/>
        <v>2020</v>
      </c>
      <c r="B215" s="1230">
        <v>43887</v>
      </c>
      <c r="C215" s="1226">
        <v>2.232E-2</v>
      </c>
      <c r="D215" s="1226">
        <v>0.14088999999999999</v>
      </c>
      <c r="E215" s="1226">
        <v>0.28828999999999999</v>
      </c>
      <c r="F215" s="1226">
        <v>0.15243999999999999</v>
      </c>
      <c r="G215" s="1226">
        <v>1.405E-2</v>
      </c>
      <c r="H215" s="1226">
        <v>0.13839000000000001</v>
      </c>
      <c r="I215" s="1227"/>
    </row>
    <row r="216" spans="1:9">
      <c r="A216" s="1227">
        <f t="shared" si="4"/>
        <v>2020</v>
      </c>
      <c r="B216" s="1230">
        <v>43886</v>
      </c>
      <c r="C216" s="1226">
        <v>2.1999999999999999E-2</v>
      </c>
      <c r="D216" s="1226">
        <v>0.14002999999999999</v>
      </c>
      <c r="E216" s="1226">
        <v>0.28827999999999998</v>
      </c>
      <c r="F216" s="1226">
        <v>0.15178</v>
      </c>
      <c r="G216" s="1226">
        <v>1.44E-2</v>
      </c>
      <c r="H216" s="1226">
        <v>0.13738</v>
      </c>
      <c r="I216" s="1227"/>
    </row>
    <row r="217" spans="1:9">
      <c r="A217" s="1227">
        <f t="shared" si="4"/>
        <v>2020</v>
      </c>
      <c r="B217" s="1230">
        <v>43885</v>
      </c>
      <c r="C217" s="1226">
        <v>2.2280000000000001E-2</v>
      </c>
      <c r="D217" s="1226">
        <v>0.13999</v>
      </c>
      <c r="E217" s="1226">
        <v>0.28808</v>
      </c>
      <c r="F217" s="1226">
        <v>0.15256</v>
      </c>
      <c r="G217" s="1226">
        <v>1.4200000000000001E-2</v>
      </c>
      <c r="H217" s="1226">
        <v>0.13836000000000001</v>
      </c>
      <c r="I217" s="1227"/>
    </row>
    <row r="218" spans="1:9">
      <c r="A218" s="1227">
        <f t="shared" si="4"/>
        <v>2020</v>
      </c>
      <c r="B218" s="1230">
        <v>43882</v>
      </c>
      <c r="C218" s="1226">
        <v>2.1229999999999999E-2</v>
      </c>
      <c r="D218" s="1226">
        <v>0.14987</v>
      </c>
      <c r="E218" s="1226">
        <v>0.28604000000000002</v>
      </c>
      <c r="F218" s="1226">
        <v>0.15572</v>
      </c>
      <c r="G218" s="1226">
        <v>1.447E-2</v>
      </c>
      <c r="H218" s="1226">
        <v>0.14124999999999999</v>
      </c>
      <c r="I218" s="1227"/>
    </row>
    <row r="219" spans="1:9">
      <c r="A219" s="1227">
        <f t="shared" si="4"/>
        <v>2020</v>
      </c>
      <c r="B219" s="1230">
        <v>43881</v>
      </c>
      <c r="C219" s="1226">
        <v>2.0930000000000001E-2</v>
      </c>
      <c r="D219" s="1226">
        <v>0.14549000000000001</v>
      </c>
      <c r="E219" s="1226">
        <v>0.28625</v>
      </c>
      <c r="F219" s="1226">
        <v>0.15243999999999999</v>
      </c>
      <c r="G219" s="1226">
        <v>1.5299999999999999E-2</v>
      </c>
      <c r="H219" s="1226">
        <v>0.13714000000000001</v>
      </c>
      <c r="I219" s="1227"/>
    </row>
    <row r="220" spans="1:9">
      <c r="A220" s="1227">
        <f t="shared" si="4"/>
        <v>2020</v>
      </c>
      <c r="B220" s="1230">
        <v>43880</v>
      </c>
      <c r="C220" s="1226">
        <v>2.0809999999999999E-2</v>
      </c>
      <c r="D220" s="1226">
        <v>0.14487</v>
      </c>
      <c r="E220" s="1226">
        <v>0.28626000000000001</v>
      </c>
      <c r="F220" s="1226">
        <v>0.15167</v>
      </c>
      <c r="G220" s="1226">
        <v>1.555E-2</v>
      </c>
      <c r="H220" s="1226">
        <v>0.13611999999999999</v>
      </c>
      <c r="I220" s="1227"/>
    </row>
    <row r="221" spans="1:9">
      <c r="A221" s="1227">
        <f t="shared" si="4"/>
        <v>2020</v>
      </c>
      <c r="B221" s="1230">
        <v>43879</v>
      </c>
      <c r="C221" s="1226">
        <v>2.0809999999999999E-2</v>
      </c>
      <c r="D221" s="1226">
        <v>0.14638999999999999</v>
      </c>
      <c r="E221" s="1226">
        <v>0.28582000000000002</v>
      </c>
      <c r="F221" s="1226">
        <v>0.15236</v>
      </c>
      <c r="G221" s="1226">
        <v>1.555E-2</v>
      </c>
      <c r="H221" s="1226">
        <v>0.13680999999999999</v>
      </c>
      <c r="I221" s="1227"/>
    </row>
    <row r="222" spans="1:9">
      <c r="A222" s="1227">
        <f t="shared" si="4"/>
        <v>2020</v>
      </c>
      <c r="B222" s="1230">
        <v>43878</v>
      </c>
      <c r="C222" s="1226">
        <v>2.0490000000000001E-2</v>
      </c>
      <c r="D222" s="1226">
        <v>0.14382</v>
      </c>
      <c r="E222" s="1226">
        <v>0.28560000000000002</v>
      </c>
      <c r="F222" s="1226">
        <v>0.15057000000000001</v>
      </c>
      <c r="G222" s="1226">
        <v>1.6150000000000001E-2</v>
      </c>
      <c r="H222" s="1226">
        <v>0.13442000000000001</v>
      </c>
      <c r="I222" s="1227"/>
    </row>
    <row r="223" spans="1:9">
      <c r="A223" s="1227">
        <f t="shared" si="4"/>
        <v>2020</v>
      </c>
      <c r="B223" s="1230">
        <v>43875</v>
      </c>
      <c r="C223" s="1226">
        <v>2.0490000000000001E-2</v>
      </c>
      <c r="D223" s="1226">
        <v>0.14033000000000001</v>
      </c>
      <c r="E223" s="1226">
        <v>0.28466000000000002</v>
      </c>
      <c r="F223" s="1226">
        <v>0.14974000000000001</v>
      </c>
      <c r="G223" s="1226">
        <v>1.6570000000000001E-2</v>
      </c>
      <c r="H223" s="1226">
        <v>0.13317000000000001</v>
      </c>
      <c r="I223" s="1227"/>
    </row>
    <row r="224" spans="1:9">
      <c r="A224" s="1227">
        <f t="shared" si="4"/>
        <v>2020</v>
      </c>
      <c r="B224" s="1230">
        <v>43874</v>
      </c>
      <c r="C224" s="1226">
        <v>2.036E-2</v>
      </c>
      <c r="D224" s="1226">
        <v>0.14124</v>
      </c>
      <c r="E224" s="1226">
        <v>0.28559000000000001</v>
      </c>
      <c r="F224" s="1226">
        <v>0.14968000000000001</v>
      </c>
      <c r="G224" s="1226">
        <v>1.6049999999999998E-2</v>
      </c>
      <c r="H224" s="1226">
        <v>0.13363</v>
      </c>
      <c r="I224" s="1227"/>
    </row>
    <row r="225" spans="1:9">
      <c r="A225" s="1227">
        <f t="shared" si="4"/>
        <v>2020</v>
      </c>
      <c r="B225" s="1230">
        <v>43873</v>
      </c>
      <c r="C225" s="1226">
        <v>2.0250000000000001E-2</v>
      </c>
      <c r="D225" s="1226">
        <v>0.14161000000000001</v>
      </c>
      <c r="E225" s="1226">
        <v>0.28555000000000003</v>
      </c>
      <c r="F225" s="1226">
        <v>0.14957000000000001</v>
      </c>
      <c r="G225" s="1226">
        <v>1.6150000000000001E-2</v>
      </c>
      <c r="H225" s="1226">
        <v>0.13342000000000001</v>
      </c>
      <c r="I225" s="1227"/>
    </row>
    <row r="226" spans="1:9">
      <c r="A226" s="1227">
        <f t="shared" si="4"/>
        <v>2020</v>
      </c>
      <c r="B226" s="1230">
        <v>43872</v>
      </c>
      <c r="C226" s="1226">
        <v>2.0310000000000002E-2</v>
      </c>
      <c r="D226" s="1226">
        <v>0.14183000000000001</v>
      </c>
      <c r="E226" s="1226">
        <v>0.28572999999999998</v>
      </c>
      <c r="F226" s="1226">
        <v>0.15031</v>
      </c>
      <c r="G226" s="1226">
        <v>1.5970000000000002E-2</v>
      </c>
      <c r="H226" s="1226">
        <v>0.13433999999999999</v>
      </c>
      <c r="I226" s="1227"/>
    </row>
    <row r="227" spans="1:9">
      <c r="A227" s="1227">
        <f t="shared" si="4"/>
        <v>2020</v>
      </c>
      <c r="B227" s="1230">
        <v>43871</v>
      </c>
      <c r="C227" s="1226">
        <v>2.0500000000000001E-2</v>
      </c>
      <c r="D227" s="1226">
        <v>0.14207</v>
      </c>
      <c r="E227" s="1226">
        <v>0.28312999999999999</v>
      </c>
      <c r="F227" s="1226">
        <v>0.15226999999999999</v>
      </c>
      <c r="G227" s="1226">
        <v>1.6049999999999998E-2</v>
      </c>
      <c r="H227" s="1226">
        <v>0.13622000000000001</v>
      </c>
      <c r="I227" s="1227"/>
    </row>
    <row r="228" spans="1:9">
      <c r="A228" s="1227">
        <f t="shared" si="4"/>
        <v>2020</v>
      </c>
      <c r="B228" s="1230">
        <v>43868</v>
      </c>
      <c r="C228" s="1226">
        <v>2.0029999999999999E-2</v>
      </c>
      <c r="D228" s="1226">
        <v>0.14373</v>
      </c>
      <c r="E228" s="1226">
        <v>0.28108</v>
      </c>
      <c r="F228" s="1226">
        <v>0.15326000000000001</v>
      </c>
      <c r="G228" s="1226">
        <v>1.602E-2</v>
      </c>
      <c r="H228" s="1226">
        <v>0.13724</v>
      </c>
      <c r="I228" s="1227"/>
    </row>
    <row r="229" spans="1:9">
      <c r="A229" s="1227">
        <f t="shared" si="4"/>
        <v>2020</v>
      </c>
      <c r="B229" s="1230">
        <v>43867</v>
      </c>
      <c r="C229" s="1226">
        <v>1.9789999999999999E-2</v>
      </c>
      <c r="D229" s="1226">
        <v>0.13483000000000001</v>
      </c>
      <c r="E229" s="1226">
        <v>0.28010000000000002</v>
      </c>
      <c r="F229" s="1226">
        <v>0.14710000000000001</v>
      </c>
      <c r="G229" s="1226">
        <v>1.6150000000000001E-2</v>
      </c>
      <c r="H229" s="1226">
        <v>0.13095000000000001</v>
      </c>
      <c r="I229" s="1227"/>
    </row>
    <row r="230" spans="1:9">
      <c r="A230" s="1227">
        <f t="shared" si="4"/>
        <v>2020</v>
      </c>
      <c r="B230" s="1230">
        <v>43866</v>
      </c>
      <c r="C230" s="1226">
        <v>2.0320000000000001E-2</v>
      </c>
      <c r="D230" s="1226">
        <v>0.13031999999999999</v>
      </c>
      <c r="E230" s="1226">
        <v>0.28027000000000002</v>
      </c>
      <c r="F230" s="1226">
        <v>0.14463000000000001</v>
      </c>
      <c r="G230" s="1226">
        <v>1.602E-2</v>
      </c>
      <c r="H230" s="1226">
        <v>0.12861</v>
      </c>
      <c r="I230" s="1227"/>
    </row>
    <row r="231" spans="1:9">
      <c r="A231" s="1227">
        <f t="shared" si="4"/>
        <v>2020</v>
      </c>
      <c r="B231" s="1230">
        <v>43865</v>
      </c>
      <c r="C231" s="1226">
        <v>2.0389999999999998E-2</v>
      </c>
      <c r="D231" s="1226">
        <v>0.13067000000000001</v>
      </c>
      <c r="E231" s="1226">
        <v>0.27956999999999999</v>
      </c>
      <c r="F231" s="1226">
        <v>0.14155000000000001</v>
      </c>
      <c r="G231" s="1226">
        <v>1.6320000000000001E-2</v>
      </c>
      <c r="H231" s="1226">
        <v>0.12523000000000001</v>
      </c>
      <c r="I231" s="1227"/>
    </row>
    <row r="232" spans="1:9">
      <c r="A232" s="1227">
        <f t="shared" si="4"/>
        <v>2020</v>
      </c>
      <c r="B232" s="1230">
        <v>43864</v>
      </c>
      <c r="C232" s="1226">
        <v>1.9359999999999999E-2</v>
      </c>
      <c r="D232" s="1226">
        <v>0.11412</v>
      </c>
      <c r="E232" s="1226">
        <v>0.28039999999999998</v>
      </c>
      <c r="F232" s="1226">
        <v>0.13406000000000001</v>
      </c>
      <c r="G232" s="1226">
        <v>1.555E-2</v>
      </c>
      <c r="H232" s="1226">
        <v>0.11851</v>
      </c>
      <c r="I232" s="1227"/>
    </row>
    <row r="233" spans="1:9">
      <c r="A233" s="1227">
        <f t="shared" si="4"/>
        <v>2020</v>
      </c>
      <c r="B233" s="1230">
        <v>43861</v>
      </c>
      <c r="C233" s="1226">
        <v>2.2360000000000001E-2</v>
      </c>
      <c r="D233" s="1226">
        <v>0.10198</v>
      </c>
      <c r="E233" s="1226">
        <v>0.27576000000000001</v>
      </c>
      <c r="F233" s="1226">
        <v>0.12889</v>
      </c>
      <c r="G233" s="1226">
        <v>1.562E-2</v>
      </c>
      <c r="H233" s="1226">
        <v>0.11327</v>
      </c>
      <c r="I233" s="1227"/>
    </row>
    <row r="234" spans="1:9">
      <c r="A234" s="1227">
        <f t="shared" si="4"/>
        <v>2020</v>
      </c>
      <c r="B234" s="1230">
        <v>43860</v>
      </c>
      <c r="C234" s="1226">
        <v>2.2349999999999998E-2</v>
      </c>
      <c r="D234" s="1226">
        <v>0.10852000000000001</v>
      </c>
      <c r="E234" s="1226">
        <v>0.27606999999999998</v>
      </c>
      <c r="F234" s="1226">
        <v>0.13189999999999999</v>
      </c>
      <c r="G234" s="1226">
        <v>1.5570000000000001E-2</v>
      </c>
      <c r="H234" s="1226">
        <v>0.11633</v>
      </c>
      <c r="I234" s="1227"/>
    </row>
    <row r="235" spans="1:9">
      <c r="A235" s="1227">
        <f t="shared" si="4"/>
        <v>2020</v>
      </c>
      <c r="B235" s="1230">
        <v>43859</v>
      </c>
      <c r="C235" s="1226">
        <v>2.2040000000000001E-2</v>
      </c>
      <c r="D235" s="1226">
        <v>0.11355</v>
      </c>
      <c r="E235" s="1226">
        <v>0.27755000000000002</v>
      </c>
      <c r="F235" s="1226">
        <v>0.13289999999999999</v>
      </c>
      <c r="G235" s="1226">
        <v>1.575E-2</v>
      </c>
      <c r="H235" s="1226">
        <v>0.11715</v>
      </c>
      <c r="I235" s="1227"/>
    </row>
    <row r="236" spans="1:9">
      <c r="A236" s="1227">
        <f t="shared" si="4"/>
        <v>2020</v>
      </c>
      <c r="B236" s="1230">
        <v>43858</v>
      </c>
      <c r="C236" s="1226">
        <v>2.2200000000000001E-2</v>
      </c>
      <c r="D236" s="1226">
        <v>0.11027000000000001</v>
      </c>
      <c r="E236" s="1226">
        <v>0.27750999999999998</v>
      </c>
      <c r="F236" s="1226">
        <v>0.13102</v>
      </c>
      <c r="G236" s="1226">
        <v>1.601E-2</v>
      </c>
      <c r="H236" s="1226">
        <v>0.11501</v>
      </c>
      <c r="I236" s="1227"/>
    </row>
    <row r="237" spans="1:9">
      <c r="A237" s="1227">
        <f t="shared" si="4"/>
        <v>2020</v>
      </c>
      <c r="B237" s="1230">
        <v>43853</v>
      </c>
      <c r="C237" s="1226">
        <v>2.171E-2</v>
      </c>
      <c r="D237" s="1226">
        <v>0.10355</v>
      </c>
      <c r="E237" s="1226">
        <v>0.27843000000000001</v>
      </c>
      <c r="F237" s="1226">
        <v>0.12684999999999999</v>
      </c>
      <c r="G237" s="1226">
        <v>1.7000000000000001E-2</v>
      </c>
      <c r="H237" s="1226">
        <v>0.10985</v>
      </c>
      <c r="I237" s="1227"/>
    </row>
    <row r="238" spans="1:9">
      <c r="A238" s="1227">
        <f t="shared" si="4"/>
        <v>2020</v>
      </c>
      <c r="B238" s="1230">
        <v>43852</v>
      </c>
      <c r="C238" s="1226">
        <v>2.146E-2</v>
      </c>
      <c r="D238" s="1226">
        <v>9.8949999999999996E-2</v>
      </c>
      <c r="E238" s="1226">
        <v>0.27833000000000002</v>
      </c>
      <c r="F238" s="1226">
        <v>0.12458</v>
      </c>
      <c r="G238" s="1226">
        <v>1.7299999999999999E-2</v>
      </c>
      <c r="H238" s="1226">
        <v>0.10728</v>
      </c>
      <c r="I238" s="1227"/>
    </row>
    <row r="239" spans="1:9">
      <c r="A239" s="1227">
        <f t="shared" si="4"/>
        <v>2020</v>
      </c>
      <c r="B239" s="1230">
        <v>43851</v>
      </c>
      <c r="C239" s="1226">
        <v>2.164E-2</v>
      </c>
      <c r="D239" s="1226">
        <v>9.8290000000000002E-2</v>
      </c>
      <c r="E239" s="1226">
        <v>0.27871000000000001</v>
      </c>
      <c r="F239" s="1226">
        <v>0.1246</v>
      </c>
      <c r="G239" s="1226">
        <v>1.6920000000000001E-2</v>
      </c>
      <c r="H239" s="1226">
        <v>0.10768</v>
      </c>
      <c r="I239" s="1227"/>
    </row>
    <row r="240" spans="1:9">
      <c r="A240" s="1227">
        <f t="shared" si="4"/>
        <v>2020</v>
      </c>
      <c r="B240" s="1230">
        <v>43850</v>
      </c>
      <c r="C240" s="1226">
        <v>2.1340000000000001E-2</v>
      </c>
      <c r="D240" s="1226">
        <v>9.5519999999999994E-2</v>
      </c>
      <c r="E240" s="1226">
        <v>0.27900000000000003</v>
      </c>
      <c r="F240" s="1226">
        <v>0.12255000000000001</v>
      </c>
      <c r="G240" s="1226">
        <v>1.7559999999999999E-2</v>
      </c>
      <c r="H240" s="1226">
        <v>0.10499</v>
      </c>
      <c r="I240" s="1227"/>
    </row>
    <row r="241" spans="1:9">
      <c r="A241" s="1227">
        <f t="shared" si="4"/>
        <v>2020</v>
      </c>
      <c r="B241" s="1230">
        <v>43847</v>
      </c>
      <c r="C241" s="1226">
        <v>2.1479999999999999E-2</v>
      </c>
      <c r="D241" s="1226">
        <v>9.2730000000000007E-2</v>
      </c>
      <c r="E241" s="1226">
        <v>0.27994999999999998</v>
      </c>
      <c r="F241" s="1226">
        <v>0.12125</v>
      </c>
      <c r="G241" s="1226">
        <v>1.7399999999999999E-2</v>
      </c>
      <c r="H241" s="1226">
        <v>0.10385</v>
      </c>
      <c r="I241" s="1227"/>
    </row>
    <row r="242" spans="1:9">
      <c r="A242" s="1227">
        <f t="shared" si="4"/>
        <v>2020</v>
      </c>
      <c r="B242" s="1230">
        <v>43846</v>
      </c>
      <c r="C242" s="1226">
        <v>2.1499999999999998E-2</v>
      </c>
      <c r="D242" s="1226">
        <v>9.2230000000000006E-2</v>
      </c>
      <c r="E242" s="1226">
        <v>0.28151999999999999</v>
      </c>
      <c r="F242" s="1226">
        <v>0.12099</v>
      </c>
      <c r="G242" s="1226">
        <v>1.7049999999999999E-2</v>
      </c>
      <c r="H242" s="1226">
        <v>0.10394</v>
      </c>
      <c r="I242" s="1227"/>
    </row>
    <row r="243" spans="1:9">
      <c r="A243" s="1227">
        <f t="shared" si="4"/>
        <v>2020</v>
      </c>
      <c r="B243" s="1230">
        <v>43845</v>
      </c>
      <c r="C243" s="1226">
        <v>2.1680000000000001E-2</v>
      </c>
      <c r="D243" s="1226">
        <v>9.2730000000000007E-2</v>
      </c>
      <c r="E243" s="1226">
        <v>0.28172000000000003</v>
      </c>
      <c r="F243" s="1226">
        <v>0.12129</v>
      </c>
      <c r="G243" s="1226">
        <v>1.6959999999999999E-2</v>
      </c>
      <c r="H243" s="1226">
        <v>0.10433000000000001</v>
      </c>
      <c r="I243" s="1227"/>
    </row>
    <row r="244" spans="1:9">
      <c r="A244" s="1227">
        <f t="shared" si="4"/>
        <v>2020</v>
      </c>
      <c r="B244" s="1230">
        <v>43844</v>
      </c>
      <c r="C244" s="1226">
        <v>2.1579999999999998E-2</v>
      </c>
      <c r="D244" s="1226">
        <v>9.1249999999999998E-2</v>
      </c>
      <c r="E244" s="1226">
        <v>0.28142</v>
      </c>
      <c r="F244" s="1226">
        <v>0.12068</v>
      </c>
      <c r="G244" s="1226">
        <v>1.7149999999999999E-2</v>
      </c>
      <c r="H244" s="1226">
        <v>0.10353</v>
      </c>
      <c r="I244" s="1227"/>
    </row>
    <row r="245" spans="1:9">
      <c r="A245" s="1227">
        <f t="shared" si="4"/>
        <v>2020</v>
      </c>
      <c r="B245" s="1230">
        <v>43843</v>
      </c>
      <c r="C245" s="1226">
        <v>2.1700000000000001E-2</v>
      </c>
      <c r="D245" s="1226">
        <v>9.5750000000000002E-2</v>
      </c>
      <c r="E245" s="1226">
        <v>0.28177000000000002</v>
      </c>
      <c r="F245" s="1226">
        <v>0.12145</v>
      </c>
      <c r="G245" s="1226">
        <v>1.7319999999999999E-2</v>
      </c>
      <c r="H245" s="1226">
        <v>0.10413</v>
      </c>
      <c r="I245" s="1227"/>
    </row>
    <row r="246" spans="1:9">
      <c r="A246" s="1227">
        <f t="shared" si="4"/>
        <v>2020</v>
      </c>
      <c r="B246" s="1230">
        <v>43840</v>
      </c>
      <c r="C246" s="1226">
        <v>2.1909999999999999E-2</v>
      </c>
      <c r="D246" s="1226">
        <v>8.8900000000000007E-2</v>
      </c>
      <c r="E246" s="1226">
        <v>0.28192</v>
      </c>
      <c r="F246" s="1226">
        <v>0.12163</v>
      </c>
      <c r="G246" s="1226">
        <v>1.7090000000000001E-2</v>
      </c>
      <c r="H246" s="1226">
        <v>0.10453999999999999</v>
      </c>
      <c r="I246" s="1227"/>
    </row>
    <row r="247" spans="1:9">
      <c r="A247" s="1227">
        <f t="shared" si="4"/>
        <v>2020</v>
      </c>
      <c r="B247" s="1230">
        <v>43839</v>
      </c>
      <c r="C247" s="1226">
        <v>2.2110000000000001E-2</v>
      </c>
      <c r="D247" s="1226">
        <v>8.9550000000000005E-2</v>
      </c>
      <c r="E247" s="1226">
        <v>0.28167999999999999</v>
      </c>
      <c r="F247" s="1226">
        <v>0.12268999999999999</v>
      </c>
      <c r="G247" s="1226">
        <v>1.685E-2</v>
      </c>
      <c r="H247" s="1226">
        <v>0.10584</v>
      </c>
      <c r="I247" s="1227"/>
    </row>
    <row r="248" spans="1:9">
      <c r="A248" s="1227">
        <f t="shared" si="4"/>
        <v>2020</v>
      </c>
      <c r="B248" s="1230">
        <v>43838</v>
      </c>
      <c r="C248" s="1226">
        <v>2.2460000000000001E-2</v>
      </c>
      <c r="D248" s="1226">
        <v>9.5439999999999997E-2</v>
      </c>
      <c r="E248" s="1226">
        <v>0.28227000000000002</v>
      </c>
      <c r="F248" s="1226">
        <v>0.12514</v>
      </c>
      <c r="G248" s="1226">
        <v>1.635E-2</v>
      </c>
      <c r="H248" s="1226">
        <v>0.10879</v>
      </c>
      <c r="I248" s="1227"/>
    </row>
    <row r="249" spans="1:9">
      <c r="A249" s="1227">
        <f t="shared" si="4"/>
        <v>2020</v>
      </c>
      <c r="B249" s="1230">
        <v>43837</v>
      </c>
      <c r="C249" s="1226">
        <v>2.2259999999999999E-2</v>
      </c>
      <c r="D249" s="1226">
        <v>9.4659999999999994E-2</v>
      </c>
      <c r="E249" s="1226">
        <v>0.28193000000000001</v>
      </c>
      <c r="F249" s="1226">
        <v>0.12411</v>
      </c>
      <c r="G249" s="1226">
        <v>1.6330000000000001E-2</v>
      </c>
      <c r="H249" s="1226">
        <v>0.10778</v>
      </c>
      <c r="I249" s="1227"/>
    </row>
    <row r="250" spans="1:9">
      <c r="A250" s="1227">
        <f t="shared" si="4"/>
        <v>2020</v>
      </c>
      <c r="B250" s="1230">
        <v>43836</v>
      </c>
      <c r="C250" s="1226">
        <v>2.2440000000000002E-2</v>
      </c>
      <c r="D250" s="1226">
        <v>0.10534</v>
      </c>
      <c r="E250" s="1226">
        <v>0.28199000000000002</v>
      </c>
      <c r="F250" s="1226">
        <v>0.12903999999999999</v>
      </c>
      <c r="G250" s="1226">
        <v>1.5570000000000001E-2</v>
      </c>
      <c r="H250" s="1226">
        <v>0.11347</v>
      </c>
      <c r="I250" s="1227"/>
    </row>
    <row r="251" spans="1:9">
      <c r="A251" s="1227">
        <f t="shared" si="4"/>
        <v>2020</v>
      </c>
      <c r="B251" s="1230">
        <v>43833</v>
      </c>
      <c r="C251" s="1226">
        <v>2.2370000000000001E-2</v>
      </c>
      <c r="D251" s="1226">
        <v>9.6449999999999994E-2</v>
      </c>
      <c r="E251" s="1226">
        <v>0.28344000000000003</v>
      </c>
      <c r="F251" s="1226">
        <v>0.12456</v>
      </c>
      <c r="G251" s="1226">
        <v>1.5599999999999999E-2</v>
      </c>
      <c r="H251" s="1226">
        <v>0.10896</v>
      </c>
      <c r="I251" s="1227"/>
    </row>
    <row r="252" spans="1:9">
      <c r="A252" s="1227">
        <f t="shared" si="4"/>
        <v>2020</v>
      </c>
      <c r="B252" s="1230">
        <v>43832</v>
      </c>
      <c r="C252" s="1226">
        <v>2.24E-2</v>
      </c>
      <c r="D252" s="1226">
        <v>0.10222000000000001</v>
      </c>
      <c r="E252" s="1226">
        <v>0.28486</v>
      </c>
      <c r="F252" s="1226">
        <v>0.12617</v>
      </c>
      <c r="G252" s="1226">
        <v>1.6250000000000001E-2</v>
      </c>
      <c r="H252" s="1226">
        <v>0.10992</v>
      </c>
      <c r="I252" s="1227"/>
    </row>
    <row r="253" spans="1:9">
      <c r="A253" s="1227">
        <f t="shared" si="4"/>
        <v>2019</v>
      </c>
      <c r="B253" s="1228">
        <v>43829</v>
      </c>
      <c r="C253" s="1229">
        <v>2.2120000000000001E-2</v>
      </c>
      <c r="D253" s="1229">
        <v>0.10901</v>
      </c>
      <c r="E253" s="1229">
        <v>0.32675999999999999</v>
      </c>
      <c r="F253" s="1229">
        <v>0.11977</v>
      </c>
      <c r="G253" s="1229">
        <v>1.6719999999999999E-2</v>
      </c>
      <c r="H253" s="1229">
        <v>0.10305</v>
      </c>
      <c r="I253" s="1227"/>
    </row>
    <row r="254" spans="1:9">
      <c r="A254" s="1227">
        <f t="shared" si="4"/>
        <v>2019</v>
      </c>
      <c r="B254" s="1230">
        <v>43826</v>
      </c>
      <c r="C254" s="1226">
        <v>2.1999999999999999E-2</v>
      </c>
      <c r="D254" s="1226">
        <v>0.10616</v>
      </c>
      <c r="E254" s="1226">
        <v>0.32723999999999998</v>
      </c>
      <c r="F254" s="1226">
        <v>0.11855</v>
      </c>
      <c r="G254" s="1226">
        <v>1.6820000000000002E-2</v>
      </c>
      <c r="H254" s="1226">
        <v>0.10173</v>
      </c>
      <c r="I254" s="1227"/>
    </row>
    <row r="255" spans="1:9">
      <c r="A255" s="1227">
        <f t="shared" si="4"/>
        <v>2019</v>
      </c>
      <c r="B255" s="1230">
        <v>43825</v>
      </c>
      <c r="C255" s="1226">
        <v>2.214E-2</v>
      </c>
      <c r="D255" s="1226">
        <v>0.10546999999999999</v>
      </c>
      <c r="E255" s="1226">
        <v>0.32721</v>
      </c>
      <c r="F255" s="1226">
        <v>0.11839</v>
      </c>
      <c r="G255" s="1226">
        <v>1.6389999999999998E-2</v>
      </c>
      <c r="H255" s="1226">
        <v>0.10199999999999999</v>
      </c>
      <c r="I255" s="1227"/>
    </row>
    <row r="256" spans="1:9">
      <c r="A256" s="1227">
        <f t="shared" si="4"/>
        <v>2019</v>
      </c>
      <c r="B256" s="1230">
        <v>43823</v>
      </c>
      <c r="C256" s="1226">
        <v>2.223E-2</v>
      </c>
      <c r="D256" s="1226">
        <v>0.10605000000000001</v>
      </c>
      <c r="E256" s="1226">
        <v>0.32722000000000001</v>
      </c>
      <c r="F256" s="1226">
        <v>0.11862</v>
      </c>
      <c r="G256" s="1226">
        <v>1.6320000000000001E-2</v>
      </c>
      <c r="H256" s="1226">
        <v>0.1023</v>
      </c>
      <c r="I256" s="1227"/>
    </row>
    <row r="257" spans="1:9">
      <c r="A257" s="1227">
        <f t="shared" si="4"/>
        <v>2019</v>
      </c>
      <c r="B257" s="1230">
        <v>43822</v>
      </c>
      <c r="C257" s="1226">
        <v>2.2079999999999999E-2</v>
      </c>
      <c r="D257" s="1226">
        <v>0.10693999999999999</v>
      </c>
      <c r="E257" s="1226">
        <v>0.32730999999999999</v>
      </c>
      <c r="F257" s="1226">
        <v>0.11859</v>
      </c>
      <c r="G257" s="1226">
        <v>1.6420000000000001E-2</v>
      </c>
      <c r="H257" s="1226">
        <v>0.10217</v>
      </c>
      <c r="I257" s="1227"/>
    </row>
    <row r="258" spans="1:9">
      <c r="A258" s="1227">
        <f t="shared" si="4"/>
        <v>2019</v>
      </c>
      <c r="B258" s="1230">
        <v>43819</v>
      </c>
      <c r="C258" s="1226">
        <v>2.2040000000000001E-2</v>
      </c>
      <c r="D258" s="1226">
        <v>0.10653</v>
      </c>
      <c r="E258" s="1226">
        <v>0.32677</v>
      </c>
      <c r="F258" s="1226">
        <v>0.11856</v>
      </c>
      <c r="G258" s="1226">
        <v>1.6650000000000002E-2</v>
      </c>
      <c r="H258" s="1226">
        <v>0.10191</v>
      </c>
      <c r="I258" s="1227"/>
    </row>
    <row r="259" spans="1:9">
      <c r="A259" s="1227">
        <f t="shared" si="4"/>
        <v>2019</v>
      </c>
      <c r="B259" s="1230">
        <v>43818</v>
      </c>
      <c r="C259" s="1226">
        <v>2.2120000000000001E-2</v>
      </c>
      <c r="D259" s="1226">
        <v>0.10657</v>
      </c>
      <c r="E259" s="1226">
        <v>0.32704</v>
      </c>
      <c r="F259" s="1226">
        <v>0.11876</v>
      </c>
      <c r="G259" s="1226">
        <v>1.6549999999999999E-2</v>
      </c>
      <c r="H259" s="1226">
        <v>0.10221</v>
      </c>
      <c r="I259" s="1227"/>
    </row>
    <row r="260" spans="1:9">
      <c r="A260" s="1227">
        <f t="shared" si="4"/>
        <v>2019</v>
      </c>
      <c r="B260" s="1230">
        <v>43817</v>
      </c>
      <c r="C260" s="1226">
        <v>2.213E-2</v>
      </c>
      <c r="D260" s="1226">
        <v>0.10742</v>
      </c>
      <c r="E260" s="1226">
        <v>0.32657999999999998</v>
      </c>
      <c r="F260" s="1226">
        <v>0.11913</v>
      </c>
      <c r="G260" s="1226">
        <v>1.61E-2</v>
      </c>
      <c r="H260" s="1226">
        <v>0.10303</v>
      </c>
      <c r="I260" s="1227"/>
    </row>
    <row r="261" spans="1:9">
      <c r="A261" s="1227">
        <f t="shared" ref="A261:A324" si="5">YEAR(B261)</f>
        <v>2019</v>
      </c>
      <c r="B261" s="1230">
        <v>43816</v>
      </c>
      <c r="C261" s="1226">
        <v>2.2120000000000001E-2</v>
      </c>
      <c r="D261" s="1226">
        <v>0.10706</v>
      </c>
      <c r="E261" s="1226">
        <v>0.32707999999999998</v>
      </c>
      <c r="F261" s="1226">
        <v>0.11917</v>
      </c>
      <c r="G261" s="1226">
        <v>1.6E-2</v>
      </c>
      <c r="H261" s="1226">
        <v>0.10317</v>
      </c>
      <c r="I261" s="1227"/>
    </row>
    <row r="262" spans="1:9">
      <c r="A262" s="1227">
        <f t="shared" si="5"/>
        <v>2019</v>
      </c>
      <c r="B262" s="1230">
        <v>43815</v>
      </c>
      <c r="C262" s="1226">
        <v>2.2440000000000002E-2</v>
      </c>
      <c r="D262" s="1226">
        <v>0.10892</v>
      </c>
      <c r="E262" s="1226">
        <v>0.32734000000000002</v>
      </c>
      <c r="F262" s="1226">
        <v>0.12019000000000001</v>
      </c>
      <c r="G262" s="1226">
        <v>1.602E-2</v>
      </c>
      <c r="H262" s="1226">
        <v>0.10417</v>
      </c>
      <c r="I262" s="1227"/>
    </row>
    <row r="263" spans="1:9">
      <c r="A263" s="1227">
        <f t="shared" si="5"/>
        <v>2019</v>
      </c>
      <c r="B263" s="1230">
        <v>43812</v>
      </c>
      <c r="C263" s="1226">
        <v>2.239E-2</v>
      </c>
      <c r="D263" s="1226">
        <v>0.10886999999999999</v>
      </c>
      <c r="E263" s="1226">
        <v>0.32740999999999998</v>
      </c>
      <c r="F263" s="1226">
        <v>0.12027</v>
      </c>
      <c r="G263" s="1226">
        <v>1.652E-2</v>
      </c>
      <c r="H263" s="1226">
        <v>0.10375</v>
      </c>
      <c r="I263" s="1227"/>
    </row>
    <row r="264" spans="1:9">
      <c r="A264" s="1227">
        <f t="shared" si="5"/>
        <v>2019</v>
      </c>
      <c r="B264" s="1230">
        <v>43811</v>
      </c>
      <c r="C264" s="1226">
        <v>2.2749999999999999E-2</v>
      </c>
      <c r="D264" s="1226">
        <v>0.11015999999999999</v>
      </c>
      <c r="E264" s="1226">
        <v>0.32739000000000001</v>
      </c>
      <c r="F264" s="1226">
        <v>0.12131</v>
      </c>
      <c r="G264" s="1226">
        <v>1.6150000000000001E-2</v>
      </c>
      <c r="H264" s="1226">
        <v>0.10516</v>
      </c>
      <c r="I264" s="1227"/>
    </row>
    <row r="265" spans="1:9">
      <c r="A265" s="1227">
        <f t="shared" si="5"/>
        <v>2019</v>
      </c>
      <c r="B265" s="1230">
        <v>43810</v>
      </c>
      <c r="C265" s="1226">
        <v>2.3120000000000002E-2</v>
      </c>
      <c r="D265" s="1226">
        <v>0.11088000000000001</v>
      </c>
      <c r="E265" s="1226">
        <v>0.32723999999999998</v>
      </c>
      <c r="F265" s="1226">
        <v>0.12214</v>
      </c>
      <c r="G265" s="1226">
        <v>1.6199999999999999E-2</v>
      </c>
      <c r="H265" s="1226">
        <v>0.10594000000000001</v>
      </c>
      <c r="I265" s="1227"/>
    </row>
    <row r="266" spans="1:9">
      <c r="A266" s="1227">
        <f t="shared" si="5"/>
        <v>2019</v>
      </c>
      <c r="B266" s="1230">
        <v>43809</v>
      </c>
      <c r="C266" s="1226">
        <v>2.3199999999999998E-2</v>
      </c>
      <c r="D266" s="1226">
        <v>0.11039</v>
      </c>
      <c r="E266" s="1226">
        <v>0.32690000000000002</v>
      </c>
      <c r="F266" s="1226">
        <v>0.12193</v>
      </c>
      <c r="G266" s="1226">
        <v>1.619E-2</v>
      </c>
      <c r="H266" s="1226">
        <v>0.10574</v>
      </c>
      <c r="I266" s="1227"/>
    </row>
    <row r="267" spans="1:9">
      <c r="A267" s="1227">
        <f t="shared" si="5"/>
        <v>2019</v>
      </c>
      <c r="B267" s="1230">
        <v>43808</v>
      </c>
      <c r="C267" s="1226">
        <v>2.333E-2</v>
      </c>
      <c r="D267" s="1226">
        <v>0.11097</v>
      </c>
      <c r="E267" s="1226">
        <v>0.32488</v>
      </c>
      <c r="F267" s="1226">
        <v>0.12207</v>
      </c>
      <c r="G267" s="1226">
        <v>1.6570000000000001E-2</v>
      </c>
      <c r="H267" s="1226">
        <v>0.1055</v>
      </c>
      <c r="I267" s="1227"/>
    </row>
    <row r="268" spans="1:9">
      <c r="A268" s="1227">
        <f t="shared" si="5"/>
        <v>2019</v>
      </c>
      <c r="B268" s="1230">
        <v>43805</v>
      </c>
      <c r="C268" s="1226">
        <v>2.341E-2</v>
      </c>
      <c r="D268" s="1226">
        <v>0.11187999999999999</v>
      </c>
      <c r="E268" s="1226">
        <v>0.32483000000000001</v>
      </c>
      <c r="F268" s="1226">
        <v>0.122</v>
      </c>
      <c r="G268" s="1226">
        <v>1.685E-2</v>
      </c>
      <c r="H268" s="1226">
        <v>0.10514999999999999</v>
      </c>
      <c r="I268" s="1227"/>
    </row>
    <row r="269" spans="1:9">
      <c r="A269" s="1227">
        <f t="shared" si="5"/>
        <v>2019</v>
      </c>
      <c r="B269" s="1230">
        <v>43804</v>
      </c>
      <c r="C269" s="1226">
        <v>2.367E-2</v>
      </c>
      <c r="D269" s="1226">
        <v>0.1101</v>
      </c>
      <c r="E269" s="1226">
        <v>0.32506000000000002</v>
      </c>
      <c r="F269" s="1226">
        <v>0.12173</v>
      </c>
      <c r="G269" s="1226">
        <v>1.6549999999999999E-2</v>
      </c>
      <c r="H269" s="1226">
        <v>0.10518</v>
      </c>
      <c r="I269" s="1227"/>
    </row>
    <row r="270" spans="1:9">
      <c r="A270" s="1227">
        <f t="shared" si="5"/>
        <v>2019</v>
      </c>
      <c r="B270" s="1230">
        <v>43803</v>
      </c>
      <c r="C270" s="1226">
        <v>2.3570000000000001E-2</v>
      </c>
      <c r="D270" s="1226">
        <v>0.11079</v>
      </c>
      <c r="E270" s="1226">
        <v>0.32508999999999999</v>
      </c>
      <c r="F270" s="1226">
        <v>0.12138</v>
      </c>
      <c r="G270" s="1226">
        <v>1.652E-2</v>
      </c>
      <c r="H270" s="1226">
        <v>0.10485999999999999</v>
      </c>
      <c r="I270" s="1227"/>
    </row>
    <row r="271" spans="1:9">
      <c r="A271" s="1227">
        <f t="shared" si="5"/>
        <v>2019</v>
      </c>
      <c r="B271" s="1230">
        <v>43802</v>
      </c>
      <c r="C271" s="1226">
        <v>2.3429999999999999E-2</v>
      </c>
      <c r="D271" s="1226">
        <v>0.1079</v>
      </c>
      <c r="E271" s="1226">
        <v>0.32512999999999997</v>
      </c>
      <c r="F271" s="1226">
        <v>0.11987</v>
      </c>
      <c r="G271" s="1226">
        <v>1.737E-2</v>
      </c>
      <c r="H271" s="1226">
        <v>0.10249999999999999</v>
      </c>
      <c r="I271" s="1227"/>
    </row>
    <row r="272" spans="1:9">
      <c r="A272" s="1227">
        <f t="shared" si="5"/>
        <v>2019</v>
      </c>
      <c r="B272" s="1230">
        <v>43801</v>
      </c>
      <c r="C272" s="1226">
        <v>2.334E-2</v>
      </c>
      <c r="D272" s="1226">
        <v>0.10767</v>
      </c>
      <c r="E272" s="1226">
        <v>0.32532</v>
      </c>
      <c r="F272" s="1226">
        <v>0.11962</v>
      </c>
      <c r="G272" s="1226">
        <v>1.7000000000000001E-2</v>
      </c>
      <c r="H272" s="1226">
        <v>0.10262</v>
      </c>
      <c r="I272" s="1227"/>
    </row>
    <row r="273" spans="1:9">
      <c r="A273" s="1227">
        <f t="shared" si="5"/>
        <v>2019</v>
      </c>
      <c r="B273" s="1230">
        <v>43798</v>
      </c>
      <c r="C273" s="1226">
        <v>2.3529999999999999E-2</v>
      </c>
      <c r="D273" s="1226">
        <v>0.1065</v>
      </c>
      <c r="E273" s="1226">
        <v>0.32534000000000002</v>
      </c>
      <c r="F273" s="1226">
        <v>0.1193</v>
      </c>
      <c r="G273" s="1226">
        <v>1.635E-2</v>
      </c>
      <c r="H273" s="1226">
        <v>0.10295</v>
      </c>
      <c r="I273" s="1227"/>
    </row>
    <row r="274" spans="1:9">
      <c r="A274" s="1227">
        <f t="shared" si="5"/>
        <v>2019</v>
      </c>
      <c r="B274" s="1230">
        <v>43797</v>
      </c>
      <c r="C274" s="1226">
        <v>2.317E-2</v>
      </c>
      <c r="D274" s="1226">
        <v>0.10673000000000001</v>
      </c>
      <c r="E274" s="1226">
        <v>0.32528000000000001</v>
      </c>
      <c r="F274" s="1226">
        <v>0.11863</v>
      </c>
      <c r="G274" s="1226">
        <v>1.6650000000000002E-2</v>
      </c>
      <c r="H274" s="1226">
        <v>0.10198</v>
      </c>
      <c r="I274" s="1227"/>
    </row>
    <row r="275" spans="1:9">
      <c r="A275" s="1227">
        <f t="shared" si="5"/>
        <v>2019</v>
      </c>
      <c r="B275" s="1230">
        <v>43796</v>
      </c>
      <c r="C275" s="1226">
        <v>2.3060000000000001E-2</v>
      </c>
      <c r="D275" s="1226">
        <v>0.1065</v>
      </c>
      <c r="E275" s="1226">
        <v>0.32539000000000001</v>
      </c>
      <c r="F275" s="1226">
        <v>0.11827</v>
      </c>
      <c r="G275" s="1226">
        <v>1.6650000000000002E-2</v>
      </c>
      <c r="H275" s="1226">
        <v>0.10162</v>
      </c>
      <c r="I275" s="1227"/>
    </row>
    <row r="276" spans="1:9">
      <c r="A276" s="1227">
        <f t="shared" si="5"/>
        <v>2019</v>
      </c>
      <c r="B276" s="1230">
        <v>43795</v>
      </c>
      <c r="C276" s="1226">
        <v>2.3140000000000001E-2</v>
      </c>
      <c r="D276" s="1226">
        <v>0.10525</v>
      </c>
      <c r="E276" s="1226">
        <v>0.32544000000000001</v>
      </c>
      <c r="F276" s="1226">
        <v>0.11778</v>
      </c>
      <c r="G276" s="1226">
        <v>1.7000000000000001E-2</v>
      </c>
      <c r="H276" s="1226">
        <v>0.10077999999999999</v>
      </c>
      <c r="I276" s="1227"/>
    </row>
    <row r="277" spans="1:9">
      <c r="A277" s="1227">
        <f t="shared" si="5"/>
        <v>2019</v>
      </c>
      <c r="B277" s="1230">
        <v>43794</v>
      </c>
      <c r="C277" s="1226">
        <v>2.3089999999999999E-2</v>
      </c>
      <c r="D277" s="1226">
        <v>0.10516</v>
      </c>
      <c r="E277" s="1226">
        <v>0.32545000000000002</v>
      </c>
      <c r="F277" s="1226">
        <v>0.11781</v>
      </c>
      <c r="G277" s="1226">
        <v>1.7250000000000001E-2</v>
      </c>
      <c r="H277" s="1226">
        <v>0.10056</v>
      </c>
      <c r="I277" s="1227"/>
    </row>
    <row r="278" spans="1:9">
      <c r="A278" s="1227">
        <f t="shared" si="5"/>
        <v>2019</v>
      </c>
      <c r="B278" s="1230">
        <v>43791</v>
      </c>
      <c r="C278" s="1226">
        <v>2.3349999999999999E-2</v>
      </c>
      <c r="D278" s="1226">
        <v>0.10001</v>
      </c>
      <c r="E278" s="1226">
        <v>0.32606000000000002</v>
      </c>
      <c r="F278" s="1226">
        <v>0.11771</v>
      </c>
      <c r="G278" s="1226">
        <v>1.6979999999999999E-2</v>
      </c>
      <c r="H278" s="1226">
        <v>0.10073</v>
      </c>
      <c r="I278" s="1227"/>
    </row>
    <row r="279" spans="1:9">
      <c r="A279" s="1227">
        <f t="shared" si="5"/>
        <v>2019</v>
      </c>
      <c r="B279" s="1230">
        <v>43790</v>
      </c>
      <c r="C279" s="1226">
        <v>2.3449999999999999E-2</v>
      </c>
      <c r="D279" s="1226">
        <v>0.10253</v>
      </c>
      <c r="E279" s="1226">
        <v>0.32604</v>
      </c>
      <c r="F279" s="1226">
        <v>0.11681999999999999</v>
      </c>
      <c r="G279" s="1226">
        <v>1.6799999999999999E-2</v>
      </c>
      <c r="H279" s="1226">
        <v>0.10002</v>
      </c>
      <c r="I279" s="1227"/>
    </row>
    <row r="280" spans="1:9">
      <c r="A280" s="1227">
        <f t="shared" si="5"/>
        <v>2019</v>
      </c>
      <c r="B280" s="1230">
        <v>43789</v>
      </c>
      <c r="C280" s="1226">
        <v>2.316E-2</v>
      </c>
      <c r="D280" s="1226">
        <v>0.1002</v>
      </c>
      <c r="E280" s="1226">
        <v>0.32622000000000001</v>
      </c>
      <c r="F280" s="1226">
        <v>0.11551</v>
      </c>
      <c r="G280" s="1226">
        <v>1.6660000000000001E-2</v>
      </c>
      <c r="H280" s="1226">
        <v>9.8849999999999993E-2</v>
      </c>
      <c r="I280" s="1227"/>
    </row>
    <row r="281" spans="1:9">
      <c r="A281" s="1227">
        <f t="shared" si="5"/>
        <v>2019</v>
      </c>
      <c r="B281" s="1230">
        <v>43788</v>
      </c>
      <c r="C281" s="1226">
        <v>2.2849999999999999E-2</v>
      </c>
      <c r="D281" s="1226">
        <v>9.9320000000000006E-2</v>
      </c>
      <c r="E281" s="1226">
        <v>0.32617000000000002</v>
      </c>
      <c r="F281" s="1226">
        <v>0.11511</v>
      </c>
      <c r="G281" s="1226">
        <v>1.7250000000000001E-2</v>
      </c>
      <c r="H281" s="1226">
        <v>9.7860000000000003E-2</v>
      </c>
      <c r="I281" s="1227"/>
    </row>
    <row r="282" spans="1:9">
      <c r="A282" s="1227">
        <f t="shared" si="5"/>
        <v>2019</v>
      </c>
      <c r="B282" s="1230">
        <v>43787</v>
      </c>
      <c r="C282" s="1226">
        <v>2.2759999999999999E-2</v>
      </c>
      <c r="D282" s="1226">
        <v>0.10414</v>
      </c>
      <c r="E282" s="1226">
        <v>0.32669999999999999</v>
      </c>
      <c r="F282" s="1226">
        <v>0.11632000000000001</v>
      </c>
      <c r="G282" s="1226">
        <v>1.78E-2</v>
      </c>
      <c r="H282" s="1226">
        <v>9.8519999999999996E-2</v>
      </c>
      <c r="I282" s="1227"/>
    </row>
    <row r="283" spans="1:9">
      <c r="A283" s="1227">
        <f t="shared" si="5"/>
        <v>2019</v>
      </c>
      <c r="B283" s="1230">
        <v>43784</v>
      </c>
      <c r="C283" s="1226">
        <v>2.2700000000000001E-2</v>
      </c>
      <c r="D283" s="1226">
        <v>0.10221</v>
      </c>
      <c r="E283" s="1226">
        <v>0.32669999999999999</v>
      </c>
      <c r="F283" s="1226">
        <v>0.11538</v>
      </c>
      <c r="G283" s="1226">
        <v>1.7950000000000001E-2</v>
      </c>
      <c r="H283" s="1226">
        <v>9.7430000000000003E-2</v>
      </c>
      <c r="I283" s="1227"/>
    </row>
    <row r="284" spans="1:9">
      <c r="A284" s="1227">
        <f t="shared" si="5"/>
        <v>2019</v>
      </c>
      <c r="B284" s="1230">
        <v>43783</v>
      </c>
      <c r="C284" s="1226">
        <v>2.2950000000000002E-2</v>
      </c>
      <c r="D284" s="1226">
        <v>0.10185</v>
      </c>
      <c r="E284" s="1226">
        <v>0.32634000000000002</v>
      </c>
      <c r="F284" s="1226">
        <v>0.11561</v>
      </c>
      <c r="G284" s="1226">
        <v>1.7819999999999999E-2</v>
      </c>
      <c r="H284" s="1226">
        <v>9.7790000000000002E-2</v>
      </c>
      <c r="I284" s="1227"/>
    </row>
    <row r="285" spans="1:9">
      <c r="A285" s="1227">
        <f t="shared" si="5"/>
        <v>2019</v>
      </c>
      <c r="B285" s="1230">
        <v>43782</v>
      </c>
      <c r="C285" s="1226">
        <v>2.315E-2</v>
      </c>
      <c r="D285" s="1226">
        <v>0.10161000000000001</v>
      </c>
      <c r="E285" s="1226">
        <v>0.32619999999999999</v>
      </c>
      <c r="F285" s="1226">
        <v>0.11613999999999999</v>
      </c>
      <c r="G285" s="1226">
        <v>1.7850000000000001E-2</v>
      </c>
      <c r="H285" s="1226">
        <v>9.8290000000000002E-2</v>
      </c>
      <c r="I285" s="1227"/>
    </row>
    <row r="286" spans="1:9">
      <c r="A286" s="1227">
        <f t="shared" si="5"/>
        <v>2019</v>
      </c>
      <c r="B286" s="1230">
        <v>43781</v>
      </c>
      <c r="C286" s="1226">
        <v>2.2939999999999999E-2</v>
      </c>
      <c r="D286" s="1226">
        <v>0.10158</v>
      </c>
      <c r="E286" s="1226">
        <v>0.32629000000000002</v>
      </c>
      <c r="F286" s="1226">
        <v>0.11577</v>
      </c>
      <c r="G286" s="1226">
        <v>1.8419999999999999E-2</v>
      </c>
      <c r="H286" s="1226">
        <v>9.7350000000000006E-2</v>
      </c>
      <c r="I286" s="1227"/>
    </row>
    <row r="287" spans="1:9">
      <c r="A287" s="1227">
        <f t="shared" si="5"/>
        <v>2019</v>
      </c>
      <c r="B287" s="1230">
        <v>43780</v>
      </c>
      <c r="C287" s="1226">
        <v>2.315E-2</v>
      </c>
      <c r="D287" s="1226">
        <v>0.10449</v>
      </c>
      <c r="E287" s="1226">
        <v>0.32683000000000001</v>
      </c>
      <c r="F287" s="1226">
        <v>0.11718000000000001</v>
      </c>
      <c r="G287" s="1226">
        <v>1.797E-2</v>
      </c>
      <c r="H287" s="1226">
        <v>9.9210000000000007E-2</v>
      </c>
      <c r="I287" s="1227"/>
    </row>
    <row r="288" spans="1:9">
      <c r="A288" s="1227">
        <f t="shared" si="5"/>
        <v>2019</v>
      </c>
      <c r="B288" s="1230">
        <v>43777</v>
      </c>
      <c r="C288" s="1226">
        <v>2.298E-2</v>
      </c>
      <c r="D288" s="1226">
        <v>0.10265000000000001</v>
      </c>
      <c r="E288" s="1226">
        <v>0.32780999999999999</v>
      </c>
      <c r="F288" s="1226">
        <v>0.11595</v>
      </c>
      <c r="G288" s="1226">
        <v>1.7999999999999999E-2</v>
      </c>
      <c r="H288" s="1226">
        <v>9.7949999999999995E-2</v>
      </c>
      <c r="I288" s="1227"/>
    </row>
    <row r="289" spans="1:9">
      <c r="A289" s="1227">
        <f t="shared" si="5"/>
        <v>2019</v>
      </c>
      <c r="B289" s="1230">
        <v>43776</v>
      </c>
      <c r="C289" s="1226">
        <v>2.29E-2</v>
      </c>
      <c r="D289" s="1226">
        <v>0.10213</v>
      </c>
      <c r="E289" s="1226">
        <v>0.32811000000000001</v>
      </c>
      <c r="F289" s="1226">
        <v>0.11568000000000001</v>
      </c>
      <c r="G289" s="1226">
        <v>1.8329999999999999E-2</v>
      </c>
      <c r="H289" s="1226">
        <v>9.7350000000000006E-2</v>
      </c>
      <c r="I289" s="1227"/>
    </row>
    <row r="290" spans="1:9">
      <c r="A290" s="1227">
        <f t="shared" si="5"/>
        <v>2019</v>
      </c>
      <c r="B290" s="1230">
        <v>43775</v>
      </c>
      <c r="C290" s="1226">
        <v>2.291E-2</v>
      </c>
      <c r="D290" s="1226">
        <v>0.10204000000000001</v>
      </c>
      <c r="E290" s="1226">
        <v>0.32821</v>
      </c>
      <c r="F290" s="1226">
        <v>0.11563</v>
      </c>
      <c r="G290" s="1226">
        <v>1.8100000000000002E-2</v>
      </c>
      <c r="H290" s="1226">
        <v>9.7530000000000006E-2</v>
      </c>
      <c r="I290" s="1227"/>
    </row>
    <row r="291" spans="1:9">
      <c r="A291" s="1227">
        <f t="shared" si="5"/>
        <v>2019</v>
      </c>
      <c r="B291" s="1230">
        <v>43774</v>
      </c>
      <c r="C291" s="1226">
        <v>2.2929999999999999E-2</v>
      </c>
      <c r="D291" s="1226">
        <v>0.10081</v>
      </c>
      <c r="E291" s="1226">
        <v>0.32922000000000001</v>
      </c>
      <c r="F291" s="1226">
        <v>0.11498</v>
      </c>
      <c r="G291" s="1226">
        <v>1.8200000000000001E-2</v>
      </c>
      <c r="H291" s="1226">
        <v>9.6780000000000005E-2</v>
      </c>
      <c r="I291" s="1227"/>
    </row>
    <row r="292" spans="1:9">
      <c r="A292" s="1227">
        <f t="shared" si="5"/>
        <v>2019</v>
      </c>
      <c r="B292" s="1230">
        <v>43773</v>
      </c>
      <c r="C292" s="1226">
        <v>2.307E-2</v>
      </c>
      <c r="D292" s="1226">
        <v>0.10007000000000001</v>
      </c>
      <c r="E292" s="1226">
        <v>0.32856999999999997</v>
      </c>
      <c r="F292" s="1226">
        <v>0.11423999999999999</v>
      </c>
      <c r="G292" s="1226">
        <v>1.8370000000000001E-2</v>
      </c>
      <c r="H292" s="1226">
        <v>9.5869999999999997E-2</v>
      </c>
      <c r="I292" s="1227"/>
    </row>
    <row r="293" spans="1:9">
      <c r="A293" s="1227">
        <f t="shared" si="5"/>
        <v>2019</v>
      </c>
      <c r="B293" s="1230">
        <v>43770</v>
      </c>
      <c r="C293" s="1226">
        <v>2.333E-2</v>
      </c>
      <c r="D293" s="1226">
        <v>9.7680000000000003E-2</v>
      </c>
      <c r="E293" s="1226">
        <v>0.32786999999999999</v>
      </c>
      <c r="F293" s="1226">
        <v>0.11366</v>
      </c>
      <c r="G293" s="1226">
        <v>1.7399999999999999E-2</v>
      </c>
      <c r="H293" s="1226">
        <v>9.6259999999999998E-2</v>
      </c>
      <c r="I293" s="1227"/>
    </row>
    <row r="294" spans="1:9">
      <c r="A294" s="1227">
        <f t="shared" si="5"/>
        <v>2019</v>
      </c>
      <c r="B294" s="1230">
        <v>43769</v>
      </c>
      <c r="C294" s="1226">
        <v>2.3570000000000001E-2</v>
      </c>
      <c r="D294" s="1226">
        <v>9.2759999999999995E-2</v>
      </c>
      <c r="E294" s="1226">
        <v>0.32832</v>
      </c>
      <c r="F294" s="1226">
        <v>0.11347</v>
      </c>
      <c r="G294" s="1226">
        <v>1.7299999999999999E-2</v>
      </c>
      <c r="H294" s="1226">
        <v>9.6170000000000005E-2</v>
      </c>
      <c r="I294" s="1227"/>
    </row>
    <row r="295" spans="1:9">
      <c r="A295" s="1227">
        <f t="shared" si="5"/>
        <v>2019</v>
      </c>
      <c r="B295" s="1230">
        <v>43768</v>
      </c>
      <c r="C295" s="1226">
        <v>2.3640000000000001E-2</v>
      </c>
      <c r="D295" s="1226">
        <v>9.7420000000000007E-2</v>
      </c>
      <c r="E295" s="1226">
        <v>0.32734000000000002</v>
      </c>
      <c r="F295" s="1226">
        <v>0.11670999999999999</v>
      </c>
      <c r="G295" s="1226">
        <v>1.7440000000000001E-2</v>
      </c>
      <c r="H295" s="1226">
        <v>9.9269999999999997E-2</v>
      </c>
      <c r="I295" s="1227"/>
    </row>
    <row r="296" spans="1:9">
      <c r="A296" s="1227">
        <f t="shared" si="5"/>
        <v>2019</v>
      </c>
      <c r="B296" s="1230">
        <v>43767</v>
      </c>
      <c r="C296" s="1226">
        <v>2.35E-2</v>
      </c>
      <c r="D296" s="1226">
        <v>9.7900000000000001E-2</v>
      </c>
      <c r="E296" s="1226">
        <v>0.32715</v>
      </c>
      <c r="F296" s="1226">
        <v>0.11663</v>
      </c>
      <c r="G296" s="1226">
        <v>1.7659999999999999E-2</v>
      </c>
      <c r="H296" s="1226">
        <v>9.8970000000000002E-2</v>
      </c>
      <c r="I296" s="1227"/>
    </row>
    <row r="297" spans="1:9">
      <c r="A297" s="1227">
        <f t="shared" si="5"/>
        <v>2019</v>
      </c>
      <c r="B297" s="1230">
        <v>43766</v>
      </c>
      <c r="C297" s="1226">
        <v>2.3429999999999999E-2</v>
      </c>
      <c r="D297" s="1226">
        <v>9.6670000000000006E-2</v>
      </c>
      <c r="E297" s="1226">
        <v>0.32978000000000002</v>
      </c>
      <c r="F297" s="1226">
        <v>0.11597</v>
      </c>
      <c r="G297" s="1226">
        <v>1.7770000000000001E-2</v>
      </c>
      <c r="H297" s="1226">
        <v>9.8199999999999996E-2</v>
      </c>
      <c r="I297" s="1227"/>
    </row>
    <row r="298" spans="1:9">
      <c r="A298" s="1227">
        <f t="shared" si="5"/>
        <v>2019</v>
      </c>
      <c r="B298" s="1230">
        <v>43763</v>
      </c>
      <c r="C298" s="1226">
        <v>2.3480000000000001E-2</v>
      </c>
      <c r="D298" s="1226">
        <v>9.647E-2</v>
      </c>
      <c r="E298" s="1226">
        <v>0.3387</v>
      </c>
      <c r="F298" s="1226">
        <v>0.11624</v>
      </c>
      <c r="G298" s="1226">
        <v>1.685E-2</v>
      </c>
      <c r="H298" s="1226">
        <v>9.9390000000000006E-2</v>
      </c>
      <c r="I298" s="1227"/>
    </row>
    <row r="299" spans="1:9">
      <c r="A299" s="1227">
        <f t="shared" si="5"/>
        <v>2019</v>
      </c>
      <c r="B299" s="1230">
        <v>43762</v>
      </c>
      <c r="C299" s="1226">
        <v>2.3480000000000001E-2</v>
      </c>
      <c r="D299" s="1226">
        <v>9.9070000000000005E-2</v>
      </c>
      <c r="E299" s="1226">
        <v>0.33959</v>
      </c>
      <c r="F299" s="1226">
        <v>0.11728</v>
      </c>
      <c r="G299" s="1226">
        <v>1.6369999999999999E-2</v>
      </c>
      <c r="H299" s="1226">
        <v>0.10091</v>
      </c>
      <c r="I299" s="1227"/>
    </row>
    <row r="300" spans="1:9">
      <c r="A300" s="1227">
        <f t="shared" si="5"/>
        <v>2019</v>
      </c>
      <c r="B300" s="1230">
        <v>43761</v>
      </c>
      <c r="C300" s="1226">
        <v>2.3539999999999998E-2</v>
      </c>
      <c r="D300" s="1226">
        <v>0.10008</v>
      </c>
      <c r="E300" s="1226">
        <v>0.34209000000000001</v>
      </c>
      <c r="F300" s="1226">
        <v>0.11804000000000001</v>
      </c>
      <c r="G300" s="1226">
        <v>1.6420000000000001E-2</v>
      </c>
      <c r="H300" s="1226">
        <v>0.10162</v>
      </c>
      <c r="I300" s="1227"/>
    </row>
    <row r="301" spans="1:9">
      <c r="A301" s="1227">
        <f t="shared" si="5"/>
        <v>2019</v>
      </c>
      <c r="B301" s="1230">
        <v>43760</v>
      </c>
      <c r="C301" s="1226">
        <v>2.3429999999999999E-2</v>
      </c>
      <c r="D301" s="1226">
        <v>9.9919999999999995E-2</v>
      </c>
      <c r="E301" s="1226">
        <v>0.34216999999999997</v>
      </c>
      <c r="F301" s="1226">
        <v>0.11763</v>
      </c>
      <c r="G301" s="1226">
        <v>1.6469999999999999E-2</v>
      </c>
      <c r="H301" s="1226">
        <v>0.10116</v>
      </c>
      <c r="I301" s="1227"/>
    </row>
    <row r="302" spans="1:9">
      <c r="A302" s="1227">
        <f t="shared" si="5"/>
        <v>2019</v>
      </c>
      <c r="B302" s="1230">
        <v>43759</v>
      </c>
      <c r="C302" s="1226">
        <v>2.3699999999999999E-2</v>
      </c>
      <c r="D302" s="1226">
        <v>9.8809999999999995E-2</v>
      </c>
      <c r="E302" s="1226">
        <v>0.34245999999999999</v>
      </c>
      <c r="F302" s="1226">
        <v>0.11692</v>
      </c>
      <c r="G302" s="1226">
        <v>1.669E-2</v>
      </c>
      <c r="H302" s="1226">
        <v>0.10023</v>
      </c>
      <c r="I302" s="1227"/>
    </row>
    <row r="303" spans="1:9">
      <c r="A303" s="1227">
        <f t="shared" si="5"/>
        <v>2019</v>
      </c>
      <c r="B303" s="1230">
        <v>43756</v>
      </c>
      <c r="C303" s="1226">
        <v>2.3779999999999999E-2</v>
      </c>
      <c r="D303" s="1226">
        <v>9.4560000000000005E-2</v>
      </c>
      <c r="E303" s="1226">
        <v>0.34569</v>
      </c>
      <c r="F303" s="1226">
        <v>0.11422</v>
      </c>
      <c r="G303" s="1226">
        <v>1.592E-2</v>
      </c>
      <c r="H303" s="1226">
        <v>9.8299999999999998E-2</v>
      </c>
      <c r="I303" s="1227"/>
    </row>
    <row r="304" spans="1:9">
      <c r="A304" s="1227">
        <f t="shared" si="5"/>
        <v>2019</v>
      </c>
      <c r="B304" s="1230">
        <v>43755</v>
      </c>
      <c r="C304" s="1226">
        <v>2.3480000000000001E-2</v>
      </c>
      <c r="D304" s="1226">
        <v>9.4299999999999995E-2</v>
      </c>
      <c r="E304" s="1226">
        <v>0.34538000000000002</v>
      </c>
      <c r="F304" s="1226">
        <v>0.11383</v>
      </c>
      <c r="G304" s="1226">
        <v>1.5800000000000002E-2</v>
      </c>
      <c r="H304" s="1226">
        <v>9.8030000000000006E-2</v>
      </c>
      <c r="I304" s="1227"/>
    </row>
    <row r="305" spans="1:9">
      <c r="A305" s="1227">
        <f t="shared" si="5"/>
        <v>2019</v>
      </c>
      <c r="B305" s="1230">
        <v>43754</v>
      </c>
      <c r="C305" s="1226">
        <v>2.341E-2</v>
      </c>
      <c r="D305" s="1226">
        <v>9.4119999999999995E-2</v>
      </c>
      <c r="E305" s="1226">
        <v>0.34555999999999998</v>
      </c>
      <c r="F305" s="1226">
        <v>0.11380999999999999</v>
      </c>
      <c r="G305" s="1226">
        <v>1.528E-2</v>
      </c>
      <c r="H305" s="1226">
        <v>9.8530000000000006E-2</v>
      </c>
      <c r="I305" s="1227"/>
    </row>
    <row r="306" spans="1:9">
      <c r="A306" s="1227">
        <f t="shared" si="5"/>
        <v>2019</v>
      </c>
      <c r="B306" s="1230">
        <v>43753</v>
      </c>
      <c r="C306" s="1226">
        <v>2.351E-2</v>
      </c>
      <c r="D306" s="1226">
        <v>9.4579999999999997E-2</v>
      </c>
      <c r="E306" s="1226">
        <v>0.34582000000000002</v>
      </c>
      <c r="F306" s="1226">
        <v>0.11429</v>
      </c>
      <c r="G306" s="1226">
        <v>1.5100000000000001E-2</v>
      </c>
      <c r="H306" s="1226">
        <v>9.919E-2</v>
      </c>
      <c r="I306" s="1227"/>
    </row>
    <row r="307" spans="1:9">
      <c r="A307" s="1227">
        <f t="shared" si="5"/>
        <v>2019</v>
      </c>
      <c r="B307" s="1230">
        <v>43752</v>
      </c>
      <c r="C307" s="1226">
        <v>2.3519999999999999E-2</v>
      </c>
      <c r="D307" s="1226">
        <v>9.6310000000000007E-2</v>
      </c>
      <c r="E307" s="1226">
        <v>0.34573999999999999</v>
      </c>
      <c r="F307" s="1226">
        <v>0.11506</v>
      </c>
      <c r="G307" s="1226">
        <v>1.4840000000000001E-2</v>
      </c>
      <c r="H307" s="1226">
        <v>0.10022</v>
      </c>
      <c r="I307" s="1227"/>
    </row>
    <row r="308" spans="1:9">
      <c r="A308" s="1227">
        <f t="shared" si="5"/>
        <v>2019</v>
      </c>
      <c r="B308" s="1230">
        <v>43749</v>
      </c>
      <c r="C308" s="1226">
        <v>2.3769999999999999E-2</v>
      </c>
      <c r="D308" s="1226">
        <v>9.8089999999999997E-2</v>
      </c>
      <c r="E308" s="1226">
        <v>0.34472999999999998</v>
      </c>
      <c r="F308" s="1226">
        <v>0.11608</v>
      </c>
      <c r="G308" s="1226">
        <v>1.485E-2</v>
      </c>
      <c r="H308" s="1226">
        <v>0.10123</v>
      </c>
      <c r="I308" s="1227"/>
    </row>
    <row r="309" spans="1:9">
      <c r="A309" s="1227">
        <f t="shared" si="5"/>
        <v>2019</v>
      </c>
      <c r="B309" s="1230">
        <v>43748</v>
      </c>
      <c r="C309" s="1226">
        <v>2.401E-2</v>
      </c>
      <c r="D309" s="1226">
        <v>9.7790000000000002E-2</v>
      </c>
      <c r="E309" s="1226">
        <v>0.34481000000000001</v>
      </c>
      <c r="F309" s="1226">
        <v>0.11609</v>
      </c>
      <c r="G309" s="1226">
        <v>1.46E-2</v>
      </c>
      <c r="H309" s="1226">
        <v>0.10149</v>
      </c>
      <c r="I309" s="1227"/>
    </row>
    <row r="310" spans="1:9">
      <c r="A310" s="1227">
        <f t="shared" si="5"/>
        <v>2019</v>
      </c>
      <c r="B310" s="1230">
        <v>43746</v>
      </c>
      <c r="C310" s="1226">
        <v>2.376E-2</v>
      </c>
      <c r="D310" s="1226">
        <v>9.5860000000000001E-2</v>
      </c>
      <c r="E310" s="1226">
        <v>0.34448000000000001</v>
      </c>
      <c r="F310" s="1226">
        <v>0.11509999999999999</v>
      </c>
      <c r="G310" s="1226">
        <v>1.422E-2</v>
      </c>
      <c r="H310" s="1226">
        <v>0.10088</v>
      </c>
      <c r="I310" s="1227"/>
    </row>
    <row r="311" spans="1:9">
      <c r="A311" s="1227">
        <f t="shared" si="5"/>
        <v>2019</v>
      </c>
      <c r="B311" s="1230">
        <v>43745</v>
      </c>
      <c r="C311" s="1226">
        <v>2.4080000000000001E-2</v>
      </c>
      <c r="D311" s="1226">
        <v>9.5509999999999998E-2</v>
      </c>
      <c r="E311" s="1226">
        <v>0.34636</v>
      </c>
      <c r="F311" s="1226">
        <v>0.11541999999999999</v>
      </c>
      <c r="G311" s="1226">
        <v>1.3950000000000001E-2</v>
      </c>
      <c r="H311" s="1226">
        <v>0.10147</v>
      </c>
      <c r="I311" s="1227"/>
    </row>
    <row r="312" spans="1:9">
      <c r="A312" s="1227">
        <f t="shared" si="5"/>
        <v>2019</v>
      </c>
      <c r="B312" s="1230">
        <v>43742</v>
      </c>
      <c r="C312" s="1226">
        <v>2.4150000000000001E-2</v>
      </c>
      <c r="D312" s="1226">
        <v>9.3579999999999997E-2</v>
      </c>
      <c r="E312" s="1226">
        <v>0.34766000000000002</v>
      </c>
      <c r="F312" s="1226">
        <v>0.1147</v>
      </c>
      <c r="G312" s="1226">
        <v>1.372E-2</v>
      </c>
      <c r="H312" s="1226">
        <v>0.10098</v>
      </c>
      <c r="I312" s="1227"/>
    </row>
    <row r="313" spans="1:9">
      <c r="A313" s="1227">
        <f t="shared" si="5"/>
        <v>2019</v>
      </c>
      <c r="B313" s="1230">
        <v>43740</v>
      </c>
      <c r="C313" s="1226">
        <v>2.402E-2</v>
      </c>
      <c r="D313" s="1226">
        <v>9.4E-2</v>
      </c>
      <c r="E313" s="1226">
        <v>0.34682000000000002</v>
      </c>
      <c r="F313" s="1226">
        <v>0.11408</v>
      </c>
      <c r="G313" s="1226">
        <v>1.4970000000000001E-2</v>
      </c>
      <c r="H313" s="1226">
        <v>9.9110000000000004E-2</v>
      </c>
      <c r="I313" s="1227"/>
    </row>
    <row r="314" spans="1:9">
      <c r="A314" s="1227">
        <f t="shared" si="5"/>
        <v>2019</v>
      </c>
      <c r="B314" s="1230">
        <v>43739</v>
      </c>
      <c r="C314" s="1226">
        <v>2.3519999999999999E-2</v>
      </c>
      <c r="D314" s="1226">
        <v>9.4119999999999995E-2</v>
      </c>
      <c r="E314" s="1226">
        <v>0.34633999999999998</v>
      </c>
      <c r="F314" s="1226">
        <v>0.11337999999999999</v>
      </c>
      <c r="G314" s="1226">
        <v>1.495E-2</v>
      </c>
      <c r="H314" s="1226">
        <v>9.8430000000000004E-2</v>
      </c>
      <c r="I314" s="1227"/>
    </row>
    <row r="315" spans="1:9">
      <c r="A315" s="1227">
        <f t="shared" si="5"/>
        <v>2019</v>
      </c>
      <c r="B315" s="1230">
        <v>43738</v>
      </c>
      <c r="C315" s="1226">
        <v>2.3560000000000001E-2</v>
      </c>
      <c r="D315" s="1226">
        <v>9.35E-2</v>
      </c>
      <c r="E315" s="1226">
        <v>0.34666999999999998</v>
      </c>
      <c r="F315" s="1226">
        <v>0.1137</v>
      </c>
      <c r="G315" s="1226">
        <v>1.46E-2</v>
      </c>
      <c r="H315" s="1226">
        <v>9.9099999999999994E-2</v>
      </c>
      <c r="I315" s="1227"/>
    </row>
    <row r="316" spans="1:9">
      <c r="A316" s="1227">
        <f t="shared" si="5"/>
        <v>2019</v>
      </c>
      <c r="B316" s="1230">
        <v>43735</v>
      </c>
      <c r="C316" s="1226">
        <v>2.3720000000000001E-2</v>
      </c>
      <c r="D316" s="1226">
        <v>9.2549999999999993E-2</v>
      </c>
      <c r="E316" s="1226">
        <v>0.34571000000000002</v>
      </c>
      <c r="F316" s="1226">
        <v>0.11416999999999999</v>
      </c>
      <c r="G316" s="1226">
        <v>1.447E-2</v>
      </c>
      <c r="H316" s="1226">
        <v>9.9699999999999997E-2</v>
      </c>
      <c r="I316" s="1227"/>
    </row>
    <row r="317" spans="1:9">
      <c r="A317" s="1227">
        <f t="shared" si="5"/>
        <v>2019</v>
      </c>
      <c r="B317" s="1230">
        <v>43734</v>
      </c>
      <c r="C317" s="1226">
        <v>2.351E-2</v>
      </c>
      <c r="D317" s="1226">
        <v>9.6549999999999997E-2</v>
      </c>
      <c r="E317" s="1226">
        <v>0.34484999999999999</v>
      </c>
      <c r="F317" s="1226">
        <v>0.11451</v>
      </c>
      <c r="G317" s="1226">
        <v>1.435E-2</v>
      </c>
      <c r="H317" s="1226">
        <v>0.10016</v>
      </c>
      <c r="I317" s="1227"/>
    </row>
    <row r="318" spans="1:9">
      <c r="A318" s="1227">
        <f t="shared" si="5"/>
        <v>2019</v>
      </c>
      <c r="B318" s="1230">
        <v>43733</v>
      </c>
      <c r="C318" s="1226">
        <v>2.3519999999999999E-2</v>
      </c>
      <c r="D318" s="1226">
        <v>8.8980000000000004E-2</v>
      </c>
      <c r="E318" s="1226">
        <v>0.34472000000000003</v>
      </c>
      <c r="F318" s="1226">
        <v>0.11085</v>
      </c>
      <c r="G318" s="1226">
        <v>1.4250000000000001E-2</v>
      </c>
      <c r="H318" s="1226">
        <v>9.6600000000000005E-2</v>
      </c>
      <c r="I318" s="1227"/>
    </row>
    <row r="319" spans="1:9">
      <c r="A319" s="1227">
        <f t="shared" si="5"/>
        <v>2019</v>
      </c>
      <c r="B319" s="1230">
        <v>43732</v>
      </c>
      <c r="C319" s="1226">
        <v>2.3210000000000001E-2</v>
      </c>
      <c r="D319" s="1226">
        <v>8.9200000000000002E-2</v>
      </c>
      <c r="E319" s="1226">
        <v>0.34478999999999999</v>
      </c>
      <c r="F319" s="1226">
        <v>0.1104</v>
      </c>
      <c r="G319" s="1226">
        <v>1.447E-2</v>
      </c>
      <c r="H319" s="1226">
        <v>9.5930000000000001E-2</v>
      </c>
      <c r="I319" s="1227"/>
    </row>
    <row r="320" spans="1:9">
      <c r="A320" s="1227">
        <f t="shared" si="5"/>
        <v>2019</v>
      </c>
      <c r="B320" s="1230">
        <v>43731</v>
      </c>
      <c r="C320" s="1226">
        <v>2.333E-2</v>
      </c>
      <c r="D320" s="1226">
        <v>8.974E-2</v>
      </c>
      <c r="E320" s="1226">
        <v>0.34443000000000001</v>
      </c>
      <c r="F320" s="1226">
        <v>0.1105</v>
      </c>
      <c r="G320" s="1226">
        <v>1.47E-2</v>
      </c>
      <c r="H320" s="1226">
        <v>9.5799999999999996E-2</v>
      </c>
      <c r="I320" s="1227"/>
    </row>
    <row r="321" spans="1:9">
      <c r="A321" s="1227">
        <f t="shared" si="5"/>
        <v>2019</v>
      </c>
      <c r="B321" s="1230">
        <v>43728</v>
      </c>
      <c r="C321" s="1226">
        <v>2.3369999999999998E-2</v>
      </c>
      <c r="D321" s="1226">
        <v>8.7599999999999997E-2</v>
      </c>
      <c r="E321" s="1226">
        <v>0.34573999999999999</v>
      </c>
      <c r="F321" s="1226">
        <v>0.10987</v>
      </c>
      <c r="G321" s="1226">
        <v>1.457E-2</v>
      </c>
      <c r="H321" s="1226">
        <v>9.5299999999999996E-2</v>
      </c>
      <c r="I321" s="1227"/>
    </row>
    <row r="322" spans="1:9">
      <c r="A322" s="1227">
        <f t="shared" si="5"/>
        <v>2019</v>
      </c>
      <c r="B322" s="1230">
        <v>43727</v>
      </c>
      <c r="C322" s="1226">
        <v>2.35E-2</v>
      </c>
      <c r="D322" s="1226">
        <v>8.6919999999999997E-2</v>
      </c>
      <c r="E322" s="1226">
        <v>0.34625</v>
      </c>
      <c r="F322" s="1226">
        <v>0.11006000000000001</v>
      </c>
      <c r="G322" s="1226">
        <v>1.465E-2</v>
      </c>
      <c r="H322" s="1226">
        <v>9.5409999999999995E-2</v>
      </c>
      <c r="I322" s="1227"/>
    </row>
    <row r="323" spans="1:9">
      <c r="A323" s="1227">
        <f t="shared" si="5"/>
        <v>2019</v>
      </c>
      <c r="B323" s="1230">
        <v>43726</v>
      </c>
      <c r="C323" s="1226">
        <v>2.3599999999999999E-2</v>
      </c>
      <c r="D323" s="1226">
        <v>8.8969999999999994E-2</v>
      </c>
      <c r="E323" s="1226">
        <v>0.34614</v>
      </c>
      <c r="F323" s="1226">
        <v>0.11058999999999999</v>
      </c>
      <c r="G323" s="1226">
        <v>1.457E-2</v>
      </c>
      <c r="H323" s="1226">
        <v>9.6019999999999994E-2</v>
      </c>
      <c r="I323" s="1227"/>
    </row>
    <row r="324" spans="1:9">
      <c r="A324" s="1227">
        <f t="shared" si="5"/>
        <v>2019</v>
      </c>
      <c r="B324" s="1230">
        <v>43725</v>
      </c>
      <c r="C324" s="1226">
        <v>2.3730000000000001E-2</v>
      </c>
      <c r="D324" s="1226">
        <v>8.9279999999999998E-2</v>
      </c>
      <c r="E324" s="1226">
        <v>0.34737000000000001</v>
      </c>
      <c r="F324" s="1226">
        <v>0.11072</v>
      </c>
      <c r="G324" s="1226">
        <v>1.4930000000000001E-2</v>
      </c>
      <c r="H324" s="1226">
        <v>9.579E-2</v>
      </c>
      <c r="I324" s="1227"/>
    </row>
    <row r="325" spans="1:9">
      <c r="A325" s="1227">
        <f t="shared" ref="A325:A388" si="6">YEAR(B325)</f>
        <v>2019</v>
      </c>
      <c r="B325" s="1230">
        <v>43724</v>
      </c>
      <c r="C325" s="1226">
        <v>2.3689999999999999E-2</v>
      </c>
      <c r="D325" s="1226">
        <v>8.8669999999999999E-2</v>
      </c>
      <c r="E325" s="1226">
        <v>0.34738000000000002</v>
      </c>
      <c r="F325" s="1226">
        <v>0.11072</v>
      </c>
      <c r="G325" s="1226">
        <v>1.54E-2</v>
      </c>
      <c r="H325" s="1226">
        <v>9.5320000000000002E-2</v>
      </c>
      <c r="I325" s="1227"/>
    </row>
    <row r="326" spans="1:9">
      <c r="A326" s="1227">
        <f t="shared" si="6"/>
        <v>2019</v>
      </c>
      <c r="B326" s="1230">
        <v>43719</v>
      </c>
      <c r="C326" s="1226">
        <v>2.375E-2</v>
      </c>
      <c r="D326" s="1226">
        <v>9.0179999999999996E-2</v>
      </c>
      <c r="E326" s="1226">
        <v>0.34721000000000002</v>
      </c>
      <c r="F326" s="1226">
        <v>0.11262999999999999</v>
      </c>
      <c r="G326" s="1226">
        <v>1.4019999999999999E-2</v>
      </c>
      <c r="H326" s="1226">
        <v>9.8610000000000003E-2</v>
      </c>
      <c r="I326" s="1227"/>
    </row>
    <row r="327" spans="1:9">
      <c r="A327" s="1227">
        <f t="shared" si="6"/>
        <v>2019</v>
      </c>
      <c r="B327" s="1230">
        <v>43718</v>
      </c>
      <c r="C327" s="1226">
        <v>2.3990000000000001E-2</v>
      </c>
      <c r="D327" s="1226">
        <v>8.8779999999999998E-2</v>
      </c>
      <c r="E327" s="1226">
        <v>0.34715000000000001</v>
      </c>
      <c r="F327" s="1226">
        <v>0.11264</v>
      </c>
      <c r="G327" s="1226">
        <v>1.362E-2</v>
      </c>
      <c r="H327" s="1226">
        <v>9.9019999999999997E-2</v>
      </c>
      <c r="I327" s="1227"/>
    </row>
    <row r="328" spans="1:9">
      <c r="A328" s="1227">
        <f t="shared" si="6"/>
        <v>2019</v>
      </c>
      <c r="B328" s="1230">
        <v>43717</v>
      </c>
      <c r="C328" s="1226">
        <v>2.4129999999999999E-2</v>
      </c>
      <c r="D328" s="1226">
        <v>8.8499999999999995E-2</v>
      </c>
      <c r="E328" s="1226">
        <v>0.34699999999999998</v>
      </c>
      <c r="F328" s="1226">
        <v>0.11285000000000001</v>
      </c>
      <c r="G328" s="1226">
        <v>1.355E-2</v>
      </c>
      <c r="H328" s="1226">
        <v>9.9299999999999999E-2</v>
      </c>
      <c r="I328" s="1227"/>
    </row>
    <row r="329" spans="1:9">
      <c r="A329" s="1227">
        <f t="shared" si="6"/>
        <v>2019</v>
      </c>
      <c r="B329" s="1230">
        <v>43714</v>
      </c>
      <c r="C329" s="1226">
        <v>2.427E-2</v>
      </c>
      <c r="D329" s="1226">
        <v>8.8469999999999993E-2</v>
      </c>
      <c r="E329" s="1226">
        <v>0.34744999999999998</v>
      </c>
      <c r="F329" s="1226">
        <v>0.11291</v>
      </c>
      <c r="G329" s="1226">
        <v>1.38E-2</v>
      </c>
      <c r="H329" s="1226">
        <v>9.9110000000000004E-2</v>
      </c>
      <c r="I329" s="1227"/>
    </row>
    <row r="330" spans="1:9">
      <c r="A330" s="1227">
        <f t="shared" si="6"/>
        <v>2019</v>
      </c>
      <c r="B330" s="1230">
        <v>43713</v>
      </c>
      <c r="C330" s="1226">
        <v>2.4340000000000001E-2</v>
      </c>
      <c r="D330" s="1226">
        <v>8.8190000000000004E-2</v>
      </c>
      <c r="E330" s="1226">
        <v>0.34745999999999999</v>
      </c>
      <c r="F330" s="1226">
        <v>0.113</v>
      </c>
      <c r="G330" s="1226">
        <v>1.3650000000000001E-2</v>
      </c>
      <c r="H330" s="1226">
        <v>9.9349999999999994E-2</v>
      </c>
      <c r="I330" s="1227"/>
    </row>
    <row r="331" spans="1:9">
      <c r="A331" s="1227">
        <f t="shared" si="6"/>
        <v>2019</v>
      </c>
      <c r="B331" s="1230">
        <v>43712</v>
      </c>
      <c r="C331" s="1226">
        <v>2.4559999999999998E-2</v>
      </c>
      <c r="D331" s="1226">
        <v>8.9700000000000002E-2</v>
      </c>
      <c r="E331" s="1226">
        <v>0.34771000000000002</v>
      </c>
      <c r="F331" s="1226">
        <v>0.11355</v>
      </c>
      <c r="G331" s="1226">
        <v>1.3350000000000001E-2</v>
      </c>
      <c r="H331" s="1226">
        <v>0.1002</v>
      </c>
      <c r="I331" s="1227"/>
    </row>
    <row r="332" spans="1:9">
      <c r="A332" s="1227">
        <f t="shared" si="6"/>
        <v>2019</v>
      </c>
      <c r="B332" s="1230">
        <v>43711</v>
      </c>
      <c r="C332" s="1226">
        <v>2.4850000000000001E-2</v>
      </c>
      <c r="D332" s="1226">
        <v>0.09</v>
      </c>
      <c r="E332" s="1226">
        <v>0.34766000000000002</v>
      </c>
      <c r="F332" s="1226">
        <v>0.11423999999999999</v>
      </c>
      <c r="G332" s="1226">
        <v>1.32E-2</v>
      </c>
      <c r="H332" s="1226">
        <v>0.10104</v>
      </c>
      <c r="I332" s="1227"/>
    </row>
    <row r="333" spans="1:9">
      <c r="A333" s="1227">
        <f t="shared" si="6"/>
        <v>2019</v>
      </c>
      <c r="B333" s="1230">
        <v>43710</v>
      </c>
      <c r="C333" s="1226">
        <v>2.478E-2</v>
      </c>
      <c r="D333" s="1226">
        <v>8.9410000000000003E-2</v>
      </c>
      <c r="E333" s="1226">
        <v>0.34770000000000001</v>
      </c>
      <c r="F333" s="1226">
        <v>0.11416999999999999</v>
      </c>
      <c r="G333" s="1226">
        <v>1.345E-2</v>
      </c>
      <c r="H333" s="1226">
        <v>0.10072</v>
      </c>
      <c r="I333" s="1227"/>
    </row>
    <row r="334" spans="1:9">
      <c r="A334" s="1227">
        <f t="shared" si="6"/>
        <v>2019</v>
      </c>
      <c r="B334" s="1230">
        <v>43707</v>
      </c>
      <c r="C334" s="1226">
        <v>2.4799999999999999E-2</v>
      </c>
      <c r="D334" s="1226">
        <v>9.1389999999999999E-2</v>
      </c>
      <c r="E334" s="1226">
        <v>0.34823999999999999</v>
      </c>
      <c r="F334" s="1226">
        <v>0.11477999999999999</v>
      </c>
      <c r="G334" s="1226">
        <v>1.295E-2</v>
      </c>
      <c r="H334" s="1226">
        <v>0.10183</v>
      </c>
      <c r="I334" s="1227"/>
    </row>
    <row r="335" spans="1:9">
      <c r="A335" s="1227">
        <f t="shared" si="6"/>
        <v>2019</v>
      </c>
      <c r="B335" s="1230">
        <v>43706</v>
      </c>
      <c r="C335" s="1226">
        <v>2.528E-2</v>
      </c>
      <c r="D335" s="1226">
        <v>9.0630000000000002E-2</v>
      </c>
      <c r="E335" s="1226">
        <v>0.34806999999999999</v>
      </c>
      <c r="F335" s="1226">
        <v>0.11521000000000001</v>
      </c>
      <c r="G335" s="1226">
        <v>1.2460000000000001E-2</v>
      </c>
      <c r="H335" s="1226">
        <v>0.10274999999999999</v>
      </c>
      <c r="I335" s="1227"/>
    </row>
    <row r="336" spans="1:9">
      <c r="A336" s="1227">
        <f t="shared" si="6"/>
        <v>2019</v>
      </c>
      <c r="B336" s="1230">
        <v>43705</v>
      </c>
      <c r="C336" s="1226">
        <v>2.521E-2</v>
      </c>
      <c r="D336" s="1226">
        <v>9.0520000000000003E-2</v>
      </c>
      <c r="E336" s="1226">
        <v>0.34814000000000001</v>
      </c>
      <c r="F336" s="1226">
        <v>0.1152</v>
      </c>
      <c r="G336" s="1226">
        <v>1.2409999999999999E-2</v>
      </c>
      <c r="H336" s="1226">
        <v>0.10279000000000001</v>
      </c>
      <c r="I336" s="1227"/>
    </row>
    <row r="337" spans="1:9">
      <c r="A337" s="1227">
        <f t="shared" si="6"/>
        <v>2019</v>
      </c>
      <c r="B337" s="1230">
        <v>43704</v>
      </c>
      <c r="C337" s="1226">
        <v>2.5399999999999999E-2</v>
      </c>
      <c r="D337" s="1226">
        <v>9.0370000000000006E-2</v>
      </c>
      <c r="E337" s="1226">
        <v>0.34798000000000001</v>
      </c>
      <c r="F337" s="1226">
        <v>0.11572</v>
      </c>
      <c r="G337" s="1226">
        <v>1.2500000000000001E-2</v>
      </c>
      <c r="H337" s="1226">
        <v>0.10322000000000001</v>
      </c>
      <c r="I337" s="1227"/>
    </row>
    <row r="338" spans="1:9">
      <c r="A338" s="1227">
        <f t="shared" si="6"/>
        <v>2019</v>
      </c>
      <c r="B338" s="1230">
        <v>43703</v>
      </c>
      <c r="C338" s="1226">
        <v>2.5489999999999999E-2</v>
      </c>
      <c r="D338" s="1226">
        <v>9.078E-2</v>
      </c>
      <c r="E338" s="1226">
        <v>0.34817999999999999</v>
      </c>
      <c r="F338" s="1226">
        <v>0.11565</v>
      </c>
      <c r="G338" s="1226">
        <v>1.1900000000000001E-2</v>
      </c>
      <c r="H338" s="1226">
        <v>0.10375</v>
      </c>
      <c r="I338" s="1227"/>
    </row>
    <row r="339" spans="1:9">
      <c r="A339" s="1227">
        <f t="shared" si="6"/>
        <v>2019</v>
      </c>
      <c r="B339" s="1230">
        <v>43700</v>
      </c>
      <c r="C339" s="1226">
        <v>2.5080000000000002E-2</v>
      </c>
      <c r="D339" s="1226">
        <v>9.1109999999999997E-2</v>
      </c>
      <c r="E339" s="1226">
        <v>0.34800999999999999</v>
      </c>
      <c r="F339" s="1226">
        <v>0.11524</v>
      </c>
      <c r="G339" s="1226">
        <v>1.252E-2</v>
      </c>
      <c r="H339" s="1226">
        <v>0.10272000000000001</v>
      </c>
      <c r="I339" s="1227"/>
    </row>
    <row r="340" spans="1:9">
      <c r="A340" s="1227">
        <f t="shared" si="6"/>
        <v>2019</v>
      </c>
      <c r="B340" s="1230">
        <v>43699</v>
      </c>
      <c r="C340" s="1226">
        <v>2.5059999999999999E-2</v>
      </c>
      <c r="D340" s="1226">
        <v>9.1079999999999994E-2</v>
      </c>
      <c r="E340" s="1226">
        <v>0.34771999999999997</v>
      </c>
      <c r="F340" s="1226">
        <v>0.1154</v>
      </c>
      <c r="G340" s="1226">
        <v>1.23E-2</v>
      </c>
      <c r="H340" s="1226">
        <v>0.1031</v>
      </c>
      <c r="I340" s="1227"/>
    </row>
    <row r="341" spans="1:9">
      <c r="A341" s="1227">
        <f t="shared" si="6"/>
        <v>2019</v>
      </c>
      <c r="B341" s="1230">
        <v>43698</v>
      </c>
      <c r="C341" s="1226">
        <v>2.4989999999999998E-2</v>
      </c>
      <c r="D341" s="1226">
        <v>9.4390000000000002E-2</v>
      </c>
      <c r="E341" s="1226">
        <v>0.34760000000000002</v>
      </c>
      <c r="F341" s="1226">
        <v>0.11709</v>
      </c>
      <c r="G341" s="1226">
        <v>1.2800000000000001E-2</v>
      </c>
      <c r="H341" s="1226">
        <v>0.10428999999999999</v>
      </c>
      <c r="I341" s="1227"/>
    </row>
    <row r="342" spans="1:9">
      <c r="A342" s="1227">
        <f t="shared" si="6"/>
        <v>2019</v>
      </c>
      <c r="B342" s="1230">
        <v>43697</v>
      </c>
      <c r="C342" s="1226">
        <v>2.503E-2</v>
      </c>
      <c r="D342" s="1226">
        <v>9.4420000000000004E-2</v>
      </c>
      <c r="E342" s="1226">
        <v>0.34686</v>
      </c>
      <c r="F342" s="1226">
        <v>0.11731</v>
      </c>
      <c r="G342" s="1226">
        <v>1.2E-2</v>
      </c>
      <c r="H342" s="1226">
        <v>0.10531</v>
      </c>
      <c r="I342" s="1227"/>
    </row>
    <row r="343" spans="1:9">
      <c r="A343" s="1227">
        <f t="shared" si="6"/>
        <v>2019</v>
      </c>
      <c r="B343" s="1230">
        <v>43696</v>
      </c>
      <c r="C343" s="1226">
        <v>2.529E-2</v>
      </c>
      <c r="D343" s="1226">
        <v>9.4020000000000006E-2</v>
      </c>
      <c r="E343" s="1226">
        <v>0.34678999999999999</v>
      </c>
      <c r="F343" s="1226">
        <v>0.11713</v>
      </c>
      <c r="G343" s="1226">
        <v>1.183E-2</v>
      </c>
      <c r="H343" s="1226">
        <v>0.1053</v>
      </c>
      <c r="I343" s="1227"/>
    </row>
    <row r="344" spans="1:9">
      <c r="A344" s="1227">
        <f t="shared" si="6"/>
        <v>2019</v>
      </c>
      <c r="B344" s="1230">
        <v>43693</v>
      </c>
      <c r="C344" s="1226">
        <v>2.5430000000000001E-2</v>
      </c>
      <c r="D344" s="1226">
        <v>9.0590000000000004E-2</v>
      </c>
      <c r="E344" s="1226">
        <v>0.34656999999999999</v>
      </c>
      <c r="F344" s="1226">
        <v>0.11561</v>
      </c>
      <c r="G344" s="1226">
        <v>1.17E-2</v>
      </c>
      <c r="H344" s="1226">
        <v>0.10391</v>
      </c>
      <c r="I344" s="1227"/>
    </row>
    <row r="345" spans="1:9">
      <c r="A345" s="1227">
        <f t="shared" si="6"/>
        <v>2019</v>
      </c>
      <c r="B345" s="1230">
        <v>43691</v>
      </c>
      <c r="C345" s="1226">
        <v>2.5309999999999999E-2</v>
      </c>
      <c r="D345" s="1226">
        <v>9.0039999999999995E-2</v>
      </c>
      <c r="E345" s="1226">
        <v>0.34644000000000003</v>
      </c>
      <c r="F345" s="1226">
        <v>0.11505</v>
      </c>
      <c r="G345" s="1226">
        <v>1.225E-2</v>
      </c>
      <c r="H345" s="1226">
        <v>0.1028</v>
      </c>
      <c r="I345" s="1227"/>
    </row>
    <row r="346" spans="1:9">
      <c r="A346" s="1227">
        <f t="shared" si="6"/>
        <v>2019</v>
      </c>
      <c r="B346" s="1230">
        <v>43690</v>
      </c>
      <c r="C346" s="1226">
        <v>2.547E-2</v>
      </c>
      <c r="D346" s="1226">
        <v>9.0670000000000001E-2</v>
      </c>
      <c r="E346" s="1226">
        <v>0.34669</v>
      </c>
      <c r="F346" s="1226">
        <v>0.11518</v>
      </c>
      <c r="G346" s="1226">
        <v>1.2200000000000001E-2</v>
      </c>
      <c r="H346" s="1226">
        <v>0.10298</v>
      </c>
      <c r="I346" s="1227"/>
    </row>
    <row r="347" spans="1:9">
      <c r="A347" s="1227">
        <f t="shared" si="6"/>
        <v>2019</v>
      </c>
      <c r="B347" s="1230">
        <v>43689</v>
      </c>
      <c r="C347" s="1226">
        <v>2.5239999999999999E-2</v>
      </c>
      <c r="D347" s="1226">
        <v>8.8400000000000006E-2</v>
      </c>
      <c r="E347" s="1226">
        <v>0.34661999999999998</v>
      </c>
      <c r="F347" s="1226">
        <v>0.11391</v>
      </c>
      <c r="G347" s="1226">
        <v>1.282E-2</v>
      </c>
      <c r="H347" s="1226">
        <v>0.10109</v>
      </c>
      <c r="I347" s="1227"/>
    </row>
    <row r="348" spans="1:9">
      <c r="A348" s="1227">
        <f t="shared" si="6"/>
        <v>2019</v>
      </c>
      <c r="B348" s="1230">
        <v>43686</v>
      </c>
      <c r="C348" s="1226">
        <v>2.5239999999999999E-2</v>
      </c>
      <c r="D348" s="1226">
        <v>9.0120000000000006E-2</v>
      </c>
      <c r="E348" s="1226">
        <v>0.34525</v>
      </c>
      <c r="F348" s="1226">
        <v>0.11466</v>
      </c>
      <c r="G348" s="1226">
        <v>1.2800000000000001E-2</v>
      </c>
      <c r="H348" s="1226">
        <v>0.10186000000000001</v>
      </c>
      <c r="I348" s="1227"/>
    </row>
    <row r="349" spans="1:9">
      <c r="A349" s="1227">
        <f t="shared" si="6"/>
        <v>2019</v>
      </c>
      <c r="B349" s="1230">
        <v>43685</v>
      </c>
      <c r="C349" s="1226">
        <v>2.5440000000000001E-2</v>
      </c>
      <c r="D349" s="1226">
        <v>8.949E-2</v>
      </c>
      <c r="E349" s="1226">
        <v>0.3453</v>
      </c>
      <c r="F349" s="1226">
        <v>0.11496000000000001</v>
      </c>
      <c r="G349" s="1226">
        <v>1.272E-2</v>
      </c>
      <c r="H349" s="1226">
        <v>0.10224</v>
      </c>
      <c r="I349" s="1227"/>
    </row>
    <row r="350" spans="1:9">
      <c r="A350" s="1227">
        <f t="shared" si="6"/>
        <v>2019</v>
      </c>
      <c r="B350" s="1230">
        <v>43684</v>
      </c>
      <c r="C350" s="1226">
        <v>2.5530000000000001E-2</v>
      </c>
      <c r="D350" s="1226">
        <v>8.9389999999999997E-2</v>
      </c>
      <c r="E350" s="1226">
        <v>0.34527999999999998</v>
      </c>
      <c r="F350" s="1226">
        <v>0.11514000000000001</v>
      </c>
      <c r="G350" s="1226">
        <v>1.247E-2</v>
      </c>
      <c r="H350" s="1226">
        <v>0.10267</v>
      </c>
      <c r="I350" s="1227"/>
    </row>
    <row r="351" spans="1:9">
      <c r="A351" s="1227">
        <f t="shared" si="6"/>
        <v>2019</v>
      </c>
      <c r="B351" s="1230">
        <v>43683</v>
      </c>
      <c r="C351" s="1226">
        <v>2.5399999999999999E-2</v>
      </c>
      <c r="D351" s="1226">
        <v>8.831E-2</v>
      </c>
      <c r="E351" s="1226">
        <v>0.34532000000000002</v>
      </c>
      <c r="F351" s="1226">
        <v>0.11430999999999999</v>
      </c>
      <c r="G351" s="1226">
        <v>1.255E-2</v>
      </c>
      <c r="H351" s="1226">
        <v>0.10176</v>
      </c>
      <c r="I351" s="1227"/>
    </row>
    <row r="352" spans="1:9">
      <c r="A352" s="1227">
        <f t="shared" si="6"/>
        <v>2019</v>
      </c>
      <c r="B352" s="1230">
        <v>43682</v>
      </c>
      <c r="C352" s="1226">
        <v>2.5020000000000001E-2</v>
      </c>
      <c r="D352" s="1226">
        <v>8.8669999999999999E-2</v>
      </c>
      <c r="E352" s="1226">
        <v>0.34592000000000001</v>
      </c>
      <c r="F352" s="1226">
        <v>0.114</v>
      </c>
      <c r="G352" s="1226">
        <v>1.247E-2</v>
      </c>
      <c r="H352" s="1226">
        <v>0.10153</v>
      </c>
      <c r="I352" s="1227"/>
    </row>
    <row r="353" spans="1:9">
      <c r="A353" s="1227">
        <f t="shared" si="6"/>
        <v>2019</v>
      </c>
      <c r="B353" s="1230">
        <v>43679</v>
      </c>
      <c r="C353" s="1226">
        <v>2.4420000000000001E-2</v>
      </c>
      <c r="D353" s="1226">
        <v>9.1469999999999996E-2</v>
      </c>
      <c r="E353" s="1226">
        <v>0.34245999999999999</v>
      </c>
      <c r="F353" s="1226">
        <v>0.11388</v>
      </c>
      <c r="G353" s="1226">
        <v>1.34E-2</v>
      </c>
      <c r="H353" s="1226">
        <v>0.10048</v>
      </c>
      <c r="I353" s="1227"/>
    </row>
    <row r="354" spans="1:9">
      <c r="A354" s="1227">
        <f t="shared" si="6"/>
        <v>2019</v>
      </c>
      <c r="B354" s="1230">
        <v>43678</v>
      </c>
      <c r="C354" s="1226">
        <v>2.418E-2</v>
      </c>
      <c r="D354" s="1226">
        <v>9.2490000000000003E-2</v>
      </c>
      <c r="E354" s="1226">
        <v>0.34173999999999999</v>
      </c>
      <c r="F354" s="1226">
        <v>0.11387</v>
      </c>
      <c r="G354" s="1226">
        <v>1.4120000000000001E-2</v>
      </c>
      <c r="H354" s="1226">
        <v>9.9750000000000005E-2</v>
      </c>
      <c r="I354" s="1227"/>
    </row>
    <row r="355" spans="1:9">
      <c r="A355" s="1227">
        <f t="shared" si="6"/>
        <v>2019</v>
      </c>
      <c r="B355" s="1230">
        <v>43677</v>
      </c>
      <c r="C355" s="1226">
        <v>2.419E-2</v>
      </c>
      <c r="D355" s="1226">
        <v>9.2100000000000001E-2</v>
      </c>
      <c r="E355" s="1226">
        <v>0.34145999999999999</v>
      </c>
      <c r="F355" s="1226">
        <v>0.11344</v>
      </c>
      <c r="G355" s="1226">
        <v>1.3849999999999999E-2</v>
      </c>
      <c r="H355" s="1226">
        <v>9.9589999999999998E-2</v>
      </c>
      <c r="I355" s="1227"/>
    </row>
    <row r="356" spans="1:9">
      <c r="A356" s="1227">
        <f t="shared" si="6"/>
        <v>2019</v>
      </c>
      <c r="B356" s="1230">
        <v>43676</v>
      </c>
      <c r="C356" s="1226">
        <v>2.3980000000000001E-2</v>
      </c>
      <c r="D356" s="1226">
        <v>9.1359999999999997E-2</v>
      </c>
      <c r="E356" s="1226">
        <v>0.3417</v>
      </c>
      <c r="F356" s="1226">
        <v>0.11298999999999999</v>
      </c>
      <c r="G356" s="1226">
        <v>1.41E-2</v>
      </c>
      <c r="H356" s="1226">
        <v>9.8890000000000006E-2</v>
      </c>
      <c r="I356" s="1227"/>
    </row>
    <row r="357" spans="1:9">
      <c r="A357" s="1227">
        <f t="shared" si="6"/>
        <v>2019</v>
      </c>
      <c r="B357" s="1230">
        <v>43675</v>
      </c>
      <c r="C357" s="1226">
        <v>2.4080000000000001E-2</v>
      </c>
      <c r="D357" s="1226">
        <v>9.3039999999999998E-2</v>
      </c>
      <c r="E357" s="1226">
        <v>0.34283000000000002</v>
      </c>
      <c r="F357" s="1226">
        <v>0.11389000000000001</v>
      </c>
      <c r="G357" s="1226">
        <v>1.4120000000000001E-2</v>
      </c>
      <c r="H357" s="1226">
        <v>9.9769999999999998E-2</v>
      </c>
      <c r="I357" s="1227"/>
    </row>
    <row r="358" spans="1:9">
      <c r="A358" s="1227">
        <f t="shared" si="6"/>
        <v>2019</v>
      </c>
      <c r="B358" s="1230">
        <v>43672</v>
      </c>
      <c r="C358" s="1226">
        <v>2.3650000000000001E-2</v>
      </c>
      <c r="D358" s="1226">
        <v>9.8610000000000003E-2</v>
      </c>
      <c r="E358" s="1226">
        <v>0.34798000000000001</v>
      </c>
      <c r="F358" s="1226">
        <v>0.11569</v>
      </c>
      <c r="G358" s="1226">
        <v>1.4200000000000001E-2</v>
      </c>
      <c r="H358" s="1226">
        <v>0.10149</v>
      </c>
      <c r="I358" s="1227"/>
    </row>
    <row r="359" spans="1:9">
      <c r="A359" s="1227">
        <f t="shared" si="6"/>
        <v>2019</v>
      </c>
      <c r="B359" s="1230">
        <v>43671</v>
      </c>
      <c r="C359" s="1226">
        <v>2.3529999999999999E-2</v>
      </c>
      <c r="D359" s="1226">
        <v>9.5509999999999998E-2</v>
      </c>
      <c r="E359" s="1226">
        <v>0.34720000000000001</v>
      </c>
      <c r="F359" s="1226">
        <v>0.11451</v>
      </c>
      <c r="G359" s="1226">
        <v>1.4120000000000001E-2</v>
      </c>
      <c r="H359" s="1226">
        <v>0.10038999999999999</v>
      </c>
      <c r="I359" s="1227"/>
    </row>
    <row r="360" spans="1:9">
      <c r="A360" s="1227">
        <f t="shared" si="6"/>
        <v>2019</v>
      </c>
      <c r="B360" s="1230">
        <v>43670</v>
      </c>
      <c r="C360" s="1226">
        <v>2.3470000000000001E-2</v>
      </c>
      <c r="D360" s="1226">
        <v>9.5200000000000007E-2</v>
      </c>
      <c r="E360" s="1226">
        <v>0.34638000000000002</v>
      </c>
      <c r="F360" s="1226">
        <v>0.11391</v>
      </c>
      <c r="G360" s="1226">
        <v>1.46E-2</v>
      </c>
      <c r="H360" s="1226">
        <v>9.9309999999999996E-2</v>
      </c>
      <c r="I360" s="1227"/>
    </row>
    <row r="361" spans="1:9">
      <c r="A361" s="1227">
        <f t="shared" si="6"/>
        <v>2019</v>
      </c>
      <c r="B361" s="1230">
        <v>43669</v>
      </c>
      <c r="C361" s="1226">
        <v>2.3369999999999998E-2</v>
      </c>
      <c r="D361" s="1226">
        <v>8.7290000000000006E-2</v>
      </c>
      <c r="E361" s="1226">
        <v>0.34605000000000002</v>
      </c>
      <c r="F361" s="1226">
        <v>0.11047</v>
      </c>
      <c r="G361" s="1226">
        <v>1.472E-2</v>
      </c>
      <c r="H361" s="1226">
        <v>9.5750000000000002E-2</v>
      </c>
      <c r="I361" s="1227"/>
    </row>
    <row r="362" spans="1:9">
      <c r="A362" s="1227">
        <f t="shared" si="6"/>
        <v>2019</v>
      </c>
      <c r="B362" s="1230">
        <v>43668</v>
      </c>
      <c r="C362" s="1226">
        <v>2.3230000000000001E-2</v>
      </c>
      <c r="D362" s="1226">
        <v>9.5329999999999998E-2</v>
      </c>
      <c r="E362" s="1226">
        <v>0.34516000000000002</v>
      </c>
      <c r="F362" s="1226">
        <v>0.11441999999999999</v>
      </c>
      <c r="G362" s="1226">
        <v>1.4619999999999999E-2</v>
      </c>
      <c r="H362" s="1226">
        <v>9.98E-2</v>
      </c>
      <c r="I362" s="1227"/>
    </row>
    <row r="363" spans="1:9">
      <c r="A363" s="1227">
        <f t="shared" si="6"/>
        <v>2019</v>
      </c>
      <c r="B363" s="1230">
        <v>43665</v>
      </c>
      <c r="C363" s="1226">
        <v>2.3220000000000001E-2</v>
      </c>
      <c r="D363" s="1226">
        <v>9.7530000000000006E-2</v>
      </c>
      <c r="E363" s="1226">
        <v>0.34633999999999998</v>
      </c>
      <c r="F363" s="1226">
        <v>0.11538</v>
      </c>
      <c r="G363" s="1226">
        <v>1.465E-2</v>
      </c>
      <c r="H363" s="1226">
        <v>0.10073</v>
      </c>
      <c r="I363" s="1227"/>
    </row>
    <row r="364" spans="1:9">
      <c r="A364" s="1227">
        <f t="shared" si="6"/>
        <v>2019</v>
      </c>
      <c r="B364" s="1230">
        <v>43664</v>
      </c>
      <c r="C364" s="1226">
        <v>2.3570000000000001E-2</v>
      </c>
      <c r="D364" s="1226">
        <v>9.783E-2</v>
      </c>
      <c r="E364" s="1226">
        <v>0.34661999999999998</v>
      </c>
      <c r="F364" s="1226">
        <v>0.11564000000000001</v>
      </c>
      <c r="G364" s="1226">
        <v>1.477E-2</v>
      </c>
      <c r="H364" s="1226">
        <v>0.10087</v>
      </c>
      <c r="I364" s="1227"/>
    </row>
    <row r="365" spans="1:9">
      <c r="A365" s="1227">
        <f t="shared" si="6"/>
        <v>2019</v>
      </c>
      <c r="B365" s="1230">
        <v>43663</v>
      </c>
      <c r="C365" s="1226">
        <v>2.349E-2</v>
      </c>
      <c r="D365" s="1226">
        <v>9.7879999999999995E-2</v>
      </c>
      <c r="E365" s="1226">
        <v>0.34633999999999998</v>
      </c>
      <c r="F365" s="1226">
        <v>0.11537</v>
      </c>
      <c r="G365" s="1226">
        <v>1.542E-2</v>
      </c>
      <c r="H365" s="1226">
        <v>9.9949999999999997E-2</v>
      </c>
      <c r="I365" s="1227"/>
    </row>
    <row r="366" spans="1:9">
      <c r="A366" s="1227">
        <f t="shared" si="6"/>
        <v>2019</v>
      </c>
      <c r="B366" s="1230">
        <v>43662</v>
      </c>
      <c r="C366" s="1226">
        <v>2.3279999999999999E-2</v>
      </c>
      <c r="D366" s="1226">
        <v>9.8129999999999995E-2</v>
      </c>
      <c r="E366" s="1226">
        <v>0.34603</v>
      </c>
      <c r="F366" s="1226">
        <v>0.11509</v>
      </c>
      <c r="G366" s="1226">
        <v>1.5699999999999999E-2</v>
      </c>
      <c r="H366" s="1226">
        <v>9.9390000000000006E-2</v>
      </c>
      <c r="I366" s="1227"/>
    </row>
    <row r="367" spans="1:9">
      <c r="A367" s="1227">
        <f t="shared" si="6"/>
        <v>2019</v>
      </c>
      <c r="B367" s="1230">
        <v>43661</v>
      </c>
      <c r="C367" s="1226">
        <v>2.3369999999999998E-2</v>
      </c>
      <c r="D367" s="1226">
        <v>9.6589999999999995E-2</v>
      </c>
      <c r="E367" s="1226">
        <v>0.34501999999999999</v>
      </c>
      <c r="F367" s="1226">
        <v>0.11494</v>
      </c>
      <c r="G367" s="1226">
        <v>1.5810000000000001E-2</v>
      </c>
      <c r="H367" s="1226">
        <v>9.9129999999999996E-2</v>
      </c>
      <c r="I367" s="1227"/>
    </row>
    <row r="368" spans="1:9">
      <c r="A368" s="1227">
        <f t="shared" si="6"/>
        <v>2019</v>
      </c>
      <c r="B368" s="1230">
        <v>43658</v>
      </c>
      <c r="C368" s="1226">
        <v>2.3269999999999999E-2</v>
      </c>
      <c r="D368" s="1226">
        <v>0.10031</v>
      </c>
      <c r="E368" s="1226">
        <v>0.34344000000000002</v>
      </c>
      <c r="F368" s="1226">
        <v>0.11644</v>
      </c>
      <c r="G368" s="1226">
        <v>1.5650000000000001E-2</v>
      </c>
      <c r="H368" s="1226">
        <v>0.10079</v>
      </c>
      <c r="I368" s="1227"/>
    </row>
    <row r="369" spans="1:9">
      <c r="A369" s="1227">
        <f t="shared" si="6"/>
        <v>2019</v>
      </c>
      <c r="B369" s="1230">
        <v>43657</v>
      </c>
      <c r="C369" s="1226">
        <v>2.3349999999999999E-2</v>
      </c>
      <c r="D369" s="1226">
        <v>9.9709999999999993E-2</v>
      </c>
      <c r="E369" s="1226">
        <v>0.34305000000000002</v>
      </c>
      <c r="F369" s="1226">
        <v>0.11716</v>
      </c>
      <c r="G369" s="1226">
        <v>1.55E-2</v>
      </c>
      <c r="H369" s="1226">
        <v>0.10166</v>
      </c>
      <c r="I369" s="1227"/>
    </row>
    <row r="370" spans="1:9">
      <c r="A370" s="1227">
        <f t="shared" si="6"/>
        <v>2019</v>
      </c>
      <c r="B370" s="1230">
        <v>43656</v>
      </c>
      <c r="C370" s="1226">
        <v>2.3599999999999999E-2</v>
      </c>
      <c r="D370" s="1226">
        <v>0.10678</v>
      </c>
      <c r="E370" s="1226">
        <v>0.34279999999999999</v>
      </c>
      <c r="F370" s="1226">
        <v>0.12174</v>
      </c>
      <c r="G370" s="1226">
        <v>1.5650000000000001E-2</v>
      </c>
      <c r="H370" s="1226">
        <v>0.10609</v>
      </c>
      <c r="I370" s="1227"/>
    </row>
    <row r="371" spans="1:9">
      <c r="A371" s="1227">
        <f t="shared" si="6"/>
        <v>2019</v>
      </c>
      <c r="B371" s="1230">
        <v>43655</v>
      </c>
      <c r="C371" s="1226">
        <v>2.3709999999999998E-2</v>
      </c>
      <c r="D371" s="1226">
        <v>0.10743999999999999</v>
      </c>
      <c r="E371" s="1226">
        <v>0.3427</v>
      </c>
      <c r="F371" s="1226">
        <v>0.12177</v>
      </c>
      <c r="G371" s="1226">
        <v>1.54E-2</v>
      </c>
      <c r="H371" s="1226">
        <v>0.10637000000000001</v>
      </c>
      <c r="I371" s="1227"/>
    </row>
    <row r="372" spans="1:9">
      <c r="A372" s="1227">
        <f t="shared" si="6"/>
        <v>2019</v>
      </c>
      <c r="B372" s="1230">
        <v>43654</v>
      </c>
      <c r="C372" s="1226">
        <v>2.3650000000000001E-2</v>
      </c>
      <c r="D372" s="1226">
        <v>0.10868</v>
      </c>
      <c r="E372" s="1226">
        <v>0.34381</v>
      </c>
      <c r="F372" s="1226">
        <v>0.12103</v>
      </c>
      <c r="G372" s="1226">
        <v>1.5299999999999999E-2</v>
      </c>
      <c r="H372" s="1226">
        <v>0.10573</v>
      </c>
      <c r="I372" s="1227"/>
    </row>
    <row r="373" spans="1:9">
      <c r="A373" s="1227">
        <f t="shared" si="6"/>
        <v>2019</v>
      </c>
      <c r="B373" s="1230">
        <v>43651</v>
      </c>
      <c r="C373" s="1226">
        <v>2.3140000000000001E-2</v>
      </c>
      <c r="D373" s="1226">
        <v>0.10129000000000001</v>
      </c>
      <c r="E373" s="1226">
        <v>0.34222999999999998</v>
      </c>
      <c r="F373" s="1226">
        <v>0.11475</v>
      </c>
      <c r="G373" s="1226">
        <v>1.537E-2</v>
      </c>
      <c r="H373" s="1226">
        <v>9.9379999999999996E-2</v>
      </c>
      <c r="I373" s="1227"/>
    </row>
    <row r="374" spans="1:9">
      <c r="A374" s="1227">
        <f t="shared" si="6"/>
        <v>2019</v>
      </c>
      <c r="B374" s="1230">
        <v>43650</v>
      </c>
      <c r="C374" s="1226">
        <v>2.3140000000000001E-2</v>
      </c>
      <c r="D374" s="1226">
        <v>9.8180000000000003E-2</v>
      </c>
      <c r="E374" s="1226">
        <v>0.33966000000000002</v>
      </c>
      <c r="F374" s="1226">
        <v>0.11383</v>
      </c>
      <c r="G374" s="1226">
        <v>1.52E-2</v>
      </c>
      <c r="H374" s="1226">
        <v>9.8629999999999995E-2</v>
      </c>
      <c r="I374" s="1227"/>
    </row>
    <row r="375" spans="1:9">
      <c r="A375" s="1227">
        <f t="shared" si="6"/>
        <v>2019</v>
      </c>
      <c r="B375" s="1230">
        <v>43649</v>
      </c>
      <c r="C375" s="1226">
        <v>2.334E-2</v>
      </c>
      <c r="D375" s="1226">
        <v>9.9040000000000003E-2</v>
      </c>
      <c r="E375" s="1226">
        <v>0.33714</v>
      </c>
      <c r="F375" s="1226">
        <v>0.1142</v>
      </c>
      <c r="G375" s="1226">
        <v>1.5219999999999999E-2</v>
      </c>
      <c r="H375" s="1226">
        <v>9.8979999999999999E-2</v>
      </c>
      <c r="I375" s="1227"/>
    </row>
    <row r="376" spans="1:9">
      <c r="A376" s="1227">
        <f t="shared" si="6"/>
        <v>2019</v>
      </c>
      <c r="B376" s="1230">
        <v>43648</v>
      </c>
      <c r="C376" s="1226">
        <v>2.3040000000000001E-2</v>
      </c>
      <c r="D376" s="1226">
        <v>9.7170000000000006E-2</v>
      </c>
      <c r="E376" s="1226">
        <v>0.33751999999999999</v>
      </c>
      <c r="F376" s="1226">
        <v>0.11274000000000001</v>
      </c>
      <c r="G376" s="1226">
        <v>1.5820000000000001E-2</v>
      </c>
      <c r="H376" s="1226">
        <v>9.6920000000000006E-2</v>
      </c>
      <c r="I376" s="1227"/>
    </row>
    <row r="377" spans="1:9">
      <c r="A377" s="1227">
        <f t="shared" si="6"/>
        <v>2019</v>
      </c>
      <c r="B377" s="1230">
        <v>43647</v>
      </c>
      <c r="C377" s="1226">
        <v>2.2929999999999999E-2</v>
      </c>
      <c r="D377" s="1226">
        <v>9.6369999999999997E-2</v>
      </c>
      <c r="E377" s="1226">
        <v>0.33653</v>
      </c>
      <c r="F377" s="1226">
        <v>0.11199000000000001</v>
      </c>
      <c r="G377" s="1226">
        <v>1.6119999999999999E-2</v>
      </c>
      <c r="H377" s="1226">
        <v>9.5869999999999997E-2</v>
      </c>
      <c r="I377" s="1227"/>
    </row>
    <row r="378" spans="1:9">
      <c r="A378" s="1227">
        <f t="shared" si="6"/>
        <v>2019</v>
      </c>
      <c r="B378" s="1230">
        <v>43644</v>
      </c>
      <c r="C378" s="1226">
        <v>2.2890000000000001E-2</v>
      </c>
      <c r="D378" s="1226">
        <v>9.5680000000000001E-2</v>
      </c>
      <c r="E378" s="1226">
        <v>0.33461999999999997</v>
      </c>
      <c r="F378" s="1226">
        <v>0.11234</v>
      </c>
      <c r="G378" s="1226">
        <v>1.5949999999999999E-2</v>
      </c>
      <c r="H378" s="1226">
        <v>9.6390000000000003E-2</v>
      </c>
      <c r="I378" s="1227"/>
    </row>
    <row r="379" spans="1:9">
      <c r="A379" s="1227">
        <f t="shared" si="6"/>
        <v>2019</v>
      </c>
      <c r="B379" s="1230">
        <v>43643</v>
      </c>
      <c r="C379" s="1226">
        <v>2.3E-2</v>
      </c>
      <c r="D379" s="1226">
        <v>9.7180000000000002E-2</v>
      </c>
      <c r="E379" s="1226">
        <v>0.33439999999999998</v>
      </c>
      <c r="F379" s="1226">
        <v>0.1129</v>
      </c>
      <c r="G379" s="1226">
        <v>1.6219999999999998E-2</v>
      </c>
      <c r="H379" s="1226">
        <v>9.6680000000000002E-2</v>
      </c>
      <c r="I379" s="1227"/>
    </row>
    <row r="380" spans="1:9">
      <c r="A380" s="1227">
        <f t="shared" si="6"/>
        <v>2019</v>
      </c>
      <c r="B380" s="1230">
        <v>43642</v>
      </c>
      <c r="C380" s="1226">
        <v>2.316E-2</v>
      </c>
      <c r="D380" s="1226">
        <v>9.7860000000000003E-2</v>
      </c>
      <c r="E380" s="1226">
        <v>0.33423000000000003</v>
      </c>
      <c r="F380" s="1226">
        <v>0.11322</v>
      </c>
      <c r="G380" s="1226">
        <v>1.602E-2</v>
      </c>
      <c r="H380" s="1226">
        <v>9.7199999999999995E-2</v>
      </c>
      <c r="I380" s="1227"/>
    </row>
    <row r="381" spans="1:9">
      <c r="A381" s="1227">
        <f t="shared" si="6"/>
        <v>2019</v>
      </c>
      <c r="B381" s="1230">
        <v>43641</v>
      </c>
      <c r="C381" s="1226">
        <v>2.317E-2</v>
      </c>
      <c r="D381" s="1226">
        <v>9.69E-2</v>
      </c>
      <c r="E381" s="1226">
        <v>0.33374999999999999</v>
      </c>
      <c r="F381" s="1226">
        <v>0.11278000000000001</v>
      </c>
      <c r="G381" s="1226">
        <v>1.5970000000000002E-2</v>
      </c>
      <c r="H381" s="1226">
        <v>9.6809999999999993E-2</v>
      </c>
      <c r="I381" s="1227"/>
    </row>
    <row r="382" spans="1:9">
      <c r="A382" s="1227">
        <f t="shared" si="6"/>
        <v>2019</v>
      </c>
      <c r="B382" s="1230">
        <v>43640</v>
      </c>
      <c r="C382" s="1226">
        <v>2.315E-2</v>
      </c>
      <c r="D382" s="1226">
        <v>0.10339</v>
      </c>
      <c r="E382" s="1226">
        <v>0.33244000000000001</v>
      </c>
      <c r="F382" s="1226">
        <v>0.11541</v>
      </c>
      <c r="G382" s="1226">
        <v>1.5650000000000001E-2</v>
      </c>
      <c r="H382" s="1226">
        <v>9.9760000000000001E-2</v>
      </c>
      <c r="I382" s="1227"/>
    </row>
    <row r="383" spans="1:9">
      <c r="A383" s="1227">
        <f t="shared" si="6"/>
        <v>2019</v>
      </c>
      <c r="B383" s="1230">
        <v>43637</v>
      </c>
      <c r="C383" s="1226">
        <v>2.315E-2</v>
      </c>
      <c r="D383" s="1226">
        <v>9.5369999999999996E-2</v>
      </c>
      <c r="E383" s="1226">
        <v>0.33138000000000001</v>
      </c>
      <c r="F383" s="1226">
        <v>0.1113</v>
      </c>
      <c r="G383" s="1226">
        <v>1.5699999999999999E-2</v>
      </c>
      <c r="H383" s="1226">
        <v>9.5600000000000004E-2</v>
      </c>
      <c r="I383" s="1227"/>
    </row>
    <row r="384" spans="1:9">
      <c r="A384" s="1227">
        <f t="shared" si="6"/>
        <v>2019</v>
      </c>
      <c r="B384" s="1230">
        <v>43636</v>
      </c>
      <c r="C384" s="1226">
        <v>2.3089999999999999E-2</v>
      </c>
      <c r="D384" s="1226">
        <v>9.529E-2</v>
      </c>
      <c r="E384" s="1226">
        <v>0.33058999999999999</v>
      </c>
      <c r="F384" s="1226">
        <v>0.11132</v>
      </c>
      <c r="G384" s="1226">
        <v>1.55E-2</v>
      </c>
      <c r="H384" s="1226">
        <v>9.5820000000000002E-2</v>
      </c>
      <c r="I384" s="1227"/>
    </row>
    <row r="385" spans="1:9">
      <c r="A385" s="1227">
        <f t="shared" si="6"/>
        <v>2019</v>
      </c>
      <c r="B385" s="1230">
        <v>43635</v>
      </c>
      <c r="C385" s="1226">
        <v>2.315E-2</v>
      </c>
      <c r="D385" s="1226">
        <v>9.5060000000000006E-2</v>
      </c>
      <c r="E385" s="1226">
        <v>0.3306</v>
      </c>
      <c r="F385" s="1226">
        <v>0.11138000000000001</v>
      </c>
      <c r="G385" s="1226">
        <v>1.5949999999999999E-2</v>
      </c>
      <c r="H385" s="1226">
        <v>9.5430000000000001E-2</v>
      </c>
      <c r="I385" s="1227"/>
    </row>
    <row r="386" spans="1:9">
      <c r="A386" s="1227">
        <f t="shared" si="6"/>
        <v>2019</v>
      </c>
      <c r="B386" s="1230">
        <v>43634</v>
      </c>
      <c r="C386" s="1226">
        <v>2.3460000000000002E-2</v>
      </c>
      <c r="D386" s="1226">
        <v>9.4109999999999999E-2</v>
      </c>
      <c r="E386" s="1226">
        <v>0.32912000000000002</v>
      </c>
      <c r="F386" s="1226">
        <v>0.11147</v>
      </c>
      <c r="G386" s="1226">
        <v>1.617E-2</v>
      </c>
      <c r="H386" s="1226">
        <v>9.5299999999999996E-2</v>
      </c>
      <c r="I386" s="1227"/>
    </row>
    <row r="387" spans="1:9">
      <c r="A387" s="1227">
        <f t="shared" si="6"/>
        <v>2019</v>
      </c>
      <c r="B387" s="1230">
        <v>43633</v>
      </c>
      <c r="C387" s="1226">
        <v>2.358E-2</v>
      </c>
      <c r="D387" s="1226">
        <v>9.3880000000000005E-2</v>
      </c>
      <c r="E387" s="1226">
        <v>0.32924999999999999</v>
      </c>
      <c r="F387" s="1226">
        <v>0.11183</v>
      </c>
      <c r="G387" s="1226">
        <v>1.6219999999999998E-2</v>
      </c>
      <c r="H387" s="1226">
        <v>9.5610000000000001E-2</v>
      </c>
      <c r="I387" s="1227"/>
    </row>
    <row r="388" spans="1:9">
      <c r="A388" s="1227">
        <f t="shared" si="6"/>
        <v>2019</v>
      </c>
      <c r="B388" s="1230">
        <v>43630</v>
      </c>
      <c r="C388" s="1226">
        <v>2.3529999999999999E-2</v>
      </c>
      <c r="D388" s="1226">
        <v>9.7430000000000003E-2</v>
      </c>
      <c r="E388" s="1226">
        <v>0.32712999999999998</v>
      </c>
      <c r="F388" s="1226">
        <v>0.11322</v>
      </c>
      <c r="G388" s="1226">
        <v>1.5869999999999999E-2</v>
      </c>
      <c r="H388" s="1226">
        <v>9.7350000000000006E-2</v>
      </c>
      <c r="I388" s="1227"/>
    </row>
    <row r="389" spans="1:9">
      <c r="A389" s="1227">
        <f t="shared" ref="A389:A452" si="7">YEAR(B389)</f>
        <v>2019</v>
      </c>
      <c r="B389" s="1230">
        <v>43629</v>
      </c>
      <c r="C389" s="1226">
        <v>2.3439999999999999E-2</v>
      </c>
      <c r="D389" s="1226">
        <v>9.7780000000000006E-2</v>
      </c>
      <c r="E389" s="1226">
        <v>0.32546000000000003</v>
      </c>
      <c r="F389" s="1226">
        <v>0.11314</v>
      </c>
      <c r="G389" s="1226">
        <v>1.627E-2</v>
      </c>
      <c r="H389" s="1226">
        <v>9.6869999999999998E-2</v>
      </c>
      <c r="I389" s="1227"/>
    </row>
    <row r="390" spans="1:9">
      <c r="A390" s="1227">
        <f t="shared" si="7"/>
        <v>2019</v>
      </c>
      <c r="B390" s="1230">
        <v>43628</v>
      </c>
      <c r="C390" s="1226">
        <v>2.334E-2</v>
      </c>
      <c r="D390" s="1226">
        <v>9.6960000000000005E-2</v>
      </c>
      <c r="E390" s="1226">
        <v>0.32540999999999998</v>
      </c>
      <c r="F390" s="1226">
        <v>0.11297</v>
      </c>
      <c r="G390" s="1226">
        <v>1.602E-2</v>
      </c>
      <c r="H390" s="1226">
        <v>9.6949999999999995E-2</v>
      </c>
      <c r="I390" s="1227"/>
    </row>
    <row r="391" spans="1:9">
      <c r="A391" s="1227">
        <f t="shared" si="7"/>
        <v>2019</v>
      </c>
      <c r="B391" s="1230">
        <v>43627</v>
      </c>
      <c r="C391" s="1226">
        <v>2.3310000000000001E-2</v>
      </c>
      <c r="D391" s="1226">
        <v>9.7089999999999996E-2</v>
      </c>
      <c r="E391" s="1226">
        <v>0.32543</v>
      </c>
      <c r="F391" s="1226">
        <v>0.11336</v>
      </c>
      <c r="G391" s="1226">
        <v>1.6719999999999999E-2</v>
      </c>
      <c r="H391" s="1226">
        <v>9.6640000000000004E-2</v>
      </c>
      <c r="I391" s="1227"/>
    </row>
    <row r="392" spans="1:9">
      <c r="A392" s="1227">
        <f t="shared" si="7"/>
        <v>2019</v>
      </c>
      <c r="B392" s="1230">
        <v>43626</v>
      </c>
      <c r="C392" s="1226">
        <v>2.3439999999999999E-2</v>
      </c>
      <c r="D392" s="1226">
        <v>9.7509999999999999E-2</v>
      </c>
      <c r="E392" s="1226">
        <v>0.32511000000000001</v>
      </c>
      <c r="F392" s="1226">
        <v>0.11397</v>
      </c>
      <c r="G392" s="1226">
        <v>1.6619999999999999E-2</v>
      </c>
      <c r="H392" s="1226">
        <v>9.7350000000000006E-2</v>
      </c>
      <c r="I392" s="1227"/>
    </row>
    <row r="393" spans="1:9">
      <c r="A393" s="1227">
        <f t="shared" si="7"/>
        <v>2019</v>
      </c>
      <c r="B393" s="1230">
        <v>43623</v>
      </c>
      <c r="C393" s="1226">
        <v>2.3810000000000001E-2</v>
      </c>
      <c r="D393" s="1226">
        <v>9.6820000000000003E-2</v>
      </c>
      <c r="E393" s="1226">
        <v>0.32422000000000001</v>
      </c>
      <c r="F393" s="1226">
        <v>0.11445</v>
      </c>
      <c r="G393" s="1226">
        <v>1.6549999999999999E-2</v>
      </c>
      <c r="H393" s="1226">
        <v>9.7900000000000001E-2</v>
      </c>
      <c r="I393" s="1227"/>
    </row>
    <row r="394" spans="1:9">
      <c r="A394" s="1227">
        <f t="shared" si="7"/>
        <v>2019</v>
      </c>
      <c r="B394" s="1230">
        <v>43621</v>
      </c>
      <c r="C394" s="1226">
        <v>2.384E-2</v>
      </c>
      <c r="D394" s="1226">
        <v>9.6689999999999998E-2</v>
      </c>
      <c r="E394" s="1226">
        <v>0.32438</v>
      </c>
      <c r="F394" s="1226">
        <v>0.11453000000000001</v>
      </c>
      <c r="G394" s="1226">
        <v>1.6500000000000001E-2</v>
      </c>
      <c r="H394" s="1226">
        <v>9.8030000000000006E-2</v>
      </c>
      <c r="I394" s="1227"/>
    </row>
    <row r="395" spans="1:9">
      <c r="A395" s="1227">
        <f t="shared" si="7"/>
        <v>2019</v>
      </c>
      <c r="B395" s="1230">
        <v>43620</v>
      </c>
      <c r="C395" s="1226">
        <v>2.3859999999999999E-2</v>
      </c>
      <c r="D395" s="1226">
        <v>9.715E-2</v>
      </c>
      <c r="E395" s="1226">
        <v>0.32412000000000002</v>
      </c>
      <c r="F395" s="1226">
        <v>0.11466</v>
      </c>
      <c r="G395" s="1226">
        <v>1.685E-2</v>
      </c>
      <c r="H395" s="1226">
        <v>9.7809999999999994E-2</v>
      </c>
      <c r="I395" s="1227"/>
    </row>
    <row r="396" spans="1:9">
      <c r="A396" s="1227">
        <f t="shared" si="7"/>
        <v>2019</v>
      </c>
      <c r="B396" s="1230">
        <v>43619</v>
      </c>
      <c r="C396" s="1226">
        <v>2.383E-2</v>
      </c>
      <c r="D396" s="1226">
        <v>9.6640000000000004E-2</v>
      </c>
      <c r="E396" s="1226">
        <v>0.32418000000000002</v>
      </c>
      <c r="F396" s="1226">
        <v>0.11459</v>
      </c>
      <c r="G396" s="1226">
        <v>1.685E-2</v>
      </c>
      <c r="H396" s="1226">
        <v>9.7739999999999994E-2</v>
      </c>
      <c r="I396" s="1227"/>
    </row>
    <row r="397" spans="1:9">
      <c r="A397" s="1227">
        <f t="shared" si="7"/>
        <v>2019</v>
      </c>
      <c r="B397" s="1230">
        <v>43616</v>
      </c>
      <c r="C397" s="1226">
        <v>2.4119999999999999E-2</v>
      </c>
      <c r="D397" s="1226">
        <v>9.8479999999999998E-2</v>
      </c>
      <c r="E397" s="1226">
        <v>0.32158999999999999</v>
      </c>
      <c r="F397" s="1226">
        <v>0.11620999999999999</v>
      </c>
      <c r="G397" s="1226">
        <v>1.669E-2</v>
      </c>
      <c r="H397" s="1226">
        <v>9.9519999999999997E-2</v>
      </c>
      <c r="I397" s="1227"/>
    </row>
    <row r="398" spans="1:9">
      <c r="A398" s="1227">
        <f t="shared" si="7"/>
        <v>2019</v>
      </c>
      <c r="B398" s="1230">
        <v>43615</v>
      </c>
      <c r="C398" s="1226">
        <v>2.4140000000000002E-2</v>
      </c>
      <c r="D398" s="1226">
        <v>9.8339999999999997E-2</v>
      </c>
      <c r="E398" s="1226">
        <v>0.32186999999999999</v>
      </c>
      <c r="F398" s="1226">
        <v>0.11625000000000001</v>
      </c>
      <c r="G398" s="1226">
        <v>1.7409999999999998E-2</v>
      </c>
      <c r="H398" s="1226">
        <v>9.8839999999999997E-2</v>
      </c>
      <c r="I398" s="1227"/>
    </row>
    <row r="399" spans="1:9">
      <c r="A399" s="1227">
        <f t="shared" si="7"/>
        <v>2019</v>
      </c>
      <c r="B399" s="1230">
        <v>43614</v>
      </c>
      <c r="C399" s="1226">
        <v>2.436E-2</v>
      </c>
      <c r="D399" s="1226">
        <v>9.8570000000000005E-2</v>
      </c>
      <c r="E399" s="1226">
        <v>0.32027</v>
      </c>
      <c r="F399" s="1226">
        <v>0.11676</v>
      </c>
      <c r="G399" s="1226">
        <v>1.7350000000000001E-2</v>
      </c>
      <c r="H399" s="1226">
        <v>9.9409999999999998E-2</v>
      </c>
      <c r="I399" s="1227"/>
    </row>
    <row r="400" spans="1:9">
      <c r="A400" s="1227">
        <f t="shared" si="7"/>
        <v>2019</v>
      </c>
      <c r="B400" s="1230">
        <v>43613</v>
      </c>
      <c r="C400" s="1226">
        <v>2.4109999999999999E-2</v>
      </c>
      <c r="D400" s="1226">
        <v>9.8760000000000001E-2</v>
      </c>
      <c r="E400" s="1226">
        <v>0.31947999999999999</v>
      </c>
      <c r="F400" s="1226">
        <v>0.11612</v>
      </c>
      <c r="G400" s="1226">
        <v>1.787E-2</v>
      </c>
      <c r="H400" s="1226">
        <v>9.8250000000000004E-2</v>
      </c>
      <c r="I400" s="1227"/>
    </row>
    <row r="401" spans="1:9">
      <c r="A401" s="1227">
        <f t="shared" si="7"/>
        <v>2019</v>
      </c>
      <c r="B401" s="1230">
        <v>43612</v>
      </c>
      <c r="C401" s="1226">
        <v>2.4129999999999999E-2</v>
      </c>
      <c r="D401" s="1226">
        <v>9.6740000000000007E-2</v>
      </c>
      <c r="E401" s="1226">
        <v>0.31913999999999998</v>
      </c>
      <c r="F401" s="1226">
        <v>0.11562</v>
      </c>
      <c r="G401" s="1226">
        <v>1.7950000000000001E-2</v>
      </c>
      <c r="H401" s="1226">
        <v>9.7670000000000007E-2</v>
      </c>
      <c r="I401" s="1227"/>
    </row>
    <row r="402" spans="1:9">
      <c r="A402" s="1227">
        <f t="shared" si="7"/>
        <v>2019</v>
      </c>
      <c r="B402" s="1230">
        <v>43609</v>
      </c>
      <c r="C402" s="1226">
        <v>2.4140000000000002E-2</v>
      </c>
      <c r="D402" s="1226">
        <v>9.6240000000000006E-2</v>
      </c>
      <c r="E402" s="1226">
        <v>0.31927</v>
      </c>
      <c r="F402" s="1226">
        <v>0.11564000000000001</v>
      </c>
      <c r="G402" s="1226">
        <v>1.7950000000000001E-2</v>
      </c>
      <c r="H402" s="1226">
        <v>9.7689999999999999E-2</v>
      </c>
      <c r="I402" s="1227"/>
    </row>
    <row r="403" spans="1:9">
      <c r="A403" s="1227">
        <f t="shared" si="7"/>
        <v>2019</v>
      </c>
      <c r="B403" s="1230">
        <v>43608</v>
      </c>
      <c r="C403" s="1226">
        <v>2.3980000000000001E-2</v>
      </c>
      <c r="D403" s="1226">
        <v>9.4969999999999999E-2</v>
      </c>
      <c r="E403" s="1226">
        <v>0.31949</v>
      </c>
      <c r="F403" s="1226">
        <v>0.11525000000000001</v>
      </c>
      <c r="G403" s="1226">
        <v>1.7999999999999999E-2</v>
      </c>
      <c r="H403" s="1226">
        <v>9.7250000000000003E-2</v>
      </c>
      <c r="I403" s="1227"/>
    </row>
    <row r="404" spans="1:9">
      <c r="A404" s="1227">
        <f t="shared" si="7"/>
        <v>2019</v>
      </c>
      <c r="B404" s="1230">
        <v>43607</v>
      </c>
      <c r="C404" s="1226">
        <v>2.392E-2</v>
      </c>
      <c r="D404" s="1226">
        <v>9.5210000000000003E-2</v>
      </c>
      <c r="E404" s="1226">
        <v>0.31936999999999999</v>
      </c>
      <c r="F404" s="1226">
        <v>0.11576</v>
      </c>
      <c r="G404" s="1226">
        <v>1.8249999999999999E-2</v>
      </c>
      <c r="H404" s="1226">
        <v>9.7509999999999999E-2</v>
      </c>
      <c r="I404" s="1227"/>
    </row>
    <row r="405" spans="1:9">
      <c r="A405" s="1227">
        <f t="shared" si="7"/>
        <v>2019</v>
      </c>
      <c r="B405" s="1230">
        <v>43606</v>
      </c>
      <c r="C405" s="1226">
        <v>2.3959999999999999E-2</v>
      </c>
      <c r="D405" s="1226">
        <v>9.511E-2</v>
      </c>
      <c r="E405" s="1226">
        <v>0.31962000000000002</v>
      </c>
      <c r="F405" s="1226">
        <v>0.11584999999999999</v>
      </c>
      <c r="G405" s="1226">
        <v>1.8350000000000002E-2</v>
      </c>
      <c r="H405" s="1226">
        <v>9.7500000000000003E-2</v>
      </c>
      <c r="I405" s="1227"/>
    </row>
    <row r="406" spans="1:9">
      <c r="A406" s="1227">
        <f t="shared" si="7"/>
        <v>2019</v>
      </c>
      <c r="B406" s="1230">
        <v>43605</v>
      </c>
      <c r="C406" s="1226">
        <v>2.4029999999999999E-2</v>
      </c>
      <c r="D406" s="1226">
        <v>9.5680000000000001E-2</v>
      </c>
      <c r="E406" s="1226">
        <v>0.31914999999999999</v>
      </c>
      <c r="F406" s="1226">
        <v>0.11592</v>
      </c>
      <c r="G406" s="1226">
        <v>1.847E-2</v>
      </c>
      <c r="H406" s="1226">
        <v>9.7449999999999995E-2</v>
      </c>
      <c r="I406" s="1227"/>
    </row>
    <row r="407" spans="1:9">
      <c r="A407" s="1227">
        <f t="shared" si="7"/>
        <v>2019</v>
      </c>
      <c r="B407" s="1230">
        <v>43602</v>
      </c>
      <c r="C407" s="1226">
        <v>2.4080000000000001E-2</v>
      </c>
      <c r="D407" s="1226">
        <v>9.7180000000000002E-2</v>
      </c>
      <c r="E407" s="1226">
        <v>0.31913000000000002</v>
      </c>
      <c r="F407" s="1226">
        <v>0.11641</v>
      </c>
      <c r="G407" s="1226">
        <v>1.8249999999999999E-2</v>
      </c>
      <c r="H407" s="1226">
        <v>9.8159999999999997E-2</v>
      </c>
      <c r="I407" s="1227"/>
    </row>
    <row r="408" spans="1:9">
      <c r="A408" s="1227">
        <f t="shared" si="7"/>
        <v>2019</v>
      </c>
      <c r="B408" s="1230">
        <v>43601</v>
      </c>
      <c r="C408" s="1226">
        <v>2.3959999999999999E-2</v>
      </c>
      <c r="D408" s="1226">
        <v>9.6250000000000002E-2</v>
      </c>
      <c r="E408" s="1226">
        <v>0.31917000000000001</v>
      </c>
      <c r="F408" s="1226">
        <v>0.11582000000000001</v>
      </c>
      <c r="G408" s="1226">
        <v>1.821E-2</v>
      </c>
      <c r="H408" s="1226">
        <v>9.7610000000000002E-2</v>
      </c>
      <c r="I408" s="1227"/>
    </row>
    <row r="409" spans="1:9">
      <c r="A409" s="1227">
        <f t="shared" si="7"/>
        <v>2019</v>
      </c>
      <c r="B409" s="1230">
        <v>43600</v>
      </c>
      <c r="C409" s="1226">
        <v>2.368E-2</v>
      </c>
      <c r="D409" s="1226">
        <v>9.7350000000000006E-2</v>
      </c>
      <c r="E409" s="1226">
        <v>0.31903999999999999</v>
      </c>
      <c r="F409" s="1226">
        <v>0.11577</v>
      </c>
      <c r="G409" s="1226">
        <v>1.8599999999999998E-2</v>
      </c>
      <c r="H409" s="1226">
        <v>9.7170000000000006E-2</v>
      </c>
      <c r="I409" s="1227"/>
    </row>
    <row r="410" spans="1:9">
      <c r="A410" s="1227">
        <f t="shared" si="7"/>
        <v>2019</v>
      </c>
      <c r="B410" s="1230">
        <v>43599</v>
      </c>
      <c r="C410" s="1226">
        <v>2.3810000000000001E-2</v>
      </c>
      <c r="D410" s="1226">
        <v>9.6970000000000001E-2</v>
      </c>
      <c r="E410" s="1226">
        <v>0.31945000000000001</v>
      </c>
      <c r="F410" s="1226">
        <v>0.11577999999999999</v>
      </c>
      <c r="G410" s="1226">
        <v>1.8669999999999999E-2</v>
      </c>
      <c r="H410" s="1226">
        <v>9.7110000000000002E-2</v>
      </c>
      <c r="I410" s="1227"/>
    </row>
    <row r="411" spans="1:9">
      <c r="A411" s="1227">
        <f t="shared" si="7"/>
        <v>2019</v>
      </c>
      <c r="B411" s="1230">
        <v>43598</v>
      </c>
      <c r="C411" s="1226">
        <v>2.3810000000000001E-2</v>
      </c>
      <c r="D411" s="1226">
        <v>9.6960000000000005E-2</v>
      </c>
      <c r="E411" s="1226">
        <v>0.31811</v>
      </c>
      <c r="F411" s="1226">
        <v>0.11618000000000001</v>
      </c>
      <c r="G411" s="1226">
        <v>1.8769999999999998E-2</v>
      </c>
      <c r="H411" s="1226">
        <v>9.7409999999999997E-2</v>
      </c>
      <c r="I411" s="1227"/>
    </row>
    <row r="412" spans="1:9">
      <c r="A412" s="1227">
        <f t="shared" si="7"/>
        <v>2019</v>
      </c>
      <c r="B412" s="1230">
        <v>43595</v>
      </c>
      <c r="C412" s="1226">
        <v>2.3480000000000001E-2</v>
      </c>
      <c r="D412" s="1226">
        <v>0.10052999999999999</v>
      </c>
      <c r="E412" s="1226">
        <v>0.31541000000000002</v>
      </c>
      <c r="F412" s="1226">
        <v>0.11675000000000001</v>
      </c>
      <c r="G412" s="1226">
        <v>1.8749999999999999E-2</v>
      </c>
      <c r="H412" s="1226">
        <v>9.8000000000000004E-2</v>
      </c>
      <c r="I412" s="1227"/>
    </row>
    <row r="413" spans="1:9">
      <c r="A413" s="1227">
        <f t="shared" si="7"/>
        <v>2019</v>
      </c>
      <c r="B413" s="1230">
        <v>43594</v>
      </c>
      <c r="C413" s="1226">
        <v>2.359E-2</v>
      </c>
      <c r="D413" s="1226">
        <v>0.1008</v>
      </c>
      <c r="E413" s="1226">
        <v>0.31503999999999999</v>
      </c>
      <c r="F413" s="1226">
        <v>0.11695</v>
      </c>
      <c r="G413" s="1226">
        <v>1.857E-2</v>
      </c>
      <c r="H413" s="1226">
        <v>9.8379999999999995E-2</v>
      </c>
      <c r="I413" s="1227"/>
    </row>
    <row r="414" spans="1:9">
      <c r="A414" s="1227">
        <f t="shared" si="7"/>
        <v>2019</v>
      </c>
      <c r="B414" s="1230">
        <v>43593</v>
      </c>
      <c r="C414" s="1226">
        <v>2.2870000000000001E-2</v>
      </c>
      <c r="D414" s="1226">
        <v>0.10216</v>
      </c>
      <c r="E414" s="1226">
        <v>0.31497999999999998</v>
      </c>
      <c r="F414" s="1226">
        <v>0.11613</v>
      </c>
      <c r="G414" s="1226">
        <v>1.8800000000000001E-2</v>
      </c>
      <c r="H414" s="1226">
        <v>9.733E-2</v>
      </c>
      <c r="I414" s="1227"/>
    </row>
    <row r="415" spans="1:9">
      <c r="A415" s="1227">
        <f t="shared" si="7"/>
        <v>2019</v>
      </c>
      <c r="B415" s="1230">
        <v>43592</v>
      </c>
      <c r="C415" s="1226">
        <v>2.2790000000000001E-2</v>
      </c>
      <c r="D415" s="1226">
        <v>0.10253</v>
      </c>
      <c r="E415" s="1226">
        <v>0.31558999999999998</v>
      </c>
      <c r="F415" s="1226">
        <v>0.11609999999999999</v>
      </c>
      <c r="G415" s="1226">
        <v>1.8849999999999999E-2</v>
      </c>
      <c r="H415" s="1226">
        <v>9.7250000000000003E-2</v>
      </c>
      <c r="I415" s="1227"/>
    </row>
    <row r="416" spans="1:9">
      <c r="A416" s="1227">
        <f t="shared" si="7"/>
        <v>2019</v>
      </c>
      <c r="B416" s="1230">
        <v>43588</v>
      </c>
      <c r="C416" s="1226">
        <v>2.2429999999999999E-2</v>
      </c>
      <c r="D416" s="1226">
        <v>0.10106999999999999</v>
      </c>
      <c r="E416" s="1226">
        <v>0.31547999999999998</v>
      </c>
      <c r="F416" s="1226">
        <v>0.11536</v>
      </c>
      <c r="G416" s="1226">
        <v>1.9019999999999999E-2</v>
      </c>
      <c r="H416" s="1226">
        <v>9.6339999999999995E-2</v>
      </c>
      <c r="I416" s="1227"/>
    </row>
    <row r="417" spans="1:9">
      <c r="A417" s="1227">
        <f t="shared" si="7"/>
        <v>2019</v>
      </c>
      <c r="B417" s="1230">
        <v>43587</v>
      </c>
      <c r="C417" s="1226">
        <v>2.2239999999999999E-2</v>
      </c>
      <c r="D417" s="1226">
        <v>9.8699999999999996E-2</v>
      </c>
      <c r="E417" s="1226">
        <v>0.31539</v>
      </c>
      <c r="F417" s="1226">
        <v>0.11388</v>
      </c>
      <c r="G417" s="1226">
        <v>1.89E-2</v>
      </c>
      <c r="H417" s="1226">
        <v>9.4979999999999995E-2</v>
      </c>
      <c r="I417" s="1227"/>
    </row>
    <row r="418" spans="1:9">
      <c r="A418" s="1227">
        <f t="shared" si="7"/>
        <v>2019</v>
      </c>
      <c r="B418" s="1230">
        <v>43585</v>
      </c>
      <c r="C418" s="1226">
        <v>2.248E-2</v>
      </c>
      <c r="D418" s="1226">
        <v>9.8540000000000003E-2</v>
      </c>
      <c r="E418" s="1226">
        <v>0.31308999999999998</v>
      </c>
      <c r="F418" s="1226">
        <v>0.11407</v>
      </c>
      <c r="G418" s="1226">
        <v>1.8450000000000001E-2</v>
      </c>
      <c r="H418" s="1226">
        <v>9.5619999999999997E-2</v>
      </c>
      <c r="I418" s="1227"/>
    </row>
    <row r="419" spans="1:9">
      <c r="A419" s="1227">
        <f t="shared" si="7"/>
        <v>2019</v>
      </c>
      <c r="B419" s="1230">
        <v>43584</v>
      </c>
      <c r="C419" s="1226">
        <v>2.2349999999999998E-2</v>
      </c>
      <c r="D419" s="1226">
        <v>9.6820000000000003E-2</v>
      </c>
      <c r="E419" s="1226">
        <v>0.30995</v>
      </c>
      <c r="F419" s="1226">
        <v>0.11359</v>
      </c>
      <c r="G419" s="1226">
        <v>1.866E-2</v>
      </c>
      <c r="H419" s="1226">
        <v>9.493E-2</v>
      </c>
      <c r="I419" s="1227"/>
    </row>
    <row r="420" spans="1:9">
      <c r="A420" s="1227">
        <f t="shared" si="7"/>
        <v>2019</v>
      </c>
      <c r="B420" s="1230">
        <v>43581</v>
      </c>
      <c r="C420" s="1226">
        <v>2.2710000000000001E-2</v>
      </c>
      <c r="D420" s="1226">
        <v>9.6769999999999995E-2</v>
      </c>
      <c r="E420" s="1226">
        <v>0.31467000000000001</v>
      </c>
      <c r="F420" s="1226">
        <v>0.11436</v>
      </c>
      <c r="G420" s="1226">
        <v>1.8749999999999999E-2</v>
      </c>
      <c r="H420" s="1226">
        <v>9.5610000000000001E-2</v>
      </c>
      <c r="I420" s="1227"/>
    </row>
    <row r="421" spans="1:9">
      <c r="A421" s="1227">
        <f t="shared" si="7"/>
        <v>2019</v>
      </c>
      <c r="B421" s="1230">
        <v>43580</v>
      </c>
      <c r="C421" s="1226">
        <v>2.257E-2</v>
      </c>
      <c r="D421" s="1226">
        <v>9.6299999999999997E-2</v>
      </c>
      <c r="E421" s="1226">
        <v>0.31291999999999998</v>
      </c>
      <c r="F421" s="1226">
        <v>0.11369</v>
      </c>
      <c r="G421" s="1226">
        <v>1.8769999999999998E-2</v>
      </c>
      <c r="H421" s="1226">
        <v>9.4920000000000004E-2</v>
      </c>
      <c r="I421" s="1227"/>
    </row>
    <row r="422" spans="1:9">
      <c r="A422" s="1227">
        <f t="shared" si="7"/>
        <v>2019</v>
      </c>
      <c r="B422" s="1230">
        <v>43579</v>
      </c>
      <c r="C422" s="1226">
        <v>2.2499999999999999E-2</v>
      </c>
      <c r="D422" s="1226">
        <v>8.9139999999999997E-2</v>
      </c>
      <c r="E422" s="1226">
        <v>0.31128</v>
      </c>
      <c r="F422" s="1226">
        <v>0.11043</v>
      </c>
      <c r="G422" s="1226">
        <v>1.9120000000000002E-2</v>
      </c>
      <c r="H422" s="1226">
        <v>9.1310000000000002E-2</v>
      </c>
      <c r="I422" s="1227"/>
    </row>
    <row r="423" spans="1:9">
      <c r="A423" s="1227">
        <f t="shared" si="7"/>
        <v>2019</v>
      </c>
      <c r="B423" s="1230">
        <v>43578</v>
      </c>
      <c r="C423" s="1226">
        <v>2.2349999999999998E-2</v>
      </c>
      <c r="D423" s="1226">
        <v>9.3729999999999994E-2</v>
      </c>
      <c r="E423" s="1226">
        <v>0.31097000000000002</v>
      </c>
      <c r="F423" s="1226">
        <v>0.11283</v>
      </c>
      <c r="G423" s="1226">
        <v>1.9220000000000001E-2</v>
      </c>
      <c r="H423" s="1226">
        <v>9.3609999999999999E-2</v>
      </c>
      <c r="I423" s="1227"/>
    </row>
    <row r="424" spans="1:9">
      <c r="A424" s="1227">
        <f t="shared" si="7"/>
        <v>2019</v>
      </c>
      <c r="B424" s="1230">
        <v>43577</v>
      </c>
      <c r="C424" s="1226">
        <v>2.2409999999999999E-2</v>
      </c>
      <c r="D424" s="1226">
        <v>9.5119999999999996E-2</v>
      </c>
      <c r="E424" s="1226">
        <v>0.31093999999999999</v>
      </c>
      <c r="F424" s="1226">
        <v>0.11389000000000001</v>
      </c>
      <c r="G424" s="1226">
        <v>1.9349999999999999E-2</v>
      </c>
      <c r="H424" s="1226">
        <v>9.4539999999999999E-2</v>
      </c>
      <c r="I424" s="1227"/>
    </row>
    <row r="425" spans="1:9">
      <c r="A425" s="1227">
        <f t="shared" si="7"/>
        <v>2019</v>
      </c>
      <c r="B425" s="1230">
        <v>43574</v>
      </c>
      <c r="C425" s="1226">
        <v>2.2429999999999999E-2</v>
      </c>
      <c r="D425" s="1226">
        <v>9.597E-2</v>
      </c>
      <c r="E425" s="1226">
        <v>0.31091999999999997</v>
      </c>
      <c r="F425" s="1226">
        <v>0.11415</v>
      </c>
      <c r="G425" s="1226">
        <v>1.9099999999999999E-2</v>
      </c>
      <c r="H425" s="1226">
        <v>9.5049999999999996E-2</v>
      </c>
      <c r="I425" s="1227"/>
    </row>
    <row r="426" spans="1:9">
      <c r="A426" s="1227">
        <f t="shared" si="7"/>
        <v>2019</v>
      </c>
      <c r="B426" s="1230">
        <v>43573</v>
      </c>
      <c r="C426" s="1226">
        <v>2.24E-2</v>
      </c>
      <c r="D426" s="1226">
        <v>9.3240000000000003E-2</v>
      </c>
      <c r="E426" s="1226">
        <v>0.31084000000000001</v>
      </c>
      <c r="F426" s="1226">
        <v>0.11310000000000001</v>
      </c>
      <c r="G426" s="1226">
        <v>1.8919999999999999E-2</v>
      </c>
      <c r="H426" s="1226">
        <v>9.418E-2</v>
      </c>
      <c r="I426" s="1227"/>
    </row>
    <row r="427" spans="1:9">
      <c r="A427" s="1227">
        <f t="shared" si="7"/>
        <v>2019</v>
      </c>
      <c r="B427" s="1230">
        <v>43572</v>
      </c>
      <c r="C427" s="1226">
        <v>2.2110000000000001E-2</v>
      </c>
      <c r="D427" s="1226">
        <v>9.1380000000000003E-2</v>
      </c>
      <c r="E427" s="1226">
        <v>0.31109999999999999</v>
      </c>
      <c r="F427" s="1226">
        <v>0.11193</v>
      </c>
      <c r="G427" s="1226">
        <v>1.942E-2</v>
      </c>
      <c r="H427" s="1226">
        <v>9.2509999999999995E-2</v>
      </c>
      <c r="I427" s="1227"/>
    </row>
    <row r="428" spans="1:9">
      <c r="A428" s="1227">
        <f t="shared" si="7"/>
        <v>2019</v>
      </c>
      <c r="B428" s="1230">
        <v>43571</v>
      </c>
      <c r="C428" s="1226">
        <v>2.205E-2</v>
      </c>
      <c r="D428" s="1226">
        <v>9.1249999999999998E-2</v>
      </c>
      <c r="E428" s="1226">
        <v>0.31106</v>
      </c>
      <c r="F428" s="1226">
        <v>0.11174000000000001</v>
      </c>
      <c r="G428" s="1226">
        <v>1.932E-2</v>
      </c>
      <c r="H428" s="1226">
        <v>9.2420000000000002E-2</v>
      </c>
      <c r="I428" s="1227"/>
    </row>
    <row r="429" spans="1:9">
      <c r="A429" s="1227">
        <f t="shared" si="7"/>
        <v>2019</v>
      </c>
      <c r="B429" s="1230">
        <v>43570</v>
      </c>
      <c r="C429" s="1226">
        <v>2.215E-2</v>
      </c>
      <c r="D429" s="1226">
        <v>8.8940000000000005E-2</v>
      </c>
      <c r="E429" s="1226">
        <v>0.31096000000000001</v>
      </c>
      <c r="F429" s="1226">
        <v>0.11183999999999999</v>
      </c>
      <c r="G429" s="1226">
        <v>1.925E-2</v>
      </c>
      <c r="H429" s="1226">
        <v>9.2590000000000006E-2</v>
      </c>
      <c r="I429" s="1227"/>
    </row>
    <row r="430" spans="1:9">
      <c r="A430" s="1227">
        <f t="shared" si="7"/>
        <v>2019</v>
      </c>
      <c r="B430" s="1230">
        <v>43567</v>
      </c>
      <c r="C430" s="1226">
        <v>2.2460000000000001E-2</v>
      </c>
      <c r="D430" s="1226">
        <v>9.3289999999999998E-2</v>
      </c>
      <c r="E430" s="1226">
        <v>0.31194</v>
      </c>
      <c r="F430" s="1226">
        <v>0.11359</v>
      </c>
      <c r="G430" s="1226">
        <v>1.8849999999999999E-2</v>
      </c>
      <c r="H430" s="1226">
        <v>9.4740000000000005E-2</v>
      </c>
      <c r="I430" s="1227"/>
    </row>
    <row r="431" spans="1:9">
      <c r="A431" s="1227">
        <f t="shared" si="7"/>
        <v>2019</v>
      </c>
      <c r="B431" s="1230">
        <v>43566</v>
      </c>
      <c r="C431" s="1226">
        <v>2.2550000000000001E-2</v>
      </c>
      <c r="D431" s="1226">
        <v>9.1639999999999999E-2</v>
      </c>
      <c r="E431" s="1226">
        <v>0.30947999999999998</v>
      </c>
      <c r="F431" s="1226">
        <v>0.11302</v>
      </c>
      <c r="G431" s="1226">
        <v>1.8720000000000001E-2</v>
      </c>
      <c r="H431" s="1226">
        <v>9.4299999999999995E-2</v>
      </c>
      <c r="I431" s="1227"/>
    </row>
    <row r="432" spans="1:9">
      <c r="A432" s="1227">
        <f t="shared" si="7"/>
        <v>2019</v>
      </c>
      <c r="B432" s="1230">
        <v>43565</v>
      </c>
      <c r="C432" s="1226">
        <v>2.2550000000000001E-2</v>
      </c>
      <c r="D432" s="1226">
        <v>9.1639999999999999E-2</v>
      </c>
      <c r="E432" s="1226">
        <v>0.30858000000000002</v>
      </c>
      <c r="F432" s="1226">
        <v>0.11342000000000001</v>
      </c>
      <c r="G432" s="1226">
        <v>1.8669999999999999E-2</v>
      </c>
      <c r="H432" s="1226">
        <v>9.4750000000000001E-2</v>
      </c>
      <c r="I432" s="1227"/>
    </row>
    <row r="433" spans="1:9">
      <c r="A433" s="1227">
        <f t="shared" si="7"/>
        <v>2019</v>
      </c>
      <c r="B433" s="1230">
        <v>43564</v>
      </c>
      <c r="C433" s="1226">
        <v>2.264E-2</v>
      </c>
      <c r="D433" s="1226">
        <v>9.325E-2</v>
      </c>
      <c r="E433" s="1226">
        <v>0.30846000000000001</v>
      </c>
      <c r="F433" s="1226">
        <v>0.11487</v>
      </c>
      <c r="G433" s="1226">
        <v>1.8669999999999999E-2</v>
      </c>
      <c r="H433" s="1226">
        <v>9.6199999999999994E-2</v>
      </c>
      <c r="I433" s="1227"/>
    </row>
    <row r="434" spans="1:9">
      <c r="A434" s="1227">
        <f t="shared" si="7"/>
        <v>2019</v>
      </c>
      <c r="B434" s="1230">
        <v>43563</v>
      </c>
      <c r="C434" s="1226">
        <v>2.264E-2</v>
      </c>
      <c r="D434" s="1226">
        <v>9.4530000000000003E-2</v>
      </c>
      <c r="E434" s="1226">
        <v>0.30804999999999999</v>
      </c>
      <c r="F434" s="1226">
        <v>0.11665</v>
      </c>
      <c r="G434" s="1226">
        <v>1.8749999999999999E-2</v>
      </c>
      <c r="H434" s="1226">
        <v>9.7900000000000001E-2</v>
      </c>
      <c r="I434" s="1227"/>
    </row>
    <row r="435" spans="1:9">
      <c r="A435" s="1227">
        <f t="shared" si="7"/>
        <v>2019</v>
      </c>
      <c r="B435" s="1230">
        <v>43560</v>
      </c>
      <c r="C435" s="1226">
        <v>2.2630000000000001E-2</v>
      </c>
      <c r="D435" s="1226">
        <v>0.10766000000000001</v>
      </c>
      <c r="E435" s="1226">
        <v>0.30518000000000001</v>
      </c>
      <c r="F435" s="1226">
        <v>0.12374</v>
      </c>
      <c r="G435" s="1226">
        <v>1.8950000000000002E-2</v>
      </c>
      <c r="H435" s="1226">
        <v>0.10478999999999999</v>
      </c>
      <c r="I435" s="1227"/>
    </row>
    <row r="436" spans="1:9">
      <c r="A436" s="1227">
        <f t="shared" si="7"/>
        <v>2019</v>
      </c>
      <c r="B436" s="1230">
        <v>43559</v>
      </c>
      <c r="C436" s="1226">
        <v>2.2620000000000001E-2</v>
      </c>
      <c r="D436" s="1226">
        <v>0.11147</v>
      </c>
      <c r="E436" s="1226">
        <v>0.30107</v>
      </c>
      <c r="F436" s="1226">
        <v>0.12463</v>
      </c>
      <c r="G436" s="1226">
        <v>1.8720000000000001E-2</v>
      </c>
      <c r="H436" s="1226">
        <v>0.10591</v>
      </c>
      <c r="I436" s="1227"/>
    </row>
    <row r="437" spans="1:9">
      <c r="A437" s="1227">
        <f t="shared" si="7"/>
        <v>2019</v>
      </c>
      <c r="B437" s="1230">
        <v>43558</v>
      </c>
      <c r="C437" s="1226">
        <v>2.2710000000000001E-2</v>
      </c>
      <c r="D437" s="1226">
        <v>0.10281999999999999</v>
      </c>
      <c r="E437" s="1226">
        <v>0.3004</v>
      </c>
      <c r="F437" s="1226">
        <v>0.11967999999999999</v>
      </c>
      <c r="G437" s="1226">
        <v>1.8870000000000001E-2</v>
      </c>
      <c r="H437" s="1226">
        <v>0.10081</v>
      </c>
      <c r="I437" s="1227"/>
    </row>
    <row r="438" spans="1:9">
      <c r="A438" s="1227">
        <f t="shared" si="7"/>
        <v>2019</v>
      </c>
      <c r="B438" s="1230">
        <v>43557</v>
      </c>
      <c r="C438" s="1226">
        <v>2.2939999999999999E-2</v>
      </c>
      <c r="D438" s="1226">
        <v>0.10294</v>
      </c>
      <c r="E438" s="1226">
        <v>0.29727999999999999</v>
      </c>
      <c r="F438" s="1226">
        <v>0.11962</v>
      </c>
      <c r="G438" s="1226">
        <v>1.8499999999999999E-2</v>
      </c>
      <c r="H438" s="1226">
        <v>0.10112</v>
      </c>
      <c r="I438" s="1227"/>
    </row>
    <row r="439" spans="1:9">
      <c r="A439" s="1227">
        <f t="shared" si="7"/>
        <v>2019</v>
      </c>
      <c r="B439" s="1230">
        <v>43556</v>
      </c>
      <c r="C439" s="1226">
        <v>2.307E-2</v>
      </c>
      <c r="D439" s="1226">
        <v>0.10299</v>
      </c>
      <c r="E439" s="1226">
        <v>0.29721999999999998</v>
      </c>
      <c r="F439" s="1226">
        <v>0.11939</v>
      </c>
      <c r="G439" s="1226">
        <v>1.865E-2</v>
      </c>
      <c r="H439" s="1226">
        <v>0.10074</v>
      </c>
      <c r="I439" s="1227"/>
    </row>
    <row r="440" spans="1:9">
      <c r="A440" s="1227">
        <f t="shared" si="7"/>
        <v>2019</v>
      </c>
      <c r="B440" s="1230">
        <v>43553</v>
      </c>
      <c r="C440" s="1226">
        <v>2.3369999999999998E-2</v>
      </c>
      <c r="D440" s="1226">
        <v>9.7030000000000005E-2</v>
      </c>
      <c r="E440" s="1226">
        <v>0.28975000000000001</v>
      </c>
      <c r="F440" s="1226">
        <v>0.11787</v>
      </c>
      <c r="G440" s="1226">
        <v>1.83E-2</v>
      </c>
      <c r="H440" s="1226">
        <v>9.9570000000000006E-2</v>
      </c>
      <c r="I440" s="1227"/>
    </row>
    <row r="441" spans="1:9">
      <c r="A441" s="1227">
        <f t="shared" si="7"/>
        <v>2019</v>
      </c>
      <c r="B441" s="1230">
        <v>43552</v>
      </c>
      <c r="C441" s="1226">
        <v>2.349E-2</v>
      </c>
      <c r="D441" s="1226">
        <v>9.6930000000000002E-2</v>
      </c>
      <c r="E441" s="1226">
        <v>0.28965000000000002</v>
      </c>
      <c r="F441" s="1226">
        <v>0.11811000000000001</v>
      </c>
      <c r="G441" s="1226">
        <v>1.805E-2</v>
      </c>
      <c r="H441" s="1226">
        <v>0.10006</v>
      </c>
      <c r="I441" s="1227"/>
    </row>
    <row r="442" spans="1:9">
      <c r="A442" s="1227">
        <f t="shared" si="7"/>
        <v>2019</v>
      </c>
      <c r="B442" s="1230">
        <v>43551</v>
      </c>
      <c r="C442" s="1226">
        <v>2.3310000000000001E-2</v>
      </c>
      <c r="D442" s="1226">
        <v>9.6689999999999998E-2</v>
      </c>
      <c r="E442" s="1226">
        <v>0.28874</v>
      </c>
      <c r="F442" s="1226">
        <v>0.11841</v>
      </c>
      <c r="G442" s="1226">
        <v>1.84E-2</v>
      </c>
      <c r="H442" s="1226">
        <v>0.10001</v>
      </c>
      <c r="I442" s="1227"/>
    </row>
    <row r="443" spans="1:9">
      <c r="A443" s="1227">
        <f t="shared" si="7"/>
        <v>2019</v>
      </c>
      <c r="B443" s="1230">
        <v>43550</v>
      </c>
      <c r="C443" s="1226">
        <v>2.333E-2</v>
      </c>
      <c r="D443" s="1226">
        <v>9.9709999999999993E-2</v>
      </c>
      <c r="E443" s="1226">
        <v>0.28661999999999999</v>
      </c>
      <c r="F443" s="1226">
        <v>0.11928999999999999</v>
      </c>
      <c r="G443" s="1226">
        <v>1.9050000000000001E-2</v>
      </c>
      <c r="H443" s="1226">
        <v>0.10024</v>
      </c>
      <c r="I443" s="1227"/>
    </row>
    <row r="444" spans="1:9">
      <c r="A444" s="1227">
        <f t="shared" si="7"/>
        <v>2019</v>
      </c>
      <c r="B444" s="1230">
        <v>43549</v>
      </c>
      <c r="C444" s="1226">
        <v>2.3359999999999999E-2</v>
      </c>
      <c r="D444" s="1226">
        <v>9.9409999999999998E-2</v>
      </c>
      <c r="E444" s="1226">
        <v>0.28522999999999998</v>
      </c>
      <c r="F444" s="1226">
        <v>0.11892999999999999</v>
      </c>
      <c r="G444" s="1226">
        <v>1.8950000000000002E-2</v>
      </c>
      <c r="H444" s="1226">
        <v>9.9979999999999999E-2</v>
      </c>
      <c r="I444" s="1227"/>
    </row>
    <row r="445" spans="1:9">
      <c r="A445" s="1227">
        <f t="shared" si="7"/>
        <v>2019</v>
      </c>
      <c r="B445" s="1230">
        <v>43546</v>
      </c>
      <c r="C445" s="1226">
        <v>2.29E-2</v>
      </c>
      <c r="D445" s="1226">
        <v>9.8979999999999999E-2</v>
      </c>
      <c r="E445" s="1226">
        <v>0.28399999999999997</v>
      </c>
      <c r="F445" s="1226">
        <v>0.11817</v>
      </c>
      <c r="G445" s="1226">
        <v>1.932E-2</v>
      </c>
      <c r="H445" s="1226">
        <v>9.8849999999999993E-2</v>
      </c>
      <c r="I445" s="1227"/>
    </row>
    <row r="446" spans="1:9">
      <c r="A446" s="1227">
        <f t="shared" si="7"/>
        <v>2019</v>
      </c>
      <c r="B446" s="1230">
        <v>43545</v>
      </c>
      <c r="C446" s="1226">
        <v>2.2960000000000001E-2</v>
      </c>
      <c r="D446" s="1226">
        <v>0.10170999999999999</v>
      </c>
      <c r="E446" s="1226">
        <v>0.28177000000000002</v>
      </c>
      <c r="F446" s="1226">
        <v>0.11887</v>
      </c>
      <c r="G446" s="1226">
        <v>1.932E-2</v>
      </c>
      <c r="H446" s="1226">
        <v>9.955E-2</v>
      </c>
      <c r="I446" s="1227"/>
    </row>
    <row r="447" spans="1:9">
      <c r="A447" s="1227">
        <f t="shared" si="7"/>
        <v>2019</v>
      </c>
      <c r="B447" s="1230">
        <v>43544</v>
      </c>
      <c r="C447" s="1226">
        <v>2.3099999999999999E-2</v>
      </c>
      <c r="D447" s="1226">
        <v>0.10342999999999999</v>
      </c>
      <c r="E447" s="1226">
        <v>0.28060000000000002</v>
      </c>
      <c r="F447" s="1226">
        <v>0.11896</v>
      </c>
      <c r="G447" s="1226">
        <v>1.9869999999999999E-2</v>
      </c>
      <c r="H447" s="1226">
        <v>9.9089999999999998E-2</v>
      </c>
      <c r="I447" s="1227"/>
    </row>
    <row r="448" spans="1:9">
      <c r="A448" s="1227">
        <f t="shared" si="7"/>
        <v>2019</v>
      </c>
      <c r="B448" s="1230">
        <v>43543</v>
      </c>
      <c r="C448" s="1226">
        <v>2.308E-2</v>
      </c>
      <c r="D448" s="1226">
        <v>9.8979999999999999E-2</v>
      </c>
      <c r="E448" s="1226">
        <v>0.28012999999999999</v>
      </c>
      <c r="F448" s="1226">
        <v>0.11674</v>
      </c>
      <c r="G448" s="1226">
        <v>1.9800000000000002E-2</v>
      </c>
      <c r="H448" s="1226">
        <v>9.6939999999999998E-2</v>
      </c>
      <c r="I448" s="1227"/>
    </row>
    <row r="449" spans="1:9">
      <c r="A449" s="1227">
        <f t="shared" si="7"/>
        <v>2019</v>
      </c>
      <c r="B449" s="1230">
        <v>43542</v>
      </c>
      <c r="C449" s="1226">
        <v>2.3029999999999998E-2</v>
      </c>
      <c r="D449" s="1226">
        <v>0.10026</v>
      </c>
      <c r="E449" s="1226">
        <v>0.27900000000000003</v>
      </c>
      <c r="F449" s="1226">
        <v>0.11742</v>
      </c>
      <c r="G449" s="1226">
        <v>1.9970000000000002E-2</v>
      </c>
      <c r="H449" s="1226">
        <v>9.7449999999999995E-2</v>
      </c>
      <c r="I449" s="1227"/>
    </row>
    <row r="450" spans="1:9">
      <c r="A450" s="1227">
        <f t="shared" si="7"/>
        <v>2019</v>
      </c>
      <c r="B450" s="1230">
        <v>43539</v>
      </c>
      <c r="C450" s="1226">
        <v>2.308E-2</v>
      </c>
      <c r="D450" s="1226">
        <v>0.10573</v>
      </c>
      <c r="E450" s="1226">
        <v>0.27437</v>
      </c>
      <c r="F450" s="1226">
        <v>0.12064999999999999</v>
      </c>
      <c r="G450" s="1226">
        <v>1.992E-2</v>
      </c>
      <c r="H450" s="1226">
        <v>0.10073</v>
      </c>
      <c r="I450" s="1227"/>
    </row>
    <row r="451" spans="1:9">
      <c r="A451" s="1227">
        <f t="shared" si="7"/>
        <v>2019</v>
      </c>
      <c r="B451" s="1230">
        <v>43538</v>
      </c>
      <c r="C451" s="1226">
        <v>2.3369999999999998E-2</v>
      </c>
      <c r="D451" s="1226">
        <v>0.10609</v>
      </c>
      <c r="E451" s="1226">
        <v>0.27245999999999998</v>
      </c>
      <c r="F451" s="1226">
        <v>0.12130000000000001</v>
      </c>
      <c r="G451" s="1226">
        <v>1.9800000000000002E-2</v>
      </c>
      <c r="H451" s="1226">
        <v>0.10150000000000001</v>
      </c>
      <c r="I451" s="1227"/>
    </row>
    <row r="452" spans="1:9">
      <c r="A452" s="1227">
        <f t="shared" si="7"/>
        <v>2019</v>
      </c>
      <c r="B452" s="1230">
        <v>43537</v>
      </c>
      <c r="C452" s="1226">
        <v>2.3470000000000001E-2</v>
      </c>
      <c r="D452" s="1226">
        <v>0.10161000000000001</v>
      </c>
      <c r="E452" s="1226">
        <v>0.27150000000000002</v>
      </c>
      <c r="F452" s="1226">
        <v>0.11890000000000001</v>
      </c>
      <c r="G452" s="1226">
        <v>1.9699999999999999E-2</v>
      </c>
      <c r="H452" s="1226">
        <v>9.9199999999999997E-2</v>
      </c>
      <c r="I452" s="1227"/>
    </row>
    <row r="453" spans="1:9">
      <c r="A453" s="1227">
        <f t="shared" ref="A453:A516" si="8">YEAR(B453)</f>
        <v>2019</v>
      </c>
      <c r="B453" s="1230">
        <v>43536</v>
      </c>
      <c r="C453" s="1226">
        <v>2.333E-2</v>
      </c>
      <c r="D453" s="1226">
        <v>0.10169</v>
      </c>
      <c r="E453" s="1226">
        <v>0.27023999999999998</v>
      </c>
      <c r="F453" s="1226">
        <v>0.11907</v>
      </c>
      <c r="G453" s="1226">
        <v>1.985E-2</v>
      </c>
      <c r="H453" s="1226">
        <v>9.9220000000000003E-2</v>
      </c>
      <c r="I453" s="1227"/>
    </row>
    <row r="454" spans="1:9">
      <c r="A454" s="1227">
        <f t="shared" si="8"/>
        <v>2019</v>
      </c>
      <c r="B454" s="1230">
        <v>43535</v>
      </c>
      <c r="C454" s="1226">
        <v>2.3539999999999998E-2</v>
      </c>
      <c r="D454" s="1226">
        <v>0.10253</v>
      </c>
      <c r="E454" s="1226">
        <v>0.26928999999999997</v>
      </c>
      <c r="F454" s="1226">
        <v>0.11962</v>
      </c>
      <c r="G454" s="1226">
        <v>1.9879999999999998E-2</v>
      </c>
      <c r="H454" s="1226">
        <v>9.9739999999999995E-2</v>
      </c>
      <c r="I454" s="1227"/>
    </row>
    <row r="455" spans="1:9">
      <c r="A455" s="1227">
        <f t="shared" si="8"/>
        <v>2019</v>
      </c>
      <c r="B455" s="1230">
        <v>43532</v>
      </c>
      <c r="C455" s="1226">
        <v>2.358E-2</v>
      </c>
      <c r="D455" s="1226">
        <v>0.10322000000000001</v>
      </c>
      <c r="E455" s="1226">
        <v>0.26973000000000003</v>
      </c>
      <c r="F455" s="1226">
        <v>0.11996</v>
      </c>
      <c r="G455" s="1226">
        <v>1.975E-2</v>
      </c>
      <c r="H455" s="1226">
        <v>0.10020999999999999</v>
      </c>
      <c r="I455" s="1227"/>
    </row>
    <row r="456" spans="1:9">
      <c r="A456" s="1227">
        <f t="shared" si="8"/>
        <v>2019</v>
      </c>
      <c r="B456" s="1230">
        <v>43531</v>
      </c>
      <c r="C456" s="1226">
        <v>2.2849999999999999E-2</v>
      </c>
      <c r="D456" s="1226">
        <v>0.10227</v>
      </c>
      <c r="E456" s="1226">
        <v>0.26927000000000001</v>
      </c>
      <c r="F456" s="1226">
        <v>0.11890000000000001</v>
      </c>
      <c r="G456" s="1226">
        <v>2.01E-2</v>
      </c>
      <c r="H456" s="1226">
        <v>9.8799999999999999E-2</v>
      </c>
      <c r="I456" s="1227"/>
    </row>
    <row r="457" spans="1:9">
      <c r="A457" s="1227">
        <f t="shared" si="8"/>
        <v>2019</v>
      </c>
      <c r="B457" s="1230">
        <v>43530</v>
      </c>
      <c r="C457" s="1226">
        <v>2.2749999999999999E-2</v>
      </c>
      <c r="D457" s="1226">
        <v>0.10289</v>
      </c>
      <c r="E457" s="1226">
        <v>0.26850000000000002</v>
      </c>
      <c r="F457" s="1226">
        <v>0.11876</v>
      </c>
      <c r="G457" s="1226">
        <v>2.0199999999999999E-2</v>
      </c>
      <c r="H457" s="1226">
        <v>9.8559999999999995E-2</v>
      </c>
      <c r="I457" s="1227"/>
    </row>
    <row r="458" spans="1:9">
      <c r="A458" s="1227">
        <f t="shared" si="8"/>
        <v>2019</v>
      </c>
      <c r="B458" s="1230">
        <v>43529</v>
      </c>
      <c r="C458" s="1226">
        <v>2.273E-2</v>
      </c>
      <c r="D458" s="1226">
        <v>0.10281999999999999</v>
      </c>
      <c r="E458" s="1226">
        <v>0.26790000000000003</v>
      </c>
      <c r="F458" s="1226">
        <v>0.11866</v>
      </c>
      <c r="G458" s="1226">
        <v>2.027E-2</v>
      </c>
      <c r="H458" s="1226">
        <v>9.8390000000000005E-2</v>
      </c>
      <c r="I458" s="1227"/>
    </row>
    <row r="459" spans="1:9">
      <c r="A459" s="1227">
        <f t="shared" si="8"/>
        <v>2019</v>
      </c>
      <c r="B459" s="1230">
        <v>43528</v>
      </c>
      <c r="C459" s="1226">
        <v>2.256E-2</v>
      </c>
      <c r="D459" s="1226">
        <v>0.1021</v>
      </c>
      <c r="E459" s="1226">
        <v>0.26649</v>
      </c>
      <c r="F459" s="1226">
        <v>0.11809</v>
      </c>
      <c r="G459" s="1226">
        <v>2.0250000000000001E-2</v>
      </c>
      <c r="H459" s="1226">
        <v>9.7839999999999996E-2</v>
      </c>
      <c r="I459" s="1227"/>
    </row>
    <row r="460" spans="1:9">
      <c r="A460" s="1227">
        <f t="shared" si="8"/>
        <v>2019</v>
      </c>
      <c r="B460" s="1230">
        <v>43524</v>
      </c>
      <c r="C460" s="1226">
        <v>2.2460000000000001E-2</v>
      </c>
      <c r="D460" s="1226">
        <v>0.10020999999999999</v>
      </c>
      <c r="E460" s="1226">
        <v>0.26147999999999999</v>
      </c>
      <c r="F460" s="1226">
        <v>0.11738999999999999</v>
      </c>
      <c r="G460" s="1226">
        <v>1.985E-2</v>
      </c>
      <c r="H460" s="1226">
        <v>9.7540000000000002E-2</v>
      </c>
      <c r="I460" s="1227"/>
    </row>
    <row r="461" spans="1:9">
      <c r="A461" s="1227">
        <f t="shared" si="8"/>
        <v>2019</v>
      </c>
      <c r="B461" s="1230">
        <v>43523</v>
      </c>
      <c r="C461" s="1226">
        <v>2.1989999999999999E-2</v>
      </c>
      <c r="D461" s="1226">
        <v>9.9479999999999999E-2</v>
      </c>
      <c r="E461" s="1226">
        <v>0.26152999999999998</v>
      </c>
      <c r="F461" s="1226">
        <v>0.11659</v>
      </c>
      <c r="G461" s="1226">
        <v>1.9769999999999999E-2</v>
      </c>
      <c r="H461" s="1226">
        <v>9.6820000000000003E-2</v>
      </c>
      <c r="I461" s="1227"/>
    </row>
    <row r="462" spans="1:9">
      <c r="A462" s="1227">
        <f t="shared" si="8"/>
        <v>2019</v>
      </c>
      <c r="B462" s="1230">
        <v>43522</v>
      </c>
      <c r="C462" s="1226">
        <v>2.1950000000000001E-2</v>
      </c>
      <c r="D462" s="1226">
        <v>9.8750000000000004E-2</v>
      </c>
      <c r="E462" s="1226">
        <v>0.26249</v>
      </c>
      <c r="F462" s="1226">
        <v>0.11594</v>
      </c>
      <c r="G462" s="1226">
        <v>1.9949999999999999E-2</v>
      </c>
      <c r="H462" s="1226">
        <v>9.5990000000000006E-2</v>
      </c>
      <c r="I462" s="1227"/>
    </row>
    <row r="463" spans="1:9">
      <c r="A463" s="1227">
        <f t="shared" si="8"/>
        <v>2019</v>
      </c>
      <c r="B463" s="1230">
        <v>43521</v>
      </c>
      <c r="C463" s="1226">
        <v>2.1600000000000001E-2</v>
      </c>
      <c r="D463" s="1226">
        <v>8.8400000000000006E-2</v>
      </c>
      <c r="E463" s="1226">
        <v>0.26240999999999998</v>
      </c>
      <c r="F463" s="1226">
        <v>0.11142000000000001</v>
      </c>
      <c r="G463" s="1226">
        <v>2.0150000000000001E-2</v>
      </c>
      <c r="H463" s="1226">
        <v>9.1270000000000004E-2</v>
      </c>
      <c r="I463" s="1227"/>
    </row>
    <row r="464" spans="1:9">
      <c r="A464" s="1227">
        <f t="shared" si="8"/>
        <v>2019</v>
      </c>
      <c r="B464" s="1230">
        <v>43518</v>
      </c>
      <c r="C464" s="1226">
        <v>2.1340000000000001E-2</v>
      </c>
      <c r="D464" s="1226">
        <v>8.974E-2</v>
      </c>
      <c r="E464" s="1226">
        <v>0.26157000000000002</v>
      </c>
      <c r="F464" s="1226">
        <v>0.11304</v>
      </c>
      <c r="G464" s="1226">
        <v>2.002E-2</v>
      </c>
      <c r="H464" s="1226">
        <v>9.3020000000000005E-2</v>
      </c>
      <c r="I464" s="1227"/>
    </row>
    <row r="465" spans="1:9">
      <c r="A465" s="1227">
        <f t="shared" si="8"/>
        <v>2019</v>
      </c>
      <c r="B465" s="1230">
        <v>43517</v>
      </c>
      <c r="C465" s="1226">
        <v>2.1350000000000001E-2</v>
      </c>
      <c r="D465" s="1226">
        <v>8.9569999999999997E-2</v>
      </c>
      <c r="E465" s="1226">
        <v>0.26084000000000002</v>
      </c>
      <c r="F465" s="1226">
        <v>0.11284</v>
      </c>
      <c r="G465" s="1226">
        <v>2.0150000000000001E-2</v>
      </c>
      <c r="H465" s="1226">
        <v>9.2689999999999995E-2</v>
      </c>
      <c r="I465" s="1227"/>
    </row>
    <row r="466" spans="1:9">
      <c r="A466" s="1227">
        <f t="shared" si="8"/>
        <v>2019</v>
      </c>
      <c r="B466" s="1230">
        <v>43516</v>
      </c>
      <c r="C466" s="1226">
        <v>2.1350000000000001E-2</v>
      </c>
      <c r="D466" s="1226">
        <v>8.6629999999999999E-2</v>
      </c>
      <c r="E466" s="1226">
        <v>0.26066</v>
      </c>
      <c r="F466" s="1226">
        <v>0.11101</v>
      </c>
      <c r="G466" s="1226">
        <v>1.993E-2</v>
      </c>
      <c r="H466" s="1226">
        <v>9.1079999999999994E-2</v>
      </c>
      <c r="I466" s="1227"/>
    </row>
    <row r="467" spans="1:9">
      <c r="A467" s="1227">
        <f t="shared" si="8"/>
        <v>2019</v>
      </c>
      <c r="B467" s="1230">
        <v>43515</v>
      </c>
      <c r="C467" s="1226">
        <v>2.163E-2</v>
      </c>
      <c r="D467" s="1226">
        <v>8.6230000000000001E-2</v>
      </c>
      <c r="E467" s="1226">
        <v>0.26046999999999998</v>
      </c>
      <c r="F467" s="1226">
        <v>0.11101999999999999</v>
      </c>
      <c r="G467" s="1226">
        <v>1.9970000000000002E-2</v>
      </c>
      <c r="H467" s="1226">
        <v>9.1050000000000006E-2</v>
      </c>
      <c r="I467" s="1227"/>
    </row>
    <row r="468" spans="1:9">
      <c r="A468" s="1227">
        <f t="shared" si="8"/>
        <v>2019</v>
      </c>
      <c r="B468" s="1230">
        <v>43514</v>
      </c>
      <c r="C468" s="1226">
        <v>2.1520000000000001E-2</v>
      </c>
      <c r="D468" s="1226">
        <v>8.5199999999999998E-2</v>
      </c>
      <c r="E468" s="1226">
        <v>0.26052999999999998</v>
      </c>
      <c r="F468" s="1226">
        <v>0.11054</v>
      </c>
      <c r="G468" s="1226">
        <v>1.9970000000000002E-2</v>
      </c>
      <c r="H468" s="1226">
        <v>9.0569999999999998E-2</v>
      </c>
      <c r="I468" s="1227"/>
    </row>
    <row r="469" spans="1:9">
      <c r="A469" s="1227">
        <f t="shared" si="8"/>
        <v>2019</v>
      </c>
      <c r="B469" s="1230">
        <v>43511</v>
      </c>
      <c r="C469" s="1226">
        <v>2.1299999999999999E-2</v>
      </c>
      <c r="D469" s="1226">
        <v>8.5680000000000006E-2</v>
      </c>
      <c r="E469" s="1226">
        <v>0.26012999999999997</v>
      </c>
      <c r="F469" s="1226">
        <v>0.11148</v>
      </c>
      <c r="G469" s="1226">
        <v>1.9650000000000001E-2</v>
      </c>
      <c r="H469" s="1226">
        <v>9.1829999999999995E-2</v>
      </c>
      <c r="I469" s="1227"/>
    </row>
    <row r="470" spans="1:9">
      <c r="A470" s="1227">
        <f t="shared" si="8"/>
        <v>2019</v>
      </c>
      <c r="B470" s="1230">
        <v>43510</v>
      </c>
      <c r="C470" s="1226">
        <v>2.0979999999999999E-2</v>
      </c>
      <c r="D470" s="1226">
        <v>8.5610000000000006E-2</v>
      </c>
      <c r="E470" s="1226">
        <v>0.26014999999999999</v>
      </c>
      <c r="F470" s="1226">
        <v>0.1116</v>
      </c>
      <c r="G470" s="1226">
        <v>1.9800000000000002E-2</v>
      </c>
      <c r="H470" s="1226">
        <v>9.1800000000000007E-2</v>
      </c>
      <c r="I470" s="1227"/>
    </row>
    <row r="471" spans="1:9">
      <c r="A471" s="1227">
        <f t="shared" si="8"/>
        <v>2019</v>
      </c>
      <c r="B471" s="1230">
        <v>43509</v>
      </c>
      <c r="C471" s="1226">
        <v>2.1129999999999999E-2</v>
      </c>
      <c r="D471" s="1226">
        <v>8.6449999999999999E-2</v>
      </c>
      <c r="E471" s="1226">
        <v>0.25996000000000002</v>
      </c>
      <c r="F471" s="1226">
        <v>0.11262999999999999</v>
      </c>
      <c r="G471" s="1226">
        <v>1.9900000000000001E-2</v>
      </c>
      <c r="H471" s="1226">
        <v>9.2730000000000007E-2</v>
      </c>
      <c r="I471" s="1227"/>
    </row>
    <row r="472" spans="1:9">
      <c r="A472" s="1227">
        <f t="shared" si="8"/>
        <v>2019</v>
      </c>
      <c r="B472" s="1230">
        <v>43508</v>
      </c>
      <c r="C472" s="1226">
        <v>2.1059999999999999E-2</v>
      </c>
      <c r="D472" s="1226">
        <v>8.6569999999999994E-2</v>
      </c>
      <c r="E472" s="1226">
        <v>0.25979000000000002</v>
      </c>
      <c r="F472" s="1226">
        <v>0.11336</v>
      </c>
      <c r="G472" s="1226">
        <v>1.9800000000000002E-2</v>
      </c>
      <c r="H472" s="1226">
        <v>9.3560000000000004E-2</v>
      </c>
      <c r="I472" s="1227"/>
    </row>
    <row r="473" spans="1:9">
      <c r="A473" s="1227">
        <f t="shared" si="8"/>
        <v>2019</v>
      </c>
      <c r="B473" s="1230">
        <v>43507</v>
      </c>
      <c r="C473" s="1226">
        <v>2.0969999999999999E-2</v>
      </c>
      <c r="D473" s="1226">
        <v>9.1499999999999998E-2</v>
      </c>
      <c r="E473" s="1226">
        <v>0.25896000000000002</v>
      </c>
      <c r="F473" s="1226">
        <v>0.11688</v>
      </c>
      <c r="G473" s="1226">
        <v>1.9400000000000001E-2</v>
      </c>
      <c r="H473" s="1226">
        <v>9.7479999999999997E-2</v>
      </c>
      <c r="I473" s="1227"/>
    </row>
    <row r="474" spans="1:9">
      <c r="A474" s="1227">
        <f t="shared" si="8"/>
        <v>2019</v>
      </c>
      <c r="B474" s="1230">
        <v>43504</v>
      </c>
      <c r="C474" s="1226">
        <v>2.0299999999999999E-2</v>
      </c>
      <c r="D474" s="1226">
        <v>9.0870000000000006E-2</v>
      </c>
      <c r="E474" s="1226">
        <v>0.25818000000000002</v>
      </c>
      <c r="F474" s="1226">
        <v>0.11674</v>
      </c>
      <c r="G474" s="1226">
        <v>1.9619999999999999E-2</v>
      </c>
      <c r="H474" s="1226">
        <v>9.7119999999999998E-2</v>
      </c>
      <c r="I474" s="1227"/>
    </row>
    <row r="475" spans="1:9">
      <c r="A475" s="1227">
        <f t="shared" si="8"/>
        <v>2019</v>
      </c>
      <c r="B475" s="1230">
        <v>43503</v>
      </c>
      <c r="C475" s="1226">
        <v>1.9890000000000001E-2</v>
      </c>
      <c r="D475" s="1226">
        <v>8.6629999999999999E-2</v>
      </c>
      <c r="E475" s="1226">
        <v>0.25680999999999998</v>
      </c>
      <c r="F475" s="1226">
        <v>0.11519</v>
      </c>
      <c r="G475" s="1226">
        <v>1.992E-2</v>
      </c>
      <c r="H475" s="1226">
        <v>9.5269999999999994E-2</v>
      </c>
      <c r="I475" s="1227"/>
    </row>
    <row r="476" spans="1:9">
      <c r="A476" s="1227">
        <f t="shared" si="8"/>
        <v>2019</v>
      </c>
      <c r="B476" s="1230">
        <v>43497</v>
      </c>
      <c r="C476" s="1226">
        <v>1.925E-2</v>
      </c>
      <c r="D476" s="1226">
        <v>8.9179999999999995E-2</v>
      </c>
      <c r="E476" s="1226">
        <v>0.25542999999999999</v>
      </c>
      <c r="F476" s="1226">
        <v>0.11525000000000001</v>
      </c>
      <c r="G476" s="1226">
        <v>1.983E-2</v>
      </c>
      <c r="H476" s="1226">
        <v>9.5420000000000005E-2</v>
      </c>
      <c r="I476" s="1227"/>
    </row>
    <row r="477" spans="1:9">
      <c r="A477" s="1227">
        <f t="shared" si="8"/>
        <v>2019</v>
      </c>
      <c r="B477" s="1230">
        <v>43496</v>
      </c>
      <c r="C477" s="1226">
        <v>2.206E-2</v>
      </c>
      <c r="D477" s="1226">
        <v>8.6510000000000004E-2</v>
      </c>
      <c r="E477" s="1226">
        <v>0.25358999999999998</v>
      </c>
      <c r="F477" s="1226">
        <v>0.11408</v>
      </c>
      <c r="G477" s="1226">
        <v>1.9970000000000002E-2</v>
      </c>
      <c r="H477" s="1226">
        <v>9.4109999999999999E-2</v>
      </c>
      <c r="I477" s="1227"/>
    </row>
    <row r="478" spans="1:9">
      <c r="A478" s="1227">
        <f t="shared" si="8"/>
        <v>2019</v>
      </c>
      <c r="B478" s="1230">
        <v>43495</v>
      </c>
      <c r="C478" s="1226">
        <v>2.181E-2</v>
      </c>
      <c r="D478" s="1226">
        <v>8.7249999999999994E-2</v>
      </c>
      <c r="E478" s="1226">
        <v>0.24801999999999999</v>
      </c>
      <c r="F478" s="1226">
        <v>0.1149</v>
      </c>
      <c r="G478" s="1226">
        <v>2.0469999999999999E-2</v>
      </c>
      <c r="H478" s="1226">
        <v>9.443E-2</v>
      </c>
      <c r="I478" s="1227"/>
    </row>
    <row r="479" spans="1:9">
      <c r="A479" s="1227">
        <f t="shared" si="8"/>
        <v>2019</v>
      </c>
      <c r="B479" s="1230">
        <v>43494</v>
      </c>
      <c r="C479" s="1226">
        <v>2.1579999999999998E-2</v>
      </c>
      <c r="D479" s="1226">
        <v>8.344E-2</v>
      </c>
      <c r="E479" s="1226">
        <v>0.24765000000000001</v>
      </c>
      <c r="F479" s="1226">
        <v>0.11494</v>
      </c>
      <c r="G479" s="1226">
        <v>2.0379999999999999E-2</v>
      </c>
      <c r="H479" s="1226">
        <v>9.4560000000000005E-2</v>
      </c>
      <c r="I479" s="1227"/>
    </row>
    <row r="480" spans="1:9">
      <c r="A480" s="1227">
        <f t="shared" si="8"/>
        <v>2019</v>
      </c>
      <c r="B480" s="1230">
        <v>43493</v>
      </c>
      <c r="C480" s="1226">
        <v>2.1669999999999998E-2</v>
      </c>
      <c r="D480" s="1226">
        <v>9.6110000000000001E-2</v>
      </c>
      <c r="E480" s="1226">
        <v>0.24631</v>
      </c>
      <c r="F480" s="1226">
        <v>0.12124</v>
      </c>
      <c r="G480" s="1226">
        <v>2.0150000000000001E-2</v>
      </c>
      <c r="H480" s="1226">
        <v>0.10109</v>
      </c>
      <c r="I480" s="1227"/>
    </row>
    <row r="481" spans="1:9">
      <c r="A481" s="1227">
        <f t="shared" si="8"/>
        <v>2019</v>
      </c>
      <c r="B481" s="1230">
        <v>43490</v>
      </c>
      <c r="C481" s="1226">
        <v>2.1739999999999999E-2</v>
      </c>
      <c r="D481" s="1226">
        <v>9.9110000000000004E-2</v>
      </c>
      <c r="E481" s="1226">
        <v>0.24656</v>
      </c>
      <c r="F481" s="1226">
        <v>0.12339</v>
      </c>
      <c r="G481" s="1226">
        <v>2.002E-2</v>
      </c>
      <c r="H481" s="1226">
        <v>0.10337</v>
      </c>
      <c r="I481" s="1227"/>
    </row>
    <row r="482" spans="1:9">
      <c r="A482" s="1227">
        <f t="shared" si="8"/>
        <v>2019</v>
      </c>
      <c r="B482" s="1230">
        <v>43489</v>
      </c>
      <c r="C482" s="1226">
        <v>2.1999999999999999E-2</v>
      </c>
      <c r="D482" s="1226">
        <v>0.10285999999999999</v>
      </c>
      <c r="E482" s="1226">
        <v>0.24654999999999999</v>
      </c>
      <c r="F482" s="1226">
        <v>0.12559000000000001</v>
      </c>
      <c r="G482" s="1226">
        <v>1.992E-2</v>
      </c>
      <c r="H482" s="1226">
        <v>0.10567</v>
      </c>
      <c r="I482" s="1227"/>
    </row>
    <row r="483" spans="1:9">
      <c r="A483" s="1227">
        <f t="shared" si="8"/>
        <v>2019</v>
      </c>
      <c r="B483" s="1230">
        <v>43488</v>
      </c>
      <c r="C483" s="1226">
        <v>2.2100000000000002E-2</v>
      </c>
      <c r="D483" s="1226">
        <v>0.10899</v>
      </c>
      <c r="E483" s="1226">
        <v>0.24449000000000001</v>
      </c>
      <c r="F483" s="1226">
        <v>0.12814</v>
      </c>
      <c r="G483" s="1226">
        <v>1.985E-2</v>
      </c>
      <c r="H483" s="1226">
        <v>0.10829</v>
      </c>
      <c r="I483" s="1227"/>
    </row>
    <row r="484" spans="1:9">
      <c r="A484" s="1227">
        <f t="shared" si="8"/>
        <v>2019</v>
      </c>
      <c r="B484" s="1230">
        <v>43487</v>
      </c>
      <c r="C484" s="1226">
        <v>2.2210000000000001E-2</v>
      </c>
      <c r="D484" s="1226">
        <v>0.11278000000000001</v>
      </c>
      <c r="E484" s="1226">
        <v>0.24410999999999999</v>
      </c>
      <c r="F484" s="1226">
        <v>0.13027</v>
      </c>
      <c r="G484" s="1226">
        <v>1.9949999999999999E-2</v>
      </c>
      <c r="H484" s="1226">
        <v>0.11032</v>
      </c>
      <c r="I484" s="1227"/>
    </row>
    <row r="485" spans="1:9">
      <c r="A485" s="1227">
        <f t="shared" si="8"/>
        <v>2019</v>
      </c>
      <c r="B485" s="1230">
        <v>43486</v>
      </c>
      <c r="C485" s="1226">
        <v>2.213E-2</v>
      </c>
      <c r="D485" s="1226">
        <v>0.11301</v>
      </c>
      <c r="E485" s="1226">
        <v>0.24326999999999999</v>
      </c>
      <c r="F485" s="1226">
        <v>0.13014000000000001</v>
      </c>
      <c r="G485" s="1226">
        <v>2.0299999999999999E-2</v>
      </c>
      <c r="H485" s="1226">
        <v>0.10983999999999999</v>
      </c>
      <c r="I485" s="1227"/>
    </row>
    <row r="486" spans="1:9">
      <c r="A486" s="1227">
        <f t="shared" si="8"/>
        <v>2019</v>
      </c>
      <c r="B486" s="1230">
        <v>43483</v>
      </c>
      <c r="C486" s="1226">
        <v>2.1829999999999999E-2</v>
      </c>
      <c r="D486" s="1226">
        <v>0.11035</v>
      </c>
      <c r="E486" s="1226">
        <v>0.24238999999999999</v>
      </c>
      <c r="F486" s="1226">
        <v>0.12931999999999999</v>
      </c>
      <c r="G486" s="1226">
        <v>2.0119999999999999E-2</v>
      </c>
      <c r="H486" s="1226">
        <v>0.10920000000000001</v>
      </c>
      <c r="I486" s="1227"/>
    </row>
    <row r="487" spans="1:9">
      <c r="A487" s="1227">
        <f t="shared" si="8"/>
        <v>2019</v>
      </c>
      <c r="B487" s="1230">
        <v>43482</v>
      </c>
      <c r="C487" s="1226">
        <v>2.1989999999999999E-2</v>
      </c>
      <c r="D487" s="1226">
        <v>0.10947</v>
      </c>
      <c r="E487" s="1226">
        <v>0.24217</v>
      </c>
      <c r="F487" s="1226">
        <v>0.12936</v>
      </c>
      <c r="G487" s="1226">
        <v>1.9769999999999999E-2</v>
      </c>
      <c r="H487" s="1226">
        <v>0.10959000000000001</v>
      </c>
      <c r="I487" s="1227"/>
    </row>
    <row r="488" spans="1:9">
      <c r="A488" s="1227">
        <f t="shared" si="8"/>
        <v>2019</v>
      </c>
      <c r="B488" s="1230">
        <v>43481</v>
      </c>
      <c r="C488" s="1226">
        <v>2.2030000000000001E-2</v>
      </c>
      <c r="D488" s="1226">
        <v>0.10997999999999999</v>
      </c>
      <c r="E488" s="1226">
        <v>0.24152000000000001</v>
      </c>
      <c r="F488" s="1226">
        <v>0.12952</v>
      </c>
      <c r="G488" s="1226">
        <v>1.975E-2</v>
      </c>
      <c r="H488" s="1226">
        <v>0.10977000000000001</v>
      </c>
      <c r="I488" s="1227"/>
    </row>
    <row r="489" spans="1:9">
      <c r="A489" s="1227">
        <f t="shared" si="8"/>
        <v>2019</v>
      </c>
      <c r="B489" s="1230">
        <v>43480</v>
      </c>
      <c r="C489" s="1226">
        <v>2.213E-2</v>
      </c>
      <c r="D489" s="1226">
        <v>0.1077</v>
      </c>
      <c r="E489" s="1226">
        <v>0.24138000000000001</v>
      </c>
      <c r="F489" s="1226">
        <v>0.12883</v>
      </c>
      <c r="G489" s="1226">
        <v>1.9619999999999999E-2</v>
      </c>
      <c r="H489" s="1226">
        <v>0.10921</v>
      </c>
      <c r="I489" s="1227"/>
    </row>
    <row r="490" spans="1:9">
      <c r="A490" s="1227">
        <f t="shared" si="8"/>
        <v>2019</v>
      </c>
      <c r="B490" s="1230">
        <v>43479</v>
      </c>
      <c r="C490" s="1226">
        <v>2.2610000000000002E-2</v>
      </c>
      <c r="D490" s="1226">
        <v>0.10732999999999999</v>
      </c>
      <c r="E490" s="1226">
        <v>0.2417</v>
      </c>
      <c r="F490" s="1226">
        <v>0.12906999999999999</v>
      </c>
      <c r="G490" s="1226">
        <v>1.9720000000000001E-2</v>
      </c>
      <c r="H490" s="1226">
        <v>0.10935</v>
      </c>
      <c r="I490" s="1227"/>
    </row>
    <row r="491" spans="1:9">
      <c r="A491" s="1227">
        <f t="shared" si="8"/>
        <v>2019</v>
      </c>
      <c r="B491" s="1230">
        <v>43476</v>
      </c>
      <c r="C491" s="1226">
        <v>2.2509999999999999E-2</v>
      </c>
      <c r="D491" s="1226">
        <v>9.9049999999999999E-2</v>
      </c>
      <c r="E491" s="1226">
        <v>0.23943</v>
      </c>
      <c r="F491" s="1226">
        <v>0.12388</v>
      </c>
      <c r="G491" s="1226">
        <v>1.9949999999999999E-2</v>
      </c>
      <c r="H491" s="1226">
        <v>0.10392999999999999</v>
      </c>
      <c r="I491" s="1227"/>
    </row>
    <row r="492" spans="1:9">
      <c r="A492" s="1227">
        <f t="shared" si="8"/>
        <v>2019</v>
      </c>
      <c r="B492" s="1230">
        <v>43475</v>
      </c>
      <c r="C492" s="1226">
        <v>2.264E-2</v>
      </c>
      <c r="D492" s="1226">
        <v>9.597E-2</v>
      </c>
      <c r="E492" s="1226">
        <v>0.23909</v>
      </c>
      <c r="F492" s="1226">
        <v>0.12307</v>
      </c>
      <c r="G492" s="1226">
        <v>1.9599999999999999E-2</v>
      </c>
      <c r="H492" s="1226">
        <v>0.10347000000000001</v>
      </c>
      <c r="I492" s="1227"/>
    </row>
    <row r="493" spans="1:9">
      <c r="A493" s="1227">
        <f t="shared" si="8"/>
        <v>2019</v>
      </c>
      <c r="B493" s="1230">
        <v>43474</v>
      </c>
      <c r="C493" s="1226">
        <v>2.2839999999999999E-2</v>
      </c>
      <c r="D493" s="1226">
        <v>9.6189999999999998E-2</v>
      </c>
      <c r="E493" s="1226">
        <v>0.23927000000000001</v>
      </c>
      <c r="F493" s="1226">
        <v>0.1235</v>
      </c>
      <c r="G493" s="1226">
        <v>1.9779999999999999E-2</v>
      </c>
      <c r="H493" s="1226">
        <v>0.10372000000000001</v>
      </c>
      <c r="I493" s="1227"/>
    </row>
    <row r="494" spans="1:9">
      <c r="A494" s="1227">
        <f t="shared" si="8"/>
        <v>2019</v>
      </c>
      <c r="B494" s="1230">
        <v>43473</v>
      </c>
      <c r="C494" s="1226">
        <v>2.3609999999999999E-2</v>
      </c>
      <c r="D494" s="1226">
        <v>9.8949999999999996E-2</v>
      </c>
      <c r="E494" s="1226">
        <v>0.23604</v>
      </c>
      <c r="F494" s="1226">
        <v>0.12534000000000001</v>
      </c>
      <c r="G494" s="1226">
        <v>1.992E-2</v>
      </c>
      <c r="H494" s="1226">
        <v>0.10542</v>
      </c>
      <c r="I494" s="1227"/>
    </row>
    <row r="495" spans="1:9">
      <c r="A495" s="1227">
        <f t="shared" si="8"/>
        <v>2019</v>
      </c>
      <c r="B495" s="1230">
        <v>43472</v>
      </c>
      <c r="C495" s="1226">
        <v>2.3460000000000002E-2</v>
      </c>
      <c r="D495" s="1226">
        <v>9.9320000000000006E-2</v>
      </c>
      <c r="E495" s="1226">
        <v>0.23058000000000001</v>
      </c>
      <c r="F495" s="1226">
        <v>0.12558</v>
      </c>
      <c r="G495" s="1226">
        <v>1.9800000000000002E-2</v>
      </c>
      <c r="H495" s="1226">
        <v>0.10578</v>
      </c>
      <c r="I495" s="1227"/>
    </row>
    <row r="496" spans="1:9">
      <c r="A496" s="1227">
        <f t="shared" si="8"/>
        <v>2019</v>
      </c>
      <c r="B496" s="1230">
        <v>43469</v>
      </c>
      <c r="C496" s="1226">
        <v>2.3879999999999998E-2</v>
      </c>
      <c r="D496" s="1226">
        <v>0.10065</v>
      </c>
      <c r="E496" s="1226">
        <v>0.22744</v>
      </c>
      <c r="F496" s="1226">
        <v>0.13089999999999999</v>
      </c>
      <c r="G496" s="1226">
        <v>1.967E-2</v>
      </c>
      <c r="H496" s="1226">
        <v>0.11123</v>
      </c>
      <c r="I496" s="1227"/>
    </row>
    <row r="497" spans="1:9">
      <c r="A497" s="1227">
        <f t="shared" si="8"/>
        <v>2019</v>
      </c>
      <c r="B497" s="1230">
        <v>43468</v>
      </c>
      <c r="C497" s="1226">
        <v>2.4E-2</v>
      </c>
      <c r="D497" s="1226">
        <v>0.11645</v>
      </c>
      <c r="E497" s="1226">
        <v>0.22731999999999999</v>
      </c>
      <c r="F497" s="1226">
        <v>0.1386</v>
      </c>
      <c r="G497" s="1226">
        <v>1.9619999999999999E-2</v>
      </c>
      <c r="H497" s="1226">
        <v>0.11898</v>
      </c>
      <c r="I497" s="1227"/>
    </row>
    <row r="498" spans="1:9">
      <c r="A498" s="1227">
        <f t="shared" si="8"/>
        <v>2019</v>
      </c>
      <c r="B498" s="1230">
        <v>43467</v>
      </c>
      <c r="C498" s="1226">
        <v>2.3800000000000002E-2</v>
      </c>
      <c r="D498" s="1226">
        <v>0.1162</v>
      </c>
      <c r="E498" s="1226">
        <v>0.22644</v>
      </c>
      <c r="F498" s="1226">
        <v>0.13568</v>
      </c>
      <c r="G498" s="1226">
        <v>1.95E-2</v>
      </c>
      <c r="H498" s="1226">
        <v>0.11618000000000001</v>
      </c>
      <c r="I498" s="1227"/>
    </row>
    <row r="499" spans="1:9">
      <c r="A499" s="1227">
        <f t="shared" si="8"/>
        <v>2018</v>
      </c>
      <c r="B499" s="1228">
        <v>43462</v>
      </c>
      <c r="C499" s="1229">
        <v>2.3099999999999999E-2</v>
      </c>
      <c r="D499" s="1229">
        <v>0.10402</v>
      </c>
      <c r="E499" s="1229">
        <v>0.21063000000000001</v>
      </c>
      <c r="F499" s="1229">
        <v>0.11554</v>
      </c>
      <c r="G499" s="1229">
        <v>1.9560000000000001E-2</v>
      </c>
      <c r="H499" s="1229">
        <v>9.5979999999999996E-2</v>
      </c>
      <c r="I499" s="1227"/>
    </row>
    <row r="500" spans="1:9">
      <c r="A500" s="1227">
        <f t="shared" si="8"/>
        <v>2018</v>
      </c>
      <c r="B500" s="1230">
        <v>43461</v>
      </c>
      <c r="C500" s="1226">
        <v>2.3220000000000001E-2</v>
      </c>
      <c r="D500" s="1226">
        <v>0.10410999999999999</v>
      </c>
      <c r="E500" s="1226">
        <v>0.21065</v>
      </c>
      <c r="F500" s="1226">
        <v>0.11573</v>
      </c>
      <c r="G500" s="1226">
        <v>1.9369999999999998E-2</v>
      </c>
      <c r="H500" s="1226">
        <v>9.6360000000000001E-2</v>
      </c>
      <c r="I500" s="1227"/>
    </row>
    <row r="501" spans="1:9">
      <c r="A501" s="1227">
        <f t="shared" si="8"/>
        <v>2018</v>
      </c>
      <c r="B501" s="1230">
        <v>43460</v>
      </c>
      <c r="C501" s="1226">
        <v>2.3179999999999999E-2</v>
      </c>
      <c r="D501" s="1226">
        <v>0.10303</v>
      </c>
      <c r="E501" s="1226">
        <v>0.21063999999999999</v>
      </c>
      <c r="F501" s="1226">
        <v>0.11512</v>
      </c>
      <c r="G501" s="1226">
        <v>1.9369999999999998E-2</v>
      </c>
      <c r="H501" s="1226">
        <v>9.5750000000000002E-2</v>
      </c>
      <c r="I501" s="1227"/>
    </row>
    <row r="502" spans="1:9">
      <c r="A502" s="1227">
        <f t="shared" si="8"/>
        <v>2018</v>
      </c>
      <c r="B502" s="1230">
        <v>43458</v>
      </c>
      <c r="C502" s="1226">
        <v>2.2849999999999999E-2</v>
      </c>
      <c r="D502" s="1226">
        <v>0.1023</v>
      </c>
      <c r="E502" s="1226">
        <v>0.21057999999999999</v>
      </c>
      <c r="F502" s="1226">
        <v>0.11441999999999999</v>
      </c>
      <c r="G502" s="1226">
        <v>1.9900000000000001E-2</v>
      </c>
      <c r="H502" s="1226">
        <v>9.4520000000000007E-2</v>
      </c>
      <c r="I502" s="1227"/>
    </row>
    <row r="503" spans="1:9">
      <c r="A503" s="1227">
        <f t="shared" si="8"/>
        <v>2018</v>
      </c>
      <c r="B503" s="1230">
        <v>43455</v>
      </c>
      <c r="C503" s="1226">
        <v>2.2780000000000002E-2</v>
      </c>
      <c r="D503" s="1226">
        <v>0.10455</v>
      </c>
      <c r="E503" s="1226">
        <v>0.21043000000000001</v>
      </c>
      <c r="F503" s="1226">
        <v>0.11519</v>
      </c>
      <c r="G503" s="1226">
        <v>1.975E-2</v>
      </c>
      <c r="H503" s="1226">
        <v>9.5439999999999997E-2</v>
      </c>
      <c r="I503" s="1227"/>
    </row>
    <row r="504" spans="1:9">
      <c r="A504" s="1227">
        <f t="shared" si="8"/>
        <v>2018</v>
      </c>
      <c r="B504" s="1230">
        <v>43454</v>
      </c>
      <c r="C504" s="1226">
        <v>2.2790000000000001E-2</v>
      </c>
      <c r="D504" s="1226">
        <v>0.10546</v>
      </c>
      <c r="E504" s="1226">
        <v>0.21034</v>
      </c>
      <c r="F504" s="1226">
        <v>0.11541999999999999</v>
      </c>
      <c r="G504" s="1226">
        <v>1.934E-2</v>
      </c>
      <c r="H504" s="1226">
        <v>9.6079999999999999E-2</v>
      </c>
      <c r="I504" s="1227"/>
    </row>
    <row r="505" spans="1:9">
      <c r="A505" s="1227">
        <f t="shared" si="8"/>
        <v>2018</v>
      </c>
      <c r="B505" s="1230">
        <v>43453</v>
      </c>
      <c r="C505" s="1226">
        <v>2.2599999999999999E-2</v>
      </c>
      <c r="D505" s="1226">
        <v>0.10519000000000001</v>
      </c>
      <c r="E505" s="1226">
        <v>0.21035999999999999</v>
      </c>
      <c r="F505" s="1226">
        <v>0.11513</v>
      </c>
      <c r="G505" s="1226">
        <v>1.9230000000000001E-2</v>
      </c>
      <c r="H505" s="1226">
        <v>9.5899999999999999E-2</v>
      </c>
      <c r="I505" s="1227"/>
    </row>
    <row r="506" spans="1:9">
      <c r="A506" s="1227">
        <f t="shared" si="8"/>
        <v>2018</v>
      </c>
      <c r="B506" s="1230">
        <v>43452</v>
      </c>
      <c r="C506" s="1226">
        <v>2.2749999999999999E-2</v>
      </c>
      <c r="D506" s="1226">
        <v>0.10487</v>
      </c>
      <c r="E506" s="1226">
        <v>0.21024000000000001</v>
      </c>
      <c r="F506" s="1226">
        <v>0.11552</v>
      </c>
      <c r="G506" s="1226">
        <v>1.9699999999999999E-2</v>
      </c>
      <c r="H506" s="1226">
        <v>9.5820000000000002E-2</v>
      </c>
      <c r="I506" s="1227"/>
    </row>
    <row r="507" spans="1:9">
      <c r="A507" s="1227">
        <f t="shared" si="8"/>
        <v>2018</v>
      </c>
      <c r="B507" s="1230">
        <v>43451</v>
      </c>
      <c r="C507" s="1226">
        <v>2.2689999999999998E-2</v>
      </c>
      <c r="D507" s="1226">
        <v>0.10462</v>
      </c>
      <c r="E507" s="1226">
        <v>0.21018999999999999</v>
      </c>
      <c r="F507" s="1226">
        <v>0.11551</v>
      </c>
      <c r="G507" s="1226">
        <v>2.002E-2</v>
      </c>
      <c r="H507" s="1226">
        <v>9.5490000000000005E-2</v>
      </c>
      <c r="I507" s="1227"/>
    </row>
    <row r="508" spans="1:9">
      <c r="A508" s="1227">
        <f t="shared" si="8"/>
        <v>2018</v>
      </c>
      <c r="B508" s="1230">
        <v>43448</v>
      </c>
      <c r="C508" s="1226">
        <v>2.2720000000000001E-2</v>
      </c>
      <c r="D508" s="1226">
        <v>0.10538</v>
      </c>
      <c r="E508" s="1226">
        <v>0.21115999999999999</v>
      </c>
      <c r="F508" s="1226">
        <v>0.11609999999999999</v>
      </c>
      <c r="G508" s="1226">
        <v>0.02</v>
      </c>
      <c r="H508" s="1226">
        <v>9.6100000000000005E-2</v>
      </c>
      <c r="I508" s="1227"/>
    </row>
    <row r="509" spans="1:9">
      <c r="A509" s="1227">
        <f t="shared" si="8"/>
        <v>2018</v>
      </c>
      <c r="B509" s="1230">
        <v>43447</v>
      </c>
      <c r="C509" s="1226">
        <v>2.2429999999999999E-2</v>
      </c>
      <c r="D509" s="1226">
        <v>0.10611</v>
      </c>
      <c r="E509" s="1226">
        <v>0.21071000000000001</v>
      </c>
      <c r="F509" s="1226">
        <v>0.11649</v>
      </c>
      <c r="G509" s="1226">
        <v>2.0199999999999999E-2</v>
      </c>
      <c r="H509" s="1226">
        <v>9.6290000000000001E-2</v>
      </c>
      <c r="I509" s="1227"/>
    </row>
    <row r="510" spans="1:9">
      <c r="A510" s="1227">
        <f t="shared" si="8"/>
        <v>2018</v>
      </c>
      <c r="B510" s="1230">
        <v>43446</v>
      </c>
      <c r="C510" s="1226">
        <v>2.2540000000000001E-2</v>
      </c>
      <c r="D510" s="1226">
        <v>0.11434999999999999</v>
      </c>
      <c r="E510" s="1226">
        <v>0.21046000000000001</v>
      </c>
      <c r="F510" s="1226">
        <v>0.12087000000000001</v>
      </c>
      <c r="G510" s="1226">
        <v>2.0070000000000001E-2</v>
      </c>
      <c r="H510" s="1226">
        <v>0.1008</v>
      </c>
      <c r="I510" s="1227"/>
    </row>
    <row r="511" spans="1:9">
      <c r="A511" s="1227">
        <f t="shared" si="8"/>
        <v>2018</v>
      </c>
      <c r="B511" s="1230">
        <v>43445</v>
      </c>
      <c r="C511" s="1226">
        <v>2.3089999999999999E-2</v>
      </c>
      <c r="D511" s="1226">
        <v>0.11385000000000001</v>
      </c>
      <c r="E511" s="1226">
        <v>0.20998</v>
      </c>
      <c r="F511" s="1226">
        <v>0.12197</v>
      </c>
      <c r="G511" s="1226">
        <v>1.983E-2</v>
      </c>
      <c r="H511" s="1226">
        <v>0.10213999999999999</v>
      </c>
      <c r="I511" s="1227"/>
    </row>
    <row r="512" spans="1:9">
      <c r="A512" s="1227">
        <f t="shared" si="8"/>
        <v>2018</v>
      </c>
      <c r="B512" s="1230">
        <v>43444</v>
      </c>
      <c r="C512" s="1226">
        <v>2.3019999999999999E-2</v>
      </c>
      <c r="D512" s="1226">
        <v>0.11434999999999999</v>
      </c>
      <c r="E512" s="1226">
        <v>0.2099</v>
      </c>
      <c r="F512" s="1226">
        <v>0.12179</v>
      </c>
      <c r="G512" s="1226">
        <v>1.9769999999999999E-2</v>
      </c>
      <c r="H512" s="1226">
        <v>0.10202</v>
      </c>
      <c r="I512" s="1227"/>
    </row>
    <row r="513" spans="1:9">
      <c r="A513" s="1227">
        <f t="shared" si="8"/>
        <v>2018</v>
      </c>
      <c r="B513" s="1230">
        <v>43441</v>
      </c>
      <c r="C513" s="1226">
        <v>2.2790000000000001E-2</v>
      </c>
      <c r="D513" s="1226">
        <v>0.11412</v>
      </c>
      <c r="E513" s="1226">
        <v>0.20976</v>
      </c>
      <c r="F513" s="1226">
        <v>0.1207</v>
      </c>
      <c r="G513" s="1226">
        <v>1.9970000000000002E-2</v>
      </c>
      <c r="H513" s="1226">
        <v>0.10073</v>
      </c>
      <c r="I513" s="1227"/>
    </row>
    <row r="514" spans="1:9">
      <c r="A514" s="1227">
        <f t="shared" si="8"/>
        <v>2018</v>
      </c>
      <c r="B514" s="1230">
        <v>43440</v>
      </c>
      <c r="C514" s="1226">
        <v>2.2870000000000001E-2</v>
      </c>
      <c r="D514" s="1226">
        <v>0.11379</v>
      </c>
      <c r="E514" s="1226">
        <v>0.20968999999999999</v>
      </c>
      <c r="F514" s="1226">
        <v>0.12167</v>
      </c>
      <c r="G514" s="1226">
        <v>1.9820000000000001E-2</v>
      </c>
      <c r="H514" s="1226">
        <v>0.10185</v>
      </c>
      <c r="I514" s="1227"/>
    </row>
    <row r="515" spans="1:9">
      <c r="A515" s="1227">
        <f t="shared" si="8"/>
        <v>2018</v>
      </c>
      <c r="B515" s="1230">
        <v>43439</v>
      </c>
      <c r="C515" s="1226">
        <v>2.2519999999999998E-2</v>
      </c>
      <c r="D515" s="1226">
        <v>0.11446000000000001</v>
      </c>
      <c r="E515" s="1226">
        <v>0.20967</v>
      </c>
      <c r="F515" s="1226">
        <v>0.12096999999999999</v>
      </c>
      <c r="G515" s="1226">
        <v>2.035E-2</v>
      </c>
      <c r="H515" s="1226">
        <v>0.10062</v>
      </c>
      <c r="I515" s="1227"/>
    </row>
    <row r="516" spans="1:9">
      <c r="A516" s="1227">
        <f t="shared" si="8"/>
        <v>2018</v>
      </c>
      <c r="B516" s="1230">
        <v>43438</v>
      </c>
      <c r="C516" s="1226">
        <v>2.2370000000000001E-2</v>
      </c>
      <c r="D516" s="1226">
        <v>0.11346000000000001</v>
      </c>
      <c r="E516" s="1226">
        <v>0.2094</v>
      </c>
      <c r="F516" s="1226">
        <v>0.12049</v>
      </c>
      <c r="G516" s="1226">
        <v>2.0920000000000001E-2</v>
      </c>
      <c r="H516" s="1226">
        <v>9.9570000000000006E-2</v>
      </c>
      <c r="I516" s="1227"/>
    </row>
    <row r="517" spans="1:9">
      <c r="A517" s="1227">
        <f t="shared" ref="A517:A580" si="9">YEAR(B517)</f>
        <v>2018</v>
      </c>
      <c r="B517" s="1230">
        <v>43437</v>
      </c>
      <c r="C517" s="1226">
        <v>2.2040000000000001E-2</v>
      </c>
      <c r="D517" s="1226">
        <v>0.11371000000000001</v>
      </c>
      <c r="E517" s="1226">
        <v>0.20935999999999999</v>
      </c>
      <c r="F517" s="1226">
        <v>0.12033000000000001</v>
      </c>
      <c r="G517" s="1226">
        <v>2.1270000000000001E-2</v>
      </c>
      <c r="H517" s="1226">
        <v>9.9059999999999995E-2</v>
      </c>
      <c r="I517" s="1227"/>
    </row>
    <row r="518" spans="1:9">
      <c r="A518" s="1227">
        <f t="shared" si="9"/>
        <v>2018</v>
      </c>
      <c r="B518" s="1230">
        <v>43434</v>
      </c>
      <c r="C518" s="1226">
        <v>2.351E-2</v>
      </c>
      <c r="D518" s="1226">
        <v>0.11413</v>
      </c>
      <c r="E518" s="1226">
        <v>0.20957999999999999</v>
      </c>
      <c r="F518" s="1226">
        <v>0.12117</v>
      </c>
      <c r="G518" s="1226">
        <v>2.1100000000000001E-2</v>
      </c>
      <c r="H518" s="1226">
        <v>0.10007000000000001</v>
      </c>
      <c r="I518" s="1227"/>
    </row>
    <row r="519" spans="1:9">
      <c r="A519" s="1227">
        <f t="shared" si="9"/>
        <v>2018</v>
      </c>
      <c r="B519" s="1230">
        <v>43433</v>
      </c>
      <c r="C519" s="1226">
        <v>2.332E-2</v>
      </c>
      <c r="D519" s="1226">
        <v>0.11297</v>
      </c>
      <c r="E519" s="1226">
        <v>0.20930000000000001</v>
      </c>
      <c r="F519" s="1226">
        <v>0.12051000000000001</v>
      </c>
      <c r="G519" s="1226">
        <v>2.1139999999999999E-2</v>
      </c>
      <c r="H519" s="1226">
        <v>9.937E-2</v>
      </c>
      <c r="I519" s="1227"/>
    </row>
    <row r="520" spans="1:9">
      <c r="A520" s="1227">
        <f t="shared" si="9"/>
        <v>2018</v>
      </c>
      <c r="B520" s="1230">
        <v>43432</v>
      </c>
      <c r="C520" s="1226">
        <v>2.342E-2</v>
      </c>
      <c r="D520" s="1226">
        <v>0.11304</v>
      </c>
      <c r="E520" s="1226">
        <v>0.20960000000000001</v>
      </c>
      <c r="F520" s="1226">
        <v>0.1208</v>
      </c>
      <c r="G520" s="1226">
        <v>2.1520000000000001E-2</v>
      </c>
      <c r="H520" s="1226">
        <v>9.9279999999999993E-2</v>
      </c>
      <c r="I520" s="1227"/>
    </row>
    <row r="521" spans="1:9">
      <c r="A521" s="1227">
        <f t="shared" si="9"/>
        <v>2018</v>
      </c>
      <c r="B521" s="1230">
        <v>43431</v>
      </c>
      <c r="C521" s="1226">
        <v>2.3529999999999999E-2</v>
      </c>
      <c r="D521" s="1226">
        <v>0.11282</v>
      </c>
      <c r="E521" s="1226">
        <v>0.20951</v>
      </c>
      <c r="F521" s="1226">
        <v>0.121</v>
      </c>
      <c r="G521" s="1226">
        <v>2.1510000000000001E-2</v>
      </c>
      <c r="H521" s="1226">
        <v>9.9489999999999995E-2</v>
      </c>
      <c r="I521" s="1227"/>
    </row>
    <row r="522" spans="1:9">
      <c r="A522" s="1227">
        <f t="shared" si="9"/>
        <v>2018</v>
      </c>
      <c r="B522" s="1230">
        <v>43430</v>
      </c>
      <c r="C522" s="1226">
        <v>2.3869999999999999E-2</v>
      </c>
      <c r="D522" s="1226">
        <v>0.11259</v>
      </c>
      <c r="E522" s="1226">
        <v>0.20945</v>
      </c>
      <c r="F522" s="1226">
        <v>0.12154</v>
      </c>
      <c r="G522" s="1226">
        <v>2.1700000000000001E-2</v>
      </c>
      <c r="H522" s="1226">
        <v>9.9839999999999998E-2</v>
      </c>
      <c r="I522" s="1227"/>
    </row>
    <row r="523" spans="1:9">
      <c r="A523" s="1227">
        <f t="shared" si="9"/>
        <v>2018</v>
      </c>
      <c r="B523" s="1230">
        <v>43427</v>
      </c>
      <c r="C523" s="1226">
        <v>2.4170000000000001E-2</v>
      </c>
      <c r="D523" s="1226">
        <v>0.11125</v>
      </c>
      <c r="E523" s="1226">
        <v>0.20982999999999999</v>
      </c>
      <c r="F523" s="1226">
        <v>0.1217</v>
      </c>
      <c r="G523" s="1226">
        <v>2.1649999999999999E-2</v>
      </c>
      <c r="H523" s="1226">
        <v>0.10005</v>
      </c>
      <c r="I523" s="1227"/>
    </row>
    <row r="524" spans="1:9">
      <c r="A524" s="1227">
        <f t="shared" si="9"/>
        <v>2018</v>
      </c>
      <c r="B524" s="1230">
        <v>43426</v>
      </c>
      <c r="C524" s="1226">
        <v>2.4039999999999999E-2</v>
      </c>
      <c r="D524" s="1226">
        <v>0.11088000000000001</v>
      </c>
      <c r="E524" s="1226">
        <v>0.20971000000000001</v>
      </c>
      <c r="F524" s="1226">
        <v>0.12127</v>
      </c>
      <c r="G524" s="1226">
        <v>2.205E-2</v>
      </c>
      <c r="H524" s="1226">
        <v>9.9220000000000003E-2</v>
      </c>
      <c r="I524" s="1227"/>
    </row>
    <row r="525" spans="1:9">
      <c r="A525" s="1227">
        <f t="shared" si="9"/>
        <v>2018</v>
      </c>
      <c r="B525" s="1230">
        <v>43425</v>
      </c>
      <c r="C525" s="1226">
        <v>2.3959999999999999E-2</v>
      </c>
      <c r="D525" s="1226">
        <v>0.11088000000000001</v>
      </c>
      <c r="E525" s="1226">
        <v>0.20973</v>
      </c>
      <c r="F525" s="1226">
        <v>0.12103</v>
      </c>
      <c r="G525" s="1226">
        <v>2.2100000000000002E-2</v>
      </c>
      <c r="H525" s="1226">
        <v>9.8930000000000004E-2</v>
      </c>
      <c r="I525" s="1227"/>
    </row>
    <row r="526" spans="1:9">
      <c r="A526" s="1227">
        <f t="shared" si="9"/>
        <v>2018</v>
      </c>
      <c r="B526" s="1230">
        <v>43424</v>
      </c>
      <c r="C526" s="1226">
        <v>2.3869999999999999E-2</v>
      </c>
      <c r="D526" s="1226">
        <v>0.11049</v>
      </c>
      <c r="E526" s="1226">
        <v>0.20968999999999999</v>
      </c>
      <c r="F526" s="1226">
        <v>0.12075</v>
      </c>
      <c r="G526" s="1226">
        <v>2.205E-2</v>
      </c>
      <c r="H526" s="1226">
        <v>9.8699999999999996E-2</v>
      </c>
      <c r="I526" s="1227"/>
    </row>
    <row r="527" spans="1:9">
      <c r="A527" s="1227">
        <f t="shared" si="9"/>
        <v>2018</v>
      </c>
      <c r="B527" s="1230">
        <v>43423</v>
      </c>
      <c r="C527" s="1226">
        <v>2.358E-2</v>
      </c>
      <c r="D527" s="1226">
        <v>0.11051999999999999</v>
      </c>
      <c r="E527" s="1226">
        <v>0.20954999999999999</v>
      </c>
      <c r="F527" s="1226">
        <v>0.12058000000000001</v>
      </c>
      <c r="G527" s="1226">
        <v>2.197E-2</v>
      </c>
      <c r="H527" s="1226">
        <v>9.8610000000000003E-2</v>
      </c>
      <c r="I527" s="1227"/>
    </row>
    <row r="528" spans="1:9">
      <c r="A528" s="1227">
        <f t="shared" si="9"/>
        <v>2018</v>
      </c>
      <c r="B528" s="1230">
        <v>43420</v>
      </c>
      <c r="C528" s="1226">
        <v>2.3650000000000001E-2</v>
      </c>
      <c r="D528" s="1226">
        <v>0.11131000000000001</v>
      </c>
      <c r="E528" s="1226">
        <v>0.21002000000000001</v>
      </c>
      <c r="F528" s="1226">
        <v>0.12126000000000001</v>
      </c>
      <c r="G528" s="1226">
        <v>2.2200000000000001E-2</v>
      </c>
      <c r="H528" s="1226">
        <v>9.9059999999999995E-2</v>
      </c>
      <c r="I528" s="1227"/>
    </row>
    <row r="529" spans="1:9">
      <c r="A529" s="1227">
        <f t="shared" si="9"/>
        <v>2018</v>
      </c>
      <c r="B529" s="1230">
        <v>43419</v>
      </c>
      <c r="C529" s="1226">
        <v>2.368E-2</v>
      </c>
      <c r="D529" s="1226">
        <v>0.11043</v>
      </c>
      <c r="E529" s="1226">
        <v>0.21004999999999999</v>
      </c>
      <c r="F529" s="1226">
        <v>0.12138</v>
      </c>
      <c r="G529" s="1226">
        <v>2.23E-2</v>
      </c>
      <c r="H529" s="1226">
        <v>9.9080000000000001E-2</v>
      </c>
      <c r="I529" s="1227"/>
    </row>
    <row r="530" spans="1:9">
      <c r="A530" s="1227">
        <f t="shared" si="9"/>
        <v>2018</v>
      </c>
      <c r="B530" s="1230">
        <v>43418</v>
      </c>
      <c r="C530" s="1226">
        <v>2.3910000000000001E-2</v>
      </c>
      <c r="D530" s="1226">
        <v>0.111</v>
      </c>
      <c r="E530" s="1226">
        <v>0.20946000000000001</v>
      </c>
      <c r="F530" s="1226">
        <v>0.12225</v>
      </c>
      <c r="G530" s="1226">
        <v>2.197E-2</v>
      </c>
      <c r="H530" s="1226">
        <v>0.10027999999999999</v>
      </c>
      <c r="I530" s="1227"/>
    </row>
    <row r="531" spans="1:9">
      <c r="A531" s="1227">
        <f t="shared" si="9"/>
        <v>2018</v>
      </c>
      <c r="B531" s="1230">
        <v>43417</v>
      </c>
      <c r="C531" s="1226">
        <v>2.384E-2</v>
      </c>
      <c r="D531" s="1226">
        <v>0.11070000000000001</v>
      </c>
      <c r="E531" s="1226">
        <v>0.20935999999999999</v>
      </c>
      <c r="F531" s="1226">
        <v>0.12217</v>
      </c>
      <c r="G531" s="1226">
        <v>2.2069999999999999E-2</v>
      </c>
      <c r="H531" s="1226">
        <v>0.10009999999999999</v>
      </c>
      <c r="I531" s="1227"/>
    </row>
    <row r="532" spans="1:9">
      <c r="A532" s="1227">
        <f t="shared" si="9"/>
        <v>2018</v>
      </c>
      <c r="B532" s="1230">
        <v>43416</v>
      </c>
      <c r="C532" s="1226">
        <v>2.3709999999999998E-2</v>
      </c>
      <c r="D532" s="1226">
        <v>0.10833</v>
      </c>
      <c r="E532" s="1226">
        <v>0.20931</v>
      </c>
      <c r="F532" s="1226">
        <v>0.12076000000000001</v>
      </c>
      <c r="G532" s="1226">
        <v>2.2100000000000002E-2</v>
      </c>
      <c r="H532" s="1226">
        <v>9.8659999999999998E-2</v>
      </c>
      <c r="I532" s="1227"/>
    </row>
    <row r="533" spans="1:9">
      <c r="A533" s="1227">
        <f t="shared" si="9"/>
        <v>2018</v>
      </c>
      <c r="B533" s="1230">
        <v>43413</v>
      </c>
      <c r="C533" s="1226">
        <v>2.375E-2</v>
      </c>
      <c r="D533" s="1226">
        <v>0.10782</v>
      </c>
      <c r="E533" s="1226">
        <v>0.2072</v>
      </c>
      <c r="F533" s="1226">
        <v>0.12073</v>
      </c>
      <c r="G533" s="1226">
        <v>2.2249999999999999E-2</v>
      </c>
      <c r="H533" s="1226">
        <v>9.8479999999999998E-2</v>
      </c>
      <c r="I533" s="1227"/>
    </row>
    <row r="534" spans="1:9">
      <c r="A534" s="1227">
        <f t="shared" si="9"/>
        <v>2018</v>
      </c>
      <c r="B534" s="1230">
        <v>43412</v>
      </c>
      <c r="C534" s="1226">
        <v>2.3699999999999999E-2</v>
      </c>
      <c r="D534" s="1226">
        <v>0.10831</v>
      </c>
      <c r="E534" s="1226">
        <v>0.20698</v>
      </c>
      <c r="F534" s="1226">
        <v>0.12078999999999999</v>
      </c>
      <c r="G534" s="1226">
        <v>2.2499999999999999E-2</v>
      </c>
      <c r="H534" s="1226">
        <v>9.8290000000000002E-2</v>
      </c>
      <c r="I534" s="1227"/>
    </row>
    <row r="535" spans="1:9">
      <c r="A535" s="1227">
        <f t="shared" si="9"/>
        <v>2018</v>
      </c>
      <c r="B535" s="1230">
        <v>43411</v>
      </c>
      <c r="C535" s="1226">
        <v>2.385E-2</v>
      </c>
      <c r="D535" s="1226">
        <v>0.10799</v>
      </c>
      <c r="E535" s="1226">
        <v>0.20695</v>
      </c>
      <c r="F535" s="1226">
        <v>0.1208</v>
      </c>
      <c r="G535" s="1226">
        <v>2.2499999999999999E-2</v>
      </c>
      <c r="H535" s="1226">
        <v>9.8299999999999998E-2</v>
      </c>
      <c r="I535" s="1227"/>
    </row>
    <row r="536" spans="1:9">
      <c r="A536" s="1227">
        <f t="shared" si="9"/>
        <v>2018</v>
      </c>
      <c r="B536" s="1230">
        <v>43410</v>
      </c>
      <c r="C536" s="1226">
        <v>2.375E-2</v>
      </c>
      <c r="D536" s="1226">
        <v>0.10831</v>
      </c>
      <c r="E536" s="1226">
        <v>0.20685999999999999</v>
      </c>
      <c r="F536" s="1226">
        <v>0.11952</v>
      </c>
      <c r="G536" s="1226">
        <v>2.2919999999999999E-2</v>
      </c>
      <c r="H536" s="1226">
        <v>9.6600000000000005E-2</v>
      </c>
      <c r="I536" s="1227"/>
    </row>
    <row r="537" spans="1:9">
      <c r="A537" s="1227">
        <f t="shared" si="9"/>
        <v>2018</v>
      </c>
      <c r="B537" s="1230">
        <v>43409</v>
      </c>
      <c r="C537" s="1226">
        <v>2.3900000000000001E-2</v>
      </c>
      <c r="D537" s="1226">
        <v>0.1013</v>
      </c>
      <c r="E537" s="1226">
        <v>0.20687</v>
      </c>
      <c r="F537" s="1226">
        <v>0.11749</v>
      </c>
      <c r="G537" s="1226">
        <v>2.2720000000000001E-2</v>
      </c>
      <c r="H537" s="1226">
        <v>9.4769999999999993E-2</v>
      </c>
      <c r="I537" s="1227"/>
    </row>
    <row r="538" spans="1:9">
      <c r="A538" s="1227">
        <f t="shared" si="9"/>
        <v>2018</v>
      </c>
      <c r="B538" s="1230">
        <v>43406</v>
      </c>
      <c r="C538" s="1226">
        <v>2.367E-2</v>
      </c>
      <c r="D538" s="1226">
        <v>0.10126</v>
      </c>
      <c r="E538" s="1226">
        <v>0.20485999999999999</v>
      </c>
      <c r="F538" s="1226">
        <v>0.11738999999999999</v>
      </c>
      <c r="G538" s="1226">
        <v>2.2800000000000001E-2</v>
      </c>
      <c r="H538" s="1226">
        <v>9.4589999999999994E-2</v>
      </c>
      <c r="I538" s="1227"/>
    </row>
    <row r="539" spans="1:9">
      <c r="A539" s="1227">
        <f t="shared" si="9"/>
        <v>2018</v>
      </c>
      <c r="B539" s="1230">
        <v>43405</v>
      </c>
      <c r="C539" s="1226">
        <v>2.436E-2</v>
      </c>
      <c r="D539" s="1226">
        <v>0.10273</v>
      </c>
      <c r="E539" s="1226">
        <v>0.20480999999999999</v>
      </c>
      <c r="F539" s="1226">
        <v>0.11944</v>
      </c>
      <c r="G539" s="1226">
        <v>2.2519999999999998E-2</v>
      </c>
      <c r="H539" s="1226">
        <v>9.6920000000000006E-2</v>
      </c>
      <c r="I539" s="1227"/>
    </row>
    <row r="540" spans="1:9">
      <c r="A540" s="1227">
        <f t="shared" si="9"/>
        <v>2018</v>
      </c>
      <c r="B540" s="1230">
        <v>43404</v>
      </c>
      <c r="C540" s="1226">
        <v>2.4410000000000001E-2</v>
      </c>
      <c r="D540" s="1226">
        <v>0.1018</v>
      </c>
      <c r="E540" s="1226">
        <v>0.20435</v>
      </c>
      <c r="F540" s="1226">
        <v>0.11906</v>
      </c>
      <c r="G540" s="1226">
        <v>2.2450000000000001E-2</v>
      </c>
      <c r="H540" s="1226">
        <v>9.6610000000000001E-2</v>
      </c>
      <c r="I540" s="1227"/>
    </row>
    <row r="541" spans="1:9">
      <c r="A541" s="1227">
        <f t="shared" si="9"/>
        <v>2018</v>
      </c>
      <c r="B541" s="1230">
        <v>43403</v>
      </c>
      <c r="C541" s="1226">
        <v>2.4590000000000001E-2</v>
      </c>
      <c r="D541" s="1226">
        <v>0.10163</v>
      </c>
      <c r="E541" s="1226">
        <v>0.2034</v>
      </c>
      <c r="F541" s="1226">
        <v>0.1197</v>
      </c>
      <c r="G541" s="1226">
        <v>2.222E-2</v>
      </c>
      <c r="H541" s="1226">
        <v>9.7479999999999997E-2</v>
      </c>
      <c r="I541" s="1227"/>
    </row>
    <row r="542" spans="1:9">
      <c r="A542" s="1227">
        <f t="shared" si="9"/>
        <v>2018</v>
      </c>
      <c r="B542" s="1230">
        <v>43402</v>
      </c>
      <c r="C542" s="1226">
        <v>2.477E-2</v>
      </c>
      <c r="D542" s="1226">
        <v>0.10062</v>
      </c>
      <c r="E542" s="1226">
        <v>0.20300000000000001</v>
      </c>
      <c r="F542" s="1226">
        <v>0.11956</v>
      </c>
      <c r="G542" s="1226">
        <v>2.1600000000000001E-2</v>
      </c>
      <c r="H542" s="1226">
        <v>9.7960000000000005E-2</v>
      </c>
      <c r="I542" s="1227"/>
    </row>
    <row r="543" spans="1:9">
      <c r="A543" s="1227">
        <f t="shared" si="9"/>
        <v>2018</v>
      </c>
      <c r="B543" s="1230">
        <v>43399</v>
      </c>
      <c r="C543" s="1226">
        <v>2.3210000000000001E-2</v>
      </c>
      <c r="D543" s="1226">
        <v>0.10075000000000001</v>
      </c>
      <c r="E543" s="1226">
        <v>0.20268</v>
      </c>
      <c r="F543" s="1226">
        <v>0.11896</v>
      </c>
      <c r="G543" s="1226">
        <v>2.2519999999999998E-2</v>
      </c>
      <c r="H543" s="1226">
        <v>9.6439999999999998E-2</v>
      </c>
      <c r="I543" s="1227"/>
    </row>
    <row r="544" spans="1:9">
      <c r="A544" s="1227">
        <f t="shared" si="9"/>
        <v>2018</v>
      </c>
      <c r="B544" s="1230">
        <v>43398</v>
      </c>
      <c r="C544" s="1226">
        <v>2.283E-2</v>
      </c>
      <c r="D544" s="1226">
        <v>0.10326</v>
      </c>
      <c r="E544" s="1226">
        <v>0.20141999999999999</v>
      </c>
      <c r="F544" s="1226">
        <v>0.11867999999999999</v>
      </c>
      <c r="G544" s="1226">
        <v>2.2720000000000001E-2</v>
      </c>
      <c r="H544" s="1226">
        <v>9.5960000000000004E-2</v>
      </c>
      <c r="I544" s="1227"/>
    </row>
    <row r="545" spans="1:9">
      <c r="A545" s="1227">
        <f t="shared" si="9"/>
        <v>2018</v>
      </c>
      <c r="B545" s="1230">
        <v>43397</v>
      </c>
      <c r="C545" s="1226">
        <v>2.247E-2</v>
      </c>
      <c r="D545" s="1226">
        <v>0.10238</v>
      </c>
      <c r="E545" s="1226">
        <v>0.20130000000000001</v>
      </c>
      <c r="F545" s="1226">
        <v>0.11795</v>
      </c>
      <c r="G545" s="1226">
        <v>2.3019999999999999E-2</v>
      </c>
      <c r="H545" s="1226">
        <v>9.493E-2</v>
      </c>
      <c r="I545" s="1227"/>
    </row>
    <row r="546" spans="1:9">
      <c r="A546" s="1227">
        <f t="shared" si="9"/>
        <v>2018</v>
      </c>
      <c r="B546" s="1230">
        <v>43396</v>
      </c>
      <c r="C546" s="1226">
        <v>2.24E-2</v>
      </c>
      <c r="D546" s="1226">
        <v>0.10279000000000001</v>
      </c>
      <c r="E546" s="1226">
        <v>0.20135</v>
      </c>
      <c r="F546" s="1226">
        <v>0.11774</v>
      </c>
      <c r="G546" s="1226">
        <v>2.307E-2</v>
      </c>
      <c r="H546" s="1226">
        <v>9.4670000000000004E-2</v>
      </c>
      <c r="I546" s="1227"/>
    </row>
    <row r="547" spans="1:9">
      <c r="A547" s="1227">
        <f t="shared" si="9"/>
        <v>2018</v>
      </c>
      <c r="B547" s="1230">
        <v>43395</v>
      </c>
      <c r="C547" s="1226">
        <v>2.1850000000000001E-2</v>
      </c>
      <c r="D547" s="1226">
        <v>0.10227</v>
      </c>
      <c r="E547" s="1226">
        <v>0.20161000000000001</v>
      </c>
      <c r="F547" s="1226">
        <v>0.11612</v>
      </c>
      <c r="G547" s="1226">
        <v>2.342E-2</v>
      </c>
      <c r="H547" s="1226">
        <v>9.2700000000000005E-2</v>
      </c>
      <c r="I547" s="1227"/>
    </row>
    <row r="548" spans="1:9">
      <c r="A548" s="1227">
        <f t="shared" si="9"/>
        <v>2018</v>
      </c>
      <c r="B548" s="1230">
        <v>43392</v>
      </c>
      <c r="C548" s="1226">
        <v>2.213E-2</v>
      </c>
      <c r="D548" s="1226">
        <v>0.10201</v>
      </c>
      <c r="E548" s="1226">
        <v>0.20451</v>
      </c>
      <c r="F548" s="1226">
        <v>0.11661000000000001</v>
      </c>
      <c r="G548" s="1226">
        <v>2.3220000000000001E-2</v>
      </c>
      <c r="H548" s="1226">
        <v>9.3390000000000001E-2</v>
      </c>
      <c r="I548" s="1227"/>
    </row>
    <row r="549" spans="1:9">
      <c r="A549" s="1227">
        <f t="shared" si="9"/>
        <v>2018</v>
      </c>
      <c r="B549" s="1230">
        <v>43391</v>
      </c>
      <c r="C549" s="1226">
        <v>2.2210000000000001E-2</v>
      </c>
      <c r="D549" s="1226">
        <v>0.10596999999999999</v>
      </c>
      <c r="E549" s="1226">
        <v>0.20444999999999999</v>
      </c>
      <c r="F549" s="1226">
        <v>0.11916</v>
      </c>
      <c r="G549" s="1226">
        <v>2.2970000000000001E-2</v>
      </c>
      <c r="H549" s="1226">
        <v>9.6189999999999998E-2</v>
      </c>
      <c r="I549" s="1227"/>
    </row>
    <row r="550" spans="1:9">
      <c r="A550" s="1227">
        <f t="shared" si="9"/>
        <v>2018</v>
      </c>
      <c r="B550" s="1230">
        <v>43390</v>
      </c>
      <c r="C550" s="1226">
        <v>2.2009999999999998E-2</v>
      </c>
      <c r="D550" s="1226">
        <v>0.10896</v>
      </c>
      <c r="E550" s="1226">
        <v>0.20433000000000001</v>
      </c>
      <c r="F550" s="1226">
        <v>0.12043</v>
      </c>
      <c r="G550" s="1226">
        <v>2.3300000000000001E-2</v>
      </c>
      <c r="H550" s="1226">
        <v>9.7129999999999994E-2</v>
      </c>
      <c r="I550" s="1227"/>
    </row>
    <row r="551" spans="1:9">
      <c r="A551" s="1227">
        <f t="shared" si="9"/>
        <v>2018</v>
      </c>
      <c r="B551" s="1230">
        <v>43389</v>
      </c>
      <c r="C551" s="1226">
        <v>2.2249999999999999E-2</v>
      </c>
      <c r="D551" s="1226">
        <v>0.10891000000000001</v>
      </c>
      <c r="E551" s="1226">
        <v>0.20402000000000001</v>
      </c>
      <c r="F551" s="1226">
        <v>0.12093</v>
      </c>
      <c r="G551" s="1226">
        <v>2.375E-2</v>
      </c>
      <c r="H551" s="1226">
        <v>9.7180000000000002E-2</v>
      </c>
      <c r="I551" s="1227"/>
    </row>
    <row r="552" spans="1:9">
      <c r="A552" s="1227">
        <f t="shared" si="9"/>
        <v>2018</v>
      </c>
      <c r="B552" s="1230">
        <v>43388</v>
      </c>
      <c r="C552" s="1226">
        <v>2.23E-2</v>
      </c>
      <c r="D552" s="1226">
        <v>0.10754</v>
      </c>
      <c r="E552" s="1226">
        <v>0.20415</v>
      </c>
      <c r="F552" s="1226">
        <v>0.12024</v>
      </c>
      <c r="G552" s="1226">
        <v>2.3800000000000002E-2</v>
      </c>
      <c r="H552" s="1226">
        <v>9.6439999999999998E-2</v>
      </c>
      <c r="I552" s="1227"/>
    </row>
    <row r="553" spans="1:9">
      <c r="A553" s="1227">
        <f t="shared" si="9"/>
        <v>2018</v>
      </c>
      <c r="B553" s="1230">
        <v>43385</v>
      </c>
      <c r="C553" s="1226">
        <v>2.2069999999999999E-2</v>
      </c>
      <c r="D553" s="1226">
        <v>0.10463</v>
      </c>
      <c r="E553" s="1226">
        <v>0.20288</v>
      </c>
      <c r="F553" s="1226">
        <v>0.11866</v>
      </c>
      <c r="G553" s="1226">
        <v>2.4E-2</v>
      </c>
      <c r="H553" s="1226">
        <v>9.4659999999999994E-2</v>
      </c>
      <c r="I553" s="1227"/>
    </row>
    <row r="554" spans="1:9">
      <c r="A554" s="1227">
        <f t="shared" si="9"/>
        <v>2018</v>
      </c>
      <c r="B554" s="1230">
        <v>43384</v>
      </c>
      <c r="C554" s="1226">
        <v>2.248E-2</v>
      </c>
      <c r="D554" s="1226">
        <v>0.1051</v>
      </c>
      <c r="E554" s="1226">
        <v>0.20183000000000001</v>
      </c>
      <c r="F554" s="1226">
        <v>0.11931</v>
      </c>
      <c r="G554" s="1226">
        <v>2.3650000000000001E-2</v>
      </c>
      <c r="H554" s="1226">
        <v>9.5659999999999995E-2</v>
      </c>
      <c r="I554" s="1227"/>
    </row>
    <row r="555" spans="1:9">
      <c r="A555" s="1227">
        <f t="shared" si="9"/>
        <v>2018</v>
      </c>
      <c r="B555" s="1230">
        <v>43383</v>
      </c>
      <c r="C555" s="1226">
        <v>2.145E-2</v>
      </c>
      <c r="D555" s="1226">
        <v>0.10525</v>
      </c>
      <c r="E555" s="1226">
        <v>0.20199</v>
      </c>
      <c r="F555" s="1226">
        <v>0.11699</v>
      </c>
      <c r="G555" s="1226">
        <v>2.41E-2</v>
      </c>
      <c r="H555" s="1226">
        <v>9.289E-2</v>
      </c>
      <c r="I555" s="1227"/>
    </row>
    <row r="556" spans="1:9">
      <c r="A556" s="1227">
        <f t="shared" si="9"/>
        <v>2018</v>
      </c>
      <c r="B556" s="1230">
        <v>43381</v>
      </c>
      <c r="C556" s="1226">
        <v>2.128E-2</v>
      </c>
      <c r="D556" s="1226">
        <v>0.1042</v>
      </c>
      <c r="E556" s="1226">
        <v>0.20426</v>
      </c>
      <c r="F556" s="1226">
        <v>0.11565</v>
      </c>
      <c r="G556" s="1226">
        <v>2.4420000000000001E-2</v>
      </c>
      <c r="H556" s="1226">
        <v>9.1230000000000006E-2</v>
      </c>
      <c r="I556" s="1227"/>
    </row>
    <row r="557" spans="1:9">
      <c r="A557" s="1227">
        <f t="shared" si="9"/>
        <v>2018</v>
      </c>
      <c r="B557" s="1230">
        <v>43378</v>
      </c>
      <c r="C557" s="1226">
        <v>2.1219999999999999E-2</v>
      </c>
      <c r="D557" s="1226">
        <v>0.10332</v>
      </c>
      <c r="E557" s="1226">
        <v>0.20568</v>
      </c>
      <c r="F557" s="1226">
        <v>0.11544</v>
      </c>
      <c r="G557" s="1226">
        <v>2.445E-2</v>
      </c>
      <c r="H557" s="1226">
        <v>9.0990000000000001E-2</v>
      </c>
      <c r="I557" s="1227"/>
    </row>
    <row r="558" spans="1:9">
      <c r="A558" s="1227">
        <f t="shared" si="9"/>
        <v>2018</v>
      </c>
      <c r="B558" s="1230">
        <v>43377</v>
      </c>
      <c r="C558" s="1226">
        <v>2.1190000000000001E-2</v>
      </c>
      <c r="D558" s="1226">
        <v>0.10424</v>
      </c>
      <c r="E558" s="1226">
        <v>0.20563999999999999</v>
      </c>
      <c r="F558" s="1226">
        <v>0.11554</v>
      </c>
      <c r="G558" s="1226">
        <v>2.445E-2</v>
      </c>
      <c r="H558" s="1226">
        <v>9.1090000000000004E-2</v>
      </c>
      <c r="I558" s="1227"/>
    </row>
    <row r="559" spans="1:9">
      <c r="A559" s="1227">
        <f t="shared" si="9"/>
        <v>2018</v>
      </c>
      <c r="B559" s="1230">
        <v>43375</v>
      </c>
      <c r="C559" s="1226">
        <v>2.0709999999999999E-2</v>
      </c>
      <c r="D559" s="1226">
        <v>0.10281</v>
      </c>
      <c r="E559" s="1226">
        <v>0.20604</v>
      </c>
      <c r="F559" s="1226">
        <v>0.114</v>
      </c>
      <c r="G559" s="1226">
        <v>2.375E-2</v>
      </c>
      <c r="H559" s="1226">
        <v>9.0249999999999997E-2</v>
      </c>
      <c r="I559" s="1227"/>
    </row>
    <row r="560" spans="1:9">
      <c r="A560" s="1227">
        <f t="shared" si="9"/>
        <v>2018</v>
      </c>
      <c r="B560" s="1230">
        <v>43374</v>
      </c>
      <c r="C560" s="1226">
        <v>2.0459999999999999E-2</v>
      </c>
      <c r="D560" s="1226">
        <v>0.10352</v>
      </c>
      <c r="E560" s="1226">
        <v>0.20573</v>
      </c>
      <c r="F560" s="1226">
        <v>0.11436</v>
      </c>
      <c r="G560" s="1226">
        <v>2.3800000000000002E-2</v>
      </c>
      <c r="H560" s="1226">
        <v>9.0560000000000002E-2</v>
      </c>
      <c r="I560" s="1227"/>
    </row>
    <row r="561" spans="1:9">
      <c r="A561" s="1227">
        <f t="shared" si="9"/>
        <v>2018</v>
      </c>
      <c r="B561" s="1230">
        <v>43371</v>
      </c>
      <c r="C561" s="1226">
        <v>2.0369999999999999E-2</v>
      </c>
      <c r="D561" s="1226">
        <v>0.11402</v>
      </c>
      <c r="E561" s="1226">
        <v>0.20574999999999999</v>
      </c>
      <c r="F561" s="1226">
        <v>0.11901</v>
      </c>
      <c r="G561" s="1226">
        <v>2.3550000000000001E-2</v>
      </c>
      <c r="H561" s="1226">
        <v>9.5460000000000003E-2</v>
      </c>
      <c r="I561" s="1227"/>
    </row>
    <row r="562" spans="1:9">
      <c r="A562" s="1227">
        <f t="shared" si="9"/>
        <v>2018</v>
      </c>
      <c r="B562" s="1230">
        <v>43370</v>
      </c>
      <c r="C562" s="1226">
        <v>2.0250000000000001E-2</v>
      </c>
      <c r="D562" s="1226">
        <v>0.11481</v>
      </c>
      <c r="E562" s="1226">
        <v>0.20558999999999999</v>
      </c>
      <c r="F562" s="1226">
        <v>0.11849</v>
      </c>
      <c r="G562" s="1226">
        <v>2.3650000000000001E-2</v>
      </c>
      <c r="H562" s="1226">
        <v>9.4839999999999994E-2</v>
      </c>
      <c r="I562" s="1227"/>
    </row>
    <row r="563" spans="1:9">
      <c r="A563" s="1227">
        <f t="shared" si="9"/>
        <v>2018</v>
      </c>
      <c r="B563" s="1230">
        <v>43364</v>
      </c>
      <c r="C563" s="1226">
        <v>2.026E-2</v>
      </c>
      <c r="D563" s="1226">
        <v>0.10274</v>
      </c>
      <c r="E563" s="1226">
        <v>0.20362</v>
      </c>
      <c r="F563" s="1226">
        <v>0.11237</v>
      </c>
      <c r="G563" s="1226">
        <v>2.41E-2</v>
      </c>
      <c r="H563" s="1226">
        <v>8.8270000000000001E-2</v>
      </c>
      <c r="I563" s="1227"/>
    </row>
    <row r="564" spans="1:9">
      <c r="A564" s="1227">
        <f t="shared" si="9"/>
        <v>2018</v>
      </c>
      <c r="B564" s="1230">
        <v>43363</v>
      </c>
      <c r="C564" s="1226">
        <v>2.0389999999999998E-2</v>
      </c>
      <c r="D564" s="1226">
        <v>0.10302</v>
      </c>
      <c r="E564" s="1226">
        <v>0.20352999999999999</v>
      </c>
      <c r="F564" s="1226">
        <v>0.11294999999999999</v>
      </c>
      <c r="G564" s="1226">
        <v>2.4299999999999999E-2</v>
      </c>
      <c r="H564" s="1226">
        <v>8.8650000000000007E-2</v>
      </c>
      <c r="I564" s="1227"/>
    </row>
    <row r="565" spans="1:9">
      <c r="A565" s="1227">
        <f t="shared" si="9"/>
        <v>2018</v>
      </c>
      <c r="B565" s="1230">
        <v>43362</v>
      </c>
      <c r="C565" s="1226">
        <v>2.052E-2</v>
      </c>
      <c r="D565" s="1226">
        <v>0.10395</v>
      </c>
      <c r="E565" s="1226">
        <v>0.20335</v>
      </c>
      <c r="F565" s="1226">
        <v>0.11347</v>
      </c>
      <c r="G565" s="1226">
        <v>2.375E-2</v>
      </c>
      <c r="H565" s="1226">
        <v>8.9719999999999994E-2</v>
      </c>
      <c r="I565" s="1227"/>
    </row>
    <row r="566" spans="1:9">
      <c r="A566" s="1227">
        <f t="shared" si="9"/>
        <v>2018</v>
      </c>
      <c r="B566" s="1230">
        <v>43361</v>
      </c>
      <c r="C566" s="1226">
        <v>2.0539999999999999E-2</v>
      </c>
      <c r="D566" s="1226">
        <v>0.10392999999999999</v>
      </c>
      <c r="E566" s="1226">
        <v>0.20319999999999999</v>
      </c>
      <c r="F566" s="1226">
        <v>0.11342000000000001</v>
      </c>
      <c r="G566" s="1226">
        <v>2.3349999999999999E-2</v>
      </c>
      <c r="H566" s="1226">
        <v>9.0069999999999997E-2</v>
      </c>
      <c r="I566" s="1227"/>
    </row>
    <row r="567" spans="1:9">
      <c r="A567" s="1227">
        <f t="shared" si="9"/>
        <v>2018</v>
      </c>
      <c r="B567" s="1230">
        <v>43360</v>
      </c>
      <c r="C567" s="1226">
        <v>2.06E-2</v>
      </c>
      <c r="D567" s="1226">
        <v>0.10413</v>
      </c>
      <c r="E567" s="1226">
        <v>0.20313999999999999</v>
      </c>
      <c r="F567" s="1226">
        <v>0.11337</v>
      </c>
      <c r="G567" s="1226">
        <v>2.325E-2</v>
      </c>
      <c r="H567" s="1226">
        <v>9.0120000000000006E-2</v>
      </c>
      <c r="I567" s="1227"/>
    </row>
    <row r="568" spans="1:9">
      <c r="A568" s="1227">
        <f t="shared" si="9"/>
        <v>2018</v>
      </c>
      <c r="B568" s="1230">
        <v>43357</v>
      </c>
      <c r="C568" s="1226">
        <v>2.0449999999999999E-2</v>
      </c>
      <c r="D568" s="1226">
        <v>0.10369</v>
      </c>
      <c r="E568" s="1226">
        <v>0.20330000000000001</v>
      </c>
      <c r="F568" s="1226">
        <v>0.11315</v>
      </c>
      <c r="G568" s="1226">
        <v>2.3099999999999999E-2</v>
      </c>
      <c r="H568" s="1226">
        <v>9.0050000000000005E-2</v>
      </c>
      <c r="I568" s="1227"/>
    </row>
    <row r="569" spans="1:9">
      <c r="A569" s="1227">
        <f t="shared" si="9"/>
        <v>2018</v>
      </c>
      <c r="B569" s="1230">
        <v>43356</v>
      </c>
      <c r="C569" s="1226">
        <v>2.0760000000000001E-2</v>
      </c>
      <c r="D569" s="1226">
        <v>0.10349999999999999</v>
      </c>
      <c r="E569" s="1226">
        <v>0.20285</v>
      </c>
      <c r="F569" s="1226">
        <v>0.11355</v>
      </c>
      <c r="G569" s="1226">
        <v>2.2620000000000001E-2</v>
      </c>
      <c r="H569" s="1226">
        <v>9.0929999999999997E-2</v>
      </c>
      <c r="I569" s="1227"/>
    </row>
    <row r="570" spans="1:9">
      <c r="A570" s="1227">
        <f t="shared" si="9"/>
        <v>2018</v>
      </c>
      <c r="B570" s="1230">
        <v>43355</v>
      </c>
      <c r="C570" s="1226">
        <v>2.0799999999999999E-2</v>
      </c>
      <c r="D570" s="1226">
        <v>0.104</v>
      </c>
      <c r="E570" s="1226">
        <v>0.20291999999999999</v>
      </c>
      <c r="F570" s="1226">
        <v>0.11405</v>
      </c>
      <c r="G570" s="1226">
        <v>2.2499999999999999E-2</v>
      </c>
      <c r="H570" s="1226">
        <v>9.1550000000000006E-2</v>
      </c>
      <c r="I570" s="1227"/>
    </row>
    <row r="571" spans="1:9">
      <c r="A571" s="1227">
        <f t="shared" si="9"/>
        <v>2018</v>
      </c>
      <c r="B571" s="1230">
        <v>43354</v>
      </c>
      <c r="C571" s="1226">
        <v>2.078E-2</v>
      </c>
      <c r="D571" s="1226">
        <v>0.10372000000000001</v>
      </c>
      <c r="E571" s="1226">
        <v>0.20297000000000001</v>
      </c>
      <c r="F571" s="1226">
        <v>0.11407</v>
      </c>
      <c r="G571" s="1226">
        <v>2.2700000000000001E-2</v>
      </c>
      <c r="H571" s="1226">
        <v>9.1370000000000007E-2</v>
      </c>
      <c r="I571" s="1227"/>
    </row>
    <row r="572" spans="1:9">
      <c r="A572" s="1227">
        <f t="shared" si="9"/>
        <v>2018</v>
      </c>
      <c r="B572" s="1230">
        <v>43353</v>
      </c>
      <c r="C572" s="1226">
        <v>2.0709999999999999E-2</v>
      </c>
      <c r="D572" s="1226">
        <v>0.10324999999999999</v>
      </c>
      <c r="E572" s="1226">
        <v>0.20297999999999999</v>
      </c>
      <c r="F572" s="1226">
        <v>0.11391</v>
      </c>
      <c r="G572" s="1226">
        <v>2.2519999999999998E-2</v>
      </c>
      <c r="H572" s="1226">
        <v>9.1389999999999999E-2</v>
      </c>
      <c r="I572" s="1227"/>
    </row>
    <row r="573" spans="1:9">
      <c r="A573" s="1227">
        <f t="shared" si="9"/>
        <v>2018</v>
      </c>
      <c r="B573" s="1230">
        <v>43350</v>
      </c>
      <c r="C573" s="1226">
        <v>2.0789999999999999E-2</v>
      </c>
      <c r="D573" s="1226">
        <v>0.104</v>
      </c>
      <c r="E573" s="1226">
        <v>0.20493</v>
      </c>
      <c r="F573" s="1226">
        <v>0.11434</v>
      </c>
      <c r="G573" s="1226">
        <v>2.2620000000000001E-2</v>
      </c>
      <c r="H573" s="1226">
        <v>9.1719999999999996E-2</v>
      </c>
      <c r="I573" s="1227"/>
    </row>
    <row r="574" spans="1:9">
      <c r="A574" s="1227">
        <f t="shared" si="9"/>
        <v>2018</v>
      </c>
      <c r="B574" s="1230">
        <v>43349</v>
      </c>
      <c r="C574" s="1226">
        <v>2.0719999999999999E-2</v>
      </c>
      <c r="D574" s="1226">
        <v>0.10397000000000001</v>
      </c>
      <c r="E574" s="1226">
        <v>0.20493</v>
      </c>
      <c r="F574" s="1226">
        <v>0.11434</v>
      </c>
      <c r="G574" s="1226">
        <v>2.2749999999999999E-2</v>
      </c>
      <c r="H574" s="1226">
        <v>9.1590000000000005E-2</v>
      </c>
      <c r="I574" s="1227"/>
    </row>
    <row r="575" spans="1:9">
      <c r="A575" s="1227">
        <f t="shared" si="9"/>
        <v>2018</v>
      </c>
      <c r="B575" s="1230">
        <v>43348</v>
      </c>
      <c r="C575" s="1226">
        <v>2.069E-2</v>
      </c>
      <c r="D575" s="1226">
        <v>0.10285999999999999</v>
      </c>
      <c r="E575" s="1226">
        <v>0.20498</v>
      </c>
      <c r="F575" s="1226">
        <v>0.11403000000000001</v>
      </c>
      <c r="G575" s="1226">
        <v>2.265E-2</v>
      </c>
      <c r="H575" s="1226">
        <v>9.1380000000000003E-2</v>
      </c>
      <c r="I575" s="1227"/>
    </row>
    <row r="576" spans="1:9">
      <c r="A576" s="1227">
        <f t="shared" si="9"/>
        <v>2018</v>
      </c>
      <c r="B576" s="1230">
        <v>43347</v>
      </c>
      <c r="C576" s="1226">
        <v>2.0449999999999999E-2</v>
      </c>
      <c r="D576" s="1226">
        <v>0.10298</v>
      </c>
      <c r="E576" s="1226">
        <v>0.20498</v>
      </c>
      <c r="F576" s="1226">
        <v>0.11360000000000001</v>
      </c>
      <c r="G576" s="1226">
        <v>2.3089999999999999E-2</v>
      </c>
      <c r="H576" s="1226">
        <v>9.0509999999999993E-2</v>
      </c>
      <c r="I576" s="1227"/>
    </row>
    <row r="577" spans="1:9">
      <c r="A577" s="1227">
        <f t="shared" si="9"/>
        <v>2018</v>
      </c>
      <c r="B577" s="1230">
        <v>43346</v>
      </c>
      <c r="C577" s="1226">
        <v>2.0500000000000001E-2</v>
      </c>
      <c r="D577" s="1226">
        <v>0.10256999999999999</v>
      </c>
      <c r="E577" s="1226">
        <v>0.20499999999999999</v>
      </c>
      <c r="F577" s="1226">
        <v>0.11362</v>
      </c>
      <c r="G577" s="1226">
        <v>2.3019999999999999E-2</v>
      </c>
      <c r="H577" s="1226">
        <v>9.06E-2</v>
      </c>
      <c r="I577" s="1227"/>
    </row>
    <row r="578" spans="1:9">
      <c r="A578" s="1227">
        <f t="shared" si="9"/>
        <v>2018</v>
      </c>
      <c r="B578" s="1230">
        <v>43343</v>
      </c>
      <c r="C578" s="1226">
        <v>2.0469999999999999E-2</v>
      </c>
      <c r="D578" s="1226">
        <v>0.10245</v>
      </c>
      <c r="E578" s="1226">
        <v>0.20518</v>
      </c>
      <c r="F578" s="1226">
        <v>0.11361</v>
      </c>
      <c r="G578" s="1226">
        <v>2.3099999999999999E-2</v>
      </c>
      <c r="H578" s="1226">
        <v>9.0509999999999993E-2</v>
      </c>
      <c r="I578" s="1227"/>
    </row>
    <row r="579" spans="1:9">
      <c r="A579" s="1227">
        <f t="shared" si="9"/>
        <v>2018</v>
      </c>
      <c r="B579" s="1230">
        <v>43342</v>
      </c>
      <c r="C579" s="1226">
        <v>2.0590000000000001E-2</v>
      </c>
      <c r="D579" s="1226">
        <v>0.10284</v>
      </c>
      <c r="E579" s="1226">
        <v>0.20518</v>
      </c>
      <c r="F579" s="1226">
        <v>0.11397</v>
      </c>
      <c r="G579" s="1226">
        <v>2.3650000000000001E-2</v>
      </c>
      <c r="H579" s="1226">
        <v>9.0319999999999998E-2</v>
      </c>
      <c r="I579" s="1227"/>
    </row>
    <row r="580" spans="1:9">
      <c r="A580" s="1227">
        <f t="shared" si="9"/>
        <v>2018</v>
      </c>
      <c r="B580" s="1230">
        <v>43341</v>
      </c>
      <c r="C580" s="1226">
        <v>2.0590000000000001E-2</v>
      </c>
      <c r="D580" s="1226">
        <v>0.10276</v>
      </c>
      <c r="E580" s="1226">
        <v>0.20472000000000001</v>
      </c>
      <c r="F580" s="1226">
        <v>0.11376</v>
      </c>
      <c r="G580" s="1226">
        <v>2.3650000000000001E-2</v>
      </c>
      <c r="H580" s="1226">
        <v>9.0109999999999996E-2</v>
      </c>
      <c r="I580" s="1227"/>
    </row>
    <row r="581" spans="1:9">
      <c r="A581" s="1227">
        <f t="shared" ref="A581:A644" si="10">YEAR(B581)</f>
        <v>2018</v>
      </c>
      <c r="B581" s="1230">
        <v>43340</v>
      </c>
      <c r="C581" s="1226">
        <v>2.0629999999999999E-2</v>
      </c>
      <c r="D581" s="1226">
        <v>0.10288</v>
      </c>
      <c r="E581" s="1226">
        <v>0.20444999999999999</v>
      </c>
      <c r="F581" s="1226">
        <v>0.11393</v>
      </c>
      <c r="G581" s="1226">
        <v>2.3570000000000001E-2</v>
      </c>
      <c r="H581" s="1226">
        <v>9.0359999999999996E-2</v>
      </c>
      <c r="I581" s="1227"/>
    </row>
    <row r="582" spans="1:9">
      <c r="A582" s="1227">
        <f t="shared" si="10"/>
        <v>2018</v>
      </c>
      <c r="B582" s="1230">
        <v>43339</v>
      </c>
      <c r="C582" s="1226">
        <v>2.0670000000000001E-2</v>
      </c>
      <c r="D582" s="1226">
        <v>0.10353</v>
      </c>
      <c r="E582" s="1226">
        <v>0.20394999999999999</v>
      </c>
      <c r="F582" s="1226">
        <v>0.11408</v>
      </c>
      <c r="G582" s="1226">
        <v>2.3640000000000001E-2</v>
      </c>
      <c r="H582" s="1226">
        <v>9.0440000000000006E-2</v>
      </c>
      <c r="I582" s="1227"/>
    </row>
    <row r="583" spans="1:9">
      <c r="A583" s="1227">
        <f t="shared" si="10"/>
        <v>2018</v>
      </c>
      <c r="B583" s="1230">
        <v>43336</v>
      </c>
      <c r="C583" s="1226">
        <v>2.0729999999999998E-2</v>
      </c>
      <c r="D583" s="1226">
        <v>0.10351</v>
      </c>
      <c r="E583" s="1226">
        <v>0.20394999999999999</v>
      </c>
      <c r="F583" s="1226">
        <v>0.11423</v>
      </c>
      <c r="G583" s="1226">
        <v>2.3769999999999999E-2</v>
      </c>
      <c r="H583" s="1226">
        <v>9.0459999999999999E-2</v>
      </c>
      <c r="I583" s="1227"/>
    </row>
    <row r="584" spans="1:9">
      <c r="A584" s="1227">
        <f t="shared" si="10"/>
        <v>2018</v>
      </c>
      <c r="B584" s="1230">
        <v>43335</v>
      </c>
      <c r="C584" s="1226">
        <v>2.0809999999999999E-2</v>
      </c>
      <c r="D584" s="1226">
        <v>0.10298</v>
      </c>
      <c r="E584" s="1226">
        <v>0.20374999999999999</v>
      </c>
      <c r="F584" s="1226">
        <v>0.11439000000000001</v>
      </c>
      <c r="G584" s="1226">
        <v>2.3949999999999999E-2</v>
      </c>
      <c r="H584" s="1226">
        <v>9.0440000000000006E-2</v>
      </c>
      <c r="I584" s="1227"/>
    </row>
    <row r="585" spans="1:9">
      <c r="A585" s="1227">
        <f t="shared" si="10"/>
        <v>2018</v>
      </c>
      <c r="B585" s="1230">
        <v>43334</v>
      </c>
      <c r="C585" s="1226">
        <v>2.0899999999999998E-2</v>
      </c>
      <c r="D585" s="1226">
        <v>0.10249999999999999</v>
      </c>
      <c r="E585" s="1226">
        <v>0.20372000000000001</v>
      </c>
      <c r="F585" s="1226">
        <v>0.11455</v>
      </c>
      <c r="G585" s="1226">
        <v>2.402E-2</v>
      </c>
      <c r="H585" s="1226">
        <v>9.0529999999999999E-2</v>
      </c>
      <c r="I585" s="1227"/>
    </row>
    <row r="586" spans="1:9">
      <c r="A586" s="1227">
        <f t="shared" si="10"/>
        <v>2018</v>
      </c>
      <c r="B586" s="1230">
        <v>43333</v>
      </c>
      <c r="C586" s="1226">
        <v>2.095E-2</v>
      </c>
      <c r="D586" s="1226">
        <v>0.10211000000000001</v>
      </c>
      <c r="E586" s="1226">
        <v>0.20372000000000001</v>
      </c>
      <c r="F586" s="1226">
        <v>0.1143</v>
      </c>
      <c r="G586" s="1226">
        <v>2.3769999999999999E-2</v>
      </c>
      <c r="H586" s="1226">
        <v>9.0529999999999999E-2</v>
      </c>
      <c r="I586" s="1227"/>
    </row>
    <row r="587" spans="1:9">
      <c r="A587" s="1227">
        <f t="shared" si="10"/>
        <v>2018</v>
      </c>
      <c r="B587" s="1230">
        <v>43332</v>
      </c>
      <c r="C587" s="1226">
        <v>2.1170000000000001E-2</v>
      </c>
      <c r="D587" s="1226">
        <v>0.10149</v>
      </c>
      <c r="E587" s="1226">
        <v>0.20369000000000001</v>
      </c>
      <c r="F587" s="1226">
        <v>0.11448999999999999</v>
      </c>
      <c r="G587" s="1226">
        <v>2.4049999999999998E-2</v>
      </c>
      <c r="H587" s="1226">
        <v>9.0440000000000006E-2</v>
      </c>
      <c r="I587" s="1227"/>
    </row>
    <row r="588" spans="1:9">
      <c r="A588" s="1227">
        <f t="shared" si="10"/>
        <v>2018</v>
      </c>
      <c r="B588" s="1230">
        <v>43329</v>
      </c>
      <c r="C588" s="1226">
        <v>2.1170000000000001E-2</v>
      </c>
      <c r="D588" s="1226">
        <v>0.10063</v>
      </c>
      <c r="E588" s="1226">
        <v>0.20387</v>
      </c>
      <c r="F588" s="1226">
        <v>0.11441999999999999</v>
      </c>
      <c r="G588" s="1226">
        <v>2.427E-2</v>
      </c>
      <c r="H588" s="1226">
        <v>9.0149999999999994E-2</v>
      </c>
      <c r="I588" s="1227"/>
    </row>
    <row r="589" spans="1:9">
      <c r="A589" s="1227">
        <f t="shared" si="10"/>
        <v>2018</v>
      </c>
      <c r="B589" s="1230">
        <v>43328</v>
      </c>
      <c r="C589" s="1226">
        <v>2.1190000000000001E-2</v>
      </c>
      <c r="D589" s="1226">
        <v>0.10045999999999999</v>
      </c>
      <c r="E589" s="1226">
        <v>0.20380999999999999</v>
      </c>
      <c r="F589" s="1226">
        <v>0.11453000000000001</v>
      </c>
      <c r="G589" s="1226">
        <v>2.47E-2</v>
      </c>
      <c r="H589" s="1226">
        <v>8.9829999999999993E-2</v>
      </c>
      <c r="I589" s="1227"/>
    </row>
    <row r="590" spans="1:9">
      <c r="A590" s="1227">
        <f t="shared" si="10"/>
        <v>2018</v>
      </c>
      <c r="B590" s="1230">
        <v>43326</v>
      </c>
      <c r="C590" s="1226">
        <v>2.104E-2</v>
      </c>
      <c r="D590" s="1226">
        <v>0.10106</v>
      </c>
      <c r="E590" s="1226">
        <v>0.20427999999999999</v>
      </c>
      <c r="F590" s="1226">
        <v>0.11448999999999999</v>
      </c>
      <c r="G590" s="1226">
        <v>2.495E-2</v>
      </c>
      <c r="H590" s="1226">
        <v>8.9539999999999995E-2</v>
      </c>
      <c r="I590" s="1227"/>
    </row>
    <row r="591" spans="1:9">
      <c r="A591" s="1227">
        <f t="shared" si="10"/>
        <v>2018</v>
      </c>
      <c r="B591" s="1230">
        <v>43325</v>
      </c>
      <c r="C591" s="1226">
        <v>2.1129999999999999E-2</v>
      </c>
      <c r="D591" s="1226">
        <v>9.9110000000000004E-2</v>
      </c>
      <c r="E591" s="1226">
        <v>0.20441999999999999</v>
      </c>
      <c r="F591" s="1226">
        <v>0.11434999999999999</v>
      </c>
      <c r="G591" s="1226">
        <v>2.4969999999999999E-2</v>
      </c>
      <c r="H591" s="1226">
        <v>8.9380000000000001E-2</v>
      </c>
      <c r="I591" s="1227"/>
    </row>
    <row r="592" spans="1:9">
      <c r="A592" s="1227">
        <f t="shared" si="10"/>
        <v>2018</v>
      </c>
      <c r="B592" s="1230">
        <v>43322</v>
      </c>
      <c r="C592" s="1226">
        <v>2.0830000000000001E-2</v>
      </c>
      <c r="D592" s="1226">
        <v>9.9540000000000003E-2</v>
      </c>
      <c r="E592" s="1226">
        <v>0.20308999999999999</v>
      </c>
      <c r="F592" s="1226">
        <v>0.11365</v>
      </c>
      <c r="G592" s="1226">
        <v>2.496E-2</v>
      </c>
      <c r="H592" s="1226">
        <v>8.8690000000000005E-2</v>
      </c>
      <c r="I592" s="1227"/>
    </row>
    <row r="593" spans="1:9">
      <c r="A593" s="1227">
        <f t="shared" si="10"/>
        <v>2018</v>
      </c>
      <c r="B593" s="1230">
        <v>43321</v>
      </c>
      <c r="C593" s="1226">
        <v>2.06E-2</v>
      </c>
      <c r="D593" s="1226">
        <v>9.987E-2</v>
      </c>
      <c r="E593" s="1226">
        <v>0.20286999999999999</v>
      </c>
      <c r="F593" s="1226">
        <v>0.11366</v>
      </c>
      <c r="G593" s="1226">
        <v>2.5170000000000001E-2</v>
      </c>
      <c r="H593" s="1226">
        <v>8.8489999999999999E-2</v>
      </c>
      <c r="I593" s="1227"/>
    </row>
    <row r="594" spans="1:9">
      <c r="A594" s="1227">
        <f t="shared" si="10"/>
        <v>2018</v>
      </c>
      <c r="B594" s="1230">
        <v>43320</v>
      </c>
      <c r="C594" s="1226">
        <v>2.0629999999999999E-2</v>
      </c>
      <c r="D594" s="1226">
        <v>0.10005</v>
      </c>
      <c r="E594" s="1226">
        <v>0.20283000000000001</v>
      </c>
      <c r="F594" s="1226">
        <v>0.11401</v>
      </c>
      <c r="G594" s="1226">
        <v>2.555E-2</v>
      </c>
      <c r="H594" s="1226">
        <v>8.8459999999999997E-2</v>
      </c>
      <c r="I594" s="1227"/>
    </row>
    <row r="595" spans="1:9">
      <c r="A595" s="1227">
        <f t="shared" si="10"/>
        <v>2018</v>
      </c>
      <c r="B595" s="1230">
        <v>43319</v>
      </c>
      <c r="C595" s="1226">
        <v>2.061E-2</v>
      </c>
      <c r="D595" s="1226">
        <v>0.10038999999999999</v>
      </c>
      <c r="E595" s="1226">
        <v>0.20282</v>
      </c>
      <c r="F595" s="1226">
        <v>0.11421000000000001</v>
      </c>
      <c r="G595" s="1226">
        <v>2.5569999999999999E-2</v>
      </c>
      <c r="H595" s="1226">
        <v>8.8639999999999997E-2</v>
      </c>
      <c r="I595" s="1227"/>
    </row>
    <row r="596" spans="1:9">
      <c r="A596" s="1227">
        <f t="shared" si="10"/>
        <v>2018</v>
      </c>
      <c r="B596" s="1230">
        <v>43318</v>
      </c>
      <c r="C596" s="1226">
        <v>2.07E-2</v>
      </c>
      <c r="D596" s="1226">
        <v>0.1007</v>
      </c>
      <c r="E596" s="1226">
        <v>0.20311000000000001</v>
      </c>
      <c r="F596" s="1226">
        <v>0.11433</v>
      </c>
      <c r="G596" s="1226">
        <v>2.5649999999999999E-2</v>
      </c>
      <c r="H596" s="1226">
        <v>8.8679999999999995E-2</v>
      </c>
      <c r="I596" s="1227"/>
    </row>
    <row r="597" spans="1:9">
      <c r="A597" s="1227">
        <f t="shared" si="10"/>
        <v>2018</v>
      </c>
      <c r="B597" s="1230">
        <v>43315</v>
      </c>
      <c r="C597" s="1226">
        <v>2.068E-2</v>
      </c>
      <c r="D597" s="1226">
        <v>0.10083</v>
      </c>
      <c r="E597" s="1226">
        <v>0.20286999999999999</v>
      </c>
      <c r="F597" s="1226">
        <v>0.1145</v>
      </c>
      <c r="G597" s="1226">
        <v>2.5749999999999999E-2</v>
      </c>
      <c r="H597" s="1226">
        <v>8.8749999999999996E-2</v>
      </c>
      <c r="I597" s="1227"/>
    </row>
    <row r="598" spans="1:9">
      <c r="A598" s="1227">
        <f t="shared" si="10"/>
        <v>2018</v>
      </c>
      <c r="B598" s="1230">
        <v>43314</v>
      </c>
      <c r="C598" s="1226">
        <v>2.0930000000000001E-2</v>
      </c>
      <c r="D598" s="1226">
        <v>0.10215</v>
      </c>
      <c r="E598" s="1226">
        <v>0.20301</v>
      </c>
      <c r="F598" s="1226">
        <v>0.11505</v>
      </c>
      <c r="G598" s="1226">
        <v>2.572E-2</v>
      </c>
      <c r="H598" s="1226">
        <v>8.9330000000000007E-2</v>
      </c>
      <c r="I598" s="1227"/>
    </row>
    <row r="599" spans="1:9">
      <c r="A599" s="1227">
        <f t="shared" si="10"/>
        <v>2018</v>
      </c>
      <c r="B599" s="1230">
        <v>43313</v>
      </c>
      <c r="C599" s="1226">
        <v>2.0580000000000001E-2</v>
      </c>
      <c r="D599" s="1226">
        <v>0.10142</v>
      </c>
      <c r="E599" s="1226">
        <v>0.20283999999999999</v>
      </c>
      <c r="F599" s="1226">
        <v>0.11426</v>
      </c>
      <c r="G599" s="1226">
        <v>2.5850000000000001E-2</v>
      </c>
      <c r="H599" s="1226">
        <v>8.8410000000000002E-2</v>
      </c>
      <c r="I599" s="1227"/>
    </row>
    <row r="600" spans="1:9">
      <c r="A600" s="1227">
        <f t="shared" si="10"/>
        <v>2018</v>
      </c>
      <c r="B600" s="1230">
        <v>43312</v>
      </c>
      <c r="C600" s="1226">
        <v>2.0619999999999999E-2</v>
      </c>
      <c r="D600" s="1226">
        <v>9.8269999999999996E-2</v>
      </c>
      <c r="E600" s="1226">
        <v>0.20296</v>
      </c>
      <c r="F600" s="1226">
        <v>0.11264</v>
      </c>
      <c r="G600" s="1226">
        <v>2.5700000000000001E-2</v>
      </c>
      <c r="H600" s="1226">
        <v>8.6940000000000003E-2</v>
      </c>
      <c r="I600" s="1227"/>
    </row>
    <row r="601" spans="1:9">
      <c r="A601" s="1227">
        <f t="shared" si="10"/>
        <v>2018</v>
      </c>
      <c r="B601" s="1230">
        <v>43311</v>
      </c>
      <c r="C601" s="1226">
        <v>2.0619999999999999E-2</v>
      </c>
      <c r="D601" s="1226">
        <v>9.7000000000000003E-2</v>
      </c>
      <c r="E601" s="1226">
        <v>0.20225000000000001</v>
      </c>
      <c r="F601" s="1226">
        <v>0.11247</v>
      </c>
      <c r="G601" s="1226">
        <v>2.571E-2</v>
      </c>
      <c r="H601" s="1226">
        <v>8.6760000000000004E-2</v>
      </c>
      <c r="I601" s="1227"/>
    </row>
    <row r="602" spans="1:9">
      <c r="A602" s="1227">
        <f t="shared" si="10"/>
        <v>2018</v>
      </c>
      <c r="B602" s="1230">
        <v>43308</v>
      </c>
      <c r="C602" s="1226">
        <v>1.9550000000000001E-2</v>
      </c>
      <c r="D602" s="1226">
        <v>9.7640000000000005E-2</v>
      </c>
      <c r="E602" s="1226">
        <v>0.20269999999999999</v>
      </c>
      <c r="F602" s="1226">
        <v>0.11273</v>
      </c>
      <c r="G602" s="1226">
        <v>2.5700000000000001E-2</v>
      </c>
      <c r="H602" s="1226">
        <v>8.7029999999999996E-2</v>
      </c>
      <c r="I602" s="1227"/>
    </row>
    <row r="603" spans="1:9">
      <c r="A603" s="1227">
        <f t="shared" si="10"/>
        <v>2018</v>
      </c>
      <c r="B603" s="1230">
        <v>43307</v>
      </c>
      <c r="C603" s="1226">
        <v>1.959E-2</v>
      </c>
      <c r="D603" s="1226">
        <v>9.6579999999999999E-2</v>
      </c>
      <c r="E603" s="1226">
        <v>0.20213</v>
      </c>
      <c r="F603" s="1226">
        <v>0.11235000000000001</v>
      </c>
      <c r="G603" s="1226">
        <v>2.5499999999999998E-2</v>
      </c>
      <c r="H603" s="1226">
        <v>8.6849999999999997E-2</v>
      </c>
      <c r="I603" s="1227"/>
    </row>
    <row r="604" spans="1:9">
      <c r="A604" s="1227">
        <f t="shared" si="10"/>
        <v>2018</v>
      </c>
      <c r="B604" s="1230">
        <v>43306</v>
      </c>
      <c r="C604" s="1226">
        <v>1.9740000000000001E-2</v>
      </c>
      <c r="D604" s="1226">
        <v>9.1469999999999996E-2</v>
      </c>
      <c r="E604" s="1226">
        <v>0.20249</v>
      </c>
      <c r="F604" s="1226">
        <v>0.11011</v>
      </c>
      <c r="G604" s="1226">
        <v>2.545E-2</v>
      </c>
      <c r="H604" s="1226">
        <v>8.4659999999999999E-2</v>
      </c>
      <c r="I604" s="1227"/>
    </row>
    <row r="605" spans="1:9">
      <c r="A605" s="1227">
        <f t="shared" si="10"/>
        <v>2018</v>
      </c>
      <c r="B605" s="1230">
        <v>43305</v>
      </c>
      <c r="C605" s="1226">
        <v>1.966E-2</v>
      </c>
      <c r="D605" s="1226">
        <v>9.2619999999999994E-2</v>
      </c>
      <c r="E605" s="1226">
        <v>0.20211999999999999</v>
      </c>
      <c r="F605" s="1226">
        <v>0.11027000000000001</v>
      </c>
      <c r="G605" s="1226">
        <v>2.5700000000000001E-2</v>
      </c>
      <c r="H605" s="1226">
        <v>8.4570000000000006E-2</v>
      </c>
      <c r="I605" s="1227"/>
    </row>
    <row r="606" spans="1:9">
      <c r="A606" s="1227">
        <f t="shared" si="10"/>
        <v>2018</v>
      </c>
      <c r="B606" s="1230">
        <v>43304</v>
      </c>
      <c r="C606" s="1226">
        <v>1.9740000000000001E-2</v>
      </c>
      <c r="D606" s="1226">
        <v>9.2359999999999998E-2</v>
      </c>
      <c r="E606" s="1226">
        <v>0.20166999999999999</v>
      </c>
      <c r="F606" s="1226">
        <v>0.11079</v>
      </c>
      <c r="G606" s="1226">
        <v>2.5399999999999999E-2</v>
      </c>
      <c r="H606" s="1226">
        <v>8.5389999999999994E-2</v>
      </c>
      <c r="I606" s="1227"/>
    </row>
    <row r="607" spans="1:9">
      <c r="A607" s="1227">
        <f t="shared" si="10"/>
        <v>2018</v>
      </c>
      <c r="B607" s="1230">
        <v>43301</v>
      </c>
      <c r="C607" s="1226">
        <v>1.9730000000000001E-2</v>
      </c>
      <c r="D607" s="1226">
        <v>9.7600000000000006E-2</v>
      </c>
      <c r="E607" s="1226">
        <v>0.20301</v>
      </c>
      <c r="F607" s="1226">
        <v>0.1132</v>
      </c>
      <c r="G607" s="1226">
        <v>2.5219999999999999E-2</v>
      </c>
      <c r="H607" s="1226">
        <v>8.7980000000000003E-2</v>
      </c>
      <c r="I607" s="1227"/>
    </row>
    <row r="608" spans="1:9">
      <c r="A608" s="1227">
        <f t="shared" si="10"/>
        <v>2018</v>
      </c>
      <c r="B608" s="1230">
        <v>43300</v>
      </c>
      <c r="C608" s="1226">
        <v>1.9789999999999999E-2</v>
      </c>
      <c r="D608" s="1226">
        <v>9.7229999999999997E-2</v>
      </c>
      <c r="E608" s="1226">
        <v>0.20286000000000001</v>
      </c>
      <c r="F608" s="1226">
        <v>0.11310000000000001</v>
      </c>
      <c r="G608" s="1226">
        <v>2.5399999999999999E-2</v>
      </c>
      <c r="H608" s="1226">
        <v>8.77E-2</v>
      </c>
      <c r="I608" s="1227"/>
    </row>
    <row r="609" spans="1:9">
      <c r="A609" s="1227">
        <f t="shared" si="10"/>
        <v>2018</v>
      </c>
      <c r="B609" s="1230">
        <v>43299</v>
      </c>
      <c r="C609" s="1226">
        <v>1.9720000000000001E-2</v>
      </c>
      <c r="D609" s="1226">
        <v>9.7479999999999997E-2</v>
      </c>
      <c r="E609" s="1226">
        <v>0.20286999999999999</v>
      </c>
      <c r="F609" s="1226">
        <v>0.11277</v>
      </c>
      <c r="G609" s="1226">
        <v>2.53E-2</v>
      </c>
      <c r="H609" s="1226">
        <v>8.7470000000000006E-2</v>
      </c>
      <c r="I609" s="1227"/>
    </row>
    <row r="610" spans="1:9">
      <c r="A610" s="1227">
        <f t="shared" si="10"/>
        <v>2018</v>
      </c>
      <c r="B610" s="1230">
        <v>43298</v>
      </c>
      <c r="C610" s="1226">
        <v>1.967E-2</v>
      </c>
      <c r="D610" s="1226">
        <v>9.7430000000000003E-2</v>
      </c>
      <c r="E610" s="1226">
        <v>0.20275000000000001</v>
      </c>
      <c r="F610" s="1226">
        <v>0.11226999999999999</v>
      </c>
      <c r="G610" s="1226">
        <v>2.5499999999999998E-2</v>
      </c>
      <c r="H610" s="1226">
        <v>8.677E-2</v>
      </c>
      <c r="I610" s="1227"/>
    </row>
    <row r="611" spans="1:9">
      <c r="A611" s="1227">
        <f t="shared" si="10"/>
        <v>2018</v>
      </c>
      <c r="B611" s="1230">
        <v>43297</v>
      </c>
      <c r="C611" s="1226">
        <v>1.9609999999999999E-2</v>
      </c>
      <c r="D611" s="1226">
        <v>9.6579999999999999E-2</v>
      </c>
      <c r="E611" s="1226">
        <v>0.20255999999999999</v>
      </c>
      <c r="F611" s="1226">
        <v>0.11166</v>
      </c>
      <c r="G611" s="1226">
        <v>2.5430000000000001E-2</v>
      </c>
      <c r="H611" s="1226">
        <v>8.6230000000000001E-2</v>
      </c>
      <c r="I611" s="1227"/>
    </row>
    <row r="612" spans="1:9">
      <c r="A612" s="1227">
        <f t="shared" si="10"/>
        <v>2018</v>
      </c>
      <c r="B612" s="1230">
        <v>43294</v>
      </c>
      <c r="C612" s="1226">
        <v>1.9570000000000001E-2</v>
      </c>
      <c r="D612" s="1226">
        <v>9.4719999999999999E-2</v>
      </c>
      <c r="E612" s="1226">
        <v>0.20257</v>
      </c>
      <c r="F612" s="1226">
        <v>0.1109</v>
      </c>
      <c r="G612" s="1226">
        <v>2.5569999999999999E-2</v>
      </c>
      <c r="H612" s="1226">
        <v>8.5330000000000003E-2</v>
      </c>
      <c r="I612" s="1227"/>
    </row>
    <row r="613" spans="1:9">
      <c r="A613" s="1227">
        <f t="shared" si="10"/>
        <v>2018</v>
      </c>
      <c r="B613" s="1230">
        <v>43293</v>
      </c>
      <c r="C613" s="1226">
        <v>1.9630000000000002E-2</v>
      </c>
      <c r="D613" s="1226">
        <v>9.5070000000000002E-2</v>
      </c>
      <c r="E613" s="1226">
        <v>0.20249</v>
      </c>
      <c r="F613" s="1226">
        <v>0.11210000000000001</v>
      </c>
      <c r="G613" s="1226">
        <v>2.547E-2</v>
      </c>
      <c r="H613" s="1226">
        <v>8.6629999999999999E-2</v>
      </c>
      <c r="I613" s="1227"/>
    </row>
    <row r="614" spans="1:9">
      <c r="A614" s="1227">
        <f t="shared" si="10"/>
        <v>2018</v>
      </c>
      <c r="B614" s="1230">
        <v>43292</v>
      </c>
      <c r="C614" s="1226">
        <v>1.967E-2</v>
      </c>
      <c r="D614" s="1226">
        <v>9.486E-2</v>
      </c>
      <c r="E614" s="1226">
        <v>0.20250000000000001</v>
      </c>
      <c r="F614" s="1226">
        <v>0.11301</v>
      </c>
      <c r="G614" s="1226">
        <v>2.5069999999999999E-2</v>
      </c>
      <c r="H614" s="1226">
        <v>8.7940000000000004E-2</v>
      </c>
      <c r="I614" s="1227"/>
    </row>
    <row r="615" spans="1:9">
      <c r="A615" s="1227">
        <f t="shared" si="10"/>
        <v>2018</v>
      </c>
      <c r="B615" s="1230">
        <v>43291</v>
      </c>
      <c r="C615" s="1226">
        <v>1.942E-2</v>
      </c>
      <c r="D615" s="1226">
        <v>0.10348</v>
      </c>
      <c r="E615" s="1226">
        <v>0.20238</v>
      </c>
      <c r="F615" s="1226">
        <v>0.11642</v>
      </c>
      <c r="G615" s="1226">
        <v>2.5499999999999998E-2</v>
      </c>
      <c r="H615" s="1226">
        <v>9.0920000000000001E-2</v>
      </c>
      <c r="I615" s="1227"/>
    </row>
    <row r="616" spans="1:9">
      <c r="A616" s="1227">
        <f t="shared" si="10"/>
        <v>2018</v>
      </c>
      <c r="B616" s="1230">
        <v>43290</v>
      </c>
      <c r="C616" s="1226">
        <v>1.942E-2</v>
      </c>
      <c r="D616" s="1226">
        <v>0.10227</v>
      </c>
      <c r="E616" s="1226">
        <v>0.2016</v>
      </c>
      <c r="F616" s="1226">
        <v>0.11788</v>
      </c>
      <c r="G616" s="1226">
        <v>2.5569999999999999E-2</v>
      </c>
      <c r="H616" s="1226">
        <v>9.2310000000000003E-2</v>
      </c>
      <c r="I616" s="1227"/>
    </row>
    <row r="617" spans="1:9">
      <c r="A617" s="1227">
        <f t="shared" si="10"/>
        <v>2018</v>
      </c>
      <c r="B617" s="1230">
        <v>43287</v>
      </c>
      <c r="C617" s="1226">
        <v>1.959E-2</v>
      </c>
      <c r="D617" s="1226">
        <v>0.13999</v>
      </c>
      <c r="E617" s="1226">
        <v>0.20183000000000001</v>
      </c>
      <c r="F617" s="1226">
        <v>0.13652</v>
      </c>
      <c r="G617" s="1226">
        <v>2.555E-2</v>
      </c>
      <c r="H617" s="1226">
        <v>0.11097</v>
      </c>
      <c r="I617" s="1227"/>
    </row>
    <row r="618" spans="1:9">
      <c r="A618" s="1227">
        <f t="shared" si="10"/>
        <v>2018</v>
      </c>
      <c r="B618" s="1230">
        <v>43286</v>
      </c>
      <c r="C618" s="1226">
        <v>1.9900000000000001E-2</v>
      </c>
      <c r="D618" s="1226">
        <v>0.13915</v>
      </c>
      <c r="E618" s="1226">
        <v>0.20014000000000001</v>
      </c>
      <c r="F618" s="1226">
        <v>0.13619999999999999</v>
      </c>
      <c r="G618" s="1226">
        <v>2.5489999999999999E-2</v>
      </c>
      <c r="H618" s="1226">
        <v>0.11071</v>
      </c>
      <c r="I618" s="1227"/>
    </row>
    <row r="619" spans="1:9">
      <c r="A619" s="1227">
        <f t="shared" si="10"/>
        <v>2018</v>
      </c>
      <c r="B619" s="1230">
        <v>43285</v>
      </c>
      <c r="C619" s="1226">
        <v>1.985E-2</v>
      </c>
      <c r="D619" s="1226">
        <v>0.13986000000000001</v>
      </c>
      <c r="E619" s="1226">
        <v>0.20008999999999999</v>
      </c>
      <c r="F619" s="1226">
        <v>0.13611000000000001</v>
      </c>
      <c r="G619" s="1226">
        <v>2.5489999999999999E-2</v>
      </c>
      <c r="H619" s="1226">
        <v>0.11062</v>
      </c>
      <c r="I619" s="1227"/>
    </row>
    <row r="620" spans="1:9">
      <c r="A620" s="1227">
        <f t="shared" si="10"/>
        <v>2018</v>
      </c>
      <c r="B620" s="1230">
        <v>43284</v>
      </c>
      <c r="C620" s="1226">
        <v>1.9769999999999999E-2</v>
      </c>
      <c r="D620" s="1226">
        <v>0.13800000000000001</v>
      </c>
      <c r="E620" s="1226">
        <v>0.20005999999999999</v>
      </c>
      <c r="F620" s="1226">
        <v>0.13442000000000001</v>
      </c>
      <c r="G620" s="1226">
        <v>2.5770000000000001E-2</v>
      </c>
      <c r="H620" s="1226">
        <v>0.10865</v>
      </c>
      <c r="I620" s="1227"/>
    </row>
    <row r="621" spans="1:9">
      <c r="A621" s="1227">
        <f t="shared" si="10"/>
        <v>2018</v>
      </c>
      <c r="B621" s="1230">
        <v>43283</v>
      </c>
      <c r="C621" s="1226">
        <v>1.9769999999999999E-2</v>
      </c>
      <c r="D621" s="1226">
        <v>0.13034000000000001</v>
      </c>
      <c r="E621" s="1226">
        <v>0.19994000000000001</v>
      </c>
      <c r="F621" s="1226">
        <v>0.13070000000000001</v>
      </c>
      <c r="G621" s="1226">
        <v>2.53E-2</v>
      </c>
      <c r="H621" s="1226">
        <v>0.10539999999999999</v>
      </c>
      <c r="I621" s="1227"/>
    </row>
    <row r="622" spans="1:9">
      <c r="A622" s="1227">
        <f t="shared" si="10"/>
        <v>2018</v>
      </c>
      <c r="B622" s="1230">
        <v>43280</v>
      </c>
      <c r="C622" s="1226">
        <v>1.9300000000000001E-2</v>
      </c>
      <c r="D622" s="1226">
        <v>0.12816</v>
      </c>
      <c r="E622" s="1226">
        <v>0.20044999999999999</v>
      </c>
      <c r="F622" s="1226">
        <v>0.12873999999999999</v>
      </c>
      <c r="G622" s="1226">
        <v>2.555E-2</v>
      </c>
      <c r="H622" s="1226">
        <v>0.10319</v>
      </c>
      <c r="I622" s="1227"/>
    </row>
    <row r="623" spans="1:9">
      <c r="A623" s="1227">
        <f t="shared" si="10"/>
        <v>2018</v>
      </c>
      <c r="B623" s="1230">
        <v>43279</v>
      </c>
      <c r="C623" s="1226">
        <v>1.9400000000000001E-2</v>
      </c>
      <c r="D623" s="1226">
        <v>0.12803999999999999</v>
      </c>
      <c r="E623" s="1226">
        <v>0.20058000000000001</v>
      </c>
      <c r="F623" s="1226">
        <v>0.12887999999999999</v>
      </c>
      <c r="G623" s="1226">
        <v>2.5600000000000001E-2</v>
      </c>
      <c r="H623" s="1226">
        <v>0.10328</v>
      </c>
      <c r="I623" s="1227"/>
    </row>
    <row r="624" spans="1:9">
      <c r="A624" s="1227">
        <f t="shared" si="10"/>
        <v>2018</v>
      </c>
      <c r="B624" s="1230">
        <v>43278</v>
      </c>
      <c r="C624" s="1226">
        <v>1.9179999999999999E-2</v>
      </c>
      <c r="D624" s="1226">
        <v>0.12748999999999999</v>
      </c>
      <c r="E624" s="1226">
        <v>0.20043</v>
      </c>
      <c r="F624" s="1226">
        <v>0.12819</v>
      </c>
      <c r="G624" s="1226">
        <v>2.5749999999999999E-2</v>
      </c>
      <c r="H624" s="1226">
        <v>0.10244</v>
      </c>
      <c r="I624" s="1227"/>
    </row>
    <row r="625" spans="1:9">
      <c r="A625" s="1227">
        <f t="shared" si="10"/>
        <v>2018</v>
      </c>
      <c r="B625" s="1230">
        <v>43277</v>
      </c>
      <c r="C625" s="1226">
        <v>1.9120000000000002E-2</v>
      </c>
      <c r="D625" s="1226">
        <v>0.12620999999999999</v>
      </c>
      <c r="E625" s="1226">
        <v>0.20057</v>
      </c>
      <c r="F625" s="1226">
        <v>0.12803999999999999</v>
      </c>
      <c r="G625" s="1226">
        <v>2.6079999999999999E-2</v>
      </c>
      <c r="H625" s="1226">
        <v>0.10196</v>
      </c>
      <c r="I625" s="1227"/>
    </row>
    <row r="626" spans="1:9">
      <c r="A626" s="1227">
        <f t="shared" si="10"/>
        <v>2018</v>
      </c>
      <c r="B626" s="1230">
        <v>43276</v>
      </c>
      <c r="C626" s="1226">
        <v>1.908E-2</v>
      </c>
      <c r="D626" s="1226">
        <v>0.13611000000000001</v>
      </c>
      <c r="E626" s="1226">
        <v>0.2006</v>
      </c>
      <c r="F626" s="1226">
        <v>0.13284000000000001</v>
      </c>
      <c r="G626" s="1226">
        <v>2.5999999999999999E-2</v>
      </c>
      <c r="H626" s="1226">
        <v>0.10684</v>
      </c>
      <c r="I626" s="1227"/>
    </row>
    <row r="627" spans="1:9">
      <c r="A627" s="1227">
        <f t="shared" si="10"/>
        <v>2018</v>
      </c>
      <c r="B627" s="1230">
        <v>43273</v>
      </c>
      <c r="C627" s="1226">
        <v>1.9089999999999999E-2</v>
      </c>
      <c r="D627" s="1226">
        <v>0.13328000000000001</v>
      </c>
      <c r="E627" s="1226">
        <v>0.20039000000000001</v>
      </c>
      <c r="F627" s="1226">
        <v>0.13195000000000001</v>
      </c>
      <c r="G627" s="1226">
        <v>2.613E-2</v>
      </c>
      <c r="H627" s="1226">
        <v>0.10582</v>
      </c>
      <c r="I627" s="1227"/>
    </row>
    <row r="628" spans="1:9">
      <c r="A628" s="1227">
        <f t="shared" si="10"/>
        <v>2018</v>
      </c>
      <c r="B628" s="1230">
        <v>43272</v>
      </c>
      <c r="C628" s="1226">
        <v>1.925E-2</v>
      </c>
      <c r="D628" s="1226">
        <v>0.13342999999999999</v>
      </c>
      <c r="E628" s="1226">
        <v>0.20035</v>
      </c>
      <c r="F628" s="1226">
        <v>0.13252</v>
      </c>
      <c r="G628" s="1226">
        <v>2.5950000000000001E-2</v>
      </c>
      <c r="H628" s="1226">
        <v>0.10657</v>
      </c>
      <c r="I628" s="1227"/>
    </row>
    <row r="629" spans="1:9">
      <c r="A629" s="1227">
        <f t="shared" si="10"/>
        <v>2018</v>
      </c>
      <c r="B629" s="1230">
        <v>43271</v>
      </c>
      <c r="C629" s="1226">
        <v>1.9050000000000001E-2</v>
      </c>
      <c r="D629" s="1226">
        <v>0.13353000000000001</v>
      </c>
      <c r="E629" s="1226">
        <v>0.20038</v>
      </c>
      <c r="F629" s="1226">
        <v>0.13213</v>
      </c>
      <c r="G629" s="1226">
        <v>2.6120000000000001E-2</v>
      </c>
      <c r="H629" s="1226">
        <v>0.10600999999999999</v>
      </c>
      <c r="I629" s="1227"/>
    </row>
    <row r="630" spans="1:9">
      <c r="A630" s="1227">
        <f t="shared" si="10"/>
        <v>2018</v>
      </c>
      <c r="B630" s="1230">
        <v>43270</v>
      </c>
      <c r="C630" s="1226">
        <v>1.9210000000000001E-2</v>
      </c>
      <c r="D630" s="1226">
        <v>0.13325999999999999</v>
      </c>
      <c r="E630" s="1226">
        <v>0.20053000000000001</v>
      </c>
      <c r="F630" s="1226">
        <v>0.13234000000000001</v>
      </c>
      <c r="G630" s="1226">
        <v>2.6120000000000001E-2</v>
      </c>
      <c r="H630" s="1226">
        <v>0.10621999999999999</v>
      </c>
      <c r="I630" s="1227"/>
    </row>
    <row r="631" spans="1:9">
      <c r="A631" s="1227">
        <f t="shared" si="10"/>
        <v>2018</v>
      </c>
      <c r="B631" s="1230">
        <v>43269</v>
      </c>
      <c r="C631" s="1226">
        <v>1.8960000000000001E-2</v>
      </c>
      <c r="D631" s="1226">
        <v>0.13220000000000001</v>
      </c>
      <c r="E631" s="1226">
        <v>0.20047000000000001</v>
      </c>
      <c r="F631" s="1226">
        <v>0.13084000000000001</v>
      </c>
      <c r="G631" s="1226">
        <v>2.6499999999999999E-2</v>
      </c>
      <c r="H631" s="1226">
        <v>0.10434</v>
      </c>
      <c r="I631" s="1227"/>
    </row>
    <row r="632" spans="1:9">
      <c r="A632" s="1227">
        <f t="shared" si="10"/>
        <v>2018</v>
      </c>
      <c r="B632" s="1230">
        <v>43266</v>
      </c>
      <c r="C632" s="1226">
        <v>1.8749999999999999E-2</v>
      </c>
      <c r="D632" s="1226">
        <v>0.13203000000000001</v>
      </c>
      <c r="E632" s="1226">
        <v>0.20055999999999999</v>
      </c>
      <c r="F632" s="1226">
        <v>0.13023000000000001</v>
      </c>
      <c r="G632" s="1226">
        <v>2.6769999999999999E-2</v>
      </c>
      <c r="H632" s="1226">
        <v>0.10346</v>
      </c>
      <c r="I632" s="1227"/>
    </row>
    <row r="633" spans="1:9">
      <c r="A633" s="1227">
        <f t="shared" si="10"/>
        <v>2018</v>
      </c>
      <c r="B633" s="1230">
        <v>43265</v>
      </c>
      <c r="C633" s="1226">
        <v>1.8579999999999999E-2</v>
      </c>
      <c r="D633" s="1226">
        <v>0.13197999999999999</v>
      </c>
      <c r="E633" s="1226">
        <v>0.20047999999999999</v>
      </c>
      <c r="F633" s="1226">
        <v>0.12975999999999999</v>
      </c>
      <c r="G633" s="1226">
        <v>2.7099999999999999E-2</v>
      </c>
      <c r="H633" s="1226">
        <v>0.10266</v>
      </c>
      <c r="I633" s="1227"/>
    </row>
    <row r="634" spans="1:9">
      <c r="A634" s="1227">
        <f t="shared" si="10"/>
        <v>2018</v>
      </c>
      <c r="B634" s="1230">
        <v>43263</v>
      </c>
      <c r="C634" s="1226">
        <v>1.823E-2</v>
      </c>
      <c r="D634" s="1226">
        <v>0.13095999999999999</v>
      </c>
      <c r="E634" s="1226">
        <v>0.20014000000000001</v>
      </c>
      <c r="F634" s="1226">
        <v>0.12856999999999999</v>
      </c>
      <c r="G634" s="1226">
        <v>2.7150000000000001E-2</v>
      </c>
      <c r="H634" s="1226">
        <v>0.10142</v>
      </c>
      <c r="I634" s="1227"/>
    </row>
    <row r="635" spans="1:9">
      <c r="A635" s="1227">
        <f t="shared" si="10"/>
        <v>2018</v>
      </c>
      <c r="B635" s="1230">
        <v>43262</v>
      </c>
      <c r="C635" s="1226">
        <v>1.8159999999999999E-2</v>
      </c>
      <c r="D635" s="1226">
        <v>0.13159999999999999</v>
      </c>
      <c r="E635" s="1226">
        <v>0.19997999999999999</v>
      </c>
      <c r="F635" s="1226">
        <v>0.12914999999999999</v>
      </c>
      <c r="G635" s="1226">
        <v>2.7300000000000001E-2</v>
      </c>
      <c r="H635" s="1226">
        <v>0.10185</v>
      </c>
      <c r="I635" s="1227"/>
    </row>
    <row r="636" spans="1:9">
      <c r="A636" s="1227">
        <f t="shared" si="10"/>
        <v>2018</v>
      </c>
      <c r="B636" s="1230">
        <v>43259</v>
      </c>
      <c r="C636" s="1226">
        <v>1.8290000000000001E-2</v>
      </c>
      <c r="D636" s="1226">
        <v>0.13481000000000001</v>
      </c>
      <c r="E636" s="1226">
        <v>0.19982</v>
      </c>
      <c r="F636" s="1226">
        <v>0.13045999999999999</v>
      </c>
      <c r="G636" s="1226">
        <v>2.707E-2</v>
      </c>
      <c r="H636" s="1226">
        <v>0.10339</v>
      </c>
      <c r="I636" s="1227"/>
    </row>
    <row r="637" spans="1:9">
      <c r="A637" s="1227">
        <f t="shared" si="10"/>
        <v>2018</v>
      </c>
      <c r="B637" s="1230">
        <v>43258</v>
      </c>
      <c r="C637" s="1226">
        <v>1.814E-2</v>
      </c>
      <c r="D637" s="1226">
        <v>0.13461000000000001</v>
      </c>
      <c r="E637" s="1226">
        <v>0.19989000000000001</v>
      </c>
      <c r="F637" s="1226">
        <v>0.13014000000000001</v>
      </c>
      <c r="G637" s="1226">
        <v>2.7519999999999999E-2</v>
      </c>
      <c r="H637" s="1226">
        <v>0.10262</v>
      </c>
      <c r="I637" s="1227"/>
    </row>
    <row r="638" spans="1:9">
      <c r="A638" s="1227">
        <f t="shared" si="10"/>
        <v>2018</v>
      </c>
      <c r="B638" s="1230">
        <v>43256</v>
      </c>
      <c r="C638" s="1226">
        <v>1.83E-2</v>
      </c>
      <c r="D638" s="1226">
        <v>0.13417999999999999</v>
      </c>
      <c r="E638" s="1226">
        <v>0.19983000000000001</v>
      </c>
      <c r="F638" s="1226">
        <v>0.13184999999999999</v>
      </c>
      <c r="G638" s="1226">
        <v>2.717E-2</v>
      </c>
      <c r="H638" s="1226">
        <v>0.10468</v>
      </c>
      <c r="I638" s="1227"/>
    </row>
    <row r="639" spans="1:9">
      <c r="A639" s="1227">
        <f t="shared" si="10"/>
        <v>2018</v>
      </c>
      <c r="B639" s="1230">
        <v>43255</v>
      </c>
      <c r="C639" s="1226">
        <v>1.8339999999999999E-2</v>
      </c>
      <c r="D639" s="1226">
        <v>0.15321000000000001</v>
      </c>
      <c r="E639" s="1226">
        <v>0.20082</v>
      </c>
      <c r="F639" s="1226">
        <v>0.14269999999999999</v>
      </c>
      <c r="G639" s="1226">
        <v>2.7349999999999999E-2</v>
      </c>
      <c r="H639" s="1226">
        <v>0.11534999999999999</v>
      </c>
      <c r="I639" s="1227"/>
    </row>
    <row r="640" spans="1:9">
      <c r="A640" s="1227">
        <f t="shared" si="10"/>
        <v>2018</v>
      </c>
      <c r="B640" s="1230">
        <v>43252</v>
      </c>
      <c r="C640" s="1226">
        <v>1.847E-2</v>
      </c>
      <c r="D640" s="1226">
        <v>0.15378</v>
      </c>
      <c r="E640" s="1226">
        <v>0.20041</v>
      </c>
      <c r="F640" s="1226">
        <v>0.14333000000000001</v>
      </c>
      <c r="G640" s="1226">
        <v>2.7019999999999999E-2</v>
      </c>
      <c r="H640" s="1226">
        <v>0.11631</v>
      </c>
      <c r="I640" s="1227"/>
    </row>
    <row r="641" spans="1:9">
      <c r="A641" s="1227">
        <f t="shared" si="10"/>
        <v>2018</v>
      </c>
      <c r="B641" s="1230">
        <v>43251</v>
      </c>
      <c r="C641" s="1226">
        <v>1.8599999999999998E-2</v>
      </c>
      <c r="D641" s="1226">
        <v>0.15381</v>
      </c>
      <c r="E641" s="1226">
        <v>0.20011999999999999</v>
      </c>
      <c r="F641" s="1226">
        <v>0.14383000000000001</v>
      </c>
      <c r="G641" s="1226">
        <v>2.6950000000000002E-2</v>
      </c>
      <c r="H641" s="1226">
        <v>0.11688</v>
      </c>
      <c r="I641" s="1227"/>
    </row>
    <row r="642" spans="1:9">
      <c r="A642" s="1227">
        <f t="shared" si="10"/>
        <v>2018</v>
      </c>
      <c r="B642" s="1230">
        <v>43250</v>
      </c>
      <c r="C642" s="1226">
        <v>1.8610000000000002E-2</v>
      </c>
      <c r="D642" s="1226">
        <v>0.15296000000000001</v>
      </c>
      <c r="E642" s="1226">
        <v>0.19950999999999999</v>
      </c>
      <c r="F642" s="1226">
        <v>0.14379</v>
      </c>
      <c r="G642" s="1226">
        <v>2.6950000000000002E-2</v>
      </c>
      <c r="H642" s="1226">
        <v>0.11684</v>
      </c>
      <c r="I642" s="1227"/>
    </row>
    <row r="643" spans="1:9">
      <c r="A643" s="1227">
        <f t="shared" si="10"/>
        <v>2018</v>
      </c>
      <c r="B643" s="1230">
        <v>43249</v>
      </c>
      <c r="C643" s="1226">
        <v>1.8339999999999999E-2</v>
      </c>
      <c r="D643" s="1226">
        <v>0.15332999999999999</v>
      </c>
      <c r="E643" s="1226">
        <v>0.19949</v>
      </c>
      <c r="F643" s="1226">
        <v>0.14287</v>
      </c>
      <c r="G643" s="1226">
        <v>2.6870000000000002E-2</v>
      </c>
      <c r="H643" s="1226">
        <v>0.11600000000000001</v>
      </c>
      <c r="I643" s="1227"/>
    </row>
    <row r="644" spans="1:9">
      <c r="A644" s="1227">
        <f t="shared" si="10"/>
        <v>2018</v>
      </c>
      <c r="B644" s="1230">
        <v>43248</v>
      </c>
      <c r="C644" s="1226">
        <v>1.8249999999999999E-2</v>
      </c>
      <c r="D644" s="1226">
        <v>0.15347</v>
      </c>
      <c r="E644" s="1226">
        <v>0.20604</v>
      </c>
      <c r="F644" s="1226">
        <v>0.1424</v>
      </c>
      <c r="G644" s="1226">
        <v>2.7220000000000001E-2</v>
      </c>
      <c r="H644" s="1226">
        <v>0.11518</v>
      </c>
      <c r="I644" s="1227"/>
    </row>
    <row r="645" spans="1:9">
      <c r="A645" s="1227">
        <f t="shared" ref="A645:A708" si="11">YEAR(B645)</f>
        <v>2018</v>
      </c>
      <c r="B645" s="1230">
        <v>43245</v>
      </c>
      <c r="C645" s="1226">
        <v>1.8329999999999999E-2</v>
      </c>
      <c r="D645" s="1226">
        <v>0.15365999999999999</v>
      </c>
      <c r="E645" s="1226">
        <v>0.20538999999999999</v>
      </c>
      <c r="F645" s="1226">
        <v>0.14258999999999999</v>
      </c>
      <c r="G645" s="1226">
        <v>2.7199999999999998E-2</v>
      </c>
      <c r="H645" s="1226">
        <v>0.11539000000000001</v>
      </c>
      <c r="I645" s="1227"/>
    </row>
    <row r="646" spans="1:9">
      <c r="A646" s="1227">
        <f t="shared" si="11"/>
        <v>2018</v>
      </c>
      <c r="B646" s="1230">
        <v>43244</v>
      </c>
      <c r="C646" s="1226">
        <v>1.8319999999999999E-2</v>
      </c>
      <c r="D646" s="1226">
        <v>0.15240999999999999</v>
      </c>
      <c r="E646" s="1226">
        <v>0.20601</v>
      </c>
      <c r="F646" s="1226">
        <v>0.14210999999999999</v>
      </c>
      <c r="G646" s="1226">
        <v>2.7199999999999998E-2</v>
      </c>
      <c r="H646" s="1226">
        <v>0.11491</v>
      </c>
      <c r="I646" s="1227"/>
    </row>
    <row r="647" spans="1:9">
      <c r="A647" s="1227">
        <f t="shared" si="11"/>
        <v>2018</v>
      </c>
      <c r="B647" s="1230">
        <v>43243</v>
      </c>
      <c r="C647" s="1226">
        <v>1.8270000000000002E-2</v>
      </c>
      <c r="D647" s="1226">
        <v>0.15225</v>
      </c>
      <c r="E647" s="1226">
        <v>0.20602999999999999</v>
      </c>
      <c r="F647" s="1226">
        <v>0.14185</v>
      </c>
      <c r="G647" s="1226">
        <v>2.7400000000000001E-2</v>
      </c>
      <c r="H647" s="1226">
        <v>0.11445</v>
      </c>
      <c r="I647" s="1227"/>
    </row>
    <row r="648" spans="1:9">
      <c r="A648" s="1227">
        <f t="shared" si="11"/>
        <v>2018</v>
      </c>
      <c r="B648" s="1230">
        <v>43241</v>
      </c>
      <c r="C648" s="1226">
        <v>1.8350000000000002E-2</v>
      </c>
      <c r="D648" s="1226">
        <v>0.15049999999999999</v>
      </c>
      <c r="E648" s="1226">
        <v>0.20598</v>
      </c>
      <c r="F648" s="1226">
        <v>0.14116999999999999</v>
      </c>
      <c r="G648" s="1226">
        <v>2.7650000000000001E-2</v>
      </c>
      <c r="H648" s="1226">
        <v>0.11352</v>
      </c>
      <c r="I648" s="1227"/>
    </row>
    <row r="649" spans="1:9">
      <c r="A649" s="1227">
        <f t="shared" si="11"/>
        <v>2018</v>
      </c>
      <c r="B649" s="1230">
        <v>43238</v>
      </c>
      <c r="C649" s="1226">
        <v>1.8380000000000001E-2</v>
      </c>
      <c r="D649" s="1226">
        <v>0.15068000000000001</v>
      </c>
      <c r="E649" s="1226">
        <v>0.20598</v>
      </c>
      <c r="F649" s="1226">
        <v>0.14133999999999999</v>
      </c>
      <c r="G649" s="1226">
        <v>2.75E-2</v>
      </c>
      <c r="H649" s="1226">
        <v>0.11384</v>
      </c>
      <c r="I649" s="1227"/>
    </row>
    <row r="650" spans="1:9">
      <c r="A650" s="1227">
        <f t="shared" si="11"/>
        <v>2018</v>
      </c>
      <c r="B650" s="1230">
        <v>43237</v>
      </c>
      <c r="C650" s="1226">
        <v>1.8460000000000001E-2</v>
      </c>
      <c r="D650" s="1226">
        <v>0.15045</v>
      </c>
      <c r="E650" s="1226">
        <v>0.20612</v>
      </c>
      <c r="F650" s="1226">
        <v>0.14146</v>
      </c>
      <c r="G650" s="1226">
        <v>2.7969999999999998E-2</v>
      </c>
      <c r="H650" s="1226">
        <v>0.11348999999999999</v>
      </c>
      <c r="I650" s="1227"/>
    </row>
    <row r="651" spans="1:9">
      <c r="A651" s="1227">
        <f t="shared" si="11"/>
        <v>2018</v>
      </c>
      <c r="B651" s="1230">
        <v>43236</v>
      </c>
      <c r="C651" s="1226">
        <v>1.831E-2</v>
      </c>
      <c r="D651" s="1226">
        <v>0.15076999999999999</v>
      </c>
      <c r="E651" s="1226">
        <v>0.20610000000000001</v>
      </c>
      <c r="F651" s="1226">
        <v>0.14137</v>
      </c>
      <c r="G651" s="1226">
        <v>2.7820000000000001E-2</v>
      </c>
      <c r="H651" s="1226">
        <v>0.11355</v>
      </c>
      <c r="I651" s="1227"/>
    </row>
    <row r="652" spans="1:9">
      <c r="A652" s="1227">
        <f t="shared" si="11"/>
        <v>2018</v>
      </c>
      <c r="B652" s="1230">
        <v>43235</v>
      </c>
      <c r="C652" s="1226">
        <v>1.839E-2</v>
      </c>
      <c r="D652" s="1226">
        <v>0.14985000000000001</v>
      </c>
      <c r="E652" s="1226">
        <v>0.20707999999999999</v>
      </c>
      <c r="F652" s="1226">
        <v>0.14168</v>
      </c>
      <c r="G652" s="1226">
        <v>2.8150000000000001E-2</v>
      </c>
      <c r="H652" s="1226">
        <v>0.11353000000000001</v>
      </c>
      <c r="I652" s="1227"/>
    </row>
    <row r="653" spans="1:9">
      <c r="A653" s="1227">
        <f t="shared" si="11"/>
        <v>2018</v>
      </c>
      <c r="B653" s="1230">
        <v>43234</v>
      </c>
      <c r="C653" s="1226">
        <v>1.8180000000000002E-2</v>
      </c>
      <c r="D653" s="1226">
        <v>0.14896999999999999</v>
      </c>
      <c r="E653" s="1226">
        <v>0.20588999999999999</v>
      </c>
      <c r="F653" s="1226">
        <v>0.14138999999999999</v>
      </c>
      <c r="G653" s="1226">
        <v>2.792E-2</v>
      </c>
      <c r="H653" s="1226">
        <v>0.11347</v>
      </c>
      <c r="I653" s="1227"/>
    </row>
    <row r="654" spans="1:9">
      <c r="A654" s="1227">
        <f t="shared" si="11"/>
        <v>2018</v>
      </c>
      <c r="B654" s="1230">
        <v>43231</v>
      </c>
      <c r="C654" s="1226">
        <v>1.8159999999999999E-2</v>
      </c>
      <c r="D654" s="1226">
        <v>0.1512</v>
      </c>
      <c r="E654" s="1226">
        <v>0.20610999999999999</v>
      </c>
      <c r="F654" s="1226">
        <v>0.14232</v>
      </c>
      <c r="G654" s="1226">
        <v>2.785E-2</v>
      </c>
      <c r="H654" s="1226">
        <v>0.11447</v>
      </c>
      <c r="I654" s="1227"/>
    </row>
    <row r="655" spans="1:9">
      <c r="A655" s="1227">
        <f t="shared" si="11"/>
        <v>2018</v>
      </c>
      <c r="B655" s="1230">
        <v>43230</v>
      </c>
      <c r="C655" s="1226">
        <v>1.822E-2</v>
      </c>
      <c r="D655" s="1226">
        <v>0.15175</v>
      </c>
      <c r="E655" s="1226">
        <v>0.20721999999999999</v>
      </c>
      <c r="F655" s="1226">
        <v>0.14291000000000001</v>
      </c>
      <c r="G655" s="1226">
        <v>2.777E-2</v>
      </c>
      <c r="H655" s="1226">
        <v>0.11514000000000001</v>
      </c>
      <c r="I655" s="1227"/>
    </row>
    <row r="656" spans="1:9">
      <c r="A656" s="1227">
        <f t="shared" si="11"/>
        <v>2018</v>
      </c>
      <c r="B656" s="1230">
        <v>43229</v>
      </c>
      <c r="C656" s="1226">
        <v>1.8409999999999999E-2</v>
      </c>
      <c r="D656" s="1226">
        <v>0.15425</v>
      </c>
      <c r="E656" s="1226">
        <v>0.20724999999999999</v>
      </c>
      <c r="F656" s="1226">
        <v>0.14502000000000001</v>
      </c>
      <c r="G656" s="1226">
        <v>2.8000000000000001E-2</v>
      </c>
      <c r="H656" s="1226">
        <v>0.11702</v>
      </c>
      <c r="I656" s="1227"/>
    </row>
    <row r="657" spans="1:9">
      <c r="A657" s="1227">
        <f t="shared" si="11"/>
        <v>2018</v>
      </c>
      <c r="B657" s="1230">
        <v>43228</v>
      </c>
      <c r="C657" s="1226">
        <v>1.8329999999999999E-2</v>
      </c>
      <c r="D657" s="1226">
        <v>0.15576000000000001</v>
      </c>
      <c r="E657" s="1226">
        <v>0.20738000000000001</v>
      </c>
      <c r="F657" s="1226">
        <v>0.14634</v>
      </c>
      <c r="G657" s="1226">
        <v>2.775E-2</v>
      </c>
      <c r="H657" s="1226">
        <v>0.11859</v>
      </c>
      <c r="I657" s="1227"/>
    </row>
    <row r="658" spans="1:9">
      <c r="A658" s="1227">
        <f t="shared" si="11"/>
        <v>2018</v>
      </c>
      <c r="B658" s="1230">
        <v>43224</v>
      </c>
      <c r="C658" s="1226">
        <v>1.8180000000000002E-2</v>
      </c>
      <c r="D658" s="1226">
        <v>0.15573999999999999</v>
      </c>
      <c r="E658" s="1226">
        <v>0.31752999999999998</v>
      </c>
      <c r="F658" s="1226">
        <v>0.15285000000000001</v>
      </c>
      <c r="G658" s="1226">
        <v>2.7619999999999999E-2</v>
      </c>
      <c r="H658" s="1226">
        <v>0.12523000000000001</v>
      </c>
      <c r="I658" s="1227"/>
    </row>
    <row r="659" spans="1:9">
      <c r="A659" s="1227">
        <f t="shared" si="11"/>
        <v>2018</v>
      </c>
      <c r="B659" s="1230">
        <v>43223</v>
      </c>
      <c r="C659" s="1226">
        <v>1.321E-2</v>
      </c>
      <c r="D659" s="1226">
        <v>0.15669</v>
      </c>
      <c r="E659" s="1226">
        <v>0.20902999999999999</v>
      </c>
      <c r="F659" s="1226">
        <v>0.14413999999999999</v>
      </c>
      <c r="G659" s="1226">
        <v>2.7570000000000001E-2</v>
      </c>
      <c r="H659" s="1226">
        <v>0.11656999999999999</v>
      </c>
      <c r="I659" s="1227"/>
    </row>
    <row r="660" spans="1:9">
      <c r="A660" s="1227">
        <f t="shared" si="11"/>
        <v>2018</v>
      </c>
      <c r="B660" s="1230">
        <v>43222</v>
      </c>
      <c r="C660" s="1226">
        <v>1.312E-2</v>
      </c>
      <c r="D660" s="1226">
        <v>0.15901000000000001</v>
      </c>
      <c r="E660" s="1226">
        <v>0.20910000000000001</v>
      </c>
      <c r="F660" s="1226">
        <v>0.14326</v>
      </c>
      <c r="G660" s="1226">
        <v>2.7470000000000001E-2</v>
      </c>
      <c r="H660" s="1226">
        <v>0.11579</v>
      </c>
      <c r="I660" s="1227"/>
    </row>
    <row r="661" spans="1:9">
      <c r="A661" s="1227">
        <f t="shared" si="11"/>
        <v>2018</v>
      </c>
      <c r="B661" s="1230">
        <v>43220</v>
      </c>
      <c r="C661" s="1226">
        <v>1.323E-2</v>
      </c>
      <c r="D661" s="1226">
        <v>0.16855999999999999</v>
      </c>
      <c r="E661" s="1226">
        <v>0.20755000000000001</v>
      </c>
      <c r="F661" s="1226">
        <v>0.12709999999999999</v>
      </c>
      <c r="G661" s="1226">
        <v>2.717E-2</v>
      </c>
      <c r="H661" s="1226">
        <v>9.9930000000000005E-2</v>
      </c>
      <c r="I661" s="1227"/>
    </row>
    <row r="662" spans="1:9">
      <c r="A662" s="1227">
        <f t="shared" si="11"/>
        <v>2018</v>
      </c>
      <c r="B662" s="1230">
        <v>43217</v>
      </c>
      <c r="C662" s="1226">
        <v>1.8249999999999999E-2</v>
      </c>
      <c r="D662" s="1226">
        <v>0.16647999999999999</v>
      </c>
      <c r="E662" s="1226">
        <v>0.20769000000000001</v>
      </c>
      <c r="F662" s="1226">
        <v>0.15007999999999999</v>
      </c>
      <c r="G662" s="1226">
        <v>2.6950000000000002E-2</v>
      </c>
      <c r="H662" s="1226">
        <v>0.12313</v>
      </c>
      <c r="I662" s="1227"/>
    </row>
    <row r="663" spans="1:9">
      <c r="A663" s="1227">
        <f t="shared" si="11"/>
        <v>2018</v>
      </c>
      <c r="B663" s="1230">
        <v>43216</v>
      </c>
      <c r="C663" s="1226">
        <v>1.8440000000000002E-2</v>
      </c>
      <c r="D663" s="1226">
        <v>0.16758999999999999</v>
      </c>
      <c r="E663" s="1226">
        <v>0.20798</v>
      </c>
      <c r="F663" s="1226">
        <v>0.15087999999999999</v>
      </c>
      <c r="G663" s="1226">
        <v>2.7400000000000001E-2</v>
      </c>
      <c r="H663" s="1226">
        <v>0.12348000000000001</v>
      </c>
      <c r="I663" s="1227"/>
    </row>
    <row r="664" spans="1:9">
      <c r="A664" s="1227">
        <f t="shared" si="11"/>
        <v>2018</v>
      </c>
      <c r="B664" s="1230">
        <v>43215</v>
      </c>
      <c r="C664" s="1226">
        <v>1.864E-2</v>
      </c>
      <c r="D664" s="1226">
        <v>0.16853000000000001</v>
      </c>
      <c r="E664" s="1226">
        <v>0.20871999999999999</v>
      </c>
      <c r="F664" s="1226">
        <v>0.15131</v>
      </c>
      <c r="G664" s="1226">
        <v>2.767E-2</v>
      </c>
      <c r="H664" s="1226">
        <v>0.12364</v>
      </c>
      <c r="I664" s="1227"/>
    </row>
    <row r="665" spans="1:9">
      <c r="A665" s="1227">
        <f t="shared" si="11"/>
        <v>2018</v>
      </c>
      <c r="B665" s="1230">
        <v>43214</v>
      </c>
      <c r="C665" s="1226">
        <v>1.8509999999999999E-2</v>
      </c>
      <c r="D665" s="1226">
        <v>0.16783999999999999</v>
      </c>
      <c r="E665" s="1226">
        <v>0.20693</v>
      </c>
      <c r="F665" s="1226">
        <v>0.15024999999999999</v>
      </c>
      <c r="G665" s="1226">
        <v>2.7199999999999998E-2</v>
      </c>
      <c r="H665" s="1226">
        <v>0.12305000000000001</v>
      </c>
      <c r="I665" s="1227"/>
    </row>
    <row r="666" spans="1:9">
      <c r="A666" s="1227">
        <f t="shared" si="11"/>
        <v>2018</v>
      </c>
      <c r="B666" s="1230">
        <v>43213</v>
      </c>
      <c r="C666" s="1226">
        <v>1.8499999999999999E-2</v>
      </c>
      <c r="D666" s="1226">
        <v>0.16253000000000001</v>
      </c>
      <c r="E666" s="1226">
        <v>0.20683000000000001</v>
      </c>
      <c r="F666" s="1226">
        <v>0.14660000000000001</v>
      </c>
      <c r="G666" s="1226">
        <v>2.7220000000000001E-2</v>
      </c>
      <c r="H666" s="1226">
        <v>0.11938</v>
      </c>
      <c r="I666" s="1227"/>
    </row>
    <row r="667" spans="1:9">
      <c r="A667" s="1227">
        <f t="shared" si="11"/>
        <v>2018</v>
      </c>
      <c r="B667" s="1230">
        <v>43210</v>
      </c>
      <c r="C667" s="1226">
        <v>1.753E-2</v>
      </c>
      <c r="D667" s="1226">
        <v>0.16209000000000001</v>
      </c>
      <c r="E667" s="1226">
        <v>0.20915</v>
      </c>
      <c r="F667" s="1226">
        <v>0.14552000000000001</v>
      </c>
      <c r="G667" s="1226">
        <v>2.665E-2</v>
      </c>
      <c r="H667" s="1226">
        <v>0.11887</v>
      </c>
      <c r="I667" s="1227"/>
    </row>
    <row r="668" spans="1:9">
      <c r="A668" s="1227">
        <f t="shared" si="11"/>
        <v>2018</v>
      </c>
      <c r="B668" s="1230">
        <v>43209</v>
      </c>
      <c r="C668" s="1226">
        <v>1.7430000000000001E-2</v>
      </c>
      <c r="D668" s="1226">
        <v>0.16073999999999999</v>
      </c>
      <c r="E668" s="1226">
        <v>0.20884</v>
      </c>
      <c r="F668" s="1226">
        <v>0.14466000000000001</v>
      </c>
      <c r="G668" s="1226">
        <v>2.64E-2</v>
      </c>
      <c r="H668" s="1226">
        <v>0.11826</v>
      </c>
      <c r="I668" s="1227"/>
    </row>
    <row r="669" spans="1:9">
      <c r="A669" s="1227">
        <f t="shared" si="11"/>
        <v>2018</v>
      </c>
      <c r="B669" s="1230">
        <v>43208</v>
      </c>
      <c r="C669" s="1226">
        <v>1.7469999999999999E-2</v>
      </c>
      <c r="D669" s="1226">
        <v>0.15570000000000001</v>
      </c>
      <c r="E669" s="1226">
        <v>0.20887</v>
      </c>
      <c r="F669" s="1226">
        <v>0.14291000000000001</v>
      </c>
      <c r="G669" s="1226">
        <v>2.6419999999999999E-2</v>
      </c>
      <c r="H669" s="1226">
        <v>0.11649</v>
      </c>
      <c r="I669" s="1227"/>
    </row>
    <row r="670" spans="1:9">
      <c r="A670" s="1227">
        <f t="shared" si="11"/>
        <v>2018</v>
      </c>
      <c r="B670" s="1230">
        <v>43207</v>
      </c>
      <c r="C670" s="1226">
        <v>1.7659999999999999E-2</v>
      </c>
      <c r="D670" s="1226">
        <v>0.15379999999999999</v>
      </c>
      <c r="E670" s="1226">
        <v>0.20787</v>
      </c>
      <c r="F670" s="1226">
        <v>0.14285999999999999</v>
      </c>
      <c r="G670" s="1226">
        <v>2.632E-2</v>
      </c>
      <c r="H670" s="1226">
        <v>0.11654</v>
      </c>
      <c r="I670" s="1227"/>
    </row>
    <row r="671" spans="1:9">
      <c r="A671" s="1227">
        <f t="shared" si="11"/>
        <v>2018</v>
      </c>
      <c r="B671" s="1230">
        <v>43206</v>
      </c>
      <c r="C671" s="1226">
        <v>1.7680000000000001E-2</v>
      </c>
      <c r="D671" s="1226">
        <v>0.15526999999999999</v>
      </c>
      <c r="E671" s="1226">
        <v>0.20863999999999999</v>
      </c>
      <c r="F671" s="1226">
        <v>0.14377999999999999</v>
      </c>
      <c r="G671" s="1226">
        <v>2.63E-2</v>
      </c>
      <c r="H671" s="1226">
        <v>0.11748</v>
      </c>
      <c r="I671" s="1227"/>
    </row>
    <row r="672" spans="1:9">
      <c r="A672" s="1227">
        <f t="shared" si="11"/>
        <v>2018</v>
      </c>
      <c r="B672" s="1230">
        <v>43203</v>
      </c>
      <c r="C672" s="1226">
        <v>1.7690000000000001E-2</v>
      </c>
      <c r="D672" s="1226">
        <v>0.15343999999999999</v>
      </c>
      <c r="E672" s="1226">
        <v>0.20780000000000001</v>
      </c>
      <c r="F672" s="1226">
        <v>0.14354</v>
      </c>
      <c r="G672" s="1226">
        <v>2.6069999999999999E-2</v>
      </c>
      <c r="H672" s="1226">
        <v>0.11747</v>
      </c>
      <c r="I672" s="1227"/>
    </row>
    <row r="673" spans="1:9">
      <c r="A673" s="1227">
        <f t="shared" si="11"/>
        <v>2018</v>
      </c>
      <c r="B673" s="1230">
        <v>43202</v>
      </c>
      <c r="C673" s="1226">
        <v>1.779E-2</v>
      </c>
      <c r="D673" s="1226">
        <v>0.15306</v>
      </c>
      <c r="E673" s="1226">
        <v>0.2077</v>
      </c>
      <c r="F673" s="1226">
        <v>0.14296</v>
      </c>
      <c r="G673" s="1226">
        <v>2.5780000000000001E-2</v>
      </c>
      <c r="H673" s="1226">
        <v>0.11718000000000001</v>
      </c>
      <c r="I673" s="1227"/>
    </row>
    <row r="674" spans="1:9">
      <c r="A674" s="1227">
        <f t="shared" si="11"/>
        <v>2018</v>
      </c>
      <c r="B674" s="1230">
        <v>43201</v>
      </c>
      <c r="C674" s="1226">
        <v>1.78E-2</v>
      </c>
      <c r="D674" s="1226">
        <v>0.15223</v>
      </c>
      <c r="E674" s="1226">
        <v>0.20737</v>
      </c>
      <c r="F674" s="1226">
        <v>0.14285</v>
      </c>
      <c r="G674" s="1226">
        <v>2.5819999999999999E-2</v>
      </c>
      <c r="H674" s="1226">
        <v>0.11703</v>
      </c>
      <c r="I674" s="1227"/>
    </row>
    <row r="675" spans="1:9">
      <c r="A675" s="1227">
        <f t="shared" si="11"/>
        <v>2018</v>
      </c>
      <c r="B675" s="1230">
        <v>43200</v>
      </c>
      <c r="C675" s="1226">
        <v>1.7659999999999999E-2</v>
      </c>
      <c r="D675" s="1226">
        <v>0.15101999999999999</v>
      </c>
      <c r="E675" s="1226">
        <v>0.20652000000000001</v>
      </c>
      <c r="F675" s="1226">
        <v>0.1426</v>
      </c>
      <c r="G675" s="1226">
        <v>2.6069999999999999E-2</v>
      </c>
      <c r="H675" s="1226">
        <v>0.11652999999999999</v>
      </c>
      <c r="I675" s="1227"/>
    </row>
    <row r="676" spans="1:9">
      <c r="A676" s="1227">
        <f t="shared" si="11"/>
        <v>2018</v>
      </c>
      <c r="B676" s="1230">
        <v>43199</v>
      </c>
      <c r="C676" s="1226">
        <v>1.7690000000000001E-2</v>
      </c>
      <c r="D676" s="1226">
        <v>0.15085999999999999</v>
      </c>
      <c r="E676" s="1226">
        <v>0.20524999999999999</v>
      </c>
      <c r="F676" s="1226">
        <v>0.14271</v>
      </c>
      <c r="G676" s="1226">
        <v>2.6100000000000002E-2</v>
      </c>
      <c r="H676" s="1226">
        <v>0.11661000000000001</v>
      </c>
      <c r="I676" s="1227"/>
    </row>
    <row r="677" spans="1:9">
      <c r="A677" s="1227">
        <f t="shared" si="11"/>
        <v>2018</v>
      </c>
      <c r="B677" s="1230">
        <v>43196</v>
      </c>
      <c r="C677" s="1226">
        <v>1.7860000000000001E-2</v>
      </c>
      <c r="D677" s="1226">
        <v>0.14277000000000001</v>
      </c>
      <c r="E677" s="1226">
        <v>0.20599000000000001</v>
      </c>
      <c r="F677" s="1226">
        <v>0.14022999999999999</v>
      </c>
      <c r="G677" s="1226">
        <v>2.6020000000000001E-2</v>
      </c>
      <c r="H677" s="1226">
        <v>0.11421000000000001</v>
      </c>
      <c r="I677" s="1227"/>
    </row>
    <row r="678" spans="1:9">
      <c r="A678" s="1227">
        <f t="shared" si="11"/>
        <v>2018</v>
      </c>
      <c r="B678" s="1230">
        <v>43195</v>
      </c>
      <c r="C678" s="1226">
        <v>1.7780000000000001E-2</v>
      </c>
      <c r="D678" s="1226">
        <v>0.14226</v>
      </c>
      <c r="E678" s="1226">
        <v>0.20627999999999999</v>
      </c>
      <c r="F678" s="1226">
        <v>0.13955999999999999</v>
      </c>
      <c r="G678" s="1226">
        <v>2.6370000000000001E-2</v>
      </c>
      <c r="H678" s="1226">
        <v>0.11319</v>
      </c>
      <c r="I678" s="1227"/>
    </row>
    <row r="679" spans="1:9">
      <c r="A679" s="1227">
        <f t="shared" si="11"/>
        <v>2018</v>
      </c>
      <c r="B679" s="1230">
        <v>43194</v>
      </c>
      <c r="C679" s="1226">
        <v>1.8020000000000001E-2</v>
      </c>
      <c r="D679" s="1226">
        <v>0.13961000000000001</v>
      </c>
      <c r="E679" s="1226">
        <v>0.20609</v>
      </c>
      <c r="F679" s="1226">
        <v>0.1389</v>
      </c>
      <c r="G679" s="1226">
        <v>2.6100000000000002E-2</v>
      </c>
      <c r="H679" s="1226">
        <v>0.1128</v>
      </c>
      <c r="I679" s="1227"/>
    </row>
    <row r="680" spans="1:9">
      <c r="A680" s="1227">
        <f t="shared" si="11"/>
        <v>2018</v>
      </c>
      <c r="B680" s="1230">
        <v>43193</v>
      </c>
      <c r="C680" s="1226">
        <v>1.7780000000000001E-2</v>
      </c>
      <c r="D680" s="1226">
        <v>0.14130000000000001</v>
      </c>
      <c r="E680" s="1226">
        <v>0.20566000000000001</v>
      </c>
      <c r="F680" s="1226">
        <v>0.13944000000000001</v>
      </c>
      <c r="G680" s="1226">
        <v>2.6370000000000001E-2</v>
      </c>
      <c r="H680" s="1226">
        <v>0.11307</v>
      </c>
      <c r="I680" s="1227"/>
    </row>
    <row r="681" spans="1:9">
      <c r="A681" s="1227">
        <f t="shared" si="11"/>
        <v>2018</v>
      </c>
      <c r="B681" s="1230">
        <v>43192</v>
      </c>
      <c r="C681" s="1226">
        <v>1.788E-2</v>
      </c>
      <c r="D681" s="1226">
        <v>0.14524999999999999</v>
      </c>
      <c r="E681" s="1226">
        <v>0.20587</v>
      </c>
      <c r="F681" s="1226">
        <v>0.13891999999999999</v>
      </c>
      <c r="G681" s="1226">
        <v>2.6370000000000001E-2</v>
      </c>
      <c r="H681" s="1226">
        <v>0.11255</v>
      </c>
      <c r="I681" s="1227"/>
    </row>
    <row r="682" spans="1:9">
      <c r="A682" s="1227">
        <f t="shared" si="11"/>
        <v>2018</v>
      </c>
      <c r="B682" s="1230">
        <v>43189</v>
      </c>
      <c r="C682" s="1226">
        <v>1.779E-2</v>
      </c>
      <c r="D682" s="1226">
        <v>0.12714</v>
      </c>
      <c r="E682" s="1226">
        <v>0.20568</v>
      </c>
      <c r="F682" s="1226">
        <v>0.12716</v>
      </c>
      <c r="G682" s="1226">
        <v>2.622E-2</v>
      </c>
      <c r="H682" s="1226">
        <v>0.10094</v>
      </c>
      <c r="I682" s="1227"/>
    </row>
    <row r="683" spans="1:9">
      <c r="A683" s="1227">
        <f t="shared" si="11"/>
        <v>2018</v>
      </c>
      <c r="B683" s="1230">
        <v>43188</v>
      </c>
      <c r="C683" s="1226">
        <v>1.7840000000000002E-2</v>
      </c>
      <c r="D683" s="1226">
        <v>0.12823999999999999</v>
      </c>
      <c r="E683" s="1226">
        <v>0.20574999999999999</v>
      </c>
      <c r="F683" s="1226">
        <v>0.12765000000000001</v>
      </c>
      <c r="G683" s="1226">
        <v>2.6380000000000001E-2</v>
      </c>
      <c r="H683" s="1226">
        <v>0.10127</v>
      </c>
      <c r="I683" s="1227"/>
    </row>
    <row r="684" spans="1:9">
      <c r="A684" s="1227">
        <f t="shared" si="11"/>
        <v>2018</v>
      </c>
      <c r="B684" s="1230">
        <v>43187</v>
      </c>
      <c r="C684" s="1226">
        <v>1.7940000000000001E-2</v>
      </c>
      <c r="D684" s="1226">
        <v>0.12772</v>
      </c>
      <c r="E684" s="1226">
        <v>0.20562</v>
      </c>
      <c r="F684" s="1226">
        <v>0.12791</v>
      </c>
      <c r="G684" s="1226">
        <v>2.6419999999999999E-2</v>
      </c>
      <c r="H684" s="1226">
        <v>0.10149</v>
      </c>
      <c r="I684" s="1227"/>
    </row>
    <row r="685" spans="1:9">
      <c r="A685" s="1227">
        <f t="shared" si="11"/>
        <v>2018</v>
      </c>
      <c r="B685" s="1230">
        <v>43186</v>
      </c>
      <c r="C685" s="1226">
        <v>1.7659999999999999E-2</v>
      </c>
      <c r="D685" s="1226">
        <v>0.12728999999999999</v>
      </c>
      <c r="E685" s="1226">
        <v>0.20491000000000001</v>
      </c>
      <c r="F685" s="1226">
        <v>0.12733</v>
      </c>
      <c r="G685" s="1226">
        <v>2.6700000000000002E-2</v>
      </c>
      <c r="H685" s="1226">
        <v>0.10063</v>
      </c>
      <c r="I685" s="1227"/>
    </row>
    <row r="686" spans="1:9">
      <c r="A686" s="1227">
        <f t="shared" si="11"/>
        <v>2018</v>
      </c>
      <c r="B686" s="1230">
        <v>43185</v>
      </c>
      <c r="C686" s="1226">
        <v>1.7770000000000001E-2</v>
      </c>
      <c r="D686" s="1226">
        <v>0.13134000000000001</v>
      </c>
      <c r="E686" s="1226">
        <v>0.20480000000000001</v>
      </c>
      <c r="F686" s="1226">
        <v>0.12797</v>
      </c>
      <c r="G686" s="1226">
        <v>2.69E-2</v>
      </c>
      <c r="H686" s="1226">
        <v>0.10106999999999999</v>
      </c>
      <c r="I686" s="1227"/>
    </row>
    <row r="687" spans="1:9">
      <c r="A687" s="1227">
        <f t="shared" si="11"/>
        <v>2018</v>
      </c>
      <c r="B687" s="1230">
        <v>43182</v>
      </c>
      <c r="C687" s="1226">
        <v>1.7899999999999999E-2</v>
      </c>
      <c r="D687" s="1226">
        <v>0.12059</v>
      </c>
      <c r="E687" s="1226">
        <v>0.20519999999999999</v>
      </c>
      <c r="F687" s="1226">
        <v>0.12515999999999999</v>
      </c>
      <c r="G687" s="1226">
        <v>2.6499999999999999E-2</v>
      </c>
      <c r="H687" s="1226">
        <v>9.8659999999999998E-2</v>
      </c>
      <c r="I687" s="1227"/>
    </row>
    <row r="688" spans="1:9">
      <c r="A688" s="1227">
        <f t="shared" si="11"/>
        <v>2018</v>
      </c>
      <c r="B688" s="1230">
        <v>43181</v>
      </c>
      <c r="C688" s="1226">
        <v>1.7309999999999999E-2</v>
      </c>
      <c r="D688" s="1226">
        <v>0.12171999999999999</v>
      </c>
      <c r="E688" s="1226">
        <v>0.20516000000000001</v>
      </c>
      <c r="F688" s="1226">
        <v>0.12434000000000001</v>
      </c>
      <c r="G688" s="1226">
        <v>2.6870000000000002E-2</v>
      </c>
      <c r="H688" s="1226">
        <v>9.7470000000000001E-2</v>
      </c>
      <c r="I688" s="1227"/>
    </row>
    <row r="689" spans="1:9">
      <c r="A689" s="1227">
        <f t="shared" si="11"/>
        <v>2018</v>
      </c>
      <c r="B689" s="1230">
        <v>43180</v>
      </c>
      <c r="C689" s="1226">
        <v>1.7409999999999998E-2</v>
      </c>
      <c r="D689" s="1226">
        <v>0.12178</v>
      </c>
      <c r="E689" s="1226">
        <v>0.20541999999999999</v>
      </c>
      <c r="F689" s="1226">
        <v>0.1244</v>
      </c>
      <c r="G689" s="1226">
        <v>2.7220000000000001E-2</v>
      </c>
      <c r="H689" s="1226">
        <v>9.7180000000000002E-2</v>
      </c>
      <c r="I689" s="1227"/>
    </row>
    <row r="690" spans="1:9">
      <c r="A690" s="1227">
        <f t="shared" si="11"/>
        <v>2018</v>
      </c>
      <c r="B690" s="1230">
        <v>43179</v>
      </c>
      <c r="C690" s="1226">
        <v>1.7399999999999999E-2</v>
      </c>
      <c r="D690" s="1226">
        <v>0.12225</v>
      </c>
      <c r="E690" s="1226">
        <v>0.20538999999999999</v>
      </c>
      <c r="F690" s="1226">
        <v>0.12474</v>
      </c>
      <c r="G690" s="1226">
        <v>2.7320000000000001E-2</v>
      </c>
      <c r="H690" s="1226">
        <v>9.7420000000000007E-2</v>
      </c>
      <c r="I690" s="1227"/>
    </row>
    <row r="691" spans="1:9">
      <c r="A691" s="1227">
        <f t="shared" si="11"/>
        <v>2018</v>
      </c>
      <c r="B691" s="1230">
        <v>43178</v>
      </c>
      <c r="C691" s="1226">
        <v>1.7520000000000001E-2</v>
      </c>
      <c r="D691" s="1226">
        <v>0.12168</v>
      </c>
      <c r="E691" s="1226">
        <v>0.20538000000000001</v>
      </c>
      <c r="F691" s="1226">
        <v>0.12466000000000001</v>
      </c>
      <c r="G691" s="1226">
        <v>2.725E-2</v>
      </c>
      <c r="H691" s="1226">
        <v>9.7409999999999997E-2</v>
      </c>
      <c r="I691" s="1227"/>
    </row>
    <row r="692" spans="1:9">
      <c r="A692" s="1227">
        <f t="shared" si="11"/>
        <v>2018</v>
      </c>
      <c r="B692" s="1230">
        <v>43175</v>
      </c>
      <c r="C692" s="1226">
        <v>1.7389999999999999E-2</v>
      </c>
      <c r="D692" s="1226">
        <v>0.12103</v>
      </c>
      <c r="E692" s="1226">
        <v>0.20424999999999999</v>
      </c>
      <c r="F692" s="1226">
        <v>0.12393</v>
      </c>
      <c r="G692" s="1226">
        <v>2.7150000000000001E-2</v>
      </c>
      <c r="H692" s="1226">
        <v>9.6780000000000005E-2</v>
      </c>
      <c r="I692" s="1227"/>
    </row>
    <row r="693" spans="1:9">
      <c r="A693" s="1227">
        <f t="shared" si="11"/>
        <v>2018</v>
      </c>
      <c r="B693" s="1230">
        <v>43174</v>
      </c>
      <c r="C693" s="1226">
        <v>1.7399999999999999E-2</v>
      </c>
      <c r="D693" s="1226">
        <v>0.12</v>
      </c>
      <c r="E693" s="1226">
        <v>0.20418</v>
      </c>
      <c r="F693" s="1226">
        <v>0.12368999999999999</v>
      </c>
      <c r="G693" s="1226">
        <v>2.707E-2</v>
      </c>
      <c r="H693" s="1226">
        <v>9.6619999999999998E-2</v>
      </c>
      <c r="I693" s="1227"/>
    </row>
    <row r="694" spans="1:9">
      <c r="A694" s="1227">
        <f t="shared" si="11"/>
        <v>2018</v>
      </c>
      <c r="B694" s="1230">
        <v>43173</v>
      </c>
      <c r="C694" s="1226">
        <v>1.7430000000000001E-2</v>
      </c>
      <c r="D694" s="1226">
        <v>0.12023</v>
      </c>
      <c r="E694" s="1226">
        <v>0.20411000000000001</v>
      </c>
      <c r="F694" s="1226">
        <v>0.12391000000000001</v>
      </c>
      <c r="G694" s="1226">
        <v>2.7109999999999999E-2</v>
      </c>
      <c r="H694" s="1226">
        <v>9.6799999999999997E-2</v>
      </c>
      <c r="I694" s="1227"/>
    </row>
    <row r="695" spans="1:9">
      <c r="A695" s="1227">
        <f t="shared" si="11"/>
        <v>2018</v>
      </c>
      <c r="B695" s="1230">
        <v>43172</v>
      </c>
      <c r="C695" s="1226">
        <v>1.738E-2</v>
      </c>
      <c r="D695" s="1226">
        <v>0.12107</v>
      </c>
      <c r="E695" s="1226">
        <v>0.20396</v>
      </c>
      <c r="F695" s="1226">
        <v>0.12336999999999999</v>
      </c>
      <c r="G695" s="1226">
        <v>2.7449999999999999E-2</v>
      </c>
      <c r="H695" s="1226">
        <v>9.5920000000000005E-2</v>
      </c>
      <c r="I695" s="1227"/>
    </row>
    <row r="696" spans="1:9">
      <c r="A696" s="1227">
        <f t="shared" si="11"/>
        <v>2018</v>
      </c>
      <c r="B696" s="1230">
        <v>43171</v>
      </c>
      <c r="C696" s="1226">
        <v>1.7520000000000001E-2</v>
      </c>
      <c r="D696" s="1226">
        <v>0.12121999999999999</v>
      </c>
      <c r="E696" s="1226">
        <v>0.20422999999999999</v>
      </c>
      <c r="F696" s="1226">
        <v>0.12365</v>
      </c>
      <c r="G696" s="1226">
        <v>2.7570000000000001E-2</v>
      </c>
      <c r="H696" s="1226">
        <v>9.6079999999999999E-2</v>
      </c>
      <c r="I696" s="1227"/>
    </row>
    <row r="697" spans="1:9">
      <c r="A697" s="1227">
        <f t="shared" si="11"/>
        <v>2018</v>
      </c>
      <c r="B697" s="1230">
        <v>43168</v>
      </c>
      <c r="C697" s="1226">
        <v>1.8329999999999999E-2</v>
      </c>
      <c r="D697" s="1226">
        <v>0.11983000000000001</v>
      </c>
      <c r="E697" s="1226">
        <v>0.20463999999999999</v>
      </c>
      <c r="F697" s="1226">
        <v>0.12392</v>
      </c>
      <c r="G697" s="1226">
        <v>2.7470000000000001E-2</v>
      </c>
      <c r="H697" s="1226">
        <v>9.6449999999999994E-2</v>
      </c>
      <c r="I697" s="1227"/>
    </row>
    <row r="698" spans="1:9">
      <c r="A698" s="1227">
        <f t="shared" si="11"/>
        <v>2018</v>
      </c>
      <c r="B698" s="1230">
        <v>43167</v>
      </c>
      <c r="C698" s="1226">
        <v>1.8519999999999998E-2</v>
      </c>
      <c r="D698" s="1226">
        <v>0.11935999999999999</v>
      </c>
      <c r="E698" s="1226">
        <v>0.20494999999999999</v>
      </c>
      <c r="F698" s="1226">
        <v>0.12422999999999999</v>
      </c>
      <c r="G698" s="1226">
        <v>2.7300000000000001E-2</v>
      </c>
      <c r="H698" s="1226">
        <v>9.6930000000000002E-2</v>
      </c>
      <c r="I698" s="1227"/>
    </row>
    <row r="699" spans="1:9">
      <c r="A699" s="1227">
        <f t="shared" si="11"/>
        <v>2018</v>
      </c>
      <c r="B699" s="1230">
        <v>43166</v>
      </c>
      <c r="C699" s="1226">
        <v>1.8720000000000001E-2</v>
      </c>
      <c r="D699" s="1226">
        <v>0.11864</v>
      </c>
      <c r="E699" s="1226">
        <v>0.20485</v>
      </c>
      <c r="F699" s="1226">
        <v>0.12472999999999999</v>
      </c>
      <c r="G699" s="1226">
        <v>2.7300000000000001E-2</v>
      </c>
      <c r="H699" s="1226">
        <v>9.7430000000000003E-2</v>
      </c>
      <c r="I699" s="1227"/>
    </row>
    <row r="700" spans="1:9">
      <c r="A700" s="1227">
        <f t="shared" si="11"/>
        <v>2018</v>
      </c>
      <c r="B700" s="1230">
        <v>43165</v>
      </c>
      <c r="C700" s="1226">
        <v>1.866E-2</v>
      </c>
      <c r="D700" s="1226">
        <v>0.11823</v>
      </c>
      <c r="E700" s="1226">
        <v>0.20465</v>
      </c>
      <c r="F700" s="1226">
        <v>0.12417</v>
      </c>
      <c r="G700" s="1226">
        <v>2.7519999999999999E-2</v>
      </c>
      <c r="H700" s="1226">
        <v>9.665E-2</v>
      </c>
      <c r="I700" s="1227"/>
    </row>
    <row r="701" spans="1:9">
      <c r="A701" s="1227">
        <f t="shared" si="11"/>
        <v>2018</v>
      </c>
      <c r="B701" s="1230">
        <v>43164</v>
      </c>
      <c r="C701" s="1226">
        <v>1.8929999999999999E-2</v>
      </c>
      <c r="D701" s="1226">
        <v>0.11656999999999999</v>
      </c>
      <c r="E701" s="1226">
        <v>0.20496</v>
      </c>
      <c r="F701" s="1226">
        <v>0.12446</v>
      </c>
      <c r="G701" s="1226">
        <v>2.725E-2</v>
      </c>
      <c r="H701" s="1226">
        <v>9.7210000000000005E-2</v>
      </c>
      <c r="I701" s="1227"/>
    </row>
    <row r="702" spans="1:9">
      <c r="A702" s="1227">
        <f t="shared" si="11"/>
        <v>2018</v>
      </c>
      <c r="B702" s="1230">
        <v>43161</v>
      </c>
      <c r="C702" s="1226">
        <v>1.8669999999999999E-2</v>
      </c>
      <c r="D702" s="1226">
        <v>0.11751</v>
      </c>
      <c r="E702" s="1226">
        <v>0.20613999999999999</v>
      </c>
      <c r="F702" s="1226">
        <v>0.12547</v>
      </c>
      <c r="G702" s="1226">
        <v>2.7550000000000002E-2</v>
      </c>
      <c r="H702" s="1226">
        <v>9.7919999999999993E-2</v>
      </c>
      <c r="I702" s="1227"/>
    </row>
    <row r="703" spans="1:9">
      <c r="A703" s="1227">
        <f t="shared" si="11"/>
        <v>2018</v>
      </c>
      <c r="B703" s="1230">
        <v>43159</v>
      </c>
      <c r="C703" s="1226">
        <v>1.8450000000000001E-2</v>
      </c>
      <c r="D703" s="1226">
        <v>0.12046999999999999</v>
      </c>
      <c r="E703" s="1226">
        <v>0.20594000000000001</v>
      </c>
      <c r="F703" s="1226">
        <v>0.12642</v>
      </c>
      <c r="G703" s="1226">
        <v>2.7349999999999999E-2</v>
      </c>
      <c r="H703" s="1226">
        <v>9.9070000000000005E-2</v>
      </c>
      <c r="I703" s="1227"/>
    </row>
    <row r="704" spans="1:9">
      <c r="A704" s="1227">
        <f t="shared" si="11"/>
        <v>2018</v>
      </c>
      <c r="B704" s="1230">
        <v>43158</v>
      </c>
      <c r="C704" s="1226">
        <v>1.8180000000000002E-2</v>
      </c>
      <c r="D704" s="1226">
        <v>0.12056</v>
      </c>
      <c r="E704" s="1226">
        <v>0.20591999999999999</v>
      </c>
      <c r="F704" s="1226">
        <v>0.12586</v>
      </c>
      <c r="G704" s="1226">
        <v>2.7320000000000001E-2</v>
      </c>
      <c r="H704" s="1226">
        <v>9.8540000000000003E-2</v>
      </c>
      <c r="I704" s="1227"/>
    </row>
    <row r="705" spans="1:9">
      <c r="A705" s="1227">
        <f t="shared" si="11"/>
        <v>2018</v>
      </c>
      <c r="B705" s="1230">
        <v>43157</v>
      </c>
      <c r="C705" s="1226">
        <v>1.7930000000000001E-2</v>
      </c>
      <c r="D705" s="1226">
        <v>0.11756</v>
      </c>
      <c r="E705" s="1226">
        <v>0.20637</v>
      </c>
      <c r="F705" s="1226">
        <v>0.12519</v>
      </c>
      <c r="G705" s="1226">
        <v>2.75E-2</v>
      </c>
      <c r="H705" s="1226">
        <v>9.7689999999999999E-2</v>
      </c>
      <c r="I705" s="1227"/>
    </row>
    <row r="706" spans="1:9">
      <c r="A706" s="1227">
        <f t="shared" si="11"/>
        <v>2018</v>
      </c>
      <c r="B706" s="1230">
        <v>43154</v>
      </c>
      <c r="C706" s="1226">
        <v>1.789E-2</v>
      </c>
      <c r="D706" s="1226">
        <v>0.12013</v>
      </c>
      <c r="E706" s="1226">
        <v>0.20568</v>
      </c>
      <c r="F706" s="1226">
        <v>0.12603</v>
      </c>
      <c r="G706" s="1226">
        <v>2.7969999999999998E-2</v>
      </c>
      <c r="H706" s="1226">
        <v>9.8059999999999994E-2</v>
      </c>
      <c r="I706" s="1227"/>
    </row>
    <row r="707" spans="1:9">
      <c r="A707" s="1227">
        <f t="shared" si="11"/>
        <v>2018</v>
      </c>
      <c r="B707" s="1230">
        <v>43153</v>
      </c>
      <c r="C707" s="1226">
        <v>1.8190000000000001E-2</v>
      </c>
      <c r="D707" s="1226">
        <v>0.1202</v>
      </c>
      <c r="E707" s="1226">
        <v>0.20530000000000001</v>
      </c>
      <c r="F707" s="1226">
        <v>0.12665000000000001</v>
      </c>
      <c r="G707" s="1226">
        <v>2.8000000000000001E-2</v>
      </c>
      <c r="H707" s="1226">
        <v>9.8650000000000002E-2</v>
      </c>
      <c r="I707" s="1227"/>
    </row>
    <row r="708" spans="1:9">
      <c r="A708" s="1227">
        <f t="shared" si="11"/>
        <v>2018</v>
      </c>
      <c r="B708" s="1230">
        <v>43152</v>
      </c>
      <c r="C708" s="1226">
        <v>1.804E-2</v>
      </c>
      <c r="D708" s="1226">
        <v>0.11942999999999999</v>
      </c>
      <c r="E708" s="1226">
        <v>0.20463000000000001</v>
      </c>
      <c r="F708" s="1226">
        <v>0.12612000000000001</v>
      </c>
      <c r="G708" s="1226">
        <v>2.802E-2</v>
      </c>
      <c r="H708" s="1226">
        <v>9.8100000000000007E-2</v>
      </c>
      <c r="I708" s="1227"/>
    </row>
    <row r="709" spans="1:9">
      <c r="A709" s="1227">
        <f t="shared" ref="A709:A772" si="12">YEAR(B709)</f>
        <v>2018</v>
      </c>
      <c r="B709" s="1230">
        <v>43151</v>
      </c>
      <c r="C709" s="1226">
        <v>1.8149999999999999E-2</v>
      </c>
      <c r="D709" s="1226">
        <v>0.11926</v>
      </c>
      <c r="E709" s="1226">
        <v>0.20449000000000001</v>
      </c>
      <c r="F709" s="1226">
        <v>0.12631999999999999</v>
      </c>
      <c r="G709" s="1226">
        <v>2.81E-2</v>
      </c>
      <c r="H709" s="1226">
        <v>9.8220000000000002E-2</v>
      </c>
      <c r="I709" s="1227"/>
    </row>
    <row r="710" spans="1:9">
      <c r="A710" s="1227">
        <f t="shared" si="12"/>
        <v>2018</v>
      </c>
      <c r="B710" s="1230">
        <v>43150</v>
      </c>
      <c r="C710" s="1226">
        <v>1.7919999999999998E-2</v>
      </c>
      <c r="D710" s="1226">
        <v>0.11858</v>
      </c>
      <c r="E710" s="1226">
        <v>0.20458000000000001</v>
      </c>
      <c r="F710" s="1226">
        <v>0.12562000000000001</v>
      </c>
      <c r="G710" s="1226">
        <v>2.7949999999999999E-2</v>
      </c>
      <c r="H710" s="1226">
        <v>9.7670000000000007E-2</v>
      </c>
      <c r="I710" s="1227"/>
    </row>
    <row r="711" spans="1:9">
      <c r="A711" s="1227">
        <f t="shared" si="12"/>
        <v>2018</v>
      </c>
      <c r="B711" s="1230">
        <v>43145</v>
      </c>
      <c r="C711" s="1226">
        <v>1.7739999999999999E-2</v>
      </c>
      <c r="D711" s="1226">
        <v>0.11951000000000001</v>
      </c>
      <c r="E711" s="1226">
        <v>0.20138</v>
      </c>
      <c r="F711" s="1226">
        <v>0.12615999999999999</v>
      </c>
      <c r="G711" s="1226">
        <v>2.7519999999999999E-2</v>
      </c>
      <c r="H711" s="1226">
        <v>9.8640000000000005E-2</v>
      </c>
      <c r="I711" s="1227"/>
    </row>
    <row r="712" spans="1:9">
      <c r="A712" s="1227">
        <f t="shared" si="12"/>
        <v>2018</v>
      </c>
      <c r="B712" s="1230">
        <v>43144</v>
      </c>
      <c r="C712" s="1226">
        <v>1.796E-2</v>
      </c>
      <c r="D712" s="1226">
        <v>0.11796</v>
      </c>
      <c r="E712" s="1226">
        <v>0.20108000000000001</v>
      </c>
      <c r="F712" s="1226">
        <v>0.12633</v>
      </c>
      <c r="G712" s="1226">
        <v>2.777E-2</v>
      </c>
      <c r="H712" s="1226">
        <v>9.8559999999999995E-2</v>
      </c>
      <c r="I712" s="1227"/>
    </row>
    <row r="713" spans="1:9">
      <c r="A713" s="1227">
        <f t="shared" si="12"/>
        <v>2018</v>
      </c>
      <c r="B713" s="1230">
        <v>43143</v>
      </c>
      <c r="C713" s="1226">
        <v>1.8120000000000001E-2</v>
      </c>
      <c r="D713" s="1226">
        <v>0.11928</v>
      </c>
      <c r="E713" s="1226">
        <v>0.20107</v>
      </c>
      <c r="F713" s="1226">
        <v>0.12733</v>
      </c>
      <c r="G713" s="1226">
        <v>2.8119999999999999E-2</v>
      </c>
      <c r="H713" s="1226">
        <v>9.9210000000000007E-2</v>
      </c>
      <c r="I713" s="1227"/>
    </row>
    <row r="714" spans="1:9">
      <c r="A714" s="1227">
        <f t="shared" si="12"/>
        <v>2018</v>
      </c>
      <c r="B714" s="1230">
        <v>43140</v>
      </c>
      <c r="C714" s="1226">
        <v>1.839E-2</v>
      </c>
      <c r="D714" s="1226">
        <v>0.11796</v>
      </c>
      <c r="E714" s="1226">
        <v>0.20333000000000001</v>
      </c>
      <c r="F714" s="1226">
        <v>0.12698999999999999</v>
      </c>
      <c r="G714" s="1226">
        <v>2.767E-2</v>
      </c>
      <c r="H714" s="1226">
        <v>9.9320000000000006E-2</v>
      </c>
      <c r="I714" s="1227"/>
    </row>
    <row r="715" spans="1:9">
      <c r="A715" s="1227">
        <f t="shared" si="12"/>
        <v>2018</v>
      </c>
      <c r="B715" s="1230">
        <v>43139</v>
      </c>
      <c r="C715" s="1226">
        <v>1.8450000000000001E-2</v>
      </c>
      <c r="D715" s="1226">
        <v>0.11432</v>
      </c>
      <c r="E715" s="1226">
        <v>0.20337</v>
      </c>
      <c r="F715" s="1226">
        <v>0.12651000000000001</v>
      </c>
      <c r="G715" s="1226">
        <v>2.7480000000000001E-2</v>
      </c>
      <c r="H715" s="1226">
        <v>9.9030000000000007E-2</v>
      </c>
      <c r="I715" s="1227"/>
    </row>
    <row r="716" spans="1:9">
      <c r="A716" s="1227">
        <f t="shared" si="12"/>
        <v>2018</v>
      </c>
      <c r="B716" s="1230">
        <v>43138</v>
      </c>
      <c r="C716" s="1226">
        <v>1.7930000000000001E-2</v>
      </c>
      <c r="D716" s="1226">
        <v>0.11336</v>
      </c>
      <c r="E716" s="1226">
        <v>0.20347999999999999</v>
      </c>
      <c r="F716" s="1226">
        <v>0.12662999999999999</v>
      </c>
      <c r="G716" s="1226">
        <v>2.7130000000000001E-2</v>
      </c>
      <c r="H716" s="1226">
        <v>9.9500000000000005E-2</v>
      </c>
      <c r="I716" s="1227"/>
    </row>
    <row r="717" spans="1:9">
      <c r="A717" s="1227">
        <f t="shared" si="12"/>
        <v>2018</v>
      </c>
      <c r="B717" s="1230">
        <v>43137</v>
      </c>
      <c r="C717" s="1226">
        <v>1.7430000000000001E-2</v>
      </c>
      <c r="D717" s="1226">
        <v>0.11536</v>
      </c>
      <c r="E717" s="1226">
        <v>0.20332</v>
      </c>
      <c r="F717" s="1226">
        <v>0.12587000000000001</v>
      </c>
      <c r="G717" s="1226">
        <v>2.7650000000000001E-2</v>
      </c>
      <c r="H717" s="1226">
        <v>9.8220000000000002E-2</v>
      </c>
      <c r="I717" s="1227"/>
    </row>
    <row r="718" spans="1:9">
      <c r="A718" s="1227">
        <f t="shared" si="12"/>
        <v>2018</v>
      </c>
      <c r="B718" s="1230">
        <v>43136</v>
      </c>
      <c r="C718" s="1226">
        <v>1.7129999999999999E-2</v>
      </c>
      <c r="D718" s="1226">
        <v>0.11482000000000001</v>
      </c>
      <c r="E718" s="1226">
        <v>0.2031</v>
      </c>
      <c r="F718" s="1226">
        <v>0.12422</v>
      </c>
      <c r="G718" s="1226">
        <v>2.8119999999999999E-2</v>
      </c>
      <c r="H718" s="1226">
        <v>9.6100000000000005E-2</v>
      </c>
      <c r="I718" s="1227"/>
    </row>
    <row r="719" spans="1:9">
      <c r="A719" s="1227">
        <f t="shared" si="12"/>
        <v>2018</v>
      </c>
      <c r="B719" s="1230">
        <v>43133</v>
      </c>
      <c r="C719" s="1226">
        <v>1.6740000000000001E-2</v>
      </c>
      <c r="D719" s="1226">
        <v>0.11339</v>
      </c>
      <c r="E719" s="1226">
        <v>0.20141999999999999</v>
      </c>
      <c r="F719" s="1226">
        <v>0.12188</v>
      </c>
      <c r="G719" s="1226">
        <v>2.7519999999999999E-2</v>
      </c>
      <c r="H719" s="1226">
        <v>9.4359999999999999E-2</v>
      </c>
      <c r="I719" s="1227"/>
    </row>
    <row r="720" spans="1:9">
      <c r="A720" s="1227">
        <f t="shared" si="12"/>
        <v>2018</v>
      </c>
      <c r="B720" s="1230">
        <v>43132</v>
      </c>
      <c r="C720" s="1226">
        <v>1.558E-2</v>
      </c>
      <c r="D720" s="1226">
        <v>0.10932</v>
      </c>
      <c r="E720" s="1226">
        <v>0.20036000000000001</v>
      </c>
      <c r="F720" s="1226">
        <v>0.11996999999999999</v>
      </c>
      <c r="G720" s="1226">
        <v>2.758E-2</v>
      </c>
      <c r="H720" s="1226">
        <v>9.239E-2</v>
      </c>
      <c r="I720" s="1227"/>
    </row>
    <row r="721" spans="1:9">
      <c r="A721" s="1227">
        <f t="shared" si="12"/>
        <v>2018</v>
      </c>
      <c r="B721" s="1230">
        <v>43131</v>
      </c>
      <c r="C721" s="1226">
        <v>1.7180000000000001E-2</v>
      </c>
      <c r="D721" s="1226">
        <v>0.10975</v>
      </c>
      <c r="E721" s="1226">
        <v>0.20046</v>
      </c>
      <c r="F721" s="1226">
        <v>0.12268</v>
      </c>
      <c r="G721" s="1226">
        <v>2.7699999999999999E-2</v>
      </c>
      <c r="H721" s="1226">
        <v>9.4979999999999995E-2</v>
      </c>
      <c r="I721" s="1227"/>
    </row>
    <row r="722" spans="1:9">
      <c r="A722" s="1227">
        <f t="shared" si="12"/>
        <v>2018</v>
      </c>
      <c r="B722" s="1230">
        <v>43130</v>
      </c>
      <c r="C722" s="1226">
        <v>1.6760000000000001E-2</v>
      </c>
      <c r="D722" s="1226">
        <v>0.14299000000000001</v>
      </c>
      <c r="E722" s="1226">
        <v>0.20052</v>
      </c>
      <c r="F722" s="1226">
        <v>0.13891999999999999</v>
      </c>
      <c r="G722" s="1226">
        <v>2.8049999999999999E-2</v>
      </c>
      <c r="H722" s="1226">
        <v>0.11087</v>
      </c>
      <c r="I722" s="1227"/>
    </row>
    <row r="723" spans="1:9">
      <c r="A723" s="1227">
        <f t="shared" si="12"/>
        <v>2018</v>
      </c>
      <c r="B723" s="1230">
        <v>43129</v>
      </c>
      <c r="C723" s="1226">
        <v>1.644E-2</v>
      </c>
      <c r="D723" s="1226">
        <v>0.14268</v>
      </c>
      <c r="E723" s="1226">
        <v>0.20011000000000001</v>
      </c>
      <c r="F723" s="1226">
        <v>0.13847000000000001</v>
      </c>
      <c r="G723" s="1226">
        <v>2.75E-2</v>
      </c>
      <c r="H723" s="1226">
        <v>0.11097</v>
      </c>
      <c r="I723" s="1227"/>
    </row>
    <row r="724" spans="1:9">
      <c r="A724" s="1227">
        <f t="shared" si="12"/>
        <v>2018</v>
      </c>
      <c r="B724" s="1230">
        <v>43126</v>
      </c>
      <c r="C724" s="1226">
        <v>1.506E-2</v>
      </c>
      <c r="D724" s="1226">
        <v>0.14122999999999999</v>
      </c>
      <c r="E724" s="1226">
        <v>0.20005000000000001</v>
      </c>
      <c r="F724" s="1226">
        <v>0.13855999999999999</v>
      </c>
      <c r="G724" s="1226">
        <v>2.6800000000000001E-2</v>
      </c>
      <c r="H724" s="1226">
        <v>0.11176</v>
      </c>
      <c r="I724" s="1227"/>
    </row>
    <row r="725" spans="1:9">
      <c r="A725" s="1227">
        <f t="shared" si="12"/>
        <v>2018</v>
      </c>
      <c r="B725" s="1230">
        <v>43125</v>
      </c>
      <c r="C725" s="1226">
        <v>1.504E-2</v>
      </c>
      <c r="D725" s="1226">
        <v>0.13986000000000001</v>
      </c>
      <c r="E725" s="1226">
        <v>0.19894000000000001</v>
      </c>
      <c r="F725" s="1226">
        <v>0.13827</v>
      </c>
      <c r="G725" s="1226">
        <v>2.6599999999999999E-2</v>
      </c>
      <c r="H725" s="1226">
        <v>0.11167000000000001</v>
      </c>
      <c r="I725" s="1227"/>
    </row>
    <row r="726" spans="1:9">
      <c r="A726" s="1227">
        <f t="shared" si="12"/>
        <v>2018</v>
      </c>
      <c r="B726" s="1230">
        <v>43124</v>
      </c>
      <c r="C726" s="1226">
        <v>1.521E-2</v>
      </c>
      <c r="D726" s="1226">
        <v>0.13170999999999999</v>
      </c>
      <c r="E726" s="1226">
        <v>0.19941</v>
      </c>
      <c r="F726" s="1226">
        <v>0.13725999999999999</v>
      </c>
      <c r="G726" s="1226">
        <v>2.647E-2</v>
      </c>
      <c r="H726" s="1226">
        <v>0.11079</v>
      </c>
      <c r="I726" s="1227"/>
    </row>
    <row r="727" spans="1:9">
      <c r="A727" s="1227">
        <f t="shared" si="12"/>
        <v>2018</v>
      </c>
      <c r="B727" s="1230">
        <v>43123</v>
      </c>
      <c r="C727" s="1226">
        <v>1.52E-2</v>
      </c>
      <c r="D727" s="1226">
        <v>0.12870999999999999</v>
      </c>
      <c r="E727" s="1226">
        <v>0.19936000000000001</v>
      </c>
      <c r="F727" s="1226">
        <v>0.13572000000000001</v>
      </c>
      <c r="G727" s="1226">
        <v>2.6450000000000001E-2</v>
      </c>
      <c r="H727" s="1226">
        <v>0.10927000000000001</v>
      </c>
      <c r="I727" s="1227"/>
    </row>
    <row r="728" spans="1:9">
      <c r="A728" s="1227">
        <f t="shared" si="12"/>
        <v>2018</v>
      </c>
      <c r="B728" s="1230">
        <v>43122</v>
      </c>
      <c r="C728" s="1226">
        <v>1.5389999999999999E-2</v>
      </c>
      <c r="D728" s="1226">
        <v>0.12855</v>
      </c>
      <c r="E728" s="1226">
        <v>0.19858000000000001</v>
      </c>
      <c r="F728" s="1226">
        <v>0.13719000000000001</v>
      </c>
      <c r="G728" s="1226">
        <v>2.6550000000000001E-2</v>
      </c>
      <c r="H728" s="1226">
        <v>0.11064</v>
      </c>
      <c r="I728" s="1227"/>
    </row>
    <row r="729" spans="1:9">
      <c r="A729" s="1227">
        <f t="shared" si="12"/>
        <v>2018</v>
      </c>
      <c r="B729" s="1230">
        <v>43119</v>
      </c>
      <c r="C729" s="1226">
        <v>1.489E-2</v>
      </c>
      <c r="D729" s="1226">
        <v>0.14011000000000001</v>
      </c>
      <c r="E729" s="1226">
        <v>0.19980000000000001</v>
      </c>
      <c r="F729" s="1226">
        <v>0.13916000000000001</v>
      </c>
      <c r="G729" s="1226">
        <v>2.64E-2</v>
      </c>
      <c r="H729" s="1226">
        <v>0.11276</v>
      </c>
      <c r="I729" s="1227"/>
    </row>
    <row r="730" spans="1:9">
      <c r="A730" s="1227">
        <f t="shared" si="12"/>
        <v>2018</v>
      </c>
      <c r="B730" s="1230">
        <v>43118</v>
      </c>
      <c r="C730" s="1226">
        <v>1.4919999999999999E-2</v>
      </c>
      <c r="D730" s="1226">
        <v>0.14091999999999999</v>
      </c>
      <c r="E730" s="1226">
        <v>0.19955999999999999</v>
      </c>
      <c r="F730" s="1226">
        <v>0.13988</v>
      </c>
      <c r="G730" s="1226">
        <v>2.6169999999999999E-2</v>
      </c>
      <c r="H730" s="1226">
        <v>0.11371000000000001</v>
      </c>
      <c r="I730" s="1227"/>
    </row>
    <row r="731" spans="1:9">
      <c r="A731" s="1227">
        <f t="shared" si="12"/>
        <v>2018</v>
      </c>
      <c r="B731" s="1230">
        <v>43117</v>
      </c>
      <c r="C731" s="1226">
        <v>1.491E-2</v>
      </c>
      <c r="D731" s="1226">
        <v>0.14199999999999999</v>
      </c>
      <c r="E731" s="1226">
        <v>0.19958999999999999</v>
      </c>
      <c r="F731" s="1226">
        <v>0.14016000000000001</v>
      </c>
      <c r="G731" s="1226">
        <v>2.6349999999999998E-2</v>
      </c>
      <c r="H731" s="1226">
        <v>0.11380999999999999</v>
      </c>
      <c r="I731" s="1227"/>
    </row>
    <row r="732" spans="1:9">
      <c r="A732" s="1227">
        <f t="shared" si="12"/>
        <v>2018</v>
      </c>
      <c r="B732" s="1230">
        <v>43116</v>
      </c>
      <c r="C732" s="1226">
        <v>1.4880000000000001E-2</v>
      </c>
      <c r="D732" s="1226">
        <v>0.1409</v>
      </c>
      <c r="E732" s="1226">
        <v>0.19966</v>
      </c>
      <c r="F732" s="1226">
        <v>0.13861000000000001</v>
      </c>
      <c r="G732" s="1226">
        <v>2.6370000000000001E-2</v>
      </c>
      <c r="H732" s="1226">
        <v>0.11224000000000001</v>
      </c>
      <c r="I732" s="1227"/>
    </row>
    <row r="733" spans="1:9">
      <c r="A733" s="1227">
        <f t="shared" si="12"/>
        <v>2018</v>
      </c>
      <c r="B733" s="1230">
        <v>43115</v>
      </c>
      <c r="C733" s="1226">
        <v>1.4999999999999999E-2</v>
      </c>
      <c r="D733" s="1226">
        <v>0.13930000000000001</v>
      </c>
      <c r="E733" s="1226">
        <v>0.2006</v>
      </c>
      <c r="F733" s="1226">
        <v>0.13819000000000001</v>
      </c>
      <c r="G733" s="1226">
        <v>2.6610000000000002E-2</v>
      </c>
      <c r="H733" s="1226">
        <v>0.11158</v>
      </c>
      <c r="I733" s="1227"/>
    </row>
    <row r="734" spans="1:9">
      <c r="A734" s="1227">
        <f t="shared" si="12"/>
        <v>2018</v>
      </c>
      <c r="B734" s="1230">
        <v>43112</v>
      </c>
      <c r="C734" s="1226">
        <v>1.4970000000000001E-2</v>
      </c>
      <c r="D734" s="1226">
        <v>0.13300999999999999</v>
      </c>
      <c r="E734" s="1226">
        <v>0.19975000000000001</v>
      </c>
      <c r="F734" s="1226">
        <v>0.13497000000000001</v>
      </c>
      <c r="G734" s="1226">
        <v>2.6169999999999999E-2</v>
      </c>
      <c r="H734" s="1226">
        <v>0.10879999999999999</v>
      </c>
      <c r="I734" s="1227"/>
    </row>
    <row r="735" spans="1:9">
      <c r="A735" s="1227">
        <f t="shared" si="12"/>
        <v>2018</v>
      </c>
      <c r="B735" s="1230">
        <v>43111</v>
      </c>
      <c r="C735" s="1226">
        <v>1.503E-2</v>
      </c>
      <c r="D735" s="1226">
        <v>0.13252</v>
      </c>
      <c r="E735" s="1226">
        <v>0.19980999999999999</v>
      </c>
      <c r="F735" s="1226">
        <v>0.13503000000000001</v>
      </c>
      <c r="G735" s="1226">
        <v>2.5899999999999999E-2</v>
      </c>
      <c r="H735" s="1226">
        <v>0.10913</v>
      </c>
      <c r="I735" s="1227"/>
    </row>
    <row r="736" spans="1:9">
      <c r="A736" s="1227">
        <f t="shared" si="12"/>
        <v>2018</v>
      </c>
      <c r="B736" s="1230">
        <v>43110</v>
      </c>
      <c r="C736" s="1226">
        <v>1.503E-2</v>
      </c>
      <c r="D736" s="1226">
        <v>0.13217000000000001</v>
      </c>
      <c r="E736" s="1226">
        <v>0.20000999999999999</v>
      </c>
      <c r="F736" s="1226">
        <v>0.13539999999999999</v>
      </c>
      <c r="G736" s="1226">
        <v>2.63E-2</v>
      </c>
      <c r="H736" s="1226">
        <v>0.1091</v>
      </c>
      <c r="I736" s="1227"/>
    </row>
    <row r="737" spans="1:9">
      <c r="A737" s="1227">
        <f t="shared" si="12"/>
        <v>2018</v>
      </c>
      <c r="B737" s="1230">
        <v>43109</v>
      </c>
      <c r="C737" s="1226">
        <v>1.494E-2</v>
      </c>
      <c r="D737" s="1226">
        <v>0.13328999999999999</v>
      </c>
      <c r="E737" s="1226">
        <v>0.2</v>
      </c>
      <c r="F737" s="1226">
        <v>0.13578000000000001</v>
      </c>
      <c r="G737" s="1226">
        <v>2.5700000000000001E-2</v>
      </c>
      <c r="H737" s="1226">
        <v>0.11008</v>
      </c>
      <c r="I737" s="1227"/>
    </row>
    <row r="738" spans="1:9">
      <c r="A738" s="1227">
        <f t="shared" si="12"/>
        <v>2018</v>
      </c>
      <c r="B738" s="1230">
        <v>43108</v>
      </c>
      <c r="C738" s="1226">
        <v>1.491E-2</v>
      </c>
      <c r="D738" s="1226">
        <v>0.13453999999999999</v>
      </c>
      <c r="E738" s="1226">
        <v>0.19806000000000001</v>
      </c>
      <c r="F738" s="1226">
        <v>0.13653999999999999</v>
      </c>
      <c r="G738" s="1226">
        <v>2.537E-2</v>
      </c>
      <c r="H738" s="1226">
        <v>0.11117</v>
      </c>
      <c r="I738" s="1227"/>
    </row>
    <row r="739" spans="1:9">
      <c r="A739" s="1227">
        <f t="shared" si="12"/>
        <v>2018</v>
      </c>
      <c r="B739" s="1230">
        <v>43105</v>
      </c>
      <c r="C739" s="1226">
        <v>1.487E-2</v>
      </c>
      <c r="D739" s="1226">
        <v>0.14432</v>
      </c>
      <c r="E739" s="1226">
        <v>0.19771</v>
      </c>
      <c r="F739" s="1226">
        <v>0.14038</v>
      </c>
      <c r="G739" s="1226">
        <v>2.5149999999999999E-2</v>
      </c>
      <c r="H739" s="1226">
        <v>0.11523</v>
      </c>
      <c r="I739" s="1227"/>
    </row>
    <row r="740" spans="1:9">
      <c r="A740" s="1227">
        <f t="shared" si="12"/>
        <v>2018</v>
      </c>
      <c r="B740" s="1230">
        <v>43104</v>
      </c>
      <c r="C740" s="1226">
        <v>1.506E-2</v>
      </c>
      <c r="D740" s="1226">
        <v>0.14405999999999999</v>
      </c>
      <c r="E740" s="1226">
        <v>0.19775999999999999</v>
      </c>
      <c r="F740" s="1226">
        <v>0.14091000000000001</v>
      </c>
      <c r="G740" s="1226">
        <v>2.53E-2</v>
      </c>
      <c r="H740" s="1226">
        <v>0.11561</v>
      </c>
      <c r="I740" s="1227"/>
    </row>
    <row r="741" spans="1:9">
      <c r="A741" s="1227">
        <f t="shared" si="12"/>
        <v>2018</v>
      </c>
      <c r="B741" s="1230">
        <v>43103</v>
      </c>
      <c r="C741" s="1226">
        <v>1.4930000000000001E-2</v>
      </c>
      <c r="D741" s="1226">
        <v>0.14413999999999999</v>
      </c>
      <c r="E741" s="1226">
        <v>0.19841</v>
      </c>
      <c r="F741" s="1226">
        <v>0.14079</v>
      </c>
      <c r="G741" s="1226">
        <v>2.5049999999999999E-2</v>
      </c>
      <c r="H741" s="1226">
        <v>0.11574</v>
      </c>
      <c r="I741" s="1227"/>
    </row>
    <row r="742" spans="1:9">
      <c r="A742" s="1227">
        <f t="shared" si="12"/>
        <v>2018</v>
      </c>
      <c r="B742" s="1230">
        <v>43102</v>
      </c>
      <c r="C742" s="1226">
        <v>1.4970000000000001E-2</v>
      </c>
      <c r="D742" s="1226">
        <v>0.14535999999999999</v>
      </c>
      <c r="E742" s="1226">
        <v>0.19842000000000001</v>
      </c>
      <c r="F742" s="1226">
        <v>0.14126</v>
      </c>
      <c r="G742" s="1226">
        <v>2.4920000000000001E-2</v>
      </c>
      <c r="H742" s="1226">
        <v>0.11634</v>
      </c>
      <c r="I742" s="1227"/>
    </row>
    <row r="743" spans="1:9">
      <c r="A743" s="1227">
        <f t="shared" si="12"/>
        <v>2017</v>
      </c>
      <c r="B743" s="1228">
        <v>43097</v>
      </c>
      <c r="C743" s="1229">
        <v>1.481E-2</v>
      </c>
      <c r="D743" s="1229">
        <v>0.15534000000000001</v>
      </c>
      <c r="E743" s="1229">
        <v>0.17527000000000001</v>
      </c>
      <c r="F743" s="1229">
        <v>0.13850000000000001</v>
      </c>
      <c r="G743" s="1229">
        <v>2.4670000000000001E-2</v>
      </c>
      <c r="H743" s="1229">
        <v>0.11383</v>
      </c>
      <c r="I743" s="1227"/>
    </row>
    <row r="744" spans="1:9">
      <c r="A744" s="1227">
        <f t="shared" si="12"/>
        <v>2017</v>
      </c>
      <c r="B744" s="1230">
        <v>43096</v>
      </c>
      <c r="C744" s="1226">
        <v>1.4999999999999999E-2</v>
      </c>
      <c r="D744" s="1226">
        <v>0.15486</v>
      </c>
      <c r="E744" s="1226">
        <v>0.17560999999999999</v>
      </c>
      <c r="F744" s="1226">
        <v>0.13875000000000001</v>
      </c>
      <c r="G744" s="1226">
        <v>2.5020000000000001E-2</v>
      </c>
      <c r="H744" s="1226">
        <v>0.11373</v>
      </c>
      <c r="I744" s="1227"/>
    </row>
    <row r="745" spans="1:9">
      <c r="A745" s="1227">
        <f t="shared" si="12"/>
        <v>2017</v>
      </c>
      <c r="B745" s="1230">
        <v>43095</v>
      </c>
      <c r="C745" s="1226">
        <v>1.5049999999999999E-2</v>
      </c>
      <c r="D745" s="1226">
        <v>0.15211</v>
      </c>
      <c r="E745" s="1226">
        <v>0.17566000000000001</v>
      </c>
      <c r="F745" s="1226">
        <v>0.13816000000000001</v>
      </c>
      <c r="G745" s="1226">
        <v>2.4899999999999999E-2</v>
      </c>
      <c r="H745" s="1226">
        <v>0.11326</v>
      </c>
      <c r="I745" s="1227"/>
    </row>
    <row r="746" spans="1:9">
      <c r="A746" s="1227">
        <f t="shared" si="12"/>
        <v>2017</v>
      </c>
      <c r="B746" s="1230">
        <v>43091</v>
      </c>
      <c r="C746" s="1226">
        <v>1.495E-2</v>
      </c>
      <c r="D746" s="1226">
        <v>0.15945999999999999</v>
      </c>
      <c r="E746" s="1226">
        <v>0.17559</v>
      </c>
      <c r="F746" s="1226">
        <v>0.14086000000000001</v>
      </c>
      <c r="G746" s="1226">
        <v>2.4899999999999999E-2</v>
      </c>
      <c r="H746" s="1226">
        <v>0.11595999999999999</v>
      </c>
      <c r="I746" s="1227"/>
    </row>
    <row r="747" spans="1:9">
      <c r="A747" s="1227">
        <f t="shared" si="12"/>
        <v>2017</v>
      </c>
      <c r="B747" s="1230">
        <v>43090</v>
      </c>
      <c r="C747" s="1226">
        <v>1.5010000000000001E-2</v>
      </c>
      <c r="D747" s="1226">
        <v>0.15898999999999999</v>
      </c>
      <c r="E747" s="1226">
        <v>0.17554</v>
      </c>
      <c r="F747" s="1226">
        <v>0.14091999999999999</v>
      </c>
      <c r="G747" s="1226">
        <v>2.47E-2</v>
      </c>
      <c r="H747" s="1226">
        <v>0.11622</v>
      </c>
      <c r="I747" s="1227"/>
    </row>
    <row r="748" spans="1:9">
      <c r="A748" s="1227">
        <f t="shared" si="12"/>
        <v>2017</v>
      </c>
      <c r="B748" s="1230">
        <v>43089</v>
      </c>
      <c r="C748" s="1226">
        <v>1.4749999999999999E-2</v>
      </c>
      <c r="D748" s="1226">
        <v>0.16002</v>
      </c>
      <c r="E748" s="1226">
        <v>0.17551</v>
      </c>
      <c r="F748" s="1226">
        <v>0.14047000000000001</v>
      </c>
      <c r="G748" s="1226">
        <v>2.462E-2</v>
      </c>
      <c r="H748" s="1226">
        <v>0.11584999999999999</v>
      </c>
      <c r="I748" s="1227"/>
    </row>
    <row r="749" spans="1:9">
      <c r="A749" s="1227">
        <f t="shared" si="12"/>
        <v>2017</v>
      </c>
      <c r="B749" s="1230">
        <v>43088</v>
      </c>
      <c r="C749" s="1226">
        <v>1.4710000000000001E-2</v>
      </c>
      <c r="D749" s="1226">
        <v>0.16069</v>
      </c>
      <c r="E749" s="1226">
        <v>0.17563999999999999</v>
      </c>
      <c r="F749" s="1226">
        <v>0.14049</v>
      </c>
      <c r="G749" s="1226">
        <v>2.444E-2</v>
      </c>
      <c r="H749" s="1226">
        <v>0.11605</v>
      </c>
      <c r="I749" s="1227"/>
    </row>
    <row r="750" spans="1:9">
      <c r="A750" s="1227">
        <f t="shared" si="12"/>
        <v>2017</v>
      </c>
      <c r="B750" s="1230">
        <v>43087</v>
      </c>
      <c r="C750" s="1226">
        <v>1.4710000000000001E-2</v>
      </c>
      <c r="D750" s="1226">
        <v>0.16028999999999999</v>
      </c>
      <c r="E750" s="1226">
        <v>0.17565</v>
      </c>
      <c r="F750" s="1226">
        <v>0.14019999999999999</v>
      </c>
      <c r="G750" s="1226">
        <v>2.4330000000000001E-2</v>
      </c>
      <c r="H750" s="1226">
        <v>0.11587</v>
      </c>
      <c r="I750" s="1227"/>
    </row>
    <row r="751" spans="1:9">
      <c r="A751" s="1227">
        <f t="shared" si="12"/>
        <v>2017</v>
      </c>
      <c r="B751" s="1230">
        <v>43084</v>
      </c>
      <c r="C751" s="1226">
        <v>1.473E-2</v>
      </c>
      <c r="D751" s="1226">
        <v>0.16002</v>
      </c>
      <c r="E751" s="1226">
        <v>0.17532</v>
      </c>
      <c r="F751" s="1226">
        <v>0.14013999999999999</v>
      </c>
      <c r="G751" s="1226">
        <v>2.4299999999999999E-2</v>
      </c>
      <c r="H751" s="1226">
        <v>0.11584</v>
      </c>
      <c r="I751" s="1227"/>
    </row>
    <row r="752" spans="1:9">
      <c r="A752" s="1227">
        <f t="shared" si="12"/>
        <v>2017</v>
      </c>
      <c r="B752" s="1230">
        <v>43083</v>
      </c>
      <c r="C752" s="1226">
        <v>1.481E-2</v>
      </c>
      <c r="D752" s="1226">
        <v>0.16031000000000001</v>
      </c>
      <c r="E752" s="1226">
        <v>0.17527000000000001</v>
      </c>
      <c r="F752" s="1226">
        <v>0.14052000000000001</v>
      </c>
      <c r="G752" s="1226">
        <v>2.4500000000000001E-2</v>
      </c>
      <c r="H752" s="1226">
        <v>0.11602</v>
      </c>
      <c r="I752" s="1227"/>
    </row>
    <row r="753" spans="1:9">
      <c r="A753" s="1227">
        <f t="shared" si="12"/>
        <v>2017</v>
      </c>
      <c r="B753" s="1230">
        <v>43082</v>
      </c>
      <c r="C753" s="1226">
        <v>1.474E-2</v>
      </c>
      <c r="D753" s="1226">
        <v>0.15984999999999999</v>
      </c>
      <c r="E753" s="1226">
        <v>0.17527000000000001</v>
      </c>
      <c r="F753" s="1226">
        <v>0.14019000000000001</v>
      </c>
      <c r="G753" s="1226">
        <v>2.4549999999999999E-2</v>
      </c>
      <c r="H753" s="1226">
        <v>0.11564000000000001</v>
      </c>
      <c r="I753" s="1227"/>
    </row>
    <row r="754" spans="1:9">
      <c r="A754" s="1227">
        <f t="shared" si="12"/>
        <v>2017</v>
      </c>
      <c r="B754" s="1230">
        <v>43081</v>
      </c>
      <c r="C754" s="1226">
        <v>1.485E-2</v>
      </c>
      <c r="D754" s="1226">
        <v>0.16073999999999999</v>
      </c>
      <c r="E754" s="1226">
        <v>0.17505999999999999</v>
      </c>
      <c r="F754" s="1226">
        <v>0.14094999999999999</v>
      </c>
      <c r="G754" s="1226">
        <v>2.4549999999999999E-2</v>
      </c>
      <c r="H754" s="1226">
        <v>0.1164</v>
      </c>
      <c r="I754" s="1227"/>
    </row>
    <row r="755" spans="1:9">
      <c r="A755" s="1227">
        <f t="shared" si="12"/>
        <v>2017</v>
      </c>
      <c r="B755" s="1230">
        <v>43080</v>
      </c>
      <c r="C755" s="1226">
        <v>1.4789999999999999E-2</v>
      </c>
      <c r="D755" s="1226">
        <v>0.16020000000000001</v>
      </c>
      <c r="E755" s="1226">
        <v>0.17502000000000001</v>
      </c>
      <c r="F755" s="1226">
        <v>0.14046</v>
      </c>
      <c r="G755" s="1226">
        <v>2.4799999999999999E-2</v>
      </c>
      <c r="H755" s="1226">
        <v>0.11566</v>
      </c>
      <c r="I755" s="1227"/>
    </row>
    <row r="756" spans="1:9">
      <c r="A756" s="1227">
        <f t="shared" si="12"/>
        <v>2017</v>
      </c>
      <c r="B756" s="1230">
        <v>43077</v>
      </c>
      <c r="C756" s="1226">
        <v>1.4800000000000001E-2</v>
      </c>
      <c r="D756" s="1226">
        <v>0.16026000000000001</v>
      </c>
      <c r="E756" s="1226">
        <v>0.17485000000000001</v>
      </c>
      <c r="F756" s="1226">
        <v>0.14036999999999999</v>
      </c>
      <c r="G756" s="1226">
        <v>2.487E-2</v>
      </c>
      <c r="H756" s="1226">
        <v>0.11550000000000001</v>
      </c>
      <c r="I756" s="1227"/>
    </row>
    <row r="757" spans="1:9">
      <c r="A757" s="1227">
        <f t="shared" si="12"/>
        <v>2017</v>
      </c>
      <c r="B757" s="1230">
        <v>43076</v>
      </c>
      <c r="C757" s="1226">
        <v>1.477E-2</v>
      </c>
      <c r="D757" s="1226">
        <v>0.15801000000000001</v>
      </c>
      <c r="E757" s="1226">
        <v>0.17504</v>
      </c>
      <c r="F757" s="1226">
        <v>0.13936999999999999</v>
      </c>
      <c r="G757" s="1226">
        <v>2.4850000000000001E-2</v>
      </c>
      <c r="H757" s="1226">
        <v>0.11452</v>
      </c>
      <c r="I757" s="1227"/>
    </row>
    <row r="758" spans="1:9">
      <c r="A758" s="1227">
        <f t="shared" si="12"/>
        <v>2017</v>
      </c>
      <c r="B758" s="1230">
        <v>43075</v>
      </c>
      <c r="C758" s="1226">
        <v>1.468E-2</v>
      </c>
      <c r="D758" s="1226">
        <v>0.15709999999999999</v>
      </c>
      <c r="E758" s="1226">
        <v>0.17502999999999999</v>
      </c>
      <c r="F758" s="1226">
        <v>0.13868</v>
      </c>
      <c r="G758" s="1226">
        <v>2.47E-2</v>
      </c>
      <c r="H758" s="1226">
        <v>0.11398</v>
      </c>
      <c r="I758" s="1227"/>
    </row>
    <row r="759" spans="1:9">
      <c r="A759" s="1227">
        <f t="shared" si="12"/>
        <v>2017</v>
      </c>
      <c r="B759" s="1230">
        <v>43074</v>
      </c>
      <c r="C759" s="1226">
        <v>1.447E-2</v>
      </c>
      <c r="D759" s="1226">
        <v>0.15765000000000001</v>
      </c>
      <c r="E759" s="1226">
        <v>0.17487</v>
      </c>
      <c r="F759" s="1226">
        <v>0.13815</v>
      </c>
      <c r="G759" s="1226">
        <v>2.5049999999999999E-2</v>
      </c>
      <c r="H759" s="1226">
        <v>0.11310000000000001</v>
      </c>
      <c r="I759" s="1227"/>
    </row>
    <row r="760" spans="1:9">
      <c r="A760" s="1227">
        <f t="shared" si="12"/>
        <v>2017</v>
      </c>
      <c r="B760" s="1230">
        <v>43073</v>
      </c>
      <c r="C760" s="1226">
        <v>1.452E-2</v>
      </c>
      <c r="D760" s="1226">
        <v>0.15812000000000001</v>
      </c>
      <c r="E760" s="1226">
        <v>0.17483000000000001</v>
      </c>
      <c r="F760" s="1226">
        <v>0.13835</v>
      </c>
      <c r="G760" s="1226">
        <v>2.4819999999999998E-2</v>
      </c>
      <c r="H760" s="1226">
        <v>0.11353000000000001</v>
      </c>
      <c r="I760" s="1227"/>
    </row>
    <row r="761" spans="1:9">
      <c r="A761" s="1227">
        <f t="shared" si="12"/>
        <v>2017</v>
      </c>
      <c r="B761" s="1230">
        <v>43070</v>
      </c>
      <c r="C761" s="1226">
        <v>1.47E-2</v>
      </c>
      <c r="D761" s="1226">
        <v>0.15825</v>
      </c>
      <c r="E761" s="1226">
        <v>0.17484</v>
      </c>
      <c r="F761" s="1226">
        <v>0.13872999999999999</v>
      </c>
      <c r="G761" s="1226">
        <v>2.4850000000000001E-2</v>
      </c>
      <c r="H761" s="1226">
        <v>0.11388</v>
      </c>
      <c r="I761" s="1227"/>
    </row>
    <row r="762" spans="1:9">
      <c r="A762" s="1227">
        <f t="shared" si="12"/>
        <v>2017</v>
      </c>
      <c r="B762" s="1230">
        <v>43069</v>
      </c>
      <c r="C762" s="1226">
        <v>1.4670000000000001E-2</v>
      </c>
      <c r="D762" s="1226">
        <v>0.15759999999999999</v>
      </c>
      <c r="E762" s="1226">
        <v>0.17476</v>
      </c>
      <c r="F762" s="1226">
        <v>0.13858000000000001</v>
      </c>
      <c r="G762" s="1226">
        <v>2.477E-2</v>
      </c>
      <c r="H762" s="1226">
        <v>0.11380999999999999</v>
      </c>
      <c r="I762" s="1227"/>
    </row>
    <row r="763" spans="1:9">
      <c r="A763" s="1227">
        <f t="shared" si="12"/>
        <v>2017</v>
      </c>
      <c r="B763" s="1230">
        <v>43068</v>
      </c>
      <c r="C763" s="1226">
        <v>1.4449999999999999E-2</v>
      </c>
      <c r="D763" s="1226">
        <v>0.15973999999999999</v>
      </c>
      <c r="E763" s="1226">
        <v>0.17476</v>
      </c>
      <c r="F763" s="1226">
        <v>0.13865</v>
      </c>
      <c r="G763" s="1226">
        <v>2.477E-2</v>
      </c>
      <c r="H763" s="1226">
        <v>0.11388</v>
      </c>
      <c r="I763" s="1227"/>
    </row>
    <row r="764" spans="1:9">
      <c r="A764" s="1227">
        <f t="shared" si="12"/>
        <v>2017</v>
      </c>
      <c r="B764" s="1230">
        <v>43067</v>
      </c>
      <c r="C764" s="1226">
        <v>1.447E-2</v>
      </c>
      <c r="D764" s="1226">
        <v>0.16006000000000001</v>
      </c>
      <c r="E764" s="1226">
        <v>0.1749</v>
      </c>
      <c r="F764" s="1226">
        <v>0.13872000000000001</v>
      </c>
      <c r="G764" s="1226">
        <v>2.4899999999999999E-2</v>
      </c>
      <c r="H764" s="1226">
        <v>0.11382</v>
      </c>
      <c r="I764" s="1227"/>
    </row>
    <row r="765" spans="1:9">
      <c r="A765" s="1227">
        <f t="shared" si="12"/>
        <v>2017</v>
      </c>
      <c r="B765" s="1230">
        <v>43066</v>
      </c>
      <c r="C765" s="1226">
        <v>1.452E-2</v>
      </c>
      <c r="D765" s="1226">
        <v>0.15962000000000001</v>
      </c>
      <c r="E765" s="1226">
        <v>0.17510999999999999</v>
      </c>
      <c r="F765" s="1226">
        <v>0.13869999999999999</v>
      </c>
      <c r="G765" s="1226">
        <v>2.53E-2</v>
      </c>
      <c r="H765" s="1226">
        <v>0.1134</v>
      </c>
      <c r="I765" s="1227"/>
    </row>
    <row r="766" spans="1:9">
      <c r="A766" s="1227">
        <f t="shared" si="12"/>
        <v>2017</v>
      </c>
      <c r="B766" s="1230">
        <v>43063</v>
      </c>
      <c r="C766" s="1226">
        <v>1.43E-2</v>
      </c>
      <c r="D766" s="1226">
        <v>0.16108</v>
      </c>
      <c r="E766" s="1226">
        <v>0.17462</v>
      </c>
      <c r="F766" s="1226">
        <v>0.13843</v>
      </c>
      <c r="G766" s="1226">
        <v>2.5399999999999999E-2</v>
      </c>
      <c r="H766" s="1226">
        <v>0.11303000000000001</v>
      </c>
      <c r="I766" s="1227"/>
    </row>
    <row r="767" spans="1:9">
      <c r="A767" s="1227">
        <f t="shared" si="12"/>
        <v>2017</v>
      </c>
      <c r="B767" s="1230">
        <v>43062</v>
      </c>
      <c r="C767" s="1226">
        <v>1.434E-2</v>
      </c>
      <c r="D767" s="1226">
        <v>0.16125</v>
      </c>
      <c r="E767" s="1226">
        <v>0.17469000000000001</v>
      </c>
      <c r="F767" s="1226">
        <v>0.13866000000000001</v>
      </c>
      <c r="G767" s="1226">
        <v>2.5219999999999999E-2</v>
      </c>
      <c r="H767" s="1226">
        <v>0.11344</v>
      </c>
      <c r="I767" s="1227"/>
    </row>
    <row r="768" spans="1:9">
      <c r="A768" s="1227">
        <f t="shared" si="12"/>
        <v>2017</v>
      </c>
      <c r="B768" s="1230">
        <v>43061</v>
      </c>
      <c r="C768" s="1226">
        <v>1.431E-2</v>
      </c>
      <c r="D768" s="1226">
        <v>0.16159000000000001</v>
      </c>
      <c r="E768" s="1226">
        <v>0.17455000000000001</v>
      </c>
      <c r="F768" s="1226">
        <v>0.13872000000000001</v>
      </c>
      <c r="G768" s="1226">
        <v>2.5399999999999999E-2</v>
      </c>
      <c r="H768" s="1226">
        <v>0.11332</v>
      </c>
      <c r="I768" s="1227"/>
    </row>
    <row r="769" spans="1:9">
      <c r="A769" s="1227">
        <f t="shared" si="12"/>
        <v>2017</v>
      </c>
      <c r="B769" s="1230">
        <v>43060</v>
      </c>
      <c r="C769" s="1226">
        <v>1.439E-2</v>
      </c>
      <c r="D769" s="1226">
        <v>0.16148999999999999</v>
      </c>
      <c r="E769" s="1226">
        <v>0.17454</v>
      </c>
      <c r="F769" s="1226">
        <v>0.13882</v>
      </c>
      <c r="G769" s="1226">
        <v>2.545E-2</v>
      </c>
      <c r="H769" s="1226">
        <v>0.11337</v>
      </c>
      <c r="I769" s="1227"/>
    </row>
    <row r="770" spans="1:9">
      <c r="A770" s="1227">
        <f t="shared" si="12"/>
        <v>2017</v>
      </c>
      <c r="B770" s="1230">
        <v>43059</v>
      </c>
      <c r="C770" s="1226">
        <v>1.434E-2</v>
      </c>
      <c r="D770" s="1226">
        <v>0.16194</v>
      </c>
      <c r="E770" s="1226">
        <v>0.17401</v>
      </c>
      <c r="F770" s="1226">
        <v>0.13921</v>
      </c>
      <c r="G770" s="1226">
        <v>2.545E-2</v>
      </c>
      <c r="H770" s="1226">
        <v>0.11376</v>
      </c>
      <c r="I770" s="1227"/>
    </row>
    <row r="771" spans="1:9">
      <c r="A771" s="1227">
        <f t="shared" si="12"/>
        <v>2017</v>
      </c>
      <c r="B771" s="1230">
        <v>43056</v>
      </c>
      <c r="C771" s="1226">
        <v>1.4279999999999999E-2</v>
      </c>
      <c r="D771" s="1226">
        <v>0.16525999999999999</v>
      </c>
      <c r="E771" s="1226">
        <v>0.17405999999999999</v>
      </c>
      <c r="F771" s="1226">
        <v>0.14068</v>
      </c>
      <c r="G771" s="1226">
        <v>2.5700000000000001E-2</v>
      </c>
      <c r="H771" s="1226">
        <v>0.11498</v>
      </c>
      <c r="I771" s="1227"/>
    </row>
    <row r="772" spans="1:9">
      <c r="A772" s="1227">
        <f t="shared" si="12"/>
        <v>2017</v>
      </c>
      <c r="B772" s="1230">
        <v>43055</v>
      </c>
      <c r="C772" s="1226">
        <v>1.4290000000000001E-2</v>
      </c>
      <c r="D772" s="1226">
        <v>0.16506999999999999</v>
      </c>
      <c r="E772" s="1226">
        <v>0.17412</v>
      </c>
      <c r="F772" s="1226">
        <v>0.14054</v>
      </c>
      <c r="G772" s="1226">
        <v>2.5749999999999999E-2</v>
      </c>
      <c r="H772" s="1226">
        <v>0.11479</v>
      </c>
      <c r="I772" s="1227"/>
    </row>
    <row r="773" spans="1:9">
      <c r="A773" s="1227">
        <f t="shared" ref="A773:A836" si="13">YEAR(B773)</f>
        <v>2017</v>
      </c>
      <c r="B773" s="1230">
        <v>43054</v>
      </c>
      <c r="C773" s="1226">
        <v>1.438E-2</v>
      </c>
      <c r="D773" s="1226">
        <v>0.16450000000000001</v>
      </c>
      <c r="E773" s="1226">
        <v>0.17416999999999999</v>
      </c>
      <c r="F773" s="1226">
        <v>0.14046</v>
      </c>
      <c r="G773" s="1226">
        <v>2.5669999999999998E-2</v>
      </c>
      <c r="H773" s="1226">
        <v>0.11479</v>
      </c>
      <c r="I773" s="1227"/>
    </row>
    <row r="774" spans="1:9">
      <c r="A774" s="1227">
        <f t="shared" si="13"/>
        <v>2017</v>
      </c>
      <c r="B774" s="1230">
        <v>43053</v>
      </c>
      <c r="C774" s="1226">
        <v>1.4319999999999999E-2</v>
      </c>
      <c r="D774" s="1226">
        <v>0.16299</v>
      </c>
      <c r="E774" s="1226">
        <v>0.17433999999999999</v>
      </c>
      <c r="F774" s="1226">
        <v>0.13919999999999999</v>
      </c>
      <c r="G774" s="1226">
        <v>2.6069999999999999E-2</v>
      </c>
      <c r="H774" s="1226">
        <v>0.11312999999999999</v>
      </c>
      <c r="I774" s="1227"/>
    </row>
    <row r="775" spans="1:9">
      <c r="A775" s="1227">
        <f t="shared" si="13"/>
        <v>2017</v>
      </c>
      <c r="B775" s="1230">
        <v>43052</v>
      </c>
      <c r="C775" s="1226">
        <v>1.4290000000000001E-2</v>
      </c>
      <c r="D775" s="1226">
        <v>0.16158</v>
      </c>
      <c r="E775" s="1226">
        <v>0.17413999999999999</v>
      </c>
      <c r="F775" s="1226">
        <v>0.13885</v>
      </c>
      <c r="G775" s="1226">
        <v>2.5870000000000001E-2</v>
      </c>
      <c r="H775" s="1226">
        <v>0.11298</v>
      </c>
      <c r="I775" s="1227"/>
    </row>
    <row r="776" spans="1:9">
      <c r="A776" s="1227">
        <f t="shared" si="13"/>
        <v>2017</v>
      </c>
      <c r="B776" s="1230">
        <v>43049</v>
      </c>
      <c r="C776" s="1226">
        <v>1.354E-2</v>
      </c>
      <c r="D776" s="1226">
        <v>0.16431000000000001</v>
      </c>
      <c r="E776" s="1226">
        <v>0.17352999999999999</v>
      </c>
      <c r="F776" s="1226">
        <v>0.13916000000000001</v>
      </c>
      <c r="G776" s="1226">
        <v>2.5700000000000001E-2</v>
      </c>
      <c r="H776" s="1226">
        <v>0.11346000000000001</v>
      </c>
      <c r="I776" s="1227"/>
    </row>
    <row r="777" spans="1:9">
      <c r="A777" s="1227">
        <f t="shared" si="13"/>
        <v>2017</v>
      </c>
      <c r="B777" s="1230">
        <v>43048</v>
      </c>
      <c r="C777" s="1226">
        <v>1.4149999999999999E-2</v>
      </c>
      <c r="D777" s="1226">
        <v>0.16249</v>
      </c>
      <c r="E777" s="1226">
        <v>0.17507</v>
      </c>
      <c r="F777" s="1226">
        <v>0.13874</v>
      </c>
      <c r="G777" s="1226">
        <v>2.5399999999999999E-2</v>
      </c>
      <c r="H777" s="1226">
        <v>0.11334</v>
      </c>
      <c r="I777" s="1227"/>
    </row>
    <row r="778" spans="1:9">
      <c r="A778" s="1227">
        <f t="shared" si="13"/>
        <v>2017</v>
      </c>
      <c r="B778" s="1230">
        <v>43047</v>
      </c>
      <c r="C778" s="1226">
        <v>1.414E-2</v>
      </c>
      <c r="D778" s="1226">
        <v>0.16250000000000001</v>
      </c>
      <c r="E778" s="1226">
        <v>0.17480000000000001</v>
      </c>
      <c r="F778" s="1226">
        <v>0.13861000000000001</v>
      </c>
      <c r="G778" s="1226">
        <v>2.5319999999999999E-2</v>
      </c>
      <c r="H778" s="1226">
        <v>0.11329</v>
      </c>
      <c r="I778" s="1227"/>
    </row>
    <row r="779" spans="1:9">
      <c r="A779" s="1227">
        <f t="shared" si="13"/>
        <v>2017</v>
      </c>
      <c r="B779" s="1230">
        <v>43046</v>
      </c>
      <c r="C779" s="1226">
        <v>1.418E-2</v>
      </c>
      <c r="D779" s="1226">
        <v>0.16189999999999999</v>
      </c>
      <c r="E779" s="1226">
        <v>0.17423</v>
      </c>
      <c r="F779" s="1226">
        <v>0.13844999999999999</v>
      </c>
      <c r="G779" s="1226">
        <v>2.537E-2</v>
      </c>
      <c r="H779" s="1226">
        <v>0.11308</v>
      </c>
      <c r="I779" s="1227"/>
    </row>
    <row r="780" spans="1:9">
      <c r="A780" s="1227">
        <f t="shared" si="13"/>
        <v>2017</v>
      </c>
      <c r="B780" s="1230">
        <v>43045</v>
      </c>
      <c r="C780" s="1226">
        <v>1.4149999999999999E-2</v>
      </c>
      <c r="D780" s="1226">
        <v>0.16184000000000001</v>
      </c>
      <c r="E780" s="1226">
        <v>0.17408000000000001</v>
      </c>
      <c r="F780" s="1226">
        <v>0.13814000000000001</v>
      </c>
      <c r="G780" s="1226">
        <v>2.555E-2</v>
      </c>
      <c r="H780" s="1226">
        <v>0.11259</v>
      </c>
      <c r="I780" s="1227"/>
    </row>
    <row r="781" spans="1:9">
      <c r="A781" s="1227">
        <f t="shared" si="13"/>
        <v>2017</v>
      </c>
      <c r="B781" s="1230">
        <v>43042</v>
      </c>
      <c r="C781" s="1226">
        <v>1.4069999999999999E-2</v>
      </c>
      <c r="D781" s="1226">
        <v>0.161</v>
      </c>
      <c r="E781" s="1226">
        <v>0.17485000000000001</v>
      </c>
      <c r="F781" s="1226">
        <v>0.13779</v>
      </c>
      <c r="G781" s="1226">
        <v>2.5319999999999999E-2</v>
      </c>
      <c r="H781" s="1226">
        <v>0.11247</v>
      </c>
      <c r="I781" s="1227"/>
    </row>
    <row r="782" spans="1:9">
      <c r="A782" s="1227">
        <f t="shared" si="13"/>
        <v>2017</v>
      </c>
      <c r="B782" s="1230">
        <v>43041</v>
      </c>
      <c r="C782" s="1226">
        <v>1.4120000000000001E-2</v>
      </c>
      <c r="D782" s="1226">
        <v>0.16184999999999999</v>
      </c>
      <c r="E782" s="1226">
        <v>0.17449999999999999</v>
      </c>
      <c r="F782" s="1226">
        <v>0.13841999999999999</v>
      </c>
      <c r="G782" s="1226">
        <v>2.52E-2</v>
      </c>
      <c r="H782" s="1226">
        <v>0.11322</v>
      </c>
      <c r="I782" s="1227"/>
    </row>
    <row r="783" spans="1:9">
      <c r="A783" s="1227">
        <f t="shared" si="13"/>
        <v>2017</v>
      </c>
      <c r="B783" s="1230">
        <v>43040</v>
      </c>
      <c r="C783" s="1226">
        <v>1.4069999999999999E-2</v>
      </c>
      <c r="D783" s="1226">
        <v>0.16214000000000001</v>
      </c>
      <c r="E783" s="1226">
        <v>0.17485999999999999</v>
      </c>
      <c r="F783" s="1226">
        <v>0.13855000000000001</v>
      </c>
      <c r="G783" s="1226">
        <v>2.5430000000000001E-2</v>
      </c>
      <c r="H783" s="1226">
        <v>0.11312</v>
      </c>
      <c r="I783" s="1227"/>
    </row>
    <row r="784" spans="1:9">
      <c r="A784" s="1227">
        <f t="shared" si="13"/>
        <v>2017</v>
      </c>
      <c r="B784" s="1230">
        <v>43039</v>
      </c>
      <c r="C784" s="1226">
        <v>1.4239999999999999E-2</v>
      </c>
      <c r="D784" s="1226">
        <v>0.16303000000000001</v>
      </c>
      <c r="E784" s="1226">
        <v>0.17510000000000001</v>
      </c>
      <c r="F784" s="1226">
        <v>0.13916000000000001</v>
      </c>
      <c r="G784" s="1226">
        <v>2.5749999999999999E-2</v>
      </c>
      <c r="H784" s="1226">
        <v>0.11341</v>
      </c>
      <c r="I784" s="1227"/>
    </row>
    <row r="785" spans="1:9">
      <c r="A785" s="1227">
        <f t="shared" si="13"/>
        <v>2017</v>
      </c>
      <c r="B785" s="1230">
        <v>43038</v>
      </c>
      <c r="C785" s="1226">
        <v>1.4370000000000001E-2</v>
      </c>
      <c r="D785" s="1226">
        <v>0.16422</v>
      </c>
      <c r="E785" s="1226">
        <v>0.17552000000000001</v>
      </c>
      <c r="F785" s="1226">
        <v>0.13980999999999999</v>
      </c>
      <c r="G785" s="1226">
        <v>2.52E-2</v>
      </c>
      <c r="H785" s="1226">
        <v>0.11461</v>
      </c>
      <c r="I785" s="1227"/>
    </row>
    <row r="786" spans="1:9">
      <c r="A786" s="1227">
        <f t="shared" si="13"/>
        <v>2017</v>
      </c>
      <c r="B786" s="1230">
        <v>43035</v>
      </c>
      <c r="C786" s="1226">
        <v>1.439E-2</v>
      </c>
      <c r="D786" s="1226">
        <v>0.15909000000000001</v>
      </c>
      <c r="E786" s="1226">
        <v>0.17946999999999999</v>
      </c>
      <c r="F786" s="1226">
        <v>0.13772000000000001</v>
      </c>
      <c r="G786" s="1226">
        <v>2.5350000000000001E-2</v>
      </c>
      <c r="H786" s="1226">
        <v>0.11237</v>
      </c>
      <c r="I786" s="1227"/>
    </row>
    <row r="787" spans="1:9">
      <c r="A787" s="1227">
        <f t="shared" si="13"/>
        <v>2017</v>
      </c>
      <c r="B787" s="1230">
        <v>43034</v>
      </c>
      <c r="C787" s="1226">
        <v>1.448E-2</v>
      </c>
      <c r="D787" s="1226">
        <v>0.15790000000000001</v>
      </c>
      <c r="E787" s="1226">
        <v>0.17785000000000001</v>
      </c>
      <c r="F787" s="1226">
        <v>0.13663</v>
      </c>
      <c r="G787" s="1226">
        <v>2.5499999999999998E-2</v>
      </c>
      <c r="H787" s="1226">
        <v>0.11113000000000001</v>
      </c>
      <c r="I787" s="1227"/>
    </row>
    <row r="788" spans="1:9">
      <c r="A788" s="1227">
        <f t="shared" si="13"/>
        <v>2017</v>
      </c>
      <c r="B788" s="1230">
        <v>43033</v>
      </c>
      <c r="C788" s="1226">
        <v>1.452E-2</v>
      </c>
      <c r="D788" s="1226">
        <v>0.14241000000000001</v>
      </c>
      <c r="E788" s="1226">
        <v>0.17879</v>
      </c>
      <c r="F788" s="1226">
        <v>0.13025</v>
      </c>
      <c r="G788" s="1226">
        <v>2.5059999999999999E-2</v>
      </c>
      <c r="H788" s="1226">
        <v>0.10519000000000001</v>
      </c>
      <c r="I788" s="1227"/>
    </row>
    <row r="789" spans="1:9">
      <c r="A789" s="1227">
        <f t="shared" si="13"/>
        <v>2017</v>
      </c>
      <c r="B789" s="1230">
        <v>43032</v>
      </c>
      <c r="C789" s="1226">
        <v>1.453E-2</v>
      </c>
      <c r="D789" s="1226">
        <v>0.14324000000000001</v>
      </c>
      <c r="E789" s="1226">
        <v>0.17837</v>
      </c>
      <c r="F789" s="1226">
        <v>0.13055</v>
      </c>
      <c r="G789" s="1226">
        <v>2.4570000000000002E-2</v>
      </c>
      <c r="H789" s="1226">
        <v>0.10598</v>
      </c>
      <c r="I789" s="1227"/>
    </row>
    <row r="790" spans="1:9">
      <c r="A790" s="1227">
        <f t="shared" si="13"/>
        <v>2017</v>
      </c>
      <c r="B790" s="1230">
        <v>43031</v>
      </c>
      <c r="C790" s="1226">
        <v>1.453E-2</v>
      </c>
      <c r="D790" s="1226">
        <v>0.14387</v>
      </c>
      <c r="E790" s="1226">
        <v>0.17907000000000001</v>
      </c>
      <c r="F790" s="1226">
        <v>0.13066</v>
      </c>
      <c r="G790" s="1226">
        <v>2.4469999999999999E-2</v>
      </c>
      <c r="H790" s="1226">
        <v>0.10619000000000001</v>
      </c>
      <c r="I790" s="1227"/>
    </row>
    <row r="791" spans="1:9">
      <c r="A791" s="1227">
        <f t="shared" si="13"/>
        <v>2017</v>
      </c>
      <c r="B791" s="1230">
        <v>43028</v>
      </c>
      <c r="C791" s="1226">
        <v>1.455E-2</v>
      </c>
      <c r="D791" s="1226">
        <v>0.14227000000000001</v>
      </c>
      <c r="E791" s="1226">
        <v>0.18204999999999999</v>
      </c>
      <c r="F791" s="1226">
        <v>0.13013</v>
      </c>
      <c r="G791" s="1226">
        <v>2.47E-2</v>
      </c>
      <c r="H791" s="1226">
        <v>0.10543</v>
      </c>
      <c r="I791" s="1227"/>
    </row>
    <row r="792" spans="1:9">
      <c r="A792" s="1227">
        <f t="shared" si="13"/>
        <v>2017</v>
      </c>
      <c r="B792" s="1230">
        <v>43027</v>
      </c>
      <c r="C792" s="1226">
        <v>1.4659999999999999E-2</v>
      </c>
      <c r="D792" s="1226">
        <v>0.14118</v>
      </c>
      <c r="E792" s="1226">
        <v>0.18190999999999999</v>
      </c>
      <c r="F792" s="1226">
        <v>0.13064000000000001</v>
      </c>
      <c r="G792" s="1226">
        <v>2.4250000000000001E-2</v>
      </c>
      <c r="H792" s="1226">
        <v>0.10639</v>
      </c>
      <c r="I792" s="1227"/>
    </row>
    <row r="793" spans="1:9">
      <c r="A793" s="1227">
        <f t="shared" si="13"/>
        <v>2017</v>
      </c>
      <c r="B793" s="1230">
        <v>43026</v>
      </c>
      <c r="C793" s="1226">
        <v>1.4489999999999999E-2</v>
      </c>
      <c r="D793" s="1226">
        <v>0.14632000000000001</v>
      </c>
      <c r="E793" s="1226">
        <v>0.18179000000000001</v>
      </c>
      <c r="F793" s="1226">
        <v>0.1321</v>
      </c>
      <c r="G793" s="1226">
        <v>2.392E-2</v>
      </c>
      <c r="H793" s="1226">
        <v>0.10818</v>
      </c>
      <c r="I793" s="1227"/>
    </row>
    <row r="794" spans="1:9">
      <c r="A794" s="1227">
        <f t="shared" si="13"/>
        <v>2017</v>
      </c>
      <c r="B794" s="1230">
        <v>43025</v>
      </c>
      <c r="C794" s="1226">
        <v>1.4500000000000001E-2</v>
      </c>
      <c r="D794" s="1226">
        <v>0.14599000000000001</v>
      </c>
      <c r="E794" s="1226">
        <v>0.18201999999999999</v>
      </c>
      <c r="F794" s="1226">
        <v>0.13163</v>
      </c>
      <c r="G794" s="1226">
        <v>2.4E-2</v>
      </c>
      <c r="H794" s="1226">
        <v>0.10763</v>
      </c>
      <c r="I794" s="1227"/>
    </row>
    <row r="795" spans="1:9">
      <c r="A795" s="1227">
        <f t="shared" si="13"/>
        <v>2017</v>
      </c>
      <c r="B795" s="1230">
        <v>43024</v>
      </c>
      <c r="C795" s="1226">
        <v>1.4409999999999999E-2</v>
      </c>
      <c r="D795" s="1226">
        <v>0.13855000000000001</v>
      </c>
      <c r="E795" s="1226">
        <v>0.18232000000000001</v>
      </c>
      <c r="F795" s="1226">
        <v>0.12756999999999999</v>
      </c>
      <c r="G795" s="1226">
        <v>2.4049999999999998E-2</v>
      </c>
      <c r="H795" s="1226">
        <v>0.10352</v>
      </c>
      <c r="I795" s="1227"/>
    </row>
    <row r="796" spans="1:9">
      <c r="A796" s="1227">
        <f t="shared" si="13"/>
        <v>2017</v>
      </c>
      <c r="B796" s="1230">
        <v>43021</v>
      </c>
      <c r="C796" s="1226">
        <v>1.444E-2</v>
      </c>
      <c r="D796" s="1226">
        <v>0.1381</v>
      </c>
      <c r="E796" s="1226">
        <v>0.18171999999999999</v>
      </c>
      <c r="F796" s="1226">
        <v>0.12778999999999999</v>
      </c>
      <c r="G796" s="1226">
        <v>2.3900000000000001E-2</v>
      </c>
      <c r="H796" s="1226">
        <v>0.10389</v>
      </c>
      <c r="I796" s="1227"/>
    </row>
    <row r="797" spans="1:9">
      <c r="A797" s="1227">
        <f t="shared" si="13"/>
        <v>2017</v>
      </c>
      <c r="B797" s="1230">
        <v>43020</v>
      </c>
      <c r="C797" s="1226">
        <v>1.4420000000000001E-2</v>
      </c>
      <c r="D797" s="1226">
        <v>0.13694000000000001</v>
      </c>
      <c r="E797" s="1226">
        <v>0.18167</v>
      </c>
      <c r="F797" s="1226">
        <v>0.12695000000000001</v>
      </c>
      <c r="G797" s="1226">
        <v>2.3800000000000002E-2</v>
      </c>
      <c r="H797" s="1226">
        <v>0.10315000000000001</v>
      </c>
      <c r="I797" s="1227"/>
    </row>
    <row r="798" spans="1:9">
      <c r="A798" s="1227">
        <f t="shared" si="13"/>
        <v>2017</v>
      </c>
      <c r="B798" s="1230">
        <v>43019</v>
      </c>
      <c r="C798" s="1226">
        <v>1.4489999999999999E-2</v>
      </c>
      <c r="D798" s="1226">
        <v>0.13694000000000001</v>
      </c>
      <c r="E798" s="1226">
        <v>0.18162</v>
      </c>
      <c r="F798" s="1226">
        <v>0.12725</v>
      </c>
      <c r="G798" s="1226">
        <v>2.419E-2</v>
      </c>
      <c r="H798" s="1226">
        <v>0.10306</v>
      </c>
      <c r="I798" s="1227"/>
    </row>
    <row r="799" spans="1:9">
      <c r="A799" s="1227">
        <f t="shared" si="13"/>
        <v>2017</v>
      </c>
      <c r="B799" s="1230">
        <v>43018</v>
      </c>
      <c r="C799" s="1226">
        <v>1.468E-2</v>
      </c>
      <c r="D799" s="1226">
        <v>0.13566</v>
      </c>
      <c r="E799" s="1226">
        <v>0.18201000000000001</v>
      </c>
      <c r="F799" s="1226">
        <v>0.12759999999999999</v>
      </c>
      <c r="G799" s="1226">
        <v>2.4170000000000001E-2</v>
      </c>
      <c r="H799" s="1226">
        <v>0.10342999999999999</v>
      </c>
      <c r="I799" s="1227"/>
    </row>
    <row r="800" spans="1:9">
      <c r="A800" s="1227">
        <f t="shared" si="13"/>
        <v>2017</v>
      </c>
      <c r="B800" s="1230">
        <v>43007</v>
      </c>
      <c r="C800" s="1226">
        <v>1.485E-2</v>
      </c>
      <c r="D800" s="1226">
        <v>0.13932</v>
      </c>
      <c r="E800" s="1226">
        <v>0.18095</v>
      </c>
      <c r="F800" s="1226">
        <v>0.12984000000000001</v>
      </c>
      <c r="G800" s="1226">
        <v>2.3699999999999999E-2</v>
      </c>
      <c r="H800" s="1226">
        <v>0.10614</v>
      </c>
      <c r="I800" s="1227"/>
    </row>
    <row r="801" spans="1:9">
      <c r="A801" s="1227">
        <f t="shared" si="13"/>
        <v>2017</v>
      </c>
      <c r="B801" s="1230">
        <v>43006</v>
      </c>
      <c r="C801" s="1226">
        <v>1.498E-2</v>
      </c>
      <c r="D801" s="1226">
        <v>0.13847000000000001</v>
      </c>
      <c r="E801" s="1226">
        <v>0.18078</v>
      </c>
      <c r="F801" s="1226">
        <v>0.13008</v>
      </c>
      <c r="G801" s="1226">
        <v>2.4049999999999998E-2</v>
      </c>
      <c r="H801" s="1226">
        <v>0.10603</v>
      </c>
      <c r="I801" s="1227"/>
    </row>
    <row r="802" spans="1:9">
      <c r="A802" s="1227">
        <f t="shared" si="13"/>
        <v>2017</v>
      </c>
      <c r="B802" s="1230">
        <v>43005</v>
      </c>
      <c r="C802" s="1226">
        <v>1.506E-2</v>
      </c>
      <c r="D802" s="1226">
        <v>0.1389</v>
      </c>
      <c r="E802" s="1226">
        <v>0.18078</v>
      </c>
      <c r="F802" s="1226">
        <v>0.13028999999999999</v>
      </c>
      <c r="G802" s="1226">
        <v>2.385E-2</v>
      </c>
      <c r="H802" s="1226">
        <v>0.10644000000000001</v>
      </c>
      <c r="I802" s="1227"/>
    </row>
    <row r="803" spans="1:9">
      <c r="A803" s="1227">
        <f t="shared" si="13"/>
        <v>2017</v>
      </c>
      <c r="B803" s="1230">
        <v>43004</v>
      </c>
      <c r="C803" s="1226">
        <v>1.503E-2</v>
      </c>
      <c r="D803" s="1226">
        <v>0.13894999999999999</v>
      </c>
      <c r="E803" s="1226">
        <v>0.18076999999999999</v>
      </c>
      <c r="F803" s="1226">
        <v>0.13045000000000001</v>
      </c>
      <c r="G803" s="1226">
        <v>2.3099999999999999E-2</v>
      </c>
      <c r="H803" s="1226">
        <v>0.10735</v>
      </c>
      <c r="I803" s="1227"/>
    </row>
    <row r="804" spans="1:9">
      <c r="A804" s="1227">
        <f t="shared" si="13"/>
        <v>2017</v>
      </c>
      <c r="B804" s="1230">
        <v>43003</v>
      </c>
      <c r="C804" s="1226">
        <v>1.5129999999999999E-2</v>
      </c>
      <c r="D804" s="1226">
        <v>0.13999</v>
      </c>
      <c r="E804" s="1226">
        <v>0.18156</v>
      </c>
      <c r="F804" s="1226">
        <v>0.13067999999999999</v>
      </c>
      <c r="G804" s="1226">
        <v>2.2720000000000001E-2</v>
      </c>
      <c r="H804" s="1226">
        <v>0.10796</v>
      </c>
      <c r="I804" s="1227"/>
    </row>
    <row r="805" spans="1:9">
      <c r="A805" s="1227">
        <f t="shared" si="13"/>
        <v>2017</v>
      </c>
      <c r="B805" s="1230">
        <v>43000</v>
      </c>
      <c r="C805" s="1226">
        <v>1.506E-2</v>
      </c>
      <c r="D805" s="1226">
        <v>0.13653000000000001</v>
      </c>
      <c r="E805" s="1226">
        <v>0.18104999999999999</v>
      </c>
      <c r="F805" s="1226">
        <v>0.12925</v>
      </c>
      <c r="G805" s="1226">
        <v>2.2620000000000001E-2</v>
      </c>
      <c r="H805" s="1226">
        <v>0.10663</v>
      </c>
      <c r="I805" s="1227"/>
    </row>
    <row r="806" spans="1:9">
      <c r="A806" s="1227">
        <f t="shared" si="13"/>
        <v>2017</v>
      </c>
      <c r="B806" s="1230">
        <v>42999</v>
      </c>
      <c r="C806" s="1226">
        <v>1.498E-2</v>
      </c>
      <c r="D806" s="1226">
        <v>0.13653999999999999</v>
      </c>
      <c r="E806" s="1226">
        <v>0.18079000000000001</v>
      </c>
      <c r="F806" s="1226">
        <v>0.12895000000000001</v>
      </c>
      <c r="G806" s="1226">
        <v>2.2800000000000001E-2</v>
      </c>
      <c r="H806" s="1226">
        <v>0.10614999999999999</v>
      </c>
      <c r="I806" s="1227"/>
    </row>
    <row r="807" spans="1:9">
      <c r="A807" s="1227">
        <f t="shared" si="13"/>
        <v>2017</v>
      </c>
      <c r="B807" s="1230">
        <v>42998</v>
      </c>
      <c r="C807" s="1226">
        <v>1.495E-2</v>
      </c>
      <c r="D807" s="1226">
        <v>0.13702</v>
      </c>
      <c r="E807" s="1226">
        <v>0.18068000000000001</v>
      </c>
      <c r="F807" s="1226">
        <v>0.12881000000000001</v>
      </c>
      <c r="G807" s="1226">
        <v>2.2749999999999999E-2</v>
      </c>
      <c r="H807" s="1226">
        <v>0.10606</v>
      </c>
      <c r="I807" s="1227"/>
    </row>
    <row r="808" spans="1:9">
      <c r="A808" s="1227">
        <f t="shared" si="13"/>
        <v>2017</v>
      </c>
      <c r="B808" s="1230">
        <v>42997</v>
      </c>
      <c r="C808" s="1226">
        <v>1.4930000000000001E-2</v>
      </c>
      <c r="D808" s="1226">
        <v>0.13677</v>
      </c>
      <c r="E808" s="1226">
        <v>0.18074000000000001</v>
      </c>
      <c r="F808" s="1226">
        <v>0.12866</v>
      </c>
      <c r="G808" s="1226">
        <v>2.2929999999999999E-2</v>
      </c>
      <c r="H808" s="1226">
        <v>0.10573</v>
      </c>
      <c r="I808" s="1227"/>
    </row>
    <row r="809" spans="1:9">
      <c r="A809" s="1227">
        <f t="shared" si="13"/>
        <v>2017</v>
      </c>
      <c r="B809" s="1230">
        <v>42996</v>
      </c>
      <c r="C809" s="1226">
        <v>1.49E-2</v>
      </c>
      <c r="D809" s="1226">
        <v>0.13747000000000001</v>
      </c>
      <c r="E809" s="1226">
        <v>0.18074000000000001</v>
      </c>
      <c r="F809" s="1226">
        <v>0.12903999999999999</v>
      </c>
      <c r="G809" s="1226">
        <v>2.2669999999999999E-2</v>
      </c>
      <c r="H809" s="1226">
        <v>0.10637000000000001</v>
      </c>
      <c r="I809" s="1227"/>
    </row>
    <row r="810" spans="1:9">
      <c r="A810" s="1227">
        <f t="shared" si="13"/>
        <v>2017</v>
      </c>
      <c r="B810" s="1230">
        <v>42993</v>
      </c>
      <c r="C810" s="1226">
        <v>1.515E-2</v>
      </c>
      <c r="D810" s="1226">
        <v>0.1389</v>
      </c>
      <c r="E810" s="1226">
        <v>0.18128</v>
      </c>
      <c r="F810" s="1226">
        <v>0.12992000000000001</v>
      </c>
      <c r="G810" s="1226">
        <v>2.2499999999999999E-2</v>
      </c>
      <c r="H810" s="1226">
        <v>0.10742</v>
      </c>
      <c r="I810" s="1227"/>
    </row>
    <row r="811" spans="1:9">
      <c r="A811" s="1227">
        <f t="shared" si="13"/>
        <v>2017</v>
      </c>
      <c r="B811" s="1230">
        <v>42992</v>
      </c>
      <c r="C811" s="1226">
        <v>1.521E-2</v>
      </c>
      <c r="D811" s="1226">
        <v>0.13968</v>
      </c>
      <c r="E811" s="1226">
        <v>0.18137</v>
      </c>
      <c r="F811" s="1226">
        <v>0.13025999999999999</v>
      </c>
      <c r="G811" s="1226">
        <v>2.2429999999999999E-2</v>
      </c>
      <c r="H811" s="1226">
        <v>0.10783</v>
      </c>
      <c r="I811" s="1227"/>
    </row>
    <row r="812" spans="1:9">
      <c r="A812" s="1227">
        <f t="shared" si="13"/>
        <v>2017</v>
      </c>
      <c r="B812" s="1230">
        <v>42991</v>
      </c>
      <c r="C812" s="1226">
        <v>1.532E-2</v>
      </c>
      <c r="D812" s="1226">
        <v>0.13846</v>
      </c>
      <c r="E812" s="1226">
        <v>0.18162</v>
      </c>
      <c r="F812" s="1226">
        <v>0.12867000000000001</v>
      </c>
      <c r="G812" s="1226">
        <v>2.2370000000000001E-2</v>
      </c>
      <c r="H812" s="1226">
        <v>0.10630000000000001</v>
      </c>
      <c r="I812" s="1227"/>
    </row>
    <row r="813" spans="1:9">
      <c r="A813" s="1227">
        <f t="shared" si="13"/>
        <v>2017</v>
      </c>
      <c r="B813" s="1230">
        <v>42990</v>
      </c>
      <c r="C813" s="1226">
        <v>1.529E-2</v>
      </c>
      <c r="D813" s="1226">
        <v>0.11434999999999999</v>
      </c>
      <c r="E813" s="1226">
        <v>0.18171000000000001</v>
      </c>
      <c r="F813" s="1226">
        <v>0.11669</v>
      </c>
      <c r="G813" s="1226">
        <v>2.247E-2</v>
      </c>
      <c r="H813" s="1226">
        <v>9.4219999999999998E-2</v>
      </c>
      <c r="I813" s="1227"/>
    </row>
    <row r="814" spans="1:9">
      <c r="A814" s="1227">
        <f t="shared" si="13"/>
        <v>2017</v>
      </c>
      <c r="B814" s="1230">
        <v>42989</v>
      </c>
      <c r="C814" s="1226">
        <v>1.532E-2</v>
      </c>
      <c r="D814" s="1226">
        <v>0.11439000000000001</v>
      </c>
      <c r="E814" s="1226">
        <v>0.18143000000000001</v>
      </c>
      <c r="F814" s="1226">
        <v>0.11688</v>
      </c>
      <c r="G814" s="1226">
        <v>2.2519999999999998E-2</v>
      </c>
      <c r="H814" s="1226">
        <v>9.4359999999999999E-2</v>
      </c>
      <c r="I814" s="1227"/>
    </row>
    <row r="815" spans="1:9">
      <c r="A815" s="1227">
        <f t="shared" si="13"/>
        <v>2017</v>
      </c>
      <c r="B815" s="1230">
        <v>42986</v>
      </c>
      <c r="C815" s="1226">
        <v>1.5429999999999999E-2</v>
      </c>
      <c r="D815" s="1226">
        <v>0.11360000000000001</v>
      </c>
      <c r="E815" s="1226">
        <v>0.18124999999999999</v>
      </c>
      <c r="F815" s="1226">
        <v>0.11669</v>
      </c>
      <c r="G815" s="1226">
        <v>2.2349999999999998E-2</v>
      </c>
      <c r="H815" s="1226">
        <v>9.4339999999999993E-2</v>
      </c>
      <c r="I815" s="1227"/>
    </row>
    <row r="816" spans="1:9">
      <c r="A816" s="1227">
        <f t="shared" si="13"/>
        <v>2017</v>
      </c>
      <c r="B816" s="1230">
        <v>42985</v>
      </c>
      <c r="C816" s="1226">
        <v>1.5429999999999999E-2</v>
      </c>
      <c r="D816" s="1226">
        <v>0.11383</v>
      </c>
      <c r="E816" s="1226">
        <v>0.18099000000000001</v>
      </c>
      <c r="F816" s="1226">
        <v>0.11663</v>
      </c>
      <c r="G816" s="1226">
        <v>2.2669999999999999E-2</v>
      </c>
      <c r="H816" s="1226">
        <v>9.3960000000000002E-2</v>
      </c>
      <c r="I816" s="1227"/>
    </row>
    <row r="817" spans="1:9">
      <c r="A817" s="1227">
        <f t="shared" si="13"/>
        <v>2017</v>
      </c>
      <c r="B817" s="1230">
        <v>42984</v>
      </c>
      <c r="C817" s="1226">
        <v>1.562E-2</v>
      </c>
      <c r="D817" s="1226">
        <v>0.11322</v>
      </c>
      <c r="E817" s="1226">
        <v>0.18093999999999999</v>
      </c>
      <c r="F817" s="1226">
        <v>0.11691</v>
      </c>
      <c r="G817" s="1226">
        <v>2.2800000000000001E-2</v>
      </c>
      <c r="H817" s="1226">
        <v>9.4109999999999999E-2</v>
      </c>
      <c r="I817" s="1227"/>
    </row>
    <row r="818" spans="1:9">
      <c r="A818" s="1227">
        <f t="shared" si="13"/>
        <v>2017</v>
      </c>
      <c r="B818" s="1230">
        <v>42983</v>
      </c>
      <c r="C818" s="1226">
        <v>1.5570000000000001E-2</v>
      </c>
      <c r="D818" s="1226">
        <v>0.1132</v>
      </c>
      <c r="E818" s="1226">
        <v>0.18093000000000001</v>
      </c>
      <c r="F818" s="1226">
        <v>0.11668000000000001</v>
      </c>
      <c r="G818" s="1226">
        <v>2.3050000000000001E-2</v>
      </c>
      <c r="H818" s="1226">
        <v>9.3630000000000005E-2</v>
      </c>
      <c r="I818" s="1227"/>
    </row>
    <row r="819" spans="1:9">
      <c r="A819" s="1227">
        <f t="shared" si="13"/>
        <v>2017</v>
      </c>
      <c r="B819" s="1230">
        <v>42982</v>
      </c>
      <c r="C819" s="1226">
        <v>1.5480000000000001E-2</v>
      </c>
      <c r="D819" s="1226">
        <v>0.11327</v>
      </c>
      <c r="E819" s="1226">
        <v>0.18099000000000001</v>
      </c>
      <c r="F819" s="1226">
        <v>0.11622</v>
      </c>
      <c r="G819" s="1226">
        <v>2.3029999999999998E-2</v>
      </c>
      <c r="H819" s="1226">
        <v>9.3189999999999995E-2</v>
      </c>
      <c r="I819" s="1227"/>
    </row>
    <row r="820" spans="1:9">
      <c r="A820" s="1227">
        <f t="shared" si="13"/>
        <v>2017</v>
      </c>
      <c r="B820" s="1230">
        <v>42979</v>
      </c>
      <c r="C820" s="1226">
        <v>1.5299999999999999E-2</v>
      </c>
      <c r="D820" s="1226">
        <v>0.11113000000000001</v>
      </c>
      <c r="E820" s="1226">
        <v>0.18076999999999999</v>
      </c>
      <c r="F820" s="1226">
        <v>0.11465</v>
      </c>
      <c r="G820" s="1226">
        <v>2.2769999999999999E-2</v>
      </c>
      <c r="H820" s="1226">
        <v>9.1880000000000003E-2</v>
      </c>
      <c r="I820" s="1227"/>
    </row>
    <row r="821" spans="1:9">
      <c r="A821" s="1227">
        <f t="shared" si="13"/>
        <v>2017</v>
      </c>
      <c r="B821" s="1230">
        <v>42978</v>
      </c>
      <c r="C821" s="1226">
        <v>1.5259999999999999E-2</v>
      </c>
      <c r="D821" s="1226">
        <v>0.11097</v>
      </c>
      <c r="E821" s="1226">
        <v>0.18059</v>
      </c>
      <c r="F821" s="1226">
        <v>0.11441999999999999</v>
      </c>
      <c r="G821" s="1226">
        <v>2.2669999999999999E-2</v>
      </c>
      <c r="H821" s="1226">
        <v>9.1749999999999998E-2</v>
      </c>
      <c r="I821" s="1227"/>
    </row>
    <row r="822" spans="1:9">
      <c r="A822" s="1227">
        <f t="shared" si="13"/>
        <v>2017</v>
      </c>
      <c r="B822" s="1230">
        <v>42977</v>
      </c>
      <c r="C822" s="1226">
        <v>1.52E-2</v>
      </c>
      <c r="D822" s="1226">
        <v>0.11082</v>
      </c>
      <c r="E822" s="1226">
        <v>0.18015</v>
      </c>
      <c r="F822" s="1226">
        <v>0.11409999999999999</v>
      </c>
      <c r="G822" s="1226">
        <v>2.2499999999999999E-2</v>
      </c>
      <c r="H822" s="1226">
        <v>9.1600000000000001E-2</v>
      </c>
      <c r="I822" s="1227"/>
    </row>
    <row r="823" spans="1:9">
      <c r="A823" s="1227">
        <f t="shared" si="13"/>
        <v>2017</v>
      </c>
      <c r="B823" s="1230">
        <v>42976</v>
      </c>
      <c r="C823" s="1226">
        <v>1.525E-2</v>
      </c>
      <c r="D823" s="1226">
        <v>0.11099000000000001</v>
      </c>
      <c r="E823" s="1226">
        <v>0.18017</v>
      </c>
      <c r="F823" s="1226">
        <v>0.11421000000000001</v>
      </c>
      <c r="G823" s="1226">
        <v>2.2550000000000001E-2</v>
      </c>
      <c r="H823" s="1226">
        <v>9.1660000000000005E-2</v>
      </c>
      <c r="I823" s="1227"/>
    </row>
    <row r="824" spans="1:9">
      <c r="A824" s="1227">
        <f t="shared" si="13"/>
        <v>2017</v>
      </c>
      <c r="B824" s="1230">
        <v>42975</v>
      </c>
      <c r="C824" s="1226">
        <v>1.521E-2</v>
      </c>
      <c r="D824" s="1226">
        <v>0.11103</v>
      </c>
      <c r="E824" s="1226">
        <v>0.18015</v>
      </c>
      <c r="F824" s="1226">
        <v>0.11379</v>
      </c>
      <c r="G824" s="1226">
        <v>2.2499999999999999E-2</v>
      </c>
      <c r="H824" s="1226">
        <v>9.1289999999999996E-2</v>
      </c>
      <c r="I824" s="1227"/>
    </row>
    <row r="825" spans="1:9">
      <c r="A825" s="1227">
        <f t="shared" si="13"/>
        <v>2017</v>
      </c>
      <c r="B825" s="1230">
        <v>42972</v>
      </c>
      <c r="C825" s="1226">
        <v>1.5140000000000001E-2</v>
      </c>
      <c r="D825" s="1226">
        <v>0.11106000000000001</v>
      </c>
      <c r="E825" s="1226">
        <v>0.18018000000000001</v>
      </c>
      <c r="F825" s="1226">
        <v>0.11351</v>
      </c>
      <c r="G825" s="1226">
        <v>2.2519999999999998E-2</v>
      </c>
      <c r="H825" s="1226">
        <v>9.0990000000000001E-2</v>
      </c>
      <c r="I825" s="1227"/>
    </row>
    <row r="826" spans="1:9">
      <c r="A826" s="1227">
        <f t="shared" si="13"/>
        <v>2017</v>
      </c>
      <c r="B826" s="1230">
        <v>42971</v>
      </c>
      <c r="C826" s="1226">
        <v>1.515E-2</v>
      </c>
      <c r="D826" s="1226">
        <v>0.11106000000000001</v>
      </c>
      <c r="E826" s="1226">
        <v>0.18023</v>
      </c>
      <c r="F826" s="1226">
        <v>0.11354</v>
      </c>
      <c r="G826" s="1226">
        <v>2.2919999999999999E-2</v>
      </c>
      <c r="H826" s="1226">
        <v>9.0620000000000006E-2</v>
      </c>
      <c r="I826" s="1227"/>
    </row>
    <row r="827" spans="1:9">
      <c r="A827" s="1227">
        <f t="shared" si="13"/>
        <v>2017</v>
      </c>
      <c r="B827" s="1230">
        <v>42970</v>
      </c>
      <c r="C827" s="1226">
        <v>1.521E-2</v>
      </c>
      <c r="D827" s="1226">
        <v>0.11094999999999999</v>
      </c>
      <c r="E827" s="1226">
        <v>0.18023</v>
      </c>
      <c r="F827" s="1226">
        <v>0.11376</v>
      </c>
      <c r="G827" s="1226">
        <v>2.2919999999999999E-2</v>
      </c>
      <c r="H827" s="1226">
        <v>9.0840000000000004E-2</v>
      </c>
      <c r="I827" s="1227"/>
    </row>
    <row r="828" spans="1:9">
      <c r="A828" s="1227">
        <f t="shared" si="13"/>
        <v>2017</v>
      </c>
      <c r="B828" s="1230">
        <v>42969</v>
      </c>
      <c r="C828" s="1226">
        <v>1.523E-2</v>
      </c>
      <c r="D828" s="1226">
        <v>0.11065</v>
      </c>
      <c r="E828" s="1226">
        <v>0.18021000000000001</v>
      </c>
      <c r="F828" s="1226">
        <v>0.11373999999999999</v>
      </c>
      <c r="G828" s="1226">
        <v>2.307E-2</v>
      </c>
      <c r="H828" s="1226">
        <v>9.0670000000000001E-2</v>
      </c>
      <c r="I828" s="1227"/>
    </row>
    <row r="829" spans="1:9">
      <c r="A829" s="1227">
        <f t="shared" si="13"/>
        <v>2017</v>
      </c>
      <c r="B829" s="1230">
        <v>42968</v>
      </c>
      <c r="C829" s="1226">
        <v>1.529E-2</v>
      </c>
      <c r="D829" s="1226">
        <v>0.11105</v>
      </c>
      <c r="E829" s="1226">
        <v>0.46609</v>
      </c>
      <c r="F829" s="1226">
        <v>0.11393</v>
      </c>
      <c r="G829" s="1226">
        <v>2.307E-2</v>
      </c>
      <c r="H829" s="1226">
        <v>9.0859999999999996E-2</v>
      </c>
      <c r="I829" s="1227"/>
    </row>
    <row r="830" spans="1:9">
      <c r="A830" s="1227">
        <f t="shared" si="13"/>
        <v>2017</v>
      </c>
      <c r="B830" s="1230">
        <v>42965</v>
      </c>
      <c r="C830" s="1226">
        <v>1.5259999999999999E-2</v>
      </c>
      <c r="D830" s="1226">
        <v>0.11123</v>
      </c>
      <c r="E830" s="1226">
        <v>0.46611999999999998</v>
      </c>
      <c r="F830" s="1226">
        <v>0.11384</v>
      </c>
      <c r="G830" s="1226">
        <v>2.317E-2</v>
      </c>
      <c r="H830" s="1226">
        <v>9.0670000000000001E-2</v>
      </c>
      <c r="I830" s="1227"/>
    </row>
    <row r="831" spans="1:9">
      <c r="A831" s="1227">
        <f t="shared" si="13"/>
        <v>2017</v>
      </c>
      <c r="B831" s="1230">
        <v>42964</v>
      </c>
      <c r="C831" s="1226">
        <v>1.523E-2</v>
      </c>
      <c r="D831" s="1226">
        <v>0.11113000000000001</v>
      </c>
      <c r="E831" s="1226">
        <v>0.46611999999999998</v>
      </c>
      <c r="F831" s="1226">
        <v>0.11361</v>
      </c>
      <c r="G831" s="1226">
        <v>2.317E-2</v>
      </c>
      <c r="H831" s="1226">
        <v>9.0440000000000006E-2</v>
      </c>
      <c r="I831" s="1227"/>
    </row>
    <row r="832" spans="1:9">
      <c r="A832" s="1227">
        <f t="shared" si="13"/>
        <v>2017</v>
      </c>
      <c r="B832" s="1230">
        <v>42963</v>
      </c>
      <c r="C832" s="1226">
        <v>1.532E-2</v>
      </c>
      <c r="D832" s="1226">
        <v>0.11106000000000001</v>
      </c>
      <c r="E832" s="1226">
        <v>0.18073</v>
      </c>
      <c r="F832" s="1226">
        <v>0.11375</v>
      </c>
      <c r="G832" s="1226">
        <v>2.332E-2</v>
      </c>
      <c r="H832" s="1226">
        <v>9.0429999999999996E-2</v>
      </c>
      <c r="I832" s="1227"/>
    </row>
    <row r="833" spans="1:9">
      <c r="A833" s="1227">
        <f t="shared" si="13"/>
        <v>2017</v>
      </c>
      <c r="B833" s="1230">
        <v>42961</v>
      </c>
      <c r="C833" s="1226">
        <v>1.542E-2</v>
      </c>
      <c r="D833" s="1226">
        <v>0.11065</v>
      </c>
      <c r="E833" s="1226">
        <v>0.18076</v>
      </c>
      <c r="F833" s="1226">
        <v>0.11339</v>
      </c>
      <c r="G833" s="1226">
        <v>2.3029999999999998E-2</v>
      </c>
      <c r="H833" s="1226">
        <v>9.0359999999999996E-2</v>
      </c>
      <c r="I833" s="1227"/>
    </row>
    <row r="834" spans="1:9">
      <c r="A834" s="1227">
        <f t="shared" si="13"/>
        <v>2017</v>
      </c>
      <c r="B834" s="1230">
        <v>42958</v>
      </c>
      <c r="C834" s="1226">
        <v>1.55E-2</v>
      </c>
      <c r="D834" s="1226">
        <v>0.11151</v>
      </c>
      <c r="E834" s="1226">
        <v>0.18217</v>
      </c>
      <c r="F834" s="1226">
        <v>0.1137</v>
      </c>
      <c r="G834" s="1226">
        <v>2.2950000000000002E-2</v>
      </c>
      <c r="H834" s="1226">
        <v>9.0749999999999997E-2</v>
      </c>
      <c r="I834" s="1227"/>
    </row>
    <row r="835" spans="1:9">
      <c r="A835" s="1227">
        <f t="shared" si="13"/>
        <v>2017</v>
      </c>
      <c r="B835" s="1230">
        <v>42957</v>
      </c>
      <c r="C835" s="1226">
        <v>1.523E-2</v>
      </c>
      <c r="D835" s="1226">
        <v>0.11083999999999999</v>
      </c>
      <c r="E835" s="1226">
        <v>0.18043999999999999</v>
      </c>
      <c r="F835" s="1226">
        <v>0.11286</v>
      </c>
      <c r="G835" s="1226">
        <v>2.315E-2</v>
      </c>
      <c r="H835" s="1226">
        <v>8.9709999999999998E-2</v>
      </c>
      <c r="I835" s="1227"/>
    </row>
    <row r="836" spans="1:9">
      <c r="A836" s="1227">
        <f t="shared" si="13"/>
        <v>2017</v>
      </c>
      <c r="B836" s="1230">
        <v>42956</v>
      </c>
      <c r="C836" s="1226">
        <v>1.507E-2</v>
      </c>
      <c r="D836" s="1226">
        <v>0.11083</v>
      </c>
      <c r="E836" s="1226">
        <v>0.1804</v>
      </c>
      <c r="F836" s="1226">
        <v>0.11266</v>
      </c>
      <c r="G836" s="1226">
        <v>2.332E-2</v>
      </c>
      <c r="H836" s="1226">
        <v>8.9340000000000003E-2</v>
      </c>
      <c r="I836" s="1227"/>
    </row>
    <row r="837" spans="1:9">
      <c r="A837" s="1227">
        <f t="shared" ref="A837:A900" si="14">YEAR(B837)</f>
        <v>2017</v>
      </c>
      <c r="B837" s="1230">
        <v>42955</v>
      </c>
      <c r="C837" s="1226">
        <v>1.49E-2</v>
      </c>
      <c r="D837" s="1226">
        <v>0.11112</v>
      </c>
      <c r="E837" s="1226">
        <v>0.18034</v>
      </c>
      <c r="F837" s="1226">
        <v>0.11226</v>
      </c>
      <c r="G837" s="1226">
        <v>2.307E-2</v>
      </c>
      <c r="H837" s="1226">
        <v>8.9190000000000005E-2</v>
      </c>
      <c r="I837" s="1227"/>
    </row>
    <row r="838" spans="1:9">
      <c r="A838" s="1227">
        <f t="shared" si="14"/>
        <v>2017</v>
      </c>
      <c r="B838" s="1230">
        <v>42954</v>
      </c>
      <c r="C838" s="1226">
        <v>1.4880000000000001E-2</v>
      </c>
      <c r="D838" s="1226">
        <v>0.11126</v>
      </c>
      <c r="E838" s="1226">
        <v>0.18071999999999999</v>
      </c>
      <c r="F838" s="1226">
        <v>0.11210000000000001</v>
      </c>
      <c r="G838" s="1226">
        <v>2.2919999999999999E-2</v>
      </c>
      <c r="H838" s="1226">
        <v>8.9179999999999995E-2</v>
      </c>
      <c r="I838" s="1227"/>
    </row>
    <row r="839" spans="1:9">
      <c r="A839" s="1227">
        <f t="shared" si="14"/>
        <v>2017</v>
      </c>
      <c r="B839" s="1230">
        <v>42951</v>
      </c>
      <c r="C839" s="1226">
        <v>1.489E-2</v>
      </c>
      <c r="D839" s="1226">
        <v>0.11032</v>
      </c>
      <c r="E839" s="1226">
        <v>0.18045</v>
      </c>
      <c r="F839" s="1226">
        <v>0.11187</v>
      </c>
      <c r="G839" s="1226">
        <v>2.2530000000000001E-2</v>
      </c>
      <c r="H839" s="1226">
        <v>8.9340000000000003E-2</v>
      </c>
      <c r="I839" s="1227"/>
    </row>
    <row r="840" spans="1:9">
      <c r="A840" s="1227">
        <f t="shared" si="14"/>
        <v>2017</v>
      </c>
      <c r="B840" s="1230">
        <v>42950</v>
      </c>
      <c r="C840" s="1226">
        <v>1.4959999999999999E-2</v>
      </c>
      <c r="D840" s="1226">
        <v>0.1103</v>
      </c>
      <c r="E840" s="1226">
        <v>0.18082000000000001</v>
      </c>
      <c r="F840" s="1226">
        <v>0.11183999999999999</v>
      </c>
      <c r="G840" s="1226">
        <v>2.2519999999999998E-2</v>
      </c>
      <c r="H840" s="1226">
        <v>8.9319999999999997E-2</v>
      </c>
      <c r="I840" s="1227"/>
    </row>
    <row r="841" spans="1:9">
      <c r="A841" s="1227">
        <f t="shared" si="14"/>
        <v>2017</v>
      </c>
      <c r="B841" s="1230">
        <v>42949</v>
      </c>
      <c r="C841" s="1226">
        <v>1.47E-2</v>
      </c>
      <c r="D841" s="1226">
        <v>0.11049</v>
      </c>
      <c r="E841" s="1226">
        <v>0.18076999999999999</v>
      </c>
      <c r="F841" s="1226">
        <v>0.11123</v>
      </c>
      <c r="G841" s="1226">
        <v>2.247E-2</v>
      </c>
      <c r="H841" s="1226">
        <v>8.8760000000000006E-2</v>
      </c>
      <c r="I841" s="1227"/>
    </row>
    <row r="842" spans="1:9">
      <c r="A842" s="1227">
        <f t="shared" si="14"/>
        <v>2017</v>
      </c>
      <c r="B842" s="1230">
        <v>42948</v>
      </c>
      <c r="C842" s="1226">
        <v>1.486E-2</v>
      </c>
      <c r="D842" s="1226">
        <v>0.11072</v>
      </c>
      <c r="E842" s="1226">
        <v>0.18078</v>
      </c>
      <c r="F842" s="1226">
        <v>0.11144</v>
      </c>
      <c r="G842" s="1226">
        <v>2.2599999999999999E-2</v>
      </c>
      <c r="H842" s="1226">
        <v>8.8840000000000002E-2</v>
      </c>
      <c r="I842" s="1227"/>
    </row>
    <row r="843" spans="1:9">
      <c r="A843" s="1227">
        <f t="shared" si="14"/>
        <v>2017</v>
      </c>
      <c r="B843" s="1230">
        <v>42947</v>
      </c>
      <c r="C843" s="1226">
        <v>1.511E-2</v>
      </c>
      <c r="D843" s="1226">
        <v>0.1113</v>
      </c>
      <c r="E843" s="1226">
        <v>0.18067</v>
      </c>
      <c r="F843" s="1226">
        <v>0.11201999999999999</v>
      </c>
      <c r="G843" s="1226">
        <v>2.2270000000000002E-2</v>
      </c>
      <c r="H843" s="1226">
        <v>8.9749999999999996E-2</v>
      </c>
      <c r="I843" s="1227"/>
    </row>
    <row r="844" spans="1:9">
      <c r="A844" s="1227">
        <f t="shared" si="14"/>
        <v>2017</v>
      </c>
      <c r="B844" s="1230">
        <v>42944</v>
      </c>
      <c r="C844" s="1226">
        <v>1.5100000000000001E-2</v>
      </c>
      <c r="D844" s="1226">
        <v>0.11192000000000001</v>
      </c>
      <c r="E844" s="1226">
        <v>0.17982000000000001</v>
      </c>
      <c r="F844" s="1226">
        <v>0.1125</v>
      </c>
      <c r="G844" s="1226">
        <v>2.2249999999999999E-2</v>
      </c>
      <c r="H844" s="1226">
        <v>9.0249999999999997E-2</v>
      </c>
      <c r="I844" s="1227"/>
    </row>
    <row r="845" spans="1:9">
      <c r="A845" s="1227">
        <f t="shared" si="14"/>
        <v>2017</v>
      </c>
      <c r="B845" s="1230">
        <v>42943</v>
      </c>
      <c r="C845" s="1226">
        <v>1.491E-2</v>
      </c>
      <c r="D845" s="1226">
        <v>0.11284</v>
      </c>
      <c r="E845" s="1226">
        <v>0.17967</v>
      </c>
      <c r="F845" s="1226">
        <v>0.11203</v>
      </c>
      <c r="G845" s="1226">
        <v>2.2169999999999999E-2</v>
      </c>
      <c r="H845" s="1226">
        <v>8.9859999999999995E-2</v>
      </c>
      <c r="I845" s="1227"/>
    </row>
    <row r="846" spans="1:9">
      <c r="A846" s="1227">
        <f t="shared" si="14"/>
        <v>2017</v>
      </c>
      <c r="B846" s="1230">
        <v>42942</v>
      </c>
      <c r="C846" s="1226">
        <v>1.498E-2</v>
      </c>
      <c r="D846" s="1226">
        <v>0.11323</v>
      </c>
      <c r="E846" s="1226">
        <v>0.18024999999999999</v>
      </c>
      <c r="F846" s="1226">
        <v>0.11236</v>
      </c>
      <c r="G846" s="1226">
        <v>2.24E-2</v>
      </c>
      <c r="H846" s="1226">
        <v>8.9959999999999998E-2</v>
      </c>
      <c r="I846" s="1227"/>
    </row>
    <row r="847" spans="1:9">
      <c r="A847" s="1227">
        <f t="shared" si="14"/>
        <v>2017</v>
      </c>
      <c r="B847" s="1230">
        <v>42941</v>
      </c>
      <c r="C847" s="1226">
        <v>1.5140000000000001E-2</v>
      </c>
      <c r="D847" s="1226">
        <v>0.11348999999999999</v>
      </c>
      <c r="E847" s="1226">
        <v>0.17965999999999999</v>
      </c>
      <c r="F847" s="1226">
        <v>0.11219</v>
      </c>
      <c r="G847" s="1226">
        <v>2.2100000000000002E-2</v>
      </c>
      <c r="H847" s="1226">
        <v>9.0090000000000003E-2</v>
      </c>
      <c r="I847" s="1227"/>
    </row>
    <row r="848" spans="1:9">
      <c r="A848" s="1227">
        <f t="shared" si="14"/>
        <v>2017</v>
      </c>
      <c r="B848" s="1230">
        <v>42940</v>
      </c>
      <c r="C848" s="1226">
        <v>1.504E-2</v>
      </c>
      <c r="D848" s="1226">
        <v>0.11398999999999999</v>
      </c>
      <c r="E848" s="1226">
        <v>0.17951</v>
      </c>
      <c r="F848" s="1226">
        <v>0.11187999999999999</v>
      </c>
      <c r="G848" s="1226">
        <v>2.2200000000000001E-2</v>
      </c>
      <c r="H848" s="1226">
        <v>8.9679999999999996E-2</v>
      </c>
      <c r="I848" s="1227"/>
    </row>
    <row r="849" spans="1:9">
      <c r="A849" s="1227">
        <f t="shared" si="14"/>
        <v>2017</v>
      </c>
      <c r="B849" s="1230">
        <v>42937</v>
      </c>
      <c r="C849" s="1226">
        <v>1.506E-2</v>
      </c>
      <c r="D849" s="1226">
        <v>0.11336</v>
      </c>
      <c r="E849" s="1226">
        <v>0.18604000000000001</v>
      </c>
      <c r="F849" s="1226">
        <v>0.11142000000000001</v>
      </c>
      <c r="G849" s="1226">
        <v>2.2200000000000001E-2</v>
      </c>
      <c r="H849" s="1226">
        <v>8.9219999999999994E-2</v>
      </c>
      <c r="I849" s="1227"/>
    </row>
    <row r="850" spans="1:9">
      <c r="A850" s="1227">
        <f t="shared" si="14"/>
        <v>2017</v>
      </c>
      <c r="B850" s="1230">
        <v>42936</v>
      </c>
      <c r="C850" s="1226">
        <v>1.508E-2</v>
      </c>
      <c r="D850" s="1226">
        <v>0.11090999999999999</v>
      </c>
      <c r="E850" s="1226">
        <v>0.18554000000000001</v>
      </c>
      <c r="F850" s="1226">
        <v>0.1109</v>
      </c>
      <c r="G850" s="1226">
        <v>2.2349999999999998E-2</v>
      </c>
      <c r="H850" s="1226">
        <v>8.8550000000000004E-2</v>
      </c>
      <c r="I850" s="1227"/>
    </row>
    <row r="851" spans="1:9">
      <c r="A851" s="1227">
        <f t="shared" si="14"/>
        <v>2017</v>
      </c>
      <c r="B851" s="1230">
        <v>42935</v>
      </c>
      <c r="C851" s="1226">
        <v>1.515E-2</v>
      </c>
      <c r="D851" s="1226">
        <v>0.11141</v>
      </c>
      <c r="E851" s="1226">
        <v>0.18573000000000001</v>
      </c>
      <c r="F851" s="1226">
        <v>0.11122</v>
      </c>
      <c r="G851" s="1226">
        <v>2.257E-2</v>
      </c>
      <c r="H851" s="1226">
        <v>8.8650000000000007E-2</v>
      </c>
      <c r="I851" s="1227"/>
    </row>
    <row r="852" spans="1:9">
      <c r="A852" s="1227">
        <f t="shared" si="14"/>
        <v>2017</v>
      </c>
      <c r="B852" s="1230">
        <v>42934</v>
      </c>
      <c r="C852" s="1226">
        <v>1.516E-2</v>
      </c>
      <c r="D852" s="1226">
        <v>0.11101999999999999</v>
      </c>
      <c r="E852" s="1226">
        <v>0.18590000000000001</v>
      </c>
      <c r="F852" s="1226">
        <v>0.11101</v>
      </c>
      <c r="G852" s="1226">
        <v>2.2599999999999999E-2</v>
      </c>
      <c r="H852" s="1226">
        <v>8.8410000000000002E-2</v>
      </c>
      <c r="I852" s="1227"/>
    </row>
    <row r="853" spans="1:9">
      <c r="A853" s="1227">
        <f t="shared" si="14"/>
        <v>2017</v>
      </c>
      <c r="B853" s="1230">
        <v>42933</v>
      </c>
      <c r="C853" s="1226">
        <v>1.5169999999999999E-2</v>
      </c>
      <c r="D853" s="1226">
        <v>0.10972</v>
      </c>
      <c r="E853" s="1226">
        <v>0.18565999999999999</v>
      </c>
      <c r="F853" s="1226">
        <v>0.11076999999999999</v>
      </c>
      <c r="G853" s="1226">
        <v>2.2800000000000001E-2</v>
      </c>
      <c r="H853" s="1226">
        <v>8.7970000000000007E-2</v>
      </c>
      <c r="I853" s="1227"/>
    </row>
    <row r="854" spans="1:9">
      <c r="A854" s="1227">
        <f t="shared" si="14"/>
        <v>2017</v>
      </c>
      <c r="B854" s="1230">
        <v>42930</v>
      </c>
      <c r="C854" s="1226">
        <v>1.5219999999999999E-2</v>
      </c>
      <c r="D854" s="1226">
        <v>0.10956</v>
      </c>
      <c r="E854" s="1226">
        <v>0.18429000000000001</v>
      </c>
      <c r="F854" s="1226">
        <v>0.11103</v>
      </c>
      <c r="G854" s="1226">
        <v>2.247E-2</v>
      </c>
      <c r="H854" s="1226">
        <v>8.856E-2</v>
      </c>
      <c r="I854" s="1227"/>
    </row>
    <row r="855" spans="1:9">
      <c r="A855" s="1227">
        <f t="shared" si="14"/>
        <v>2017</v>
      </c>
      <c r="B855" s="1230">
        <v>42929</v>
      </c>
      <c r="C855" s="1226">
        <v>1.5270000000000001E-2</v>
      </c>
      <c r="D855" s="1226">
        <v>0.10990999999999999</v>
      </c>
      <c r="E855" s="1226">
        <v>0.18435000000000001</v>
      </c>
      <c r="F855" s="1226">
        <v>0.1113</v>
      </c>
      <c r="G855" s="1226">
        <v>2.2419999999999999E-2</v>
      </c>
      <c r="H855" s="1226">
        <v>8.8880000000000001E-2</v>
      </c>
      <c r="I855" s="1227"/>
    </row>
    <row r="856" spans="1:9">
      <c r="A856" s="1227">
        <f t="shared" si="14"/>
        <v>2017</v>
      </c>
      <c r="B856" s="1230">
        <v>42928</v>
      </c>
      <c r="C856" s="1226">
        <v>1.5440000000000001E-2</v>
      </c>
      <c r="D856" s="1226">
        <v>0.10983</v>
      </c>
      <c r="E856" s="1226">
        <v>0.18448000000000001</v>
      </c>
      <c r="F856" s="1226">
        <v>0.11175</v>
      </c>
      <c r="G856" s="1226">
        <v>2.2749999999999999E-2</v>
      </c>
      <c r="H856" s="1226">
        <v>8.8999999999999996E-2</v>
      </c>
      <c r="I856" s="1227"/>
    </row>
    <row r="857" spans="1:9">
      <c r="A857" s="1227">
        <f t="shared" si="14"/>
        <v>2017</v>
      </c>
      <c r="B857" s="1230">
        <v>42927</v>
      </c>
      <c r="C857" s="1226">
        <v>1.541E-2</v>
      </c>
      <c r="D857" s="1226">
        <v>0.11366</v>
      </c>
      <c r="E857" s="1226">
        <v>0.18437000000000001</v>
      </c>
      <c r="F857" s="1226">
        <v>0.11294999999999999</v>
      </c>
      <c r="G857" s="1226">
        <v>2.2769999999999999E-2</v>
      </c>
      <c r="H857" s="1226">
        <v>9.0179999999999996E-2</v>
      </c>
      <c r="I857" s="1227"/>
    </row>
    <row r="858" spans="1:9">
      <c r="A858" s="1227">
        <f t="shared" si="14"/>
        <v>2017</v>
      </c>
      <c r="B858" s="1230">
        <v>42926</v>
      </c>
      <c r="C858" s="1226">
        <v>1.5520000000000001E-2</v>
      </c>
      <c r="D858" s="1226">
        <v>0.10942</v>
      </c>
      <c r="E858" s="1226">
        <v>0.18426999999999999</v>
      </c>
      <c r="F858" s="1226">
        <v>0.11143</v>
      </c>
      <c r="G858" s="1226">
        <v>2.282E-2</v>
      </c>
      <c r="H858" s="1226">
        <v>8.8609999999999994E-2</v>
      </c>
      <c r="I858" s="1227"/>
    </row>
    <row r="859" spans="1:9">
      <c r="A859" s="1227">
        <f t="shared" si="14"/>
        <v>2017</v>
      </c>
      <c r="B859" s="1230">
        <v>42923</v>
      </c>
      <c r="C859" s="1226">
        <v>1.562E-2</v>
      </c>
      <c r="D859" s="1226">
        <v>0.10875</v>
      </c>
      <c r="E859" s="1226">
        <v>0.18396999999999999</v>
      </c>
      <c r="F859" s="1226">
        <v>0.11094999999999999</v>
      </c>
      <c r="G859" s="1226">
        <v>2.317E-2</v>
      </c>
      <c r="H859" s="1226">
        <v>8.7779999999999997E-2</v>
      </c>
      <c r="I859" s="1227"/>
    </row>
    <row r="860" spans="1:9">
      <c r="A860" s="1227">
        <f t="shared" si="14"/>
        <v>2017</v>
      </c>
      <c r="B860" s="1230">
        <v>42922</v>
      </c>
      <c r="C860" s="1226">
        <v>1.549E-2</v>
      </c>
      <c r="D860" s="1226">
        <v>0.10381</v>
      </c>
      <c r="E860" s="1226">
        <v>0.18414</v>
      </c>
      <c r="F860" s="1226">
        <v>0.10861</v>
      </c>
      <c r="G860" s="1226">
        <v>2.282E-2</v>
      </c>
      <c r="H860" s="1226">
        <v>8.5790000000000005E-2</v>
      </c>
      <c r="I860" s="1227"/>
    </row>
    <row r="861" spans="1:9">
      <c r="A861" s="1227">
        <f t="shared" si="14"/>
        <v>2017</v>
      </c>
      <c r="B861" s="1230">
        <v>42921</v>
      </c>
      <c r="C861" s="1226">
        <v>1.5480000000000001E-2</v>
      </c>
      <c r="D861" s="1226">
        <v>0.10351</v>
      </c>
      <c r="E861" s="1226">
        <v>0.18407000000000001</v>
      </c>
      <c r="F861" s="1226">
        <v>0.10834000000000001</v>
      </c>
      <c r="G861" s="1226">
        <v>2.2769999999999999E-2</v>
      </c>
      <c r="H861" s="1226">
        <v>8.5569999999999993E-2</v>
      </c>
      <c r="I861" s="1227"/>
    </row>
    <row r="862" spans="1:9">
      <c r="A862" s="1227">
        <f t="shared" si="14"/>
        <v>2017</v>
      </c>
      <c r="B862" s="1230">
        <v>42920</v>
      </c>
      <c r="C862" s="1226">
        <v>1.5559999999999999E-2</v>
      </c>
      <c r="D862" s="1226">
        <v>0.10335999999999999</v>
      </c>
      <c r="E862" s="1226">
        <v>0.18367</v>
      </c>
      <c r="F862" s="1226">
        <v>0.10797</v>
      </c>
      <c r="G862" s="1226">
        <v>2.2669999999999999E-2</v>
      </c>
      <c r="H862" s="1226">
        <v>8.5300000000000001E-2</v>
      </c>
      <c r="I862" s="1227"/>
    </row>
    <row r="863" spans="1:9">
      <c r="A863" s="1227">
        <f t="shared" si="14"/>
        <v>2017</v>
      </c>
      <c r="B863" s="1230">
        <v>42919</v>
      </c>
      <c r="C863" s="1226">
        <v>1.545E-2</v>
      </c>
      <c r="D863" s="1226">
        <v>0.10306</v>
      </c>
      <c r="E863" s="1226">
        <v>0.18376999999999999</v>
      </c>
      <c r="F863" s="1226">
        <v>0.10693</v>
      </c>
      <c r="G863" s="1226">
        <v>2.23E-2</v>
      </c>
      <c r="H863" s="1226">
        <v>8.4629999999999997E-2</v>
      </c>
      <c r="I863" s="1227"/>
    </row>
    <row r="864" spans="1:9">
      <c r="A864" s="1227">
        <f t="shared" si="14"/>
        <v>2017</v>
      </c>
      <c r="B864" s="1230">
        <v>42916</v>
      </c>
      <c r="C864" s="1226">
        <v>1.542E-2</v>
      </c>
      <c r="D864" s="1226">
        <v>0.10197000000000001</v>
      </c>
      <c r="E864" s="1226">
        <v>0.18426000000000001</v>
      </c>
      <c r="F864" s="1226">
        <v>0.10664</v>
      </c>
      <c r="G864" s="1226">
        <v>2.2120000000000001E-2</v>
      </c>
      <c r="H864" s="1226">
        <v>8.4519999999999998E-2</v>
      </c>
      <c r="I864" s="1227"/>
    </row>
    <row r="865" spans="1:9">
      <c r="A865" s="1227">
        <f t="shared" si="14"/>
        <v>2017</v>
      </c>
      <c r="B865" s="1230">
        <v>42915</v>
      </c>
      <c r="C865" s="1226">
        <v>1.541E-2</v>
      </c>
      <c r="D865" s="1226">
        <v>0.10224999999999999</v>
      </c>
      <c r="E865" s="1226">
        <v>0.18403</v>
      </c>
      <c r="F865" s="1226">
        <v>0.10666</v>
      </c>
      <c r="G865" s="1226">
        <v>2.1919999999999999E-2</v>
      </c>
      <c r="H865" s="1226">
        <v>8.4739999999999996E-2</v>
      </c>
      <c r="I865" s="1227"/>
    </row>
    <row r="866" spans="1:9">
      <c r="A866" s="1227">
        <f t="shared" si="14"/>
        <v>2017</v>
      </c>
      <c r="B866" s="1230">
        <v>42914</v>
      </c>
      <c r="C866" s="1226">
        <v>1.5480000000000001E-2</v>
      </c>
      <c r="D866" s="1226">
        <v>0.10235</v>
      </c>
      <c r="E866" s="1226">
        <v>0.18373999999999999</v>
      </c>
      <c r="F866" s="1226">
        <v>0.10684</v>
      </c>
      <c r="G866" s="1226">
        <v>2.18E-2</v>
      </c>
      <c r="H866" s="1226">
        <v>8.5040000000000004E-2</v>
      </c>
      <c r="I866" s="1227"/>
    </row>
    <row r="867" spans="1:9">
      <c r="A867" s="1227">
        <f t="shared" si="14"/>
        <v>2017</v>
      </c>
      <c r="B867" s="1230">
        <v>42913</v>
      </c>
      <c r="C867" s="1226">
        <v>1.5469999999999999E-2</v>
      </c>
      <c r="D867" s="1226">
        <v>0.10323</v>
      </c>
      <c r="E867" s="1226">
        <v>0.18411</v>
      </c>
      <c r="F867" s="1226">
        <v>0.10695</v>
      </c>
      <c r="G867" s="1226">
        <v>2.1149999999999999E-2</v>
      </c>
      <c r="H867" s="1226">
        <v>8.5800000000000001E-2</v>
      </c>
      <c r="I867" s="1227"/>
    </row>
    <row r="868" spans="1:9">
      <c r="A868" s="1227">
        <f t="shared" si="14"/>
        <v>2017</v>
      </c>
      <c r="B868" s="1230">
        <v>42912</v>
      </c>
      <c r="C868" s="1226">
        <v>1.549E-2</v>
      </c>
      <c r="D868" s="1226">
        <v>0.10296</v>
      </c>
      <c r="E868" s="1226">
        <v>0.18385000000000001</v>
      </c>
      <c r="F868" s="1226">
        <v>0.10697</v>
      </c>
      <c r="G868" s="1226">
        <v>2.1219999999999999E-2</v>
      </c>
      <c r="H868" s="1226">
        <v>8.5750000000000007E-2</v>
      </c>
      <c r="I868" s="1227"/>
    </row>
    <row r="869" spans="1:9">
      <c r="A869" s="1227">
        <f t="shared" si="14"/>
        <v>2017</v>
      </c>
      <c r="B869" s="1230">
        <v>42909</v>
      </c>
      <c r="C869" s="1226">
        <v>1.5570000000000001E-2</v>
      </c>
      <c r="D869" s="1226">
        <v>0.10804</v>
      </c>
      <c r="E869" s="1226">
        <v>0.18448000000000001</v>
      </c>
      <c r="F869" s="1226">
        <v>0.10904999999999999</v>
      </c>
      <c r="G869" s="1226">
        <v>2.1299999999999999E-2</v>
      </c>
      <c r="H869" s="1226">
        <v>8.7749999999999995E-2</v>
      </c>
      <c r="I869" s="1227"/>
    </row>
    <row r="870" spans="1:9">
      <c r="A870" s="1227">
        <f t="shared" si="14"/>
        <v>2017</v>
      </c>
      <c r="B870" s="1230">
        <v>42908</v>
      </c>
      <c r="C870" s="1226">
        <v>1.562E-2</v>
      </c>
      <c r="D870" s="1226">
        <v>0.10784000000000001</v>
      </c>
      <c r="E870" s="1226">
        <v>0.18448000000000001</v>
      </c>
      <c r="F870" s="1226">
        <v>0.10913</v>
      </c>
      <c r="G870" s="1226">
        <v>2.1350000000000001E-2</v>
      </c>
      <c r="H870" s="1226">
        <v>8.7779999999999997E-2</v>
      </c>
      <c r="I870" s="1227"/>
    </row>
    <row r="871" spans="1:9">
      <c r="A871" s="1227">
        <f t="shared" si="14"/>
        <v>2017</v>
      </c>
      <c r="B871" s="1230">
        <v>42907</v>
      </c>
      <c r="C871" s="1226">
        <v>1.5709999999999998E-2</v>
      </c>
      <c r="D871" s="1226">
        <v>0.10798000000000001</v>
      </c>
      <c r="E871" s="1226">
        <v>0.18451999999999999</v>
      </c>
      <c r="F871" s="1226">
        <v>0.1094</v>
      </c>
      <c r="G871" s="1226">
        <v>2.1350000000000001E-2</v>
      </c>
      <c r="H871" s="1226">
        <v>8.8050000000000003E-2</v>
      </c>
      <c r="I871" s="1227"/>
    </row>
    <row r="872" spans="1:9">
      <c r="A872" s="1227">
        <f t="shared" si="14"/>
        <v>2017</v>
      </c>
      <c r="B872" s="1230">
        <v>42906</v>
      </c>
      <c r="C872" s="1226">
        <v>1.5630000000000002E-2</v>
      </c>
      <c r="D872" s="1226">
        <v>0.10766000000000001</v>
      </c>
      <c r="E872" s="1226">
        <v>0.18453</v>
      </c>
      <c r="F872" s="1226">
        <v>0.10899</v>
      </c>
      <c r="G872" s="1226">
        <v>2.1399999999999999E-2</v>
      </c>
      <c r="H872" s="1226">
        <v>8.7590000000000001E-2</v>
      </c>
      <c r="I872" s="1227"/>
    </row>
    <row r="873" spans="1:9">
      <c r="A873" s="1227">
        <f t="shared" si="14"/>
        <v>2017</v>
      </c>
      <c r="B873" s="1230">
        <v>42905</v>
      </c>
      <c r="C873" s="1226">
        <v>1.5640000000000001E-2</v>
      </c>
      <c r="D873" s="1226">
        <v>0.10815</v>
      </c>
      <c r="E873" s="1226">
        <v>0.18478</v>
      </c>
      <c r="F873" s="1226">
        <v>0.10886999999999999</v>
      </c>
      <c r="G873" s="1226">
        <v>2.155E-2</v>
      </c>
      <c r="H873" s="1226">
        <v>8.7319999999999995E-2</v>
      </c>
      <c r="I873" s="1227"/>
    </row>
    <row r="874" spans="1:9">
      <c r="A874" s="1227">
        <f t="shared" si="14"/>
        <v>2017</v>
      </c>
      <c r="B874" s="1230">
        <v>42902</v>
      </c>
      <c r="C874" s="1226">
        <v>1.5720000000000001E-2</v>
      </c>
      <c r="D874" s="1226">
        <v>0.10809000000000001</v>
      </c>
      <c r="E874" s="1226">
        <v>0.18457000000000001</v>
      </c>
      <c r="F874" s="1226">
        <v>0.10884000000000001</v>
      </c>
      <c r="G874" s="1226">
        <v>2.1590000000000002E-2</v>
      </c>
      <c r="H874" s="1226">
        <v>8.7249999999999994E-2</v>
      </c>
      <c r="I874" s="1227"/>
    </row>
    <row r="875" spans="1:9">
      <c r="A875" s="1227">
        <f t="shared" si="14"/>
        <v>2017</v>
      </c>
      <c r="B875" s="1230">
        <v>42901</v>
      </c>
      <c r="C875" s="1226">
        <v>1.5740000000000001E-2</v>
      </c>
      <c r="D875" s="1226">
        <v>0.10766000000000001</v>
      </c>
      <c r="E875" s="1226">
        <v>0.18439</v>
      </c>
      <c r="F875" s="1226">
        <v>0.10906</v>
      </c>
      <c r="G875" s="1226">
        <v>2.1250000000000002E-2</v>
      </c>
      <c r="H875" s="1226">
        <v>8.7809999999999999E-2</v>
      </c>
      <c r="I875" s="1227"/>
    </row>
    <row r="876" spans="1:9">
      <c r="A876" s="1227">
        <f t="shared" si="14"/>
        <v>2017</v>
      </c>
      <c r="B876" s="1230">
        <v>42900</v>
      </c>
      <c r="C876" s="1226">
        <v>1.566E-2</v>
      </c>
      <c r="D876" s="1226">
        <v>0.10705000000000001</v>
      </c>
      <c r="E876" s="1226">
        <v>0.18440999999999999</v>
      </c>
      <c r="F876" s="1226">
        <v>0.10859000000000001</v>
      </c>
      <c r="G876" s="1226">
        <v>2.162E-2</v>
      </c>
      <c r="H876" s="1226">
        <v>8.6970000000000006E-2</v>
      </c>
      <c r="I876" s="1227"/>
    </row>
    <row r="877" spans="1:9">
      <c r="A877" s="1227">
        <f t="shared" si="14"/>
        <v>2017</v>
      </c>
      <c r="B877" s="1230">
        <v>42899</v>
      </c>
      <c r="C877" s="1226">
        <v>1.5630000000000002E-2</v>
      </c>
      <c r="D877" s="1226">
        <v>0.10734</v>
      </c>
      <c r="E877" s="1226">
        <v>0.18440999999999999</v>
      </c>
      <c r="F877" s="1226">
        <v>0.1087</v>
      </c>
      <c r="G877" s="1226">
        <v>2.1749999999999999E-2</v>
      </c>
      <c r="H877" s="1226">
        <v>8.695E-2</v>
      </c>
      <c r="I877" s="1227"/>
    </row>
    <row r="878" spans="1:9">
      <c r="A878" s="1227">
        <f t="shared" si="14"/>
        <v>2017</v>
      </c>
      <c r="B878" s="1230">
        <v>42898</v>
      </c>
      <c r="C878" s="1226">
        <v>1.5720000000000001E-2</v>
      </c>
      <c r="D878" s="1226">
        <v>0.10705000000000001</v>
      </c>
      <c r="E878" s="1226">
        <v>0.18467</v>
      </c>
      <c r="F878" s="1226">
        <v>0.10885</v>
      </c>
      <c r="G878" s="1226">
        <v>2.215E-2</v>
      </c>
      <c r="H878" s="1226">
        <v>8.6699999999999999E-2</v>
      </c>
      <c r="I878" s="1227"/>
    </row>
    <row r="879" spans="1:9">
      <c r="A879" s="1227">
        <f t="shared" si="14"/>
        <v>2017</v>
      </c>
      <c r="B879" s="1230">
        <v>42895</v>
      </c>
      <c r="C879" s="1226">
        <v>1.554E-2</v>
      </c>
      <c r="D879" s="1226">
        <v>0.10745</v>
      </c>
      <c r="E879" s="1226">
        <v>0.18418999999999999</v>
      </c>
      <c r="F879" s="1226">
        <v>0.10821</v>
      </c>
      <c r="G879" s="1226">
        <v>2.1700000000000001E-2</v>
      </c>
      <c r="H879" s="1226">
        <v>8.6510000000000004E-2</v>
      </c>
      <c r="I879" s="1227"/>
    </row>
    <row r="880" spans="1:9">
      <c r="A880" s="1227">
        <f t="shared" si="14"/>
        <v>2017</v>
      </c>
      <c r="B880" s="1230">
        <v>42894</v>
      </c>
      <c r="C880" s="1226">
        <v>1.5679999999999999E-2</v>
      </c>
      <c r="D880" s="1226">
        <v>0.10723000000000001</v>
      </c>
      <c r="E880" s="1226">
        <v>0.18432000000000001</v>
      </c>
      <c r="F880" s="1226">
        <v>0.10832</v>
      </c>
      <c r="G880" s="1226">
        <v>2.172E-2</v>
      </c>
      <c r="H880" s="1226">
        <v>8.6599999999999996E-2</v>
      </c>
      <c r="I880" s="1227"/>
    </row>
    <row r="881" spans="1:9">
      <c r="A881" s="1227">
        <f t="shared" si="14"/>
        <v>2017</v>
      </c>
      <c r="B881" s="1230">
        <v>42893</v>
      </c>
      <c r="C881" s="1226">
        <v>1.5709999999999998E-2</v>
      </c>
      <c r="D881" s="1226">
        <v>0.1074</v>
      </c>
      <c r="E881" s="1226">
        <v>0.18467</v>
      </c>
      <c r="F881" s="1226">
        <v>0.10827000000000001</v>
      </c>
      <c r="G881" s="1226">
        <v>2.1569999999999999E-2</v>
      </c>
      <c r="H881" s="1226">
        <v>8.6699999999999999E-2</v>
      </c>
      <c r="I881" s="1227"/>
    </row>
    <row r="882" spans="1:9">
      <c r="A882" s="1227">
        <f t="shared" si="14"/>
        <v>2017</v>
      </c>
      <c r="B882" s="1230">
        <v>42891</v>
      </c>
      <c r="C882" s="1226">
        <v>1.5630000000000002E-2</v>
      </c>
      <c r="D882" s="1226">
        <v>0.10662000000000001</v>
      </c>
      <c r="E882" s="1226">
        <v>0.18390999999999999</v>
      </c>
      <c r="F882" s="1226">
        <v>0.10761999999999999</v>
      </c>
      <c r="G882" s="1226">
        <v>2.1749999999999999E-2</v>
      </c>
      <c r="H882" s="1226">
        <v>8.5870000000000002E-2</v>
      </c>
      <c r="I882" s="1227"/>
    </row>
    <row r="883" spans="1:9">
      <c r="A883" s="1227">
        <f t="shared" si="14"/>
        <v>2017</v>
      </c>
      <c r="B883" s="1230">
        <v>42888</v>
      </c>
      <c r="C883" s="1226">
        <v>1.5610000000000001E-2</v>
      </c>
      <c r="D883" s="1226">
        <v>0.1071</v>
      </c>
      <c r="E883" s="1226">
        <v>0.18386</v>
      </c>
      <c r="F883" s="1226">
        <v>0.10778</v>
      </c>
      <c r="G883" s="1226">
        <v>2.197E-2</v>
      </c>
      <c r="H883" s="1226">
        <v>8.5809999999999997E-2</v>
      </c>
      <c r="I883" s="1227"/>
    </row>
    <row r="884" spans="1:9">
      <c r="A884" s="1227">
        <f t="shared" si="14"/>
        <v>2017</v>
      </c>
      <c r="B884" s="1230">
        <v>42887</v>
      </c>
      <c r="C884" s="1226">
        <v>1.5800000000000002E-2</v>
      </c>
      <c r="D884" s="1226">
        <v>0.10671</v>
      </c>
      <c r="E884" s="1226">
        <v>0.18376999999999999</v>
      </c>
      <c r="F884" s="1226">
        <v>0.10899</v>
      </c>
      <c r="G884" s="1226">
        <v>2.2100000000000002E-2</v>
      </c>
      <c r="H884" s="1226">
        <v>8.6889999999999995E-2</v>
      </c>
      <c r="I884" s="1227"/>
    </row>
    <row r="885" spans="1:9">
      <c r="A885" s="1227">
        <f t="shared" si="14"/>
        <v>2017</v>
      </c>
      <c r="B885" s="1230">
        <v>42886</v>
      </c>
      <c r="C885" s="1226">
        <v>1.5779999999999999E-2</v>
      </c>
      <c r="D885" s="1226">
        <v>0.10703</v>
      </c>
      <c r="E885" s="1226">
        <v>0.18382999999999999</v>
      </c>
      <c r="F885" s="1226">
        <v>0.10899</v>
      </c>
      <c r="G885" s="1226">
        <v>2.2370000000000001E-2</v>
      </c>
      <c r="H885" s="1226">
        <v>8.6620000000000003E-2</v>
      </c>
      <c r="I885" s="1227"/>
    </row>
    <row r="886" spans="1:9">
      <c r="A886" s="1227">
        <f t="shared" si="14"/>
        <v>2017</v>
      </c>
      <c r="B886" s="1230">
        <v>42885</v>
      </c>
      <c r="C886" s="1226">
        <v>1.5779999999999999E-2</v>
      </c>
      <c r="D886" s="1226">
        <v>0.10484</v>
      </c>
      <c r="E886" s="1226">
        <v>0.18392</v>
      </c>
      <c r="F886" s="1226">
        <v>0.10854</v>
      </c>
      <c r="G886" s="1226">
        <v>2.2249999999999999E-2</v>
      </c>
      <c r="H886" s="1226">
        <v>8.6290000000000006E-2</v>
      </c>
      <c r="I886" s="1227"/>
    </row>
    <row r="887" spans="1:9">
      <c r="A887" s="1227">
        <f t="shared" si="14"/>
        <v>2017</v>
      </c>
      <c r="B887" s="1230">
        <v>42884</v>
      </c>
      <c r="C887" s="1226">
        <v>1.5730000000000001E-2</v>
      </c>
      <c r="D887" s="1226">
        <v>0.10483000000000001</v>
      </c>
      <c r="E887" s="1226">
        <v>0.18393999999999999</v>
      </c>
      <c r="F887" s="1226">
        <v>0.10826</v>
      </c>
      <c r="G887" s="1226">
        <v>2.2450000000000001E-2</v>
      </c>
      <c r="H887" s="1226">
        <v>8.5809999999999997E-2</v>
      </c>
      <c r="I887" s="1227"/>
    </row>
    <row r="888" spans="1:9">
      <c r="A888" s="1227">
        <f t="shared" si="14"/>
        <v>2017</v>
      </c>
      <c r="B888" s="1230">
        <v>42881</v>
      </c>
      <c r="C888" s="1226">
        <v>1.575E-2</v>
      </c>
      <c r="D888" s="1226">
        <v>0.1062</v>
      </c>
      <c r="E888" s="1226">
        <v>0.18429999999999999</v>
      </c>
      <c r="F888" s="1226">
        <v>0.10886999999999999</v>
      </c>
      <c r="G888" s="1226">
        <v>2.2349999999999998E-2</v>
      </c>
      <c r="H888" s="1226">
        <v>8.652E-2</v>
      </c>
      <c r="I888" s="1227"/>
    </row>
    <row r="889" spans="1:9">
      <c r="A889" s="1227">
        <f t="shared" si="14"/>
        <v>2017</v>
      </c>
      <c r="B889" s="1230">
        <v>42880</v>
      </c>
      <c r="C889" s="1226">
        <v>1.583E-2</v>
      </c>
      <c r="D889" s="1226">
        <v>0.10585</v>
      </c>
      <c r="E889" s="1226">
        <v>0.18440999999999999</v>
      </c>
      <c r="F889" s="1226">
        <v>0.10778</v>
      </c>
      <c r="G889" s="1226">
        <v>2.2450000000000001E-2</v>
      </c>
      <c r="H889" s="1226">
        <v>8.5330000000000003E-2</v>
      </c>
      <c r="I889" s="1227"/>
    </row>
    <row r="890" spans="1:9">
      <c r="A890" s="1227">
        <f t="shared" si="14"/>
        <v>2017</v>
      </c>
      <c r="B890" s="1230">
        <v>42879</v>
      </c>
      <c r="C890" s="1226">
        <v>1.601E-2</v>
      </c>
      <c r="D890" s="1226">
        <v>0.10604</v>
      </c>
      <c r="E890" s="1226">
        <v>0.18423</v>
      </c>
      <c r="F890" s="1226">
        <v>0.10836</v>
      </c>
      <c r="G890" s="1226">
        <v>2.265E-2</v>
      </c>
      <c r="H890" s="1226">
        <v>8.5709999999999995E-2</v>
      </c>
      <c r="I890" s="1227"/>
    </row>
    <row r="891" spans="1:9">
      <c r="A891" s="1227">
        <f t="shared" si="14"/>
        <v>2017</v>
      </c>
      <c r="B891" s="1230">
        <v>42878</v>
      </c>
      <c r="C891" s="1226">
        <v>1.6029999999999999E-2</v>
      </c>
      <c r="D891" s="1226">
        <v>0.10639999999999999</v>
      </c>
      <c r="E891" s="1226">
        <v>0.18423999999999999</v>
      </c>
      <c r="F891" s="1226">
        <v>0.10868</v>
      </c>
      <c r="G891" s="1226">
        <v>2.247E-2</v>
      </c>
      <c r="H891" s="1226">
        <v>8.6209999999999995E-2</v>
      </c>
      <c r="I891" s="1227"/>
    </row>
    <row r="892" spans="1:9">
      <c r="A892" s="1227">
        <f t="shared" si="14"/>
        <v>2017</v>
      </c>
      <c r="B892" s="1230">
        <v>42877</v>
      </c>
      <c r="C892" s="1226">
        <v>1.601E-2</v>
      </c>
      <c r="D892" s="1226">
        <v>0.10743</v>
      </c>
      <c r="E892" s="1226">
        <v>0.18429000000000001</v>
      </c>
      <c r="F892" s="1226">
        <v>0.10936</v>
      </c>
      <c r="G892" s="1226">
        <v>2.2720000000000001E-2</v>
      </c>
      <c r="H892" s="1226">
        <v>8.6639999999999995E-2</v>
      </c>
      <c r="I892" s="1227"/>
    </row>
    <row r="893" spans="1:9">
      <c r="A893" s="1227">
        <f t="shared" si="14"/>
        <v>2017</v>
      </c>
      <c r="B893" s="1230">
        <v>42874</v>
      </c>
      <c r="C893" s="1226">
        <v>1.6140000000000002E-2</v>
      </c>
      <c r="D893" s="1226">
        <v>0.10580000000000001</v>
      </c>
      <c r="E893" s="1226">
        <v>0.1845</v>
      </c>
      <c r="F893" s="1226">
        <v>0.109</v>
      </c>
      <c r="G893" s="1226">
        <v>2.232E-2</v>
      </c>
      <c r="H893" s="1226">
        <v>8.6679999999999993E-2</v>
      </c>
      <c r="I893" s="1227"/>
    </row>
    <row r="894" spans="1:9">
      <c r="A894" s="1227">
        <f t="shared" si="14"/>
        <v>2017</v>
      </c>
      <c r="B894" s="1230">
        <v>42873</v>
      </c>
      <c r="C894" s="1226">
        <v>1.6140000000000002E-2</v>
      </c>
      <c r="D894" s="1226">
        <v>0.10612000000000001</v>
      </c>
      <c r="E894" s="1226">
        <v>0.1842</v>
      </c>
      <c r="F894" s="1226">
        <v>0.10911</v>
      </c>
      <c r="G894" s="1226">
        <v>2.2450000000000001E-2</v>
      </c>
      <c r="H894" s="1226">
        <v>8.6660000000000001E-2</v>
      </c>
      <c r="I894" s="1227"/>
    </row>
    <row r="895" spans="1:9">
      <c r="A895" s="1227">
        <f t="shared" si="14"/>
        <v>2017</v>
      </c>
      <c r="B895" s="1230">
        <v>42872</v>
      </c>
      <c r="C895" s="1226">
        <v>1.609E-2</v>
      </c>
      <c r="D895" s="1226">
        <v>0.10599</v>
      </c>
      <c r="E895" s="1226">
        <v>0.18426000000000001</v>
      </c>
      <c r="F895" s="1226">
        <v>0.10885</v>
      </c>
      <c r="G895" s="1226">
        <v>2.247E-2</v>
      </c>
      <c r="H895" s="1226">
        <v>8.6379999999999998E-2</v>
      </c>
      <c r="I895" s="1227"/>
    </row>
    <row r="896" spans="1:9">
      <c r="A896" s="1227">
        <f t="shared" si="14"/>
        <v>2017</v>
      </c>
      <c r="B896" s="1230">
        <v>42871</v>
      </c>
      <c r="C896" s="1226">
        <v>1.6060000000000001E-2</v>
      </c>
      <c r="D896" s="1226">
        <v>0.10557999999999999</v>
      </c>
      <c r="E896" s="1226">
        <v>0.18439</v>
      </c>
      <c r="F896" s="1226">
        <v>0.10841000000000001</v>
      </c>
      <c r="G896" s="1226">
        <v>2.3050000000000001E-2</v>
      </c>
      <c r="H896" s="1226">
        <v>8.5360000000000005E-2</v>
      </c>
      <c r="I896" s="1227"/>
    </row>
    <row r="897" spans="1:9">
      <c r="A897" s="1227">
        <f t="shared" si="14"/>
        <v>2017</v>
      </c>
      <c r="B897" s="1230">
        <v>42870</v>
      </c>
      <c r="C897" s="1226">
        <v>1.6119999999999999E-2</v>
      </c>
      <c r="D897" s="1226">
        <v>0.10383000000000001</v>
      </c>
      <c r="E897" s="1226">
        <v>0.18543000000000001</v>
      </c>
      <c r="F897" s="1226">
        <v>0.1079</v>
      </c>
      <c r="G897" s="1226">
        <v>2.3019999999999999E-2</v>
      </c>
      <c r="H897" s="1226">
        <v>8.4879999999999997E-2</v>
      </c>
      <c r="I897" s="1227"/>
    </row>
    <row r="898" spans="1:9">
      <c r="A898" s="1227">
        <f t="shared" si="14"/>
        <v>2017</v>
      </c>
      <c r="B898" s="1230">
        <v>42867</v>
      </c>
      <c r="C898" s="1226">
        <v>1.6310000000000002E-2</v>
      </c>
      <c r="D898" s="1226">
        <v>0.10276</v>
      </c>
      <c r="E898" s="1226">
        <v>0.18614</v>
      </c>
      <c r="F898" s="1226">
        <v>0.10829</v>
      </c>
      <c r="G898" s="1226">
        <v>2.2919999999999999E-2</v>
      </c>
      <c r="H898" s="1226">
        <v>8.5370000000000001E-2</v>
      </c>
      <c r="I898" s="1227"/>
    </row>
    <row r="899" spans="1:9">
      <c r="A899" s="1227">
        <f t="shared" si="14"/>
        <v>2017</v>
      </c>
      <c r="B899" s="1230">
        <v>42866</v>
      </c>
      <c r="C899" s="1226">
        <v>1.6709999999999999E-2</v>
      </c>
      <c r="D899" s="1226">
        <v>0.10262</v>
      </c>
      <c r="E899" s="1226">
        <v>0.18592</v>
      </c>
      <c r="F899" s="1226">
        <v>0.108</v>
      </c>
      <c r="G899" s="1226">
        <v>2.307E-2</v>
      </c>
      <c r="H899" s="1226">
        <v>8.4930000000000005E-2</v>
      </c>
      <c r="I899" s="1227"/>
    </row>
    <row r="900" spans="1:9">
      <c r="A900" s="1227">
        <f t="shared" si="14"/>
        <v>2017</v>
      </c>
      <c r="B900" s="1230">
        <v>42865</v>
      </c>
      <c r="C900" s="1226">
        <v>1.686E-2</v>
      </c>
      <c r="D900" s="1226">
        <v>0.10297000000000001</v>
      </c>
      <c r="E900" s="1226">
        <v>0.18534999999999999</v>
      </c>
      <c r="F900" s="1226">
        <v>0.10872</v>
      </c>
      <c r="G900" s="1226">
        <v>2.3E-2</v>
      </c>
      <c r="H900" s="1226">
        <v>8.5720000000000005E-2</v>
      </c>
      <c r="I900" s="1227"/>
    </row>
    <row r="901" spans="1:9">
      <c r="A901" s="1227">
        <f t="shared" ref="A901:A964" si="15">YEAR(B901)</f>
        <v>2017</v>
      </c>
      <c r="B901" s="1230">
        <v>42863</v>
      </c>
      <c r="C901" s="1226">
        <v>1.6650000000000002E-2</v>
      </c>
      <c r="D901" s="1226">
        <v>0.10305</v>
      </c>
      <c r="E901" s="1226">
        <v>0.18593999999999999</v>
      </c>
      <c r="F901" s="1226">
        <v>0.10818999999999999</v>
      </c>
      <c r="G901" s="1226">
        <v>2.2370000000000001E-2</v>
      </c>
      <c r="H901" s="1226">
        <v>8.5819999999999994E-2</v>
      </c>
      <c r="I901" s="1227"/>
    </row>
    <row r="902" spans="1:9">
      <c r="A902" s="1227">
        <f t="shared" si="15"/>
        <v>2017</v>
      </c>
      <c r="B902" s="1230">
        <v>42859</v>
      </c>
      <c r="C902" s="1226">
        <v>1.7049999999999999E-2</v>
      </c>
      <c r="D902" s="1226">
        <v>0.10407</v>
      </c>
      <c r="E902" s="1226">
        <v>0.18679999999999999</v>
      </c>
      <c r="F902" s="1226">
        <v>0.10972999999999999</v>
      </c>
      <c r="G902" s="1226">
        <v>2.2120000000000001E-2</v>
      </c>
      <c r="H902" s="1226">
        <v>8.7609999999999993E-2</v>
      </c>
      <c r="I902" s="1227"/>
    </row>
    <row r="903" spans="1:9">
      <c r="A903" s="1227">
        <f t="shared" si="15"/>
        <v>2017</v>
      </c>
      <c r="B903" s="1230">
        <v>42857</v>
      </c>
      <c r="C903" s="1226">
        <v>1.7219999999999999E-2</v>
      </c>
      <c r="D903" s="1226">
        <v>0.10344</v>
      </c>
      <c r="E903" s="1226">
        <v>0.18701000000000001</v>
      </c>
      <c r="F903" s="1226">
        <v>0.11006000000000001</v>
      </c>
      <c r="G903" s="1226">
        <v>2.2370000000000001E-2</v>
      </c>
      <c r="H903" s="1226">
        <v>8.7690000000000004E-2</v>
      </c>
      <c r="I903" s="1227"/>
    </row>
    <row r="904" spans="1:9">
      <c r="A904" s="1227">
        <f t="shared" si="15"/>
        <v>2017</v>
      </c>
      <c r="B904" s="1230">
        <v>42853</v>
      </c>
      <c r="C904" s="1226">
        <v>1.7270000000000001E-2</v>
      </c>
      <c r="D904" s="1226">
        <v>0.10187</v>
      </c>
      <c r="E904" s="1226">
        <v>0.18747</v>
      </c>
      <c r="F904" s="1226">
        <v>0.10971</v>
      </c>
      <c r="G904" s="1226">
        <v>2.1919999999999999E-2</v>
      </c>
      <c r="H904" s="1226">
        <v>8.7790000000000007E-2</v>
      </c>
      <c r="I904" s="1227"/>
    </row>
    <row r="905" spans="1:9">
      <c r="A905" s="1227">
        <f t="shared" si="15"/>
        <v>2017</v>
      </c>
      <c r="B905" s="1230">
        <v>42852</v>
      </c>
      <c r="C905" s="1226">
        <v>1.7250000000000001E-2</v>
      </c>
      <c r="D905" s="1226">
        <v>0.10358000000000001</v>
      </c>
      <c r="E905" s="1226">
        <v>0.18806</v>
      </c>
      <c r="F905" s="1226">
        <v>0.10987</v>
      </c>
      <c r="G905" s="1226">
        <v>2.1950000000000001E-2</v>
      </c>
      <c r="H905" s="1226">
        <v>8.7919999999999998E-2</v>
      </c>
      <c r="I905" s="1227"/>
    </row>
    <row r="906" spans="1:9">
      <c r="A906" s="1227">
        <f t="shared" si="15"/>
        <v>2017</v>
      </c>
      <c r="B906" s="1230">
        <v>42851</v>
      </c>
      <c r="C906" s="1226">
        <v>1.7319999999999999E-2</v>
      </c>
      <c r="D906" s="1226">
        <v>0.10438</v>
      </c>
      <c r="E906" s="1226">
        <v>0.18936</v>
      </c>
      <c r="F906" s="1226">
        <v>0.10983999999999999</v>
      </c>
      <c r="G906" s="1226">
        <v>2.1999999999999999E-2</v>
      </c>
      <c r="H906" s="1226">
        <v>8.7840000000000001E-2</v>
      </c>
      <c r="I906" s="1227"/>
    </row>
    <row r="907" spans="1:9">
      <c r="A907" s="1227">
        <f t="shared" si="15"/>
        <v>2017</v>
      </c>
      <c r="B907" s="1230">
        <v>42850</v>
      </c>
      <c r="C907" s="1226">
        <v>1.7430000000000001E-2</v>
      </c>
      <c r="D907" s="1226">
        <v>0.10378</v>
      </c>
      <c r="E907" s="1226">
        <v>0.18965000000000001</v>
      </c>
      <c r="F907" s="1226">
        <v>0.11044</v>
      </c>
      <c r="G907" s="1226">
        <v>2.1919999999999999E-2</v>
      </c>
      <c r="H907" s="1226">
        <v>8.8520000000000001E-2</v>
      </c>
      <c r="I907" s="1227"/>
    </row>
    <row r="908" spans="1:9">
      <c r="A908" s="1227">
        <f t="shared" si="15"/>
        <v>2017</v>
      </c>
      <c r="B908" s="1230">
        <v>42849</v>
      </c>
      <c r="C908" s="1226">
        <v>1.77E-2</v>
      </c>
      <c r="D908" s="1226">
        <v>0.10469000000000001</v>
      </c>
      <c r="E908" s="1226">
        <v>0.19120000000000001</v>
      </c>
      <c r="F908" s="1226">
        <v>0.11182</v>
      </c>
      <c r="G908" s="1226">
        <v>2.2020000000000001E-2</v>
      </c>
      <c r="H908" s="1226">
        <v>8.9800000000000005E-2</v>
      </c>
      <c r="I908" s="1227"/>
    </row>
    <row r="909" spans="1:9">
      <c r="A909" s="1227">
        <f t="shared" si="15"/>
        <v>2017</v>
      </c>
      <c r="B909" s="1230">
        <v>42846</v>
      </c>
      <c r="C909" s="1226">
        <v>1.694E-2</v>
      </c>
      <c r="D909" s="1226">
        <v>0.10485999999999999</v>
      </c>
      <c r="E909" s="1226">
        <v>0.19375000000000001</v>
      </c>
      <c r="F909" s="1226">
        <v>0.11206000000000001</v>
      </c>
      <c r="G909" s="1226">
        <v>2.1669999999999998E-2</v>
      </c>
      <c r="H909" s="1226">
        <v>9.0389999999999998E-2</v>
      </c>
      <c r="I909" s="1227"/>
    </row>
    <row r="910" spans="1:9">
      <c r="A910" s="1227">
        <f t="shared" si="15"/>
        <v>2017</v>
      </c>
      <c r="B910" s="1230">
        <v>42845</v>
      </c>
      <c r="C910" s="1226">
        <v>1.703E-2</v>
      </c>
      <c r="D910" s="1226">
        <v>0.10449</v>
      </c>
      <c r="E910" s="1226">
        <v>0.19458</v>
      </c>
      <c r="F910" s="1226">
        <v>0.11208</v>
      </c>
      <c r="G910" s="1226">
        <v>2.1399999999999999E-2</v>
      </c>
      <c r="H910" s="1226">
        <v>9.0679999999999997E-2</v>
      </c>
      <c r="I910" s="1227"/>
    </row>
    <row r="911" spans="1:9">
      <c r="A911" s="1227">
        <f t="shared" si="15"/>
        <v>2017</v>
      </c>
      <c r="B911" s="1230">
        <v>42844</v>
      </c>
      <c r="C911" s="1226">
        <v>1.711E-2</v>
      </c>
      <c r="D911" s="1226">
        <v>0.10100000000000001</v>
      </c>
      <c r="E911" s="1226">
        <v>0.19503999999999999</v>
      </c>
      <c r="F911" s="1226">
        <v>0.11079</v>
      </c>
      <c r="G911" s="1226">
        <v>2.1420000000000002E-2</v>
      </c>
      <c r="H911" s="1226">
        <v>8.9370000000000005E-2</v>
      </c>
      <c r="I911" s="1227"/>
    </row>
    <row r="912" spans="1:9">
      <c r="A912" s="1227">
        <f t="shared" si="15"/>
        <v>2017</v>
      </c>
      <c r="B912" s="1230">
        <v>42843</v>
      </c>
      <c r="C912" s="1226">
        <v>1.7080000000000001E-2</v>
      </c>
      <c r="D912" s="1226">
        <v>9.9830000000000002E-2</v>
      </c>
      <c r="E912" s="1226">
        <v>0.19603000000000001</v>
      </c>
      <c r="F912" s="1226">
        <v>0.11018</v>
      </c>
      <c r="G912" s="1226">
        <v>2.1700000000000001E-2</v>
      </c>
      <c r="H912" s="1226">
        <v>8.8480000000000003E-2</v>
      </c>
      <c r="I912" s="1227"/>
    </row>
    <row r="913" spans="1:9">
      <c r="A913" s="1227">
        <f t="shared" si="15"/>
        <v>2017</v>
      </c>
      <c r="B913" s="1230">
        <v>42842</v>
      </c>
      <c r="C913" s="1226">
        <v>1.7059999999999999E-2</v>
      </c>
      <c r="D913" s="1226">
        <v>0.10044</v>
      </c>
      <c r="E913" s="1226">
        <v>0.19516</v>
      </c>
      <c r="F913" s="1226">
        <v>0.1108</v>
      </c>
      <c r="G913" s="1226">
        <v>2.1749999999999999E-2</v>
      </c>
      <c r="H913" s="1226">
        <v>8.9050000000000004E-2</v>
      </c>
      <c r="I913" s="1227"/>
    </row>
    <row r="914" spans="1:9">
      <c r="A914" s="1227">
        <f t="shared" si="15"/>
        <v>2017</v>
      </c>
      <c r="B914" s="1230">
        <v>42839</v>
      </c>
      <c r="C914" s="1226">
        <v>1.7149999999999999E-2</v>
      </c>
      <c r="D914" s="1226">
        <v>0.10135</v>
      </c>
      <c r="E914" s="1226">
        <v>0.19483</v>
      </c>
      <c r="F914" s="1226">
        <v>0.11201</v>
      </c>
      <c r="G914" s="1226">
        <v>2.1839999999999998E-2</v>
      </c>
      <c r="H914" s="1226">
        <v>9.017E-2</v>
      </c>
      <c r="I914" s="1227"/>
    </row>
    <row r="915" spans="1:9">
      <c r="A915" s="1227">
        <f t="shared" si="15"/>
        <v>2017</v>
      </c>
      <c r="B915" s="1230">
        <v>42838</v>
      </c>
      <c r="C915" s="1226">
        <v>1.704E-2</v>
      </c>
      <c r="D915" s="1226">
        <v>0.10213999999999999</v>
      </c>
      <c r="E915" s="1226">
        <v>0.19478000000000001</v>
      </c>
      <c r="F915" s="1226">
        <v>0.11219</v>
      </c>
      <c r="G915" s="1226">
        <v>2.1749999999999999E-2</v>
      </c>
      <c r="H915" s="1226">
        <v>9.0440000000000006E-2</v>
      </c>
      <c r="I915" s="1227"/>
    </row>
    <row r="916" spans="1:9">
      <c r="A916" s="1227">
        <f t="shared" si="15"/>
        <v>2017</v>
      </c>
      <c r="B916" s="1230">
        <v>42837</v>
      </c>
      <c r="C916" s="1226">
        <v>1.729E-2</v>
      </c>
      <c r="D916" s="1226">
        <v>0.10138999999999999</v>
      </c>
      <c r="E916" s="1226">
        <v>0.19466</v>
      </c>
      <c r="F916" s="1226">
        <v>0.1123</v>
      </c>
      <c r="G916" s="1226">
        <v>2.2069999999999999E-2</v>
      </c>
      <c r="H916" s="1226">
        <v>9.0230000000000005E-2</v>
      </c>
      <c r="I916" s="1227"/>
    </row>
    <row r="917" spans="1:9">
      <c r="A917" s="1227">
        <f t="shared" si="15"/>
        <v>2017</v>
      </c>
      <c r="B917" s="1230">
        <v>42836</v>
      </c>
      <c r="C917" s="1226">
        <v>1.736E-2</v>
      </c>
      <c r="D917" s="1226">
        <v>0.10032000000000001</v>
      </c>
      <c r="E917" s="1226">
        <v>0.19447999999999999</v>
      </c>
      <c r="F917" s="1226">
        <v>0.11226999999999999</v>
      </c>
      <c r="G917" s="1226">
        <v>2.1999999999999999E-2</v>
      </c>
      <c r="H917" s="1226">
        <v>9.0270000000000003E-2</v>
      </c>
      <c r="I917" s="1227"/>
    </row>
    <row r="918" spans="1:9">
      <c r="A918" s="1227">
        <f t="shared" si="15"/>
        <v>2017</v>
      </c>
      <c r="B918" s="1230">
        <v>42835</v>
      </c>
      <c r="C918" s="1226">
        <v>1.7270000000000001E-2</v>
      </c>
      <c r="D918" s="1226">
        <v>9.7339999999999996E-2</v>
      </c>
      <c r="E918" s="1226">
        <v>0.19484000000000001</v>
      </c>
      <c r="F918" s="1226">
        <v>0.10987</v>
      </c>
      <c r="G918" s="1226">
        <v>2.249E-2</v>
      </c>
      <c r="H918" s="1226">
        <v>8.7379999999999999E-2</v>
      </c>
      <c r="I918" s="1227"/>
    </row>
    <row r="919" spans="1:9">
      <c r="A919" s="1227">
        <f t="shared" si="15"/>
        <v>2017</v>
      </c>
      <c r="B919" s="1230">
        <v>42832</v>
      </c>
      <c r="C919" s="1226">
        <v>1.7129999999999999E-2</v>
      </c>
      <c r="D919" s="1226">
        <v>0.10168000000000001</v>
      </c>
      <c r="E919" s="1226">
        <v>0.19500000000000001</v>
      </c>
      <c r="F919" s="1226">
        <v>0.11132</v>
      </c>
      <c r="G919" s="1226">
        <v>2.197E-2</v>
      </c>
      <c r="H919" s="1226">
        <v>8.9349999999999999E-2</v>
      </c>
      <c r="I919" s="1227"/>
    </row>
    <row r="920" spans="1:9">
      <c r="A920" s="1227">
        <f t="shared" si="15"/>
        <v>2017</v>
      </c>
      <c r="B920" s="1230">
        <v>42831</v>
      </c>
      <c r="C920" s="1226">
        <v>1.712E-2</v>
      </c>
      <c r="D920" s="1226">
        <v>0.10155</v>
      </c>
      <c r="E920" s="1226">
        <v>0.19492000000000001</v>
      </c>
      <c r="F920" s="1226">
        <v>0.11123</v>
      </c>
      <c r="G920" s="1226">
        <v>2.1839999999999998E-2</v>
      </c>
      <c r="H920" s="1226">
        <v>8.9389999999999997E-2</v>
      </c>
      <c r="I920" s="1227"/>
    </row>
    <row r="921" spans="1:9">
      <c r="A921" s="1227">
        <f t="shared" si="15"/>
        <v>2017</v>
      </c>
      <c r="B921" s="1230">
        <v>42830</v>
      </c>
      <c r="C921" s="1226">
        <v>1.7049999999999999E-2</v>
      </c>
      <c r="D921" s="1226">
        <v>0.10288</v>
      </c>
      <c r="E921" s="1226">
        <v>0.1948</v>
      </c>
      <c r="F921" s="1226">
        <v>0.11218</v>
      </c>
      <c r="G921" s="1226">
        <v>2.1319999999999999E-2</v>
      </c>
      <c r="H921" s="1226">
        <v>9.0859999999999996E-2</v>
      </c>
      <c r="I921" s="1227"/>
    </row>
    <row r="922" spans="1:9">
      <c r="A922" s="1227">
        <f t="shared" si="15"/>
        <v>2017</v>
      </c>
      <c r="B922" s="1230">
        <v>42829</v>
      </c>
      <c r="C922" s="1226">
        <v>1.704E-2</v>
      </c>
      <c r="D922" s="1226">
        <v>0.10306999999999999</v>
      </c>
      <c r="E922" s="1226">
        <v>0.19467000000000001</v>
      </c>
      <c r="F922" s="1226">
        <v>0.11249000000000001</v>
      </c>
      <c r="G922" s="1226">
        <v>2.1299999999999999E-2</v>
      </c>
      <c r="H922" s="1226">
        <v>9.1189999999999993E-2</v>
      </c>
      <c r="I922" s="1227"/>
    </row>
    <row r="923" spans="1:9">
      <c r="A923" s="1227">
        <f t="shared" si="15"/>
        <v>2017</v>
      </c>
      <c r="B923" s="1230">
        <v>42828</v>
      </c>
      <c r="C923" s="1226">
        <v>1.6990000000000002E-2</v>
      </c>
      <c r="D923" s="1226">
        <v>0.10150000000000001</v>
      </c>
      <c r="E923" s="1226">
        <v>0.19503000000000001</v>
      </c>
      <c r="F923" s="1226">
        <v>0.11217000000000001</v>
      </c>
      <c r="G923" s="1226">
        <v>2.1669999999999998E-2</v>
      </c>
      <c r="H923" s="1226">
        <v>9.0499999999999997E-2</v>
      </c>
      <c r="I923" s="1227"/>
    </row>
    <row r="924" spans="1:9">
      <c r="A924" s="1227">
        <f t="shared" si="15"/>
        <v>2017</v>
      </c>
      <c r="B924" s="1230">
        <v>42825</v>
      </c>
      <c r="C924" s="1226">
        <v>1.6930000000000001E-2</v>
      </c>
      <c r="D924" s="1226">
        <v>0.10825</v>
      </c>
      <c r="E924" s="1226">
        <v>0.19334000000000001</v>
      </c>
      <c r="F924" s="1226">
        <v>0.11502</v>
      </c>
      <c r="G924" s="1226">
        <v>2.1870000000000001E-2</v>
      </c>
      <c r="H924" s="1226">
        <v>9.3149999999999997E-2</v>
      </c>
      <c r="I924" s="1227"/>
    </row>
    <row r="925" spans="1:9">
      <c r="A925" s="1227">
        <f t="shared" si="15"/>
        <v>2017</v>
      </c>
      <c r="B925" s="1230">
        <v>42824</v>
      </c>
      <c r="C925" s="1226">
        <v>1.6879999999999999E-2</v>
      </c>
      <c r="D925" s="1226">
        <v>0.11089</v>
      </c>
      <c r="E925" s="1226">
        <v>0.19349</v>
      </c>
      <c r="F925" s="1226">
        <v>0.1163</v>
      </c>
      <c r="G925" s="1226">
        <v>2.1839999999999998E-2</v>
      </c>
      <c r="H925" s="1226">
        <v>9.4460000000000002E-2</v>
      </c>
      <c r="I925" s="1227"/>
    </row>
    <row r="926" spans="1:9">
      <c r="A926" s="1227">
        <f t="shared" si="15"/>
        <v>2017</v>
      </c>
      <c r="B926" s="1230">
        <v>42823</v>
      </c>
      <c r="C926" s="1226">
        <v>1.686E-2</v>
      </c>
      <c r="D926" s="1226">
        <v>0.11044</v>
      </c>
      <c r="E926" s="1226">
        <v>0.19314999999999999</v>
      </c>
      <c r="F926" s="1226">
        <v>0.11586</v>
      </c>
      <c r="G926" s="1226">
        <v>2.162E-2</v>
      </c>
      <c r="H926" s="1226">
        <v>9.4240000000000004E-2</v>
      </c>
      <c r="I926" s="1227"/>
    </row>
    <row r="927" spans="1:9">
      <c r="A927" s="1227">
        <f t="shared" si="15"/>
        <v>2017</v>
      </c>
      <c r="B927" s="1230">
        <v>42822</v>
      </c>
      <c r="C927" s="1226">
        <v>1.6910000000000001E-2</v>
      </c>
      <c r="D927" s="1226">
        <v>0.10796</v>
      </c>
      <c r="E927" s="1226">
        <v>0.19314000000000001</v>
      </c>
      <c r="F927" s="1226">
        <v>0.11506</v>
      </c>
      <c r="G927" s="1226">
        <v>2.1649999999999999E-2</v>
      </c>
      <c r="H927" s="1226">
        <v>9.3410000000000007E-2</v>
      </c>
      <c r="I927" s="1227"/>
    </row>
    <row r="928" spans="1:9">
      <c r="A928" s="1227">
        <f t="shared" si="15"/>
        <v>2017</v>
      </c>
      <c r="B928" s="1230">
        <v>42821</v>
      </c>
      <c r="C928" s="1226">
        <v>1.6959999999999999E-2</v>
      </c>
      <c r="D928" s="1226">
        <v>0.11509999999999999</v>
      </c>
      <c r="E928" s="1226">
        <v>0.19313</v>
      </c>
      <c r="F928" s="1226">
        <v>0.11838</v>
      </c>
      <c r="G928" s="1226">
        <v>2.1520000000000001E-2</v>
      </c>
      <c r="H928" s="1226">
        <v>9.6860000000000002E-2</v>
      </c>
      <c r="I928" s="1227"/>
    </row>
    <row r="929" spans="1:9">
      <c r="A929" s="1227">
        <f t="shared" si="15"/>
        <v>2017</v>
      </c>
      <c r="B929" s="1230">
        <v>42818</v>
      </c>
      <c r="C929" s="1226">
        <v>1.6899999999999998E-2</v>
      </c>
      <c r="D929" s="1226">
        <v>0.11676</v>
      </c>
      <c r="E929" s="1226">
        <v>0.19334999999999999</v>
      </c>
      <c r="F929" s="1226">
        <v>0.11799</v>
      </c>
      <c r="G929" s="1226">
        <v>2.1850000000000001E-2</v>
      </c>
      <c r="H929" s="1226">
        <v>9.6140000000000003E-2</v>
      </c>
      <c r="I929" s="1227"/>
    </row>
    <row r="930" spans="1:9">
      <c r="A930" s="1227">
        <f t="shared" si="15"/>
        <v>2017</v>
      </c>
      <c r="B930" s="1230">
        <v>42817</v>
      </c>
      <c r="C930" s="1226">
        <v>1.686E-2</v>
      </c>
      <c r="D930" s="1226">
        <v>0.11665</v>
      </c>
      <c r="E930" s="1226">
        <v>0.19348000000000001</v>
      </c>
      <c r="F930" s="1226">
        <v>0.11774999999999999</v>
      </c>
      <c r="G930" s="1226">
        <v>2.1520000000000001E-2</v>
      </c>
      <c r="H930" s="1226">
        <v>9.6229999999999996E-2</v>
      </c>
      <c r="I930" s="1227"/>
    </row>
    <row r="931" spans="1:9">
      <c r="A931" s="1227">
        <f t="shared" si="15"/>
        <v>2017</v>
      </c>
      <c r="B931" s="1230">
        <v>42816</v>
      </c>
      <c r="C931" s="1226">
        <v>1.6889999999999999E-2</v>
      </c>
      <c r="D931" s="1226">
        <v>0.11695999999999999</v>
      </c>
      <c r="E931" s="1226">
        <v>0.19356000000000001</v>
      </c>
      <c r="F931" s="1226">
        <v>0.11804000000000001</v>
      </c>
      <c r="G931" s="1226">
        <v>2.145E-2</v>
      </c>
      <c r="H931" s="1226">
        <v>9.6589999999999995E-2</v>
      </c>
      <c r="I931" s="1227"/>
    </row>
    <row r="932" spans="1:9">
      <c r="A932" s="1227">
        <f t="shared" si="15"/>
        <v>2017</v>
      </c>
      <c r="B932" s="1230">
        <v>42815</v>
      </c>
      <c r="C932" s="1226">
        <v>1.6809999999999999E-2</v>
      </c>
      <c r="D932" s="1226">
        <v>0.11823</v>
      </c>
      <c r="E932" s="1226">
        <v>0.19378999999999999</v>
      </c>
      <c r="F932" s="1226">
        <v>0.11852</v>
      </c>
      <c r="G932" s="1226">
        <v>2.1909999999999999E-2</v>
      </c>
      <c r="H932" s="1226">
        <v>9.6610000000000001E-2</v>
      </c>
      <c r="I932" s="1227"/>
    </row>
    <row r="933" spans="1:9">
      <c r="A933" s="1227">
        <f t="shared" si="15"/>
        <v>2017</v>
      </c>
      <c r="B933" s="1230">
        <v>42814</v>
      </c>
      <c r="C933" s="1226">
        <v>1.6979999999999999E-2</v>
      </c>
      <c r="D933" s="1226">
        <v>0.12028</v>
      </c>
      <c r="E933" s="1226">
        <v>0.19635</v>
      </c>
      <c r="F933" s="1226">
        <v>0.12021999999999999</v>
      </c>
      <c r="G933" s="1226">
        <v>2.1919999999999999E-2</v>
      </c>
      <c r="H933" s="1226">
        <v>9.8299999999999998E-2</v>
      </c>
      <c r="I933" s="1227"/>
    </row>
    <row r="934" spans="1:9">
      <c r="A934" s="1227">
        <f t="shared" si="15"/>
        <v>2017</v>
      </c>
      <c r="B934" s="1230">
        <v>42811</v>
      </c>
      <c r="C934" s="1226">
        <v>1.6879999999999999E-2</v>
      </c>
      <c r="D934" s="1226">
        <v>0.11890000000000001</v>
      </c>
      <c r="E934" s="1226">
        <v>0.19646</v>
      </c>
      <c r="F934" s="1226">
        <v>0.11867999999999999</v>
      </c>
      <c r="G934" s="1226">
        <v>2.1669999999999998E-2</v>
      </c>
      <c r="H934" s="1226">
        <v>9.7009999999999999E-2</v>
      </c>
      <c r="I934" s="1227"/>
    </row>
    <row r="935" spans="1:9">
      <c r="A935" s="1227">
        <f t="shared" si="15"/>
        <v>2017</v>
      </c>
      <c r="B935" s="1230">
        <v>42810</v>
      </c>
      <c r="C935" s="1226">
        <v>1.704E-2</v>
      </c>
      <c r="D935" s="1226">
        <v>0.11874999999999999</v>
      </c>
      <c r="E935" s="1226">
        <v>0.19702</v>
      </c>
      <c r="F935" s="1226">
        <v>0.11892999999999999</v>
      </c>
      <c r="G935" s="1226">
        <v>2.1770000000000001E-2</v>
      </c>
      <c r="H935" s="1226">
        <v>9.7159999999999996E-2</v>
      </c>
      <c r="I935" s="1227"/>
    </row>
    <row r="936" spans="1:9">
      <c r="A936" s="1227">
        <f t="shared" si="15"/>
        <v>2017</v>
      </c>
      <c r="B936" s="1230">
        <v>42809</v>
      </c>
      <c r="C936" s="1226">
        <v>1.7180000000000001E-2</v>
      </c>
      <c r="D936" s="1226">
        <v>0.11916</v>
      </c>
      <c r="E936" s="1226">
        <v>0.19694999999999999</v>
      </c>
      <c r="F936" s="1226">
        <v>0.11934</v>
      </c>
      <c r="G936" s="1226">
        <v>2.265E-2</v>
      </c>
      <c r="H936" s="1226">
        <v>9.6689999999999998E-2</v>
      </c>
      <c r="I936" s="1227"/>
    </row>
    <row r="937" spans="1:9">
      <c r="A937" s="1227">
        <f t="shared" si="15"/>
        <v>2017</v>
      </c>
      <c r="B937" s="1230">
        <v>42808</v>
      </c>
      <c r="C937" s="1226">
        <v>1.719E-2</v>
      </c>
      <c r="D937" s="1226">
        <v>0.12027</v>
      </c>
      <c r="E937" s="1226">
        <v>0.19692999999999999</v>
      </c>
      <c r="F937" s="1226">
        <v>0.12002</v>
      </c>
      <c r="G937" s="1226">
        <v>2.2919999999999999E-2</v>
      </c>
      <c r="H937" s="1226">
        <v>9.7100000000000006E-2</v>
      </c>
      <c r="I937" s="1227"/>
    </row>
    <row r="938" spans="1:9">
      <c r="A938" s="1227">
        <f t="shared" si="15"/>
        <v>2017</v>
      </c>
      <c r="B938" s="1230">
        <v>42807</v>
      </c>
      <c r="C938" s="1226">
        <v>1.7319999999999999E-2</v>
      </c>
      <c r="D938" s="1226">
        <v>0.11779000000000001</v>
      </c>
      <c r="E938" s="1226">
        <v>0.19678999999999999</v>
      </c>
      <c r="F938" s="1226">
        <v>0.11937</v>
      </c>
      <c r="G938" s="1226">
        <v>2.29E-2</v>
      </c>
      <c r="H938" s="1226">
        <v>9.647E-2</v>
      </c>
      <c r="I938" s="1227"/>
    </row>
    <row r="939" spans="1:9">
      <c r="A939" s="1227">
        <f t="shared" si="15"/>
        <v>2017</v>
      </c>
      <c r="B939" s="1230">
        <v>42804</v>
      </c>
      <c r="C939" s="1226">
        <v>1.7590000000000001E-2</v>
      </c>
      <c r="D939" s="1226">
        <v>0.11786000000000001</v>
      </c>
      <c r="E939" s="1226">
        <v>0.19711999999999999</v>
      </c>
      <c r="F939" s="1226">
        <v>0.11944</v>
      </c>
      <c r="G939" s="1226">
        <v>2.307E-2</v>
      </c>
      <c r="H939" s="1226">
        <v>9.6369999999999997E-2</v>
      </c>
      <c r="I939" s="1227"/>
    </row>
    <row r="940" spans="1:9">
      <c r="A940" s="1227">
        <f t="shared" si="15"/>
        <v>2017</v>
      </c>
      <c r="B940" s="1230">
        <v>42803</v>
      </c>
      <c r="C940" s="1226">
        <v>1.711E-2</v>
      </c>
      <c r="D940" s="1226">
        <v>0.11769</v>
      </c>
      <c r="E940" s="1226">
        <v>0.19714000000000001</v>
      </c>
      <c r="F940" s="1226">
        <v>0.11935</v>
      </c>
      <c r="G940" s="1226">
        <v>2.3210000000000001E-2</v>
      </c>
      <c r="H940" s="1226">
        <v>9.6140000000000003E-2</v>
      </c>
      <c r="I940" s="1227"/>
    </row>
    <row r="941" spans="1:9">
      <c r="A941" s="1227">
        <f t="shared" si="15"/>
        <v>2017</v>
      </c>
      <c r="B941" s="1230">
        <v>42802</v>
      </c>
      <c r="C941" s="1226">
        <v>1.7069999999999998E-2</v>
      </c>
      <c r="D941" s="1226">
        <v>0.11716</v>
      </c>
      <c r="E941" s="1226">
        <v>0.19744999999999999</v>
      </c>
      <c r="F941" s="1226">
        <v>0.11865000000000001</v>
      </c>
      <c r="G941" s="1226">
        <v>2.2970000000000001E-2</v>
      </c>
      <c r="H941" s="1226">
        <v>9.5680000000000001E-2</v>
      </c>
      <c r="I941" s="1227"/>
    </row>
    <row r="942" spans="1:9">
      <c r="A942" s="1227">
        <f t="shared" si="15"/>
        <v>2017</v>
      </c>
      <c r="B942" s="1230">
        <v>42801</v>
      </c>
      <c r="C942" s="1226">
        <v>1.7049999999999999E-2</v>
      </c>
      <c r="D942" s="1226">
        <v>0.11771</v>
      </c>
      <c r="E942" s="1226">
        <v>0.19725000000000001</v>
      </c>
      <c r="F942" s="1226">
        <v>0.11856</v>
      </c>
      <c r="G942" s="1226">
        <v>2.3199999999999998E-2</v>
      </c>
      <c r="H942" s="1226">
        <v>9.536E-2</v>
      </c>
      <c r="I942" s="1227"/>
    </row>
    <row r="943" spans="1:9">
      <c r="A943" s="1227">
        <f t="shared" si="15"/>
        <v>2017</v>
      </c>
      <c r="B943" s="1230">
        <v>42800</v>
      </c>
      <c r="C943" s="1226">
        <v>1.7129999999999999E-2</v>
      </c>
      <c r="D943" s="1226">
        <v>0.11413</v>
      </c>
      <c r="E943" s="1226">
        <v>0.19708999999999999</v>
      </c>
      <c r="F943" s="1226">
        <v>0.11724999999999999</v>
      </c>
      <c r="G943" s="1226">
        <v>2.248E-2</v>
      </c>
      <c r="H943" s="1226">
        <v>9.4769999999999993E-2</v>
      </c>
      <c r="I943" s="1227"/>
    </row>
    <row r="944" spans="1:9">
      <c r="A944" s="1227">
        <f t="shared" si="15"/>
        <v>2017</v>
      </c>
      <c r="B944" s="1230">
        <v>42797</v>
      </c>
      <c r="C944" s="1226">
        <v>1.7139999999999999E-2</v>
      </c>
      <c r="D944" s="1226">
        <v>0.11182</v>
      </c>
      <c r="E944" s="1226">
        <v>0.19757</v>
      </c>
      <c r="F944" s="1226">
        <v>0.11716</v>
      </c>
      <c r="G944" s="1226">
        <v>2.2200000000000001E-2</v>
      </c>
      <c r="H944" s="1226">
        <v>9.4960000000000003E-2</v>
      </c>
      <c r="I944" s="1227"/>
    </row>
    <row r="945" spans="1:9">
      <c r="A945" s="1227">
        <f t="shared" si="15"/>
        <v>2017</v>
      </c>
      <c r="B945" s="1230">
        <v>42796</v>
      </c>
      <c r="C945" s="1226">
        <v>1.7579999999999998E-2</v>
      </c>
      <c r="D945" s="1226">
        <v>0.11279</v>
      </c>
      <c r="E945" s="1226">
        <v>0.19764000000000001</v>
      </c>
      <c r="F945" s="1226">
        <v>0.11718000000000001</v>
      </c>
      <c r="G945" s="1226">
        <v>2.222E-2</v>
      </c>
      <c r="H945" s="1226">
        <v>9.4960000000000003E-2</v>
      </c>
      <c r="I945" s="1227"/>
    </row>
    <row r="946" spans="1:9">
      <c r="A946" s="1227">
        <f t="shared" si="15"/>
        <v>2017</v>
      </c>
      <c r="B946" s="1230">
        <v>42794</v>
      </c>
      <c r="C946" s="1226">
        <v>1.7510000000000001E-2</v>
      </c>
      <c r="D946" s="1226">
        <v>0.11136</v>
      </c>
      <c r="E946" s="1226">
        <v>0.19757</v>
      </c>
      <c r="F946" s="1226">
        <v>0.11729000000000001</v>
      </c>
      <c r="G946" s="1226">
        <v>2.1569999999999999E-2</v>
      </c>
      <c r="H946" s="1226">
        <v>9.572E-2</v>
      </c>
      <c r="I946" s="1227"/>
    </row>
    <row r="947" spans="1:9">
      <c r="A947" s="1227">
        <f t="shared" si="15"/>
        <v>2017</v>
      </c>
      <c r="B947" s="1230">
        <v>42793</v>
      </c>
      <c r="C947" s="1226">
        <v>1.7520000000000001E-2</v>
      </c>
      <c r="D947" s="1226">
        <v>0.11199000000000001</v>
      </c>
      <c r="E947" s="1226">
        <v>0.19825999999999999</v>
      </c>
      <c r="F947" s="1226">
        <v>0.11756</v>
      </c>
      <c r="G947" s="1226">
        <v>2.1600000000000001E-2</v>
      </c>
      <c r="H947" s="1226">
        <v>9.5960000000000004E-2</v>
      </c>
      <c r="I947" s="1227"/>
    </row>
    <row r="948" spans="1:9">
      <c r="A948" s="1227">
        <f t="shared" si="15"/>
        <v>2017</v>
      </c>
      <c r="B948" s="1230">
        <v>42790</v>
      </c>
      <c r="C948" s="1226">
        <v>1.7430000000000001E-2</v>
      </c>
      <c r="D948" s="1226">
        <v>0.11115999999999999</v>
      </c>
      <c r="E948" s="1226">
        <v>0.19750999999999999</v>
      </c>
      <c r="F948" s="1226">
        <v>0.11722</v>
      </c>
      <c r="G948" s="1226">
        <v>2.172E-2</v>
      </c>
      <c r="H948" s="1226">
        <v>9.5500000000000002E-2</v>
      </c>
      <c r="I948" s="1227"/>
    </row>
    <row r="949" spans="1:9">
      <c r="A949" s="1227">
        <f t="shared" si="15"/>
        <v>2017</v>
      </c>
      <c r="B949" s="1230">
        <v>42789</v>
      </c>
      <c r="C949" s="1226">
        <v>1.728E-2</v>
      </c>
      <c r="D949" s="1226">
        <v>0.1124</v>
      </c>
      <c r="E949" s="1226">
        <v>0.19764999999999999</v>
      </c>
      <c r="F949" s="1226">
        <v>0.11726</v>
      </c>
      <c r="G949" s="1226">
        <v>2.1909999999999999E-2</v>
      </c>
      <c r="H949" s="1226">
        <v>9.5350000000000004E-2</v>
      </c>
      <c r="I949" s="1227"/>
    </row>
    <row r="950" spans="1:9">
      <c r="A950" s="1227">
        <f t="shared" si="15"/>
        <v>2017</v>
      </c>
      <c r="B950" s="1230">
        <v>42788</v>
      </c>
      <c r="C950" s="1226">
        <v>1.728E-2</v>
      </c>
      <c r="D950" s="1226">
        <v>0.1114</v>
      </c>
      <c r="E950" s="1226">
        <v>0.19758999999999999</v>
      </c>
      <c r="F950" s="1226">
        <v>0.11701</v>
      </c>
      <c r="G950" s="1226">
        <v>2.2419999999999999E-2</v>
      </c>
      <c r="H950" s="1226">
        <v>9.4589999999999994E-2</v>
      </c>
      <c r="I950" s="1227"/>
    </row>
    <row r="951" spans="1:9">
      <c r="A951" s="1227">
        <f t="shared" si="15"/>
        <v>2017</v>
      </c>
      <c r="B951" s="1230">
        <v>42787</v>
      </c>
      <c r="C951" s="1226">
        <v>1.7319999999999999E-2</v>
      </c>
      <c r="D951" s="1226">
        <v>0.11133999999999999</v>
      </c>
      <c r="E951" s="1226">
        <v>0.19767999999999999</v>
      </c>
      <c r="F951" s="1226">
        <v>0.11720999999999999</v>
      </c>
      <c r="G951" s="1226">
        <v>2.2020000000000001E-2</v>
      </c>
      <c r="H951" s="1226">
        <v>9.5189999999999997E-2</v>
      </c>
      <c r="I951" s="1227"/>
    </row>
    <row r="952" spans="1:9">
      <c r="A952" s="1227">
        <f t="shared" si="15"/>
        <v>2017</v>
      </c>
      <c r="B952" s="1230">
        <v>42786</v>
      </c>
      <c r="C952" s="1226">
        <v>1.7469999999999999E-2</v>
      </c>
      <c r="D952" s="1226">
        <v>0.11185</v>
      </c>
      <c r="E952" s="1226">
        <v>0.19763</v>
      </c>
      <c r="F952" s="1226">
        <v>0.11778</v>
      </c>
      <c r="G952" s="1226">
        <v>2.1850000000000001E-2</v>
      </c>
      <c r="H952" s="1226">
        <v>9.5930000000000001E-2</v>
      </c>
      <c r="I952" s="1227"/>
    </row>
    <row r="953" spans="1:9">
      <c r="A953" s="1227">
        <f t="shared" si="15"/>
        <v>2017</v>
      </c>
      <c r="B953" s="1230">
        <v>42783</v>
      </c>
      <c r="C953" s="1226">
        <v>1.7479999999999999E-2</v>
      </c>
      <c r="D953" s="1226">
        <v>0.11371000000000001</v>
      </c>
      <c r="E953" s="1226">
        <v>0.19885</v>
      </c>
      <c r="F953" s="1226">
        <v>0.1183</v>
      </c>
      <c r="G953" s="1226">
        <v>2.1399999999999999E-2</v>
      </c>
      <c r="H953" s="1226">
        <v>9.69E-2</v>
      </c>
      <c r="I953" s="1227"/>
    </row>
    <row r="954" spans="1:9">
      <c r="A954" s="1227">
        <f t="shared" si="15"/>
        <v>2017</v>
      </c>
      <c r="B954" s="1230">
        <v>42782</v>
      </c>
      <c r="C954" s="1226">
        <v>1.7420000000000001E-2</v>
      </c>
      <c r="D954" s="1226">
        <v>0.11225</v>
      </c>
      <c r="E954" s="1226">
        <v>0.19850000000000001</v>
      </c>
      <c r="F954" s="1226">
        <v>0.11742</v>
      </c>
      <c r="G954" s="1226">
        <v>2.1420000000000002E-2</v>
      </c>
      <c r="H954" s="1226">
        <v>9.6000000000000002E-2</v>
      </c>
      <c r="I954" s="1227"/>
    </row>
    <row r="955" spans="1:9">
      <c r="A955" s="1227">
        <f t="shared" si="15"/>
        <v>2017</v>
      </c>
      <c r="B955" s="1230">
        <v>42781</v>
      </c>
      <c r="C955" s="1226">
        <v>1.746E-2</v>
      </c>
      <c r="D955" s="1226">
        <v>0.11215</v>
      </c>
      <c r="E955" s="1226">
        <v>0.19857</v>
      </c>
      <c r="F955" s="1226">
        <v>0.11743000000000001</v>
      </c>
      <c r="G955" s="1226">
        <v>2.1499999999999998E-2</v>
      </c>
      <c r="H955" s="1226">
        <v>9.5930000000000001E-2</v>
      </c>
      <c r="I955" s="1227"/>
    </row>
    <row r="956" spans="1:9">
      <c r="A956" s="1227">
        <f t="shared" si="15"/>
        <v>2017</v>
      </c>
      <c r="B956" s="1230">
        <v>42780</v>
      </c>
      <c r="C956" s="1226">
        <v>1.745E-2</v>
      </c>
      <c r="D956" s="1226">
        <v>0.11164</v>
      </c>
      <c r="E956" s="1226">
        <v>0.19875000000000001</v>
      </c>
      <c r="F956" s="1226">
        <v>0.11778</v>
      </c>
      <c r="G956" s="1226">
        <v>2.1329999999999998E-2</v>
      </c>
      <c r="H956" s="1226">
        <v>9.6449999999999994E-2</v>
      </c>
      <c r="I956" s="1227"/>
    </row>
    <row r="957" spans="1:9">
      <c r="A957" s="1227">
        <f t="shared" si="15"/>
        <v>2017</v>
      </c>
      <c r="B957" s="1230">
        <v>42779</v>
      </c>
      <c r="C957" s="1226">
        <v>1.754E-2</v>
      </c>
      <c r="D957" s="1226">
        <v>0.11448999999999999</v>
      </c>
      <c r="E957" s="1226">
        <v>0.20025000000000001</v>
      </c>
      <c r="F957" s="1226">
        <v>0.11877</v>
      </c>
      <c r="G957" s="1226">
        <v>2.155E-2</v>
      </c>
      <c r="H957" s="1226">
        <v>9.7220000000000001E-2</v>
      </c>
      <c r="I957" s="1227"/>
    </row>
    <row r="958" spans="1:9">
      <c r="A958" s="1227">
        <f t="shared" si="15"/>
        <v>2017</v>
      </c>
      <c r="B958" s="1230">
        <v>42776</v>
      </c>
      <c r="C958" s="1226">
        <v>1.753E-2</v>
      </c>
      <c r="D958" s="1226">
        <v>0.11990000000000001</v>
      </c>
      <c r="E958" s="1226">
        <v>0.19736000000000001</v>
      </c>
      <c r="F958" s="1226">
        <v>0.12064999999999999</v>
      </c>
      <c r="G958" s="1226">
        <v>2.1409999999999998E-2</v>
      </c>
      <c r="H958" s="1226">
        <v>9.9239999999999995E-2</v>
      </c>
      <c r="I958" s="1227"/>
    </row>
    <row r="959" spans="1:9">
      <c r="A959" s="1227">
        <f t="shared" si="15"/>
        <v>2017</v>
      </c>
      <c r="B959" s="1230">
        <v>42775</v>
      </c>
      <c r="C959" s="1226">
        <v>1.7590000000000001E-2</v>
      </c>
      <c r="D959" s="1226">
        <v>0.11592</v>
      </c>
      <c r="E959" s="1226">
        <v>0.19733000000000001</v>
      </c>
      <c r="F959" s="1226">
        <v>0.12032</v>
      </c>
      <c r="G959" s="1226">
        <v>2.1399999999999999E-2</v>
      </c>
      <c r="H959" s="1226">
        <v>9.8919999999999994E-2</v>
      </c>
      <c r="I959" s="1227"/>
    </row>
    <row r="960" spans="1:9">
      <c r="A960" s="1227">
        <f t="shared" si="15"/>
        <v>2017</v>
      </c>
      <c r="B960" s="1230">
        <v>42774</v>
      </c>
      <c r="C960" s="1226">
        <v>1.738E-2</v>
      </c>
      <c r="D960" s="1226">
        <v>0.11505</v>
      </c>
      <c r="E960" s="1226">
        <v>0.19735</v>
      </c>
      <c r="F960" s="1226">
        <v>0.12039999999999999</v>
      </c>
      <c r="G960" s="1226">
        <v>2.1250000000000002E-2</v>
      </c>
      <c r="H960" s="1226">
        <v>9.9150000000000002E-2</v>
      </c>
      <c r="I960" s="1227"/>
    </row>
    <row r="961" spans="1:9">
      <c r="A961" s="1227">
        <f t="shared" si="15"/>
        <v>2017</v>
      </c>
      <c r="B961" s="1230">
        <v>42773</v>
      </c>
      <c r="C961" s="1226">
        <v>1.7149999999999999E-2</v>
      </c>
      <c r="D961" s="1226">
        <v>0.11493</v>
      </c>
      <c r="E961" s="1226">
        <v>0.19714000000000001</v>
      </c>
      <c r="F961" s="1226">
        <v>0.12063</v>
      </c>
      <c r="G961" s="1226">
        <v>2.1420000000000002E-2</v>
      </c>
      <c r="H961" s="1226">
        <v>9.9210000000000007E-2</v>
      </c>
      <c r="I961" s="1227"/>
    </row>
    <row r="962" spans="1:9">
      <c r="A962" s="1227">
        <f t="shared" si="15"/>
        <v>2017</v>
      </c>
      <c r="B962" s="1230">
        <v>42772</v>
      </c>
      <c r="C962" s="1226">
        <v>1.7100000000000001E-2</v>
      </c>
      <c r="D962" s="1226">
        <v>0.11716</v>
      </c>
      <c r="E962" s="1226">
        <v>0.19706000000000001</v>
      </c>
      <c r="F962" s="1226">
        <v>0.12202</v>
      </c>
      <c r="G962" s="1226">
        <v>2.1600000000000001E-2</v>
      </c>
      <c r="H962" s="1226">
        <v>0.10042</v>
      </c>
      <c r="I962" s="1227"/>
    </row>
    <row r="963" spans="1:9">
      <c r="A963" s="1227">
        <f t="shared" si="15"/>
        <v>2017</v>
      </c>
      <c r="B963" s="1230">
        <v>42769</v>
      </c>
      <c r="C963" s="1226">
        <v>1.6920000000000001E-2</v>
      </c>
      <c r="D963" s="1226">
        <v>0.12057</v>
      </c>
      <c r="E963" s="1226">
        <v>0.19461000000000001</v>
      </c>
      <c r="F963" s="1226">
        <v>0.12436</v>
      </c>
      <c r="G963" s="1226">
        <v>2.18E-2</v>
      </c>
      <c r="H963" s="1226">
        <v>0.10256</v>
      </c>
      <c r="I963" s="1227"/>
    </row>
    <row r="964" spans="1:9">
      <c r="A964" s="1227">
        <f t="shared" si="15"/>
        <v>2017</v>
      </c>
      <c r="B964" s="1230">
        <v>42768</v>
      </c>
      <c r="C964" s="1226">
        <v>1.6830000000000001E-2</v>
      </c>
      <c r="D964" s="1226">
        <v>0.12002</v>
      </c>
      <c r="E964" s="1226">
        <v>0.19417000000000001</v>
      </c>
      <c r="F964" s="1226">
        <v>0.12442</v>
      </c>
      <c r="G964" s="1226">
        <v>2.1600000000000001E-2</v>
      </c>
      <c r="H964" s="1226">
        <v>0.10281999999999999</v>
      </c>
      <c r="I964" s="1227"/>
    </row>
    <row r="965" spans="1:9">
      <c r="A965" s="1227">
        <f t="shared" ref="A965:A1028" si="16">YEAR(B965)</f>
        <v>2017</v>
      </c>
      <c r="B965" s="1230">
        <v>42767</v>
      </c>
      <c r="C965" s="1226">
        <v>1.5949999999999999E-2</v>
      </c>
      <c r="D965" s="1226">
        <v>0.12191</v>
      </c>
      <c r="E965" s="1226">
        <v>0.19373000000000001</v>
      </c>
      <c r="F965" s="1226">
        <v>0.1258</v>
      </c>
      <c r="G965" s="1226">
        <v>2.172E-2</v>
      </c>
      <c r="H965" s="1226">
        <v>0.10408000000000001</v>
      </c>
      <c r="I965" s="1227"/>
    </row>
    <row r="966" spans="1:9">
      <c r="A966" s="1227">
        <f t="shared" si="16"/>
        <v>2017</v>
      </c>
      <c r="B966" s="1230">
        <v>42766</v>
      </c>
      <c r="C966" s="1226">
        <v>1.6920000000000001E-2</v>
      </c>
      <c r="D966" s="1226">
        <v>0.12164</v>
      </c>
      <c r="E966" s="1226">
        <v>0.19358</v>
      </c>
      <c r="F966" s="1226">
        <v>0.12520000000000001</v>
      </c>
      <c r="G966" s="1226">
        <v>2.155E-2</v>
      </c>
      <c r="H966" s="1226">
        <v>0.10365000000000001</v>
      </c>
      <c r="I966" s="1227"/>
    </row>
    <row r="967" spans="1:9">
      <c r="A967" s="1227">
        <f t="shared" si="16"/>
        <v>2017</v>
      </c>
      <c r="B967" s="1230">
        <v>42761</v>
      </c>
      <c r="C967" s="1226">
        <v>1.6820000000000002E-2</v>
      </c>
      <c r="D967" s="1226">
        <v>0.11723</v>
      </c>
      <c r="E967" s="1226">
        <v>0.19467000000000001</v>
      </c>
      <c r="F967" s="1226">
        <v>0.12171</v>
      </c>
      <c r="G967" s="1226">
        <v>2.1870000000000001E-2</v>
      </c>
      <c r="H967" s="1226">
        <v>9.9839999999999998E-2</v>
      </c>
      <c r="I967" s="1227"/>
    </row>
    <row r="968" spans="1:9">
      <c r="A968" s="1227">
        <f t="shared" si="16"/>
        <v>2017</v>
      </c>
      <c r="B968" s="1230">
        <v>42760</v>
      </c>
      <c r="C968" s="1226">
        <v>1.6889999999999999E-2</v>
      </c>
      <c r="D968" s="1226">
        <v>0.11915000000000001</v>
      </c>
      <c r="E968" s="1226">
        <v>0.19500000000000001</v>
      </c>
      <c r="F968" s="1226">
        <v>0.12242</v>
      </c>
      <c r="G968" s="1226">
        <v>2.1299999999999999E-2</v>
      </c>
      <c r="H968" s="1226">
        <v>0.10112</v>
      </c>
      <c r="I968" s="1227"/>
    </row>
    <row r="969" spans="1:9">
      <c r="A969" s="1227">
        <f t="shared" si="16"/>
        <v>2017</v>
      </c>
      <c r="B969" s="1230">
        <v>42759</v>
      </c>
      <c r="C969" s="1226">
        <v>1.6219999999999998E-2</v>
      </c>
      <c r="D969" s="1226">
        <v>0.11618000000000001</v>
      </c>
      <c r="E969" s="1226">
        <v>0.19495999999999999</v>
      </c>
      <c r="F969" s="1226">
        <v>0.12139</v>
      </c>
      <c r="G969" s="1226">
        <v>2.102E-2</v>
      </c>
      <c r="H969" s="1226">
        <v>0.10037</v>
      </c>
      <c r="I969" s="1227"/>
    </row>
    <row r="970" spans="1:9">
      <c r="A970" s="1227">
        <f t="shared" si="16"/>
        <v>2017</v>
      </c>
      <c r="B970" s="1230">
        <v>42758</v>
      </c>
      <c r="C970" s="1226">
        <v>1.5299999999999999E-2</v>
      </c>
      <c r="D970" s="1226">
        <v>0.12</v>
      </c>
      <c r="E970" s="1226">
        <v>0.19697999999999999</v>
      </c>
      <c r="F970" s="1226">
        <v>0.12114</v>
      </c>
      <c r="G970" s="1226">
        <v>2.1270000000000001E-2</v>
      </c>
      <c r="H970" s="1226">
        <v>9.987E-2</v>
      </c>
      <c r="I970" s="1227"/>
    </row>
    <row r="971" spans="1:9">
      <c r="A971" s="1227">
        <f t="shared" si="16"/>
        <v>2017</v>
      </c>
      <c r="B971" s="1230">
        <v>42755</v>
      </c>
      <c r="C971" s="1226">
        <v>1.529E-2</v>
      </c>
      <c r="D971" s="1226">
        <v>0.12068</v>
      </c>
      <c r="E971" s="1226">
        <v>0.20005999999999999</v>
      </c>
      <c r="F971" s="1226">
        <v>0.12228</v>
      </c>
      <c r="G971" s="1226">
        <v>2.12E-2</v>
      </c>
      <c r="H971" s="1226">
        <v>0.10108</v>
      </c>
      <c r="I971" s="1227"/>
    </row>
    <row r="972" spans="1:9">
      <c r="A972" s="1227">
        <f t="shared" si="16"/>
        <v>2017</v>
      </c>
      <c r="B972" s="1230">
        <v>42754</v>
      </c>
      <c r="C972" s="1226">
        <v>1.5140000000000001E-2</v>
      </c>
      <c r="D972" s="1226">
        <v>0.12087000000000001</v>
      </c>
      <c r="E972" s="1226">
        <v>0.19994999999999999</v>
      </c>
      <c r="F972" s="1226">
        <v>0.12224</v>
      </c>
      <c r="G972" s="1226">
        <v>2.1649999999999999E-2</v>
      </c>
      <c r="H972" s="1226">
        <v>0.10059</v>
      </c>
      <c r="I972" s="1227"/>
    </row>
    <row r="973" spans="1:9">
      <c r="A973" s="1227">
        <f t="shared" si="16"/>
        <v>2017</v>
      </c>
      <c r="B973" s="1230">
        <v>42753</v>
      </c>
      <c r="C973" s="1226">
        <v>1.511E-2</v>
      </c>
      <c r="D973" s="1226">
        <v>0.1193</v>
      </c>
      <c r="E973" s="1226">
        <v>0.19974</v>
      </c>
      <c r="F973" s="1226">
        <v>0.12216</v>
      </c>
      <c r="G973" s="1226">
        <v>2.1219999999999999E-2</v>
      </c>
      <c r="H973" s="1226">
        <v>0.10094</v>
      </c>
      <c r="I973" s="1227"/>
    </row>
    <row r="974" spans="1:9">
      <c r="A974" s="1227">
        <f t="shared" si="16"/>
        <v>2017</v>
      </c>
      <c r="B974" s="1230">
        <v>42752</v>
      </c>
      <c r="C974" s="1226">
        <v>1.5100000000000001E-2</v>
      </c>
      <c r="D974" s="1226">
        <v>0.11904000000000001</v>
      </c>
      <c r="E974" s="1226">
        <v>0.19993</v>
      </c>
      <c r="F974" s="1226">
        <v>0.12229</v>
      </c>
      <c r="G974" s="1226">
        <v>2.1049999999999999E-2</v>
      </c>
      <c r="H974" s="1226">
        <v>0.10124</v>
      </c>
      <c r="I974" s="1227"/>
    </row>
    <row r="975" spans="1:9">
      <c r="A975" s="1227">
        <f t="shared" si="16"/>
        <v>2017</v>
      </c>
      <c r="B975" s="1230">
        <v>42751</v>
      </c>
      <c r="C975" s="1226">
        <v>1.5219999999999999E-2</v>
      </c>
      <c r="D975" s="1226">
        <v>0.12417</v>
      </c>
      <c r="E975" s="1226">
        <v>0.20061999999999999</v>
      </c>
      <c r="F975" s="1226">
        <v>0.12454999999999999</v>
      </c>
      <c r="G975" s="1226">
        <v>2.12E-2</v>
      </c>
      <c r="H975" s="1226">
        <v>0.10335</v>
      </c>
      <c r="I975" s="1227"/>
    </row>
    <row r="976" spans="1:9">
      <c r="A976" s="1227">
        <f t="shared" si="16"/>
        <v>2017</v>
      </c>
      <c r="B976" s="1230">
        <v>42748</v>
      </c>
      <c r="C976" s="1226">
        <v>1.512E-2</v>
      </c>
      <c r="D976" s="1226">
        <v>0.11598</v>
      </c>
      <c r="E976" s="1226">
        <v>0.20018</v>
      </c>
      <c r="F976" s="1226">
        <v>0.12211</v>
      </c>
      <c r="G976" s="1226">
        <v>2.085E-2</v>
      </c>
      <c r="H976" s="1226">
        <v>0.10126</v>
      </c>
      <c r="I976" s="1227"/>
    </row>
    <row r="977" spans="1:9">
      <c r="A977" s="1227">
        <f t="shared" si="16"/>
        <v>2017</v>
      </c>
      <c r="B977" s="1230">
        <v>42747</v>
      </c>
      <c r="C977" s="1226">
        <v>1.502E-2</v>
      </c>
      <c r="D977" s="1226">
        <v>0.11482000000000001</v>
      </c>
      <c r="E977" s="1226">
        <v>0.19986000000000001</v>
      </c>
      <c r="F977" s="1226">
        <v>0.12189999999999999</v>
      </c>
      <c r="G977" s="1226">
        <v>2.0570000000000001E-2</v>
      </c>
      <c r="H977" s="1226">
        <v>0.10133</v>
      </c>
      <c r="I977" s="1227"/>
    </row>
    <row r="978" spans="1:9">
      <c r="A978" s="1227">
        <f t="shared" si="16"/>
        <v>2017</v>
      </c>
      <c r="B978" s="1230">
        <v>42746</v>
      </c>
      <c r="C978" s="1226">
        <v>1.508E-2</v>
      </c>
      <c r="D978" s="1226">
        <v>0.11339</v>
      </c>
      <c r="E978" s="1226">
        <v>0.20013</v>
      </c>
      <c r="F978" s="1226">
        <v>0.12237000000000001</v>
      </c>
      <c r="G978" s="1226">
        <v>2.1299999999999999E-2</v>
      </c>
      <c r="H978" s="1226">
        <v>0.10106999999999999</v>
      </c>
      <c r="I978" s="1227"/>
    </row>
    <row r="979" spans="1:9">
      <c r="A979" s="1227">
        <f t="shared" si="16"/>
        <v>2017</v>
      </c>
      <c r="B979" s="1230">
        <v>42745</v>
      </c>
      <c r="C979" s="1226">
        <v>1.532E-2</v>
      </c>
      <c r="D979" s="1226">
        <v>0.11532000000000001</v>
      </c>
      <c r="E979" s="1226">
        <v>0.20021</v>
      </c>
      <c r="F979" s="1226">
        <v>0.12307</v>
      </c>
      <c r="G979" s="1226">
        <v>2.104E-2</v>
      </c>
      <c r="H979" s="1226">
        <v>0.10203</v>
      </c>
      <c r="I979" s="1227"/>
    </row>
    <row r="980" spans="1:9">
      <c r="A980" s="1227">
        <f t="shared" si="16"/>
        <v>2017</v>
      </c>
      <c r="B980" s="1230">
        <v>42744</v>
      </c>
      <c r="C980" s="1226">
        <v>1.529E-2</v>
      </c>
      <c r="D980" s="1226">
        <v>0.11519</v>
      </c>
      <c r="E980" s="1226">
        <v>0.20025999999999999</v>
      </c>
      <c r="F980" s="1226">
        <v>0.12209</v>
      </c>
      <c r="G980" s="1226">
        <v>2.137E-2</v>
      </c>
      <c r="H980" s="1226">
        <v>0.10072</v>
      </c>
      <c r="I980" s="1227"/>
    </row>
    <row r="981" spans="1:9">
      <c r="A981" s="1227">
        <f t="shared" si="16"/>
        <v>2017</v>
      </c>
      <c r="B981" s="1230">
        <v>42741</v>
      </c>
      <c r="C981" s="1226">
        <v>1.5310000000000001E-2</v>
      </c>
      <c r="D981" s="1226">
        <v>0.11797000000000001</v>
      </c>
      <c r="E981" s="1226">
        <v>0.20030000000000001</v>
      </c>
      <c r="F981" s="1226">
        <v>0.12295</v>
      </c>
      <c r="G981" s="1226">
        <v>2.102E-2</v>
      </c>
      <c r="H981" s="1226">
        <v>0.10193000000000001</v>
      </c>
      <c r="I981" s="1227"/>
    </row>
    <row r="982" spans="1:9">
      <c r="A982" s="1227">
        <f t="shared" si="16"/>
        <v>2017</v>
      </c>
      <c r="B982" s="1230">
        <v>42740</v>
      </c>
      <c r="C982" s="1226">
        <v>1.537E-2</v>
      </c>
      <c r="D982" s="1226">
        <v>0.11953999999999999</v>
      </c>
      <c r="E982" s="1226">
        <v>0.20085</v>
      </c>
      <c r="F982" s="1226">
        <v>0.12368</v>
      </c>
      <c r="G982" s="1226">
        <v>2.0570000000000001E-2</v>
      </c>
      <c r="H982" s="1226">
        <v>0.10310999999999999</v>
      </c>
      <c r="I982" s="1227"/>
    </row>
    <row r="983" spans="1:9">
      <c r="A983" s="1227">
        <f t="shared" si="16"/>
        <v>2017</v>
      </c>
      <c r="B983" s="1230">
        <v>42739</v>
      </c>
      <c r="C983" s="1226">
        <v>1.5310000000000001E-2</v>
      </c>
      <c r="D983" s="1226">
        <v>0.11927</v>
      </c>
      <c r="E983" s="1226">
        <v>0.20094000000000001</v>
      </c>
      <c r="F983" s="1226">
        <v>0.12347</v>
      </c>
      <c r="G983" s="1226">
        <v>2.094E-2</v>
      </c>
      <c r="H983" s="1226">
        <v>0.10253</v>
      </c>
      <c r="I983" s="1227"/>
    </row>
    <row r="984" spans="1:9">
      <c r="A984" s="1227">
        <f t="shared" si="16"/>
        <v>2017</v>
      </c>
      <c r="B984" s="1230">
        <v>42738</v>
      </c>
      <c r="C984" s="1226">
        <v>1.532E-2</v>
      </c>
      <c r="D984" s="1226">
        <v>0.11999</v>
      </c>
      <c r="E984" s="1226">
        <v>0.20077</v>
      </c>
      <c r="F984" s="1226">
        <v>0.12346</v>
      </c>
      <c r="G984" s="1226">
        <v>2.0709999999999999E-2</v>
      </c>
      <c r="H984" s="1226">
        <v>0.10274999999999999</v>
      </c>
      <c r="I984" s="1227"/>
    </row>
    <row r="985" spans="1:9">
      <c r="A985" s="1227">
        <f t="shared" si="16"/>
        <v>2017</v>
      </c>
      <c r="B985" s="1230">
        <v>42737</v>
      </c>
      <c r="C985" s="1226">
        <v>1.55E-2</v>
      </c>
      <c r="D985" s="1226">
        <v>0.11683</v>
      </c>
      <c r="E985" s="1226">
        <v>0.20149</v>
      </c>
      <c r="F985" s="1226">
        <v>0.12182999999999999</v>
      </c>
      <c r="G985" s="1226">
        <v>2.0469999999999999E-2</v>
      </c>
      <c r="H985" s="1226">
        <v>0.10136000000000001</v>
      </c>
      <c r="I985" s="1227"/>
    </row>
    <row r="986" spans="1:9">
      <c r="A986" s="1227">
        <f t="shared" si="16"/>
        <v>2016</v>
      </c>
      <c r="B986" s="1228">
        <v>42733</v>
      </c>
      <c r="C986" s="1229">
        <v>1.5429999999999999E-2</v>
      </c>
      <c r="D986" s="1229">
        <v>0.11842999999999999</v>
      </c>
      <c r="E986" s="1229">
        <v>0.20061999999999999</v>
      </c>
      <c r="F986" s="1229">
        <v>0.11368</v>
      </c>
      <c r="G986" s="1229">
        <v>2.0920000000000001E-2</v>
      </c>
      <c r="H986" s="1229">
        <v>9.2759999999999995E-2</v>
      </c>
      <c r="I986" s="1227"/>
    </row>
    <row r="987" spans="1:9">
      <c r="A987" s="1227">
        <f t="shared" si="16"/>
        <v>2016</v>
      </c>
      <c r="B987" s="1230">
        <v>42732</v>
      </c>
      <c r="C987" s="1226">
        <v>1.545E-2</v>
      </c>
      <c r="D987" s="1226">
        <v>0.11819</v>
      </c>
      <c r="E987" s="1226">
        <v>0.20069999999999999</v>
      </c>
      <c r="F987" s="1226">
        <v>0.11373</v>
      </c>
      <c r="G987" s="1226">
        <v>2.087E-2</v>
      </c>
      <c r="H987" s="1226">
        <v>9.2859999999999998E-2</v>
      </c>
      <c r="I987" s="1227"/>
    </row>
    <row r="988" spans="1:9">
      <c r="A988" s="1227">
        <f t="shared" si="16"/>
        <v>2016</v>
      </c>
      <c r="B988" s="1230">
        <v>42731</v>
      </c>
      <c r="C988" s="1226">
        <v>1.5299999999999999E-2</v>
      </c>
      <c r="D988" s="1226">
        <v>0.12035</v>
      </c>
      <c r="E988" s="1226">
        <v>0.20069999999999999</v>
      </c>
      <c r="F988" s="1226">
        <v>0.11398</v>
      </c>
      <c r="G988" s="1226">
        <v>2.1219999999999999E-2</v>
      </c>
      <c r="H988" s="1226">
        <v>9.2759999999999995E-2</v>
      </c>
      <c r="I988" s="1227"/>
    </row>
    <row r="989" spans="1:9">
      <c r="A989" s="1227">
        <f t="shared" si="16"/>
        <v>2016</v>
      </c>
      <c r="B989" s="1230">
        <v>42730</v>
      </c>
      <c r="C989" s="1226">
        <v>1.545E-2</v>
      </c>
      <c r="D989" s="1226">
        <v>0.12254</v>
      </c>
      <c r="E989" s="1226">
        <v>0.20072999999999999</v>
      </c>
      <c r="F989" s="1226">
        <v>0.11473999999999999</v>
      </c>
      <c r="G989" s="1226">
        <v>2.1149999999999999E-2</v>
      </c>
      <c r="H989" s="1226">
        <v>9.3590000000000007E-2</v>
      </c>
      <c r="I989" s="1227"/>
    </row>
    <row r="990" spans="1:9">
      <c r="A990" s="1227">
        <f t="shared" si="16"/>
        <v>2016</v>
      </c>
      <c r="B990" s="1230">
        <v>42727</v>
      </c>
      <c r="C990" s="1226">
        <v>1.5429999999999999E-2</v>
      </c>
      <c r="D990" s="1226">
        <v>0.11749</v>
      </c>
      <c r="E990" s="1226">
        <v>0.20050000000000001</v>
      </c>
      <c r="F990" s="1226">
        <v>0.11305</v>
      </c>
      <c r="G990" s="1226">
        <v>2.1149999999999999E-2</v>
      </c>
      <c r="H990" s="1226">
        <v>9.1899999999999996E-2</v>
      </c>
      <c r="I990" s="1227"/>
    </row>
    <row r="991" spans="1:9">
      <c r="A991" s="1227">
        <f t="shared" si="16"/>
        <v>2016</v>
      </c>
      <c r="B991" s="1230">
        <v>42726</v>
      </c>
      <c r="C991" s="1226">
        <v>1.541E-2</v>
      </c>
      <c r="D991" s="1226">
        <v>0.11700000000000001</v>
      </c>
      <c r="E991" s="1226">
        <v>0.20002</v>
      </c>
      <c r="F991" s="1226">
        <v>0.11289</v>
      </c>
      <c r="G991" s="1226">
        <v>2.1000000000000001E-2</v>
      </c>
      <c r="H991" s="1226">
        <v>9.1889999999999999E-2</v>
      </c>
      <c r="I991" s="1227"/>
    </row>
    <row r="992" spans="1:9">
      <c r="A992" s="1227">
        <f t="shared" si="16"/>
        <v>2016</v>
      </c>
      <c r="B992" s="1230">
        <v>42725</v>
      </c>
      <c r="C992" s="1226">
        <v>1.5429999999999999E-2</v>
      </c>
      <c r="D992" s="1226">
        <v>0.11734</v>
      </c>
      <c r="E992" s="1226">
        <v>0.20018</v>
      </c>
      <c r="F992" s="1226">
        <v>0.11291</v>
      </c>
      <c r="G992" s="1226">
        <v>2.102E-2</v>
      </c>
      <c r="H992" s="1226">
        <v>9.1889999999999999E-2</v>
      </c>
      <c r="I992" s="1227"/>
    </row>
    <row r="993" spans="1:9">
      <c r="A993" s="1227">
        <f t="shared" si="16"/>
        <v>2016</v>
      </c>
      <c r="B993" s="1230">
        <v>42724</v>
      </c>
      <c r="C993" s="1226">
        <v>1.54E-2</v>
      </c>
      <c r="D993" s="1226">
        <v>0.11733</v>
      </c>
      <c r="E993" s="1226">
        <v>0.20011000000000001</v>
      </c>
      <c r="F993" s="1226">
        <v>0.11291</v>
      </c>
      <c r="G993" s="1226">
        <v>2.1770000000000001E-2</v>
      </c>
      <c r="H993" s="1226">
        <v>9.1139999999999999E-2</v>
      </c>
      <c r="I993" s="1227"/>
    </row>
    <row r="994" spans="1:9">
      <c r="A994" s="1227">
        <f t="shared" si="16"/>
        <v>2016</v>
      </c>
      <c r="B994" s="1230">
        <v>42723</v>
      </c>
      <c r="C994" s="1226">
        <v>1.542E-2</v>
      </c>
      <c r="D994" s="1226">
        <v>0.11792999999999999</v>
      </c>
      <c r="E994" s="1226">
        <v>0.20024</v>
      </c>
      <c r="F994" s="1226">
        <v>0.11323999999999999</v>
      </c>
      <c r="G994" s="1226">
        <v>2.1770000000000001E-2</v>
      </c>
      <c r="H994" s="1226">
        <v>9.1469999999999996E-2</v>
      </c>
      <c r="I994" s="1227"/>
    </row>
    <row r="995" spans="1:9">
      <c r="A995" s="1227">
        <f t="shared" si="16"/>
        <v>2016</v>
      </c>
      <c r="B995" s="1230">
        <v>42720</v>
      </c>
      <c r="C995" s="1226">
        <v>1.54E-2</v>
      </c>
      <c r="D995" s="1226">
        <v>0.11853</v>
      </c>
      <c r="E995" s="1226">
        <v>0.19989000000000001</v>
      </c>
      <c r="F995" s="1226">
        <v>0.11328000000000001</v>
      </c>
      <c r="G995" s="1226">
        <v>2.1600000000000001E-2</v>
      </c>
      <c r="H995" s="1226">
        <v>9.1679999999999998E-2</v>
      </c>
      <c r="I995" s="1227"/>
    </row>
    <row r="996" spans="1:9">
      <c r="A996" s="1227">
        <f t="shared" si="16"/>
        <v>2016</v>
      </c>
      <c r="B996" s="1230">
        <v>42719</v>
      </c>
      <c r="C996" s="1226">
        <v>1.545E-2</v>
      </c>
      <c r="D996" s="1226">
        <v>0.11846</v>
      </c>
      <c r="E996" s="1226">
        <v>0.19944999999999999</v>
      </c>
      <c r="F996" s="1226">
        <v>0.11335000000000001</v>
      </c>
      <c r="G996" s="1226">
        <v>2.1850000000000001E-2</v>
      </c>
      <c r="H996" s="1226">
        <v>9.1499999999999998E-2</v>
      </c>
      <c r="I996" s="1227"/>
    </row>
    <row r="997" spans="1:9">
      <c r="A997" s="1227">
        <f t="shared" si="16"/>
        <v>2016</v>
      </c>
      <c r="B997" s="1230">
        <v>42718</v>
      </c>
      <c r="C997" s="1226">
        <v>1.5429999999999999E-2</v>
      </c>
      <c r="D997" s="1226">
        <v>0.11823</v>
      </c>
      <c r="E997" s="1226">
        <v>0.19950999999999999</v>
      </c>
      <c r="F997" s="1226">
        <v>0.11311</v>
      </c>
      <c r="G997" s="1226">
        <v>2.12E-2</v>
      </c>
      <c r="H997" s="1226">
        <v>9.1910000000000006E-2</v>
      </c>
      <c r="I997" s="1227"/>
    </row>
    <row r="998" spans="1:9">
      <c r="A998" s="1227">
        <f t="shared" si="16"/>
        <v>2016</v>
      </c>
      <c r="B998" s="1230">
        <v>42717</v>
      </c>
      <c r="C998" s="1226">
        <v>1.5440000000000001E-2</v>
      </c>
      <c r="D998" s="1226">
        <v>0.11828</v>
      </c>
      <c r="E998" s="1226">
        <v>0.19955999999999999</v>
      </c>
      <c r="F998" s="1226">
        <v>0.1132</v>
      </c>
      <c r="G998" s="1226">
        <v>2.1999999999999999E-2</v>
      </c>
      <c r="H998" s="1226">
        <v>9.1200000000000003E-2</v>
      </c>
      <c r="I998" s="1227"/>
    </row>
    <row r="999" spans="1:9">
      <c r="A999" s="1227">
        <f t="shared" si="16"/>
        <v>2016</v>
      </c>
      <c r="B999" s="1230">
        <v>42716</v>
      </c>
      <c r="C999" s="1226">
        <v>1.55E-2</v>
      </c>
      <c r="D999" s="1226">
        <v>0.11835</v>
      </c>
      <c r="E999" s="1226">
        <v>0.19955000000000001</v>
      </c>
      <c r="F999" s="1226">
        <v>0.11323</v>
      </c>
      <c r="G999" s="1226">
        <v>2.2550000000000001E-2</v>
      </c>
      <c r="H999" s="1226">
        <v>9.0679999999999997E-2</v>
      </c>
      <c r="I999" s="1227"/>
    </row>
    <row r="1000" spans="1:9">
      <c r="A1000" s="1227">
        <f t="shared" si="16"/>
        <v>2016</v>
      </c>
      <c r="B1000" s="1230">
        <v>42713</v>
      </c>
      <c r="C1000" s="1226">
        <v>1.55E-2</v>
      </c>
      <c r="D1000" s="1226">
        <v>0.11686000000000001</v>
      </c>
      <c r="E1000" s="1226">
        <v>0.19919999999999999</v>
      </c>
      <c r="F1000" s="1226">
        <v>0.11255</v>
      </c>
      <c r="G1000" s="1226">
        <v>2.1999999999999999E-2</v>
      </c>
      <c r="H1000" s="1226">
        <v>9.0550000000000005E-2</v>
      </c>
      <c r="I1000" s="1227"/>
    </row>
    <row r="1001" spans="1:9">
      <c r="A1001" s="1227">
        <f t="shared" si="16"/>
        <v>2016</v>
      </c>
      <c r="B1001" s="1230">
        <v>42712</v>
      </c>
      <c r="C1001" s="1226">
        <v>1.5440000000000001E-2</v>
      </c>
      <c r="D1001" s="1226">
        <v>0.11679</v>
      </c>
      <c r="E1001" s="1226">
        <v>0.19922999999999999</v>
      </c>
      <c r="F1001" s="1226">
        <v>0.11284</v>
      </c>
      <c r="G1001" s="1226">
        <v>2.1569999999999999E-2</v>
      </c>
      <c r="H1001" s="1226">
        <v>9.1270000000000004E-2</v>
      </c>
      <c r="I1001" s="1227"/>
    </row>
    <row r="1002" spans="1:9">
      <c r="A1002" s="1227">
        <f t="shared" si="16"/>
        <v>2016</v>
      </c>
      <c r="B1002" s="1230">
        <v>42711</v>
      </c>
      <c r="C1002" s="1226">
        <v>1.576E-2</v>
      </c>
      <c r="D1002" s="1226">
        <v>0.11613</v>
      </c>
      <c r="E1002" s="1226">
        <v>0.19886999999999999</v>
      </c>
      <c r="F1002" s="1226">
        <v>0.11359</v>
      </c>
      <c r="G1002" s="1226">
        <v>2.1919999999999999E-2</v>
      </c>
      <c r="H1002" s="1226">
        <v>9.1670000000000001E-2</v>
      </c>
      <c r="I1002" s="1227"/>
    </row>
    <row r="1003" spans="1:9">
      <c r="A1003" s="1227">
        <f t="shared" si="16"/>
        <v>2016</v>
      </c>
      <c r="B1003" s="1230">
        <v>42710</v>
      </c>
      <c r="C1003" s="1226">
        <v>1.5789999999999998E-2</v>
      </c>
      <c r="D1003" s="1226">
        <v>0.11618000000000001</v>
      </c>
      <c r="E1003" s="1226">
        <v>0.19871</v>
      </c>
      <c r="F1003" s="1226">
        <v>0.11373</v>
      </c>
      <c r="G1003" s="1226">
        <v>2.1999999999999999E-2</v>
      </c>
      <c r="H1003" s="1226">
        <v>9.1730000000000006E-2</v>
      </c>
      <c r="I1003" s="1227"/>
    </row>
    <row r="1004" spans="1:9">
      <c r="A1004" s="1227">
        <f t="shared" si="16"/>
        <v>2016</v>
      </c>
      <c r="B1004" s="1230">
        <v>42709</v>
      </c>
      <c r="C1004" s="1226">
        <v>1.601E-2</v>
      </c>
      <c r="D1004" s="1226">
        <v>0.11699</v>
      </c>
      <c r="E1004" s="1226">
        <v>0.19899</v>
      </c>
      <c r="F1004" s="1226">
        <v>0.11456</v>
      </c>
      <c r="G1004" s="1226">
        <v>2.1819999999999999E-2</v>
      </c>
      <c r="H1004" s="1226">
        <v>9.2740000000000003E-2</v>
      </c>
      <c r="I1004" s="1227"/>
    </row>
    <row r="1005" spans="1:9">
      <c r="A1005" s="1227">
        <f t="shared" si="16"/>
        <v>2016</v>
      </c>
      <c r="B1005" s="1230">
        <v>42706</v>
      </c>
      <c r="C1005" s="1226">
        <v>1.6E-2</v>
      </c>
      <c r="D1005" s="1226">
        <v>0.11531</v>
      </c>
      <c r="E1005" s="1226">
        <v>0.19850999999999999</v>
      </c>
      <c r="F1005" s="1226">
        <v>0.11369</v>
      </c>
      <c r="G1005" s="1226">
        <v>2.2599999999999999E-2</v>
      </c>
      <c r="H1005" s="1226">
        <v>9.1090000000000004E-2</v>
      </c>
      <c r="I1005" s="1227"/>
    </row>
    <row r="1006" spans="1:9">
      <c r="A1006" s="1227">
        <f t="shared" si="16"/>
        <v>2016</v>
      </c>
      <c r="B1006" s="1230">
        <v>42705</v>
      </c>
      <c r="C1006" s="1226">
        <v>1.5900000000000001E-2</v>
      </c>
      <c r="D1006" s="1226">
        <v>0.11574</v>
      </c>
      <c r="E1006" s="1226">
        <v>0.19868</v>
      </c>
      <c r="F1006" s="1226">
        <v>0.11248</v>
      </c>
      <c r="G1006" s="1226">
        <v>2.1999999999999999E-2</v>
      </c>
      <c r="H1006" s="1226">
        <v>9.0480000000000005E-2</v>
      </c>
      <c r="I1006" s="1227"/>
    </row>
    <row r="1007" spans="1:9">
      <c r="A1007" s="1227">
        <f t="shared" si="16"/>
        <v>2016</v>
      </c>
      <c r="B1007" s="1230">
        <v>42704</v>
      </c>
      <c r="C1007" s="1226">
        <v>1.592E-2</v>
      </c>
      <c r="D1007" s="1226">
        <v>0.11525000000000001</v>
      </c>
      <c r="E1007" s="1226">
        <v>0.19864999999999999</v>
      </c>
      <c r="F1007" s="1226">
        <v>0.11214</v>
      </c>
      <c r="G1007" s="1226">
        <v>2.1499999999999998E-2</v>
      </c>
      <c r="H1007" s="1226">
        <v>9.0639999999999998E-2</v>
      </c>
      <c r="I1007" s="1227"/>
    </row>
    <row r="1008" spans="1:9">
      <c r="A1008" s="1227">
        <f t="shared" si="16"/>
        <v>2016</v>
      </c>
      <c r="B1008" s="1230">
        <v>42703</v>
      </c>
      <c r="C1008" s="1226">
        <v>1.593E-2</v>
      </c>
      <c r="D1008" s="1226">
        <v>0.11506</v>
      </c>
      <c r="E1008" s="1226">
        <v>0.19733000000000001</v>
      </c>
      <c r="F1008" s="1226">
        <v>0.11219</v>
      </c>
      <c r="G1008" s="1226">
        <v>2.138E-2</v>
      </c>
      <c r="H1008" s="1226">
        <v>9.0810000000000002E-2</v>
      </c>
      <c r="I1008" s="1227"/>
    </row>
    <row r="1009" spans="1:9">
      <c r="A1009" s="1227">
        <f t="shared" si="16"/>
        <v>2016</v>
      </c>
      <c r="B1009" s="1230">
        <v>42702</v>
      </c>
      <c r="C1009" s="1226">
        <v>1.593E-2</v>
      </c>
      <c r="D1009" s="1226">
        <v>0.11475</v>
      </c>
      <c r="E1009" s="1226">
        <v>0.19653999999999999</v>
      </c>
      <c r="F1009" s="1226">
        <v>0.11154</v>
      </c>
      <c r="G1009" s="1226">
        <v>2.1399999999999999E-2</v>
      </c>
      <c r="H1009" s="1226">
        <v>9.0139999999999998E-2</v>
      </c>
      <c r="I1009" s="1227"/>
    </row>
    <row r="1010" spans="1:9">
      <c r="A1010" s="1227">
        <f t="shared" si="16"/>
        <v>2016</v>
      </c>
      <c r="B1010" s="1230">
        <v>42699</v>
      </c>
      <c r="C1010" s="1226">
        <v>1.6060000000000001E-2</v>
      </c>
      <c r="D1010" s="1226">
        <v>0.11242000000000001</v>
      </c>
      <c r="E1010" s="1226">
        <v>0.19670000000000001</v>
      </c>
      <c r="F1010" s="1226">
        <v>0.11070000000000001</v>
      </c>
      <c r="G1010" s="1226">
        <v>2.1850000000000001E-2</v>
      </c>
      <c r="H1010" s="1226">
        <v>8.8849999999999998E-2</v>
      </c>
      <c r="I1010" s="1227"/>
    </row>
    <row r="1011" spans="1:9">
      <c r="A1011" s="1227">
        <f t="shared" si="16"/>
        <v>2016</v>
      </c>
      <c r="B1011" s="1230">
        <v>42698</v>
      </c>
      <c r="C1011" s="1226">
        <v>1.6070000000000001E-2</v>
      </c>
      <c r="D1011" s="1226">
        <v>0.11225</v>
      </c>
      <c r="E1011" s="1226">
        <v>0.19685</v>
      </c>
      <c r="F1011" s="1226">
        <v>0.11068</v>
      </c>
      <c r="G1011" s="1226">
        <v>2.1950000000000001E-2</v>
      </c>
      <c r="H1011" s="1226">
        <v>8.8730000000000003E-2</v>
      </c>
      <c r="I1011" s="1227"/>
    </row>
    <row r="1012" spans="1:9">
      <c r="A1012" s="1227">
        <f t="shared" si="16"/>
        <v>2016</v>
      </c>
      <c r="B1012" s="1230">
        <v>42697</v>
      </c>
      <c r="C1012" s="1226">
        <v>1.5949999999999999E-2</v>
      </c>
      <c r="D1012" s="1226">
        <v>0.11254</v>
      </c>
      <c r="E1012" s="1226">
        <v>0.19691</v>
      </c>
      <c r="F1012" s="1226">
        <v>0.11051999999999999</v>
      </c>
      <c r="G1012" s="1226">
        <v>2.1299999999999999E-2</v>
      </c>
      <c r="H1012" s="1226">
        <v>8.9219999999999994E-2</v>
      </c>
      <c r="I1012" s="1227"/>
    </row>
    <row r="1013" spans="1:9">
      <c r="A1013" s="1227">
        <f t="shared" si="16"/>
        <v>2016</v>
      </c>
      <c r="B1013" s="1230">
        <v>42696</v>
      </c>
      <c r="C1013" s="1226">
        <v>1.601E-2</v>
      </c>
      <c r="D1013" s="1226">
        <v>0.11297</v>
      </c>
      <c r="E1013" s="1226">
        <v>0.19686000000000001</v>
      </c>
      <c r="F1013" s="1226">
        <v>0.11097</v>
      </c>
      <c r="G1013" s="1226">
        <v>2.1499999999999998E-2</v>
      </c>
      <c r="H1013" s="1226">
        <v>8.9469999999999994E-2</v>
      </c>
      <c r="I1013" s="1227"/>
    </row>
    <row r="1014" spans="1:9">
      <c r="A1014" s="1227">
        <f t="shared" si="16"/>
        <v>2016</v>
      </c>
      <c r="B1014" s="1230">
        <v>42695</v>
      </c>
      <c r="C1014" s="1226">
        <v>1.618E-2</v>
      </c>
      <c r="D1014" s="1226">
        <v>0.11255999999999999</v>
      </c>
      <c r="E1014" s="1226">
        <v>0.19689000000000001</v>
      </c>
      <c r="F1014" s="1226">
        <v>0.11206000000000001</v>
      </c>
      <c r="G1014" s="1226">
        <v>2.1299999999999999E-2</v>
      </c>
      <c r="H1014" s="1226">
        <v>9.0759999999999993E-2</v>
      </c>
      <c r="I1014" s="1227"/>
    </row>
    <row r="1015" spans="1:9">
      <c r="A1015" s="1227">
        <f t="shared" si="16"/>
        <v>2016</v>
      </c>
      <c r="B1015" s="1230">
        <v>42692</v>
      </c>
      <c r="C1015" s="1226">
        <v>1.618E-2</v>
      </c>
      <c r="D1015" s="1226">
        <v>0.11834</v>
      </c>
      <c r="E1015" s="1226">
        <v>0.19711999999999999</v>
      </c>
      <c r="F1015" s="1226">
        <v>0.11568000000000001</v>
      </c>
      <c r="G1015" s="1226">
        <v>2.1360000000000001E-2</v>
      </c>
      <c r="H1015" s="1226">
        <v>9.4320000000000001E-2</v>
      </c>
      <c r="I1015" s="1227"/>
    </row>
    <row r="1016" spans="1:9">
      <c r="A1016" s="1227">
        <f t="shared" si="16"/>
        <v>2016</v>
      </c>
      <c r="B1016" s="1230">
        <v>42691</v>
      </c>
      <c r="C1016" s="1226">
        <v>1.6140000000000002E-2</v>
      </c>
      <c r="D1016" s="1226">
        <v>0.11864</v>
      </c>
      <c r="E1016" s="1226">
        <v>0.19713</v>
      </c>
      <c r="F1016" s="1226">
        <v>0.11567</v>
      </c>
      <c r="G1016" s="1226">
        <v>2.0500000000000001E-2</v>
      </c>
      <c r="H1016" s="1226">
        <v>9.5170000000000005E-2</v>
      </c>
      <c r="I1016" s="1227"/>
    </row>
    <row r="1017" spans="1:9">
      <c r="A1017" s="1227">
        <f t="shared" si="16"/>
        <v>2016</v>
      </c>
      <c r="B1017" s="1230">
        <v>42690</v>
      </c>
      <c r="C1017" s="1226">
        <v>1.6160000000000001E-2</v>
      </c>
      <c r="D1017" s="1226">
        <v>0.11627999999999999</v>
      </c>
      <c r="E1017" s="1226">
        <v>0.1971</v>
      </c>
      <c r="F1017" s="1226">
        <v>0.11452</v>
      </c>
      <c r="G1017" s="1226">
        <v>2.145E-2</v>
      </c>
      <c r="H1017" s="1226">
        <v>9.307E-2</v>
      </c>
      <c r="I1017" s="1227"/>
    </row>
    <row r="1018" spans="1:9">
      <c r="A1018" s="1227">
        <f t="shared" si="16"/>
        <v>2016</v>
      </c>
      <c r="B1018" s="1230">
        <v>42689</v>
      </c>
      <c r="C1018" s="1226">
        <v>1.6250000000000001E-2</v>
      </c>
      <c r="D1018" s="1226">
        <v>0.11652</v>
      </c>
      <c r="E1018" s="1226">
        <v>0.19692000000000001</v>
      </c>
      <c r="F1018" s="1226">
        <v>0.11525000000000001</v>
      </c>
      <c r="G1018" s="1226">
        <v>2.0549999999999999E-2</v>
      </c>
      <c r="H1018" s="1226">
        <v>9.4700000000000006E-2</v>
      </c>
      <c r="I1018" s="1227"/>
    </row>
    <row r="1019" spans="1:9">
      <c r="A1019" s="1227">
        <f t="shared" si="16"/>
        <v>2016</v>
      </c>
      <c r="B1019" s="1230">
        <v>42688</v>
      </c>
      <c r="C1019" s="1226">
        <v>1.618E-2</v>
      </c>
      <c r="D1019" s="1226">
        <v>0.11940000000000001</v>
      </c>
      <c r="E1019" s="1226">
        <v>0.19714999999999999</v>
      </c>
      <c r="F1019" s="1226">
        <v>0.11589000000000001</v>
      </c>
      <c r="G1019" s="1226">
        <v>2.1149999999999999E-2</v>
      </c>
      <c r="H1019" s="1226">
        <v>9.4740000000000005E-2</v>
      </c>
      <c r="I1019" s="1227"/>
    </row>
    <row r="1020" spans="1:9">
      <c r="A1020" s="1227">
        <f t="shared" si="16"/>
        <v>2016</v>
      </c>
      <c r="B1020" s="1230">
        <v>42685</v>
      </c>
      <c r="C1020" s="1226">
        <v>1.6049999999999998E-2</v>
      </c>
      <c r="D1020" s="1226">
        <v>0.11904000000000001</v>
      </c>
      <c r="E1020" s="1226">
        <v>0.19707</v>
      </c>
      <c r="F1020" s="1226">
        <v>0.11504</v>
      </c>
      <c r="G1020" s="1226">
        <v>1.95E-2</v>
      </c>
      <c r="H1020" s="1226">
        <v>9.554E-2</v>
      </c>
      <c r="I1020" s="1227"/>
    </row>
    <row r="1021" spans="1:9">
      <c r="A1021" s="1227">
        <f t="shared" si="16"/>
        <v>2016</v>
      </c>
      <c r="B1021" s="1230">
        <v>42684</v>
      </c>
      <c r="C1021" s="1226">
        <v>1.5859999999999999E-2</v>
      </c>
      <c r="D1021" s="1226">
        <v>0.11878</v>
      </c>
      <c r="E1021" s="1226">
        <v>0.19788</v>
      </c>
      <c r="F1021" s="1226">
        <v>0.11434</v>
      </c>
      <c r="G1021" s="1226">
        <v>1.8350000000000002E-2</v>
      </c>
      <c r="H1021" s="1226">
        <v>9.5990000000000006E-2</v>
      </c>
      <c r="I1021" s="1227"/>
    </row>
    <row r="1022" spans="1:9">
      <c r="A1022" s="1227">
        <f t="shared" si="16"/>
        <v>2016</v>
      </c>
      <c r="B1022" s="1230">
        <v>42683</v>
      </c>
      <c r="C1022" s="1226">
        <v>1.6150000000000001E-2</v>
      </c>
      <c r="D1022" s="1226">
        <v>0.11891</v>
      </c>
      <c r="E1022" s="1226">
        <v>0.19767000000000001</v>
      </c>
      <c r="F1022" s="1226">
        <v>0.11524</v>
      </c>
      <c r="G1022" s="1226">
        <v>1.6500000000000001E-2</v>
      </c>
      <c r="H1022" s="1226">
        <v>9.8739999999999994E-2</v>
      </c>
      <c r="I1022" s="1227"/>
    </row>
    <row r="1023" spans="1:9">
      <c r="A1023" s="1227">
        <f t="shared" si="16"/>
        <v>2016</v>
      </c>
      <c r="B1023" s="1230">
        <v>42682</v>
      </c>
      <c r="C1023" s="1226">
        <v>1.5810000000000001E-2</v>
      </c>
      <c r="D1023" s="1226">
        <v>0.11959</v>
      </c>
      <c r="E1023" s="1226">
        <v>0.19744999999999999</v>
      </c>
      <c r="F1023" s="1226">
        <v>0.11462</v>
      </c>
      <c r="G1023" s="1226">
        <v>1.7049999999999999E-2</v>
      </c>
      <c r="H1023" s="1226">
        <v>9.7570000000000004E-2</v>
      </c>
      <c r="I1023" s="1227"/>
    </row>
    <row r="1024" spans="1:9">
      <c r="A1024" s="1227">
        <f t="shared" si="16"/>
        <v>2016</v>
      </c>
      <c r="B1024" s="1230">
        <v>42681</v>
      </c>
      <c r="C1024" s="1226">
        <v>1.592E-2</v>
      </c>
      <c r="D1024" s="1226">
        <v>0.11996999999999999</v>
      </c>
      <c r="E1024" s="1226">
        <v>0.19758000000000001</v>
      </c>
      <c r="F1024" s="1226">
        <v>0.11491999999999999</v>
      </c>
      <c r="G1024" s="1226">
        <v>1.719E-2</v>
      </c>
      <c r="H1024" s="1226">
        <v>9.7729999999999997E-2</v>
      </c>
      <c r="I1024" s="1227"/>
    </row>
    <row r="1025" spans="1:9">
      <c r="A1025" s="1227">
        <f t="shared" si="16"/>
        <v>2016</v>
      </c>
      <c r="B1025" s="1230">
        <v>42678</v>
      </c>
      <c r="C1025" s="1226">
        <v>1.601E-2</v>
      </c>
      <c r="D1025" s="1226">
        <v>0.11960999999999999</v>
      </c>
      <c r="E1025" s="1226">
        <v>0.19753000000000001</v>
      </c>
      <c r="F1025" s="1226">
        <v>0.11502999999999999</v>
      </c>
      <c r="G1025" s="1226">
        <v>1.7100000000000001E-2</v>
      </c>
      <c r="H1025" s="1226">
        <v>9.7930000000000003E-2</v>
      </c>
      <c r="I1025" s="1227"/>
    </row>
    <row r="1026" spans="1:9">
      <c r="A1026" s="1227">
        <f t="shared" si="16"/>
        <v>2016</v>
      </c>
      <c r="B1026" s="1230">
        <v>42677</v>
      </c>
      <c r="C1026" s="1226">
        <v>1.6400000000000001E-2</v>
      </c>
      <c r="D1026" s="1226">
        <v>0.11969</v>
      </c>
      <c r="E1026" s="1226">
        <v>0.19766</v>
      </c>
      <c r="F1026" s="1226">
        <v>0.11501</v>
      </c>
      <c r="G1026" s="1226">
        <v>1.677E-2</v>
      </c>
      <c r="H1026" s="1226">
        <v>9.8239999999999994E-2</v>
      </c>
      <c r="I1026" s="1227"/>
    </row>
    <row r="1027" spans="1:9">
      <c r="A1027" s="1227">
        <f t="shared" si="16"/>
        <v>2016</v>
      </c>
      <c r="B1027" s="1230">
        <v>42676</v>
      </c>
      <c r="C1027" s="1226">
        <v>1.6420000000000001E-2</v>
      </c>
      <c r="D1027" s="1226">
        <v>0.11959</v>
      </c>
      <c r="E1027" s="1226">
        <v>0.19721</v>
      </c>
      <c r="F1027" s="1226">
        <v>0.11501</v>
      </c>
      <c r="G1027" s="1226">
        <v>1.6899999999999998E-2</v>
      </c>
      <c r="H1027" s="1226">
        <v>9.8110000000000003E-2</v>
      </c>
      <c r="I1027" s="1227"/>
    </row>
    <row r="1028" spans="1:9">
      <c r="A1028" s="1227">
        <f t="shared" si="16"/>
        <v>2016</v>
      </c>
      <c r="B1028" s="1230">
        <v>42675</v>
      </c>
      <c r="C1028" s="1226">
        <v>1.6219999999999998E-2</v>
      </c>
      <c r="D1028" s="1226">
        <v>0.12016</v>
      </c>
      <c r="E1028" s="1226">
        <v>0.19691</v>
      </c>
      <c r="F1028" s="1226">
        <v>0.11426</v>
      </c>
      <c r="G1028" s="1226">
        <v>1.7309999999999999E-2</v>
      </c>
      <c r="H1028" s="1226">
        <v>9.6949999999999995E-2</v>
      </c>
      <c r="I1028" s="1227"/>
    </row>
    <row r="1029" spans="1:9">
      <c r="A1029" s="1227">
        <f t="shared" ref="A1029:A1092" si="17">YEAR(B1029)</f>
        <v>2016</v>
      </c>
      <c r="B1029" s="1230">
        <v>42674</v>
      </c>
      <c r="C1029" s="1226">
        <v>1.6230000000000001E-2</v>
      </c>
      <c r="D1029" s="1226">
        <v>0.11742</v>
      </c>
      <c r="E1029" s="1226">
        <v>0.19708999999999999</v>
      </c>
      <c r="F1029" s="1226">
        <v>0.11351</v>
      </c>
      <c r="G1029" s="1226">
        <v>1.6799999999999999E-2</v>
      </c>
      <c r="H1029" s="1226">
        <v>9.6710000000000004E-2</v>
      </c>
      <c r="I1029" s="1227"/>
    </row>
    <row r="1030" spans="1:9">
      <c r="A1030" s="1227">
        <f t="shared" si="17"/>
        <v>2016</v>
      </c>
      <c r="B1030" s="1230">
        <v>42671</v>
      </c>
      <c r="C1030" s="1226">
        <v>1.6160000000000001E-2</v>
      </c>
      <c r="D1030" s="1226">
        <v>0.11833</v>
      </c>
      <c r="E1030" s="1226">
        <v>0.19439999999999999</v>
      </c>
      <c r="F1030" s="1226">
        <v>0.11352</v>
      </c>
      <c r="G1030" s="1226">
        <v>1.7219999999999999E-2</v>
      </c>
      <c r="H1030" s="1226">
        <v>9.6299999999999997E-2</v>
      </c>
      <c r="I1030" s="1227"/>
    </row>
    <row r="1031" spans="1:9">
      <c r="A1031" s="1227">
        <f t="shared" si="17"/>
        <v>2016</v>
      </c>
      <c r="B1031" s="1230">
        <v>42670</v>
      </c>
      <c r="C1031" s="1226">
        <v>1.6160000000000001E-2</v>
      </c>
      <c r="D1031" s="1226">
        <v>0.11756</v>
      </c>
      <c r="E1031" s="1226">
        <v>0.19386</v>
      </c>
      <c r="F1031" s="1226">
        <v>0.11298</v>
      </c>
      <c r="G1031" s="1226">
        <v>1.6650000000000002E-2</v>
      </c>
      <c r="H1031" s="1226">
        <v>9.6329999999999999E-2</v>
      </c>
      <c r="I1031" s="1227"/>
    </row>
    <row r="1032" spans="1:9">
      <c r="A1032" s="1227">
        <f t="shared" si="17"/>
        <v>2016</v>
      </c>
      <c r="B1032" s="1230">
        <v>42669</v>
      </c>
      <c r="C1032" s="1226">
        <v>1.6240000000000001E-2</v>
      </c>
      <c r="D1032" s="1226">
        <v>0.11513</v>
      </c>
      <c r="E1032" s="1226">
        <v>0.19367999999999999</v>
      </c>
      <c r="F1032" s="1226">
        <v>0.11189</v>
      </c>
      <c r="G1032" s="1226">
        <v>1.6449999999999999E-2</v>
      </c>
      <c r="H1032" s="1226">
        <v>9.5439999999999997E-2</v>
      </c>
      <c r="I1032" s="1227"/>
    </row>
    <row r="1033" spans="1:9">
      <c r="A1033" s="1227">
        <f t="shared" si="17"/>
        <v>2016</v>
      </c>
      <c r="B1033" s="1230">
        <v>42668</v>
      </c>
      <c r="C1033" s="1226">
        <v>1.6060000000000001E-2</v>
      </c>
      <c r="D1033" s="1226">
        <v>0.11477999999999999</v>
      </c>
      <c r="E1033" s="1226">
        <v>0.1938</v>
      </c>
      <c r="F1033" s="1226">
        <v>0.11125</v>
      </c>
      <c r="G1033" s="1226">
        <v>1.6320000000000001E-2</v>
      </c>
      <c r="H1033" s="1226">
        <v>9.493E-2</v>
      </c>
      <c r="I1033" s="1227"/>
    </row>
    <row r="1034" spans="1:9">
      <c r="A1034" s="1227">
        <f t="shared" si="17"/>
        <v>2016</v>
      </c>
      <c r="B1034" s="1230">
        <v>42667</v>
      </c>
      <c r="C1034" s="1226">
        <v>1.592E-2</v>
      </c>
      <c r="D1034" s="1226">
        <v>0.11496000000000001</v>
      </c>
      <c r="E1034" s="1226">
        <v>0.19378000000000001</v>
      </c>
      <c r="F1034" s="1226">
        <v>0.11033999999999999</v>
      </c>
      <c r="G1034" s="1226">
        <v>1.5970000000000002E-2</v>
      </c>
      <c r="H1034" s="1226">
        <v>9.4369999999999996E-2</v>
      </c>
      <c r="I1034" s="1227"/>
    </row>
    <row r="1035" spans="1:9">
      <c r="A1035" s="1227">
        <f t="shared" si="17"/>
        <v>2016</v>
      </c>
      <c r="B1035" s="1230">
        <v>42664</v>
      </c>
      <c r="C1035" s="1226">
        <v>1.6039999999999999E-2</v>
      </c>
      <c r="D1035" s="1226">
        <v>0.10611</v>
      </c>
      <c r="E1035" s="1226">
        <v>0.18717</v>
      </c>
      <c r="F1035" s="1226">
        <v>0.10557999999999999</v>
      </c>
      <c r="G1035" s="1226">
        <v>1.6369999999999999E-2</v>
      </c>
      <c r="H1035" s="1226">
        <v>8.9209999999999998E-2</v>
      </c>
      <c r="I1035" s="1227"/>
    </row>
    <row r="1036" spans="1:9">
      <c r="A1036" s="1227">
        <f t="shared" si="17"/>
        <v>2016</v>
      </c>
      <c r="B1036" s="1230">
        <v>42663</v>
      </c>
      <c r="C1036" s="1226">
        <v>1.5980000000000001E-2</v>
      </c>
      <c r="D1036" s="1226">
        <v>0.10625</v>
      </c>
      <c r="E1036" s="1226">
        <v>0.18726999999999999</v>
      </c>
      <c r="F1036" s="1226">
        <v>0.10541</v>
      </c>
      <c r="G1036" s="1226">
        <v>1.6119999999999999E-2</v>
      </c>
      <c r="H1036" s="1226">
        <v>8.9289999999999994E-2</v>
      </c>
      <c r="I1036" s="1227"/>
    </row>
    <row r="1037" spans="1:9">
      <c r="A1037" s="1227">
        <f t="shared" si="17"/>
        <v>2016</v>
      </c>
      <c r="B1037" s="1230">
        <v>42662</v>
      </c>
      <c r="C1037" s="1226">
        <v>1.6E-2</v>
      </c>
      <c r="D1037" s="1226">
        <v>0.10693</v>
      </c>
      <c r="E1037" s="1226">
        <v>0.1875</v>
      </c>
      <c r="F1037" s="1226">
        <v>0.10568</v>
      </c>
      <c r="G1037" s="1226">
        <v>1.618E-2</v>
      </c>
      <c r="H1037" s="1226">
        <v>8.9499999999999996E-2</v>
      </c>
      <c r="I1037" s="1227"/>
    </row>
    <row r="1038" spans="1:9">
      <c r="A1038" s="1227">
        <f t="shared" si="17"/>
        <v>2016</v>
      </c>
      <c r="B1038" s="1230">
        <v>42661</v>
      </c>
      <c r="C1038" s="1226">
        <v>1.5980000000000001E-2</v>
      </c>
      <c r="D1038" s="1226">
        <v>0.10671</v>
      </c>
      <c r="E1038" s="1226">
        <v>0.18723999999999999</v>
      </c>
      <c r="F1038" s="1226">
        <v>0.1055</v>
      </c>
      <c r="G1038" s="1226">
        <v>1.61E-2</v>
      </c>
      <c r="H1038" s="1226">
        <v>8.9399999999999993E-2</v>
      </c>
      <c r="I1038" s="1227"/>
    </row>
    <row r="1039" spans="1:9">
      <c r="A1039" s="1227">
        <f t="shared" si="17"/>
        <v>2016</v>
      </c>
      <c r="B1039" s="1230">
        <v>42660</v>
      </c>
      <c r="C1039" s="1226">
        <v>1.609E-2</v>
      </c>
      <c r="D1039" s="1226">
        <v>0.10492</v>
      </c>
      <c r="E1039" s="1226">
        <v>0.18642</v>
      </c>
      <c r="F1039" s="1226">
        <v>0.10493</v>
      </c>
      <c r="G1039" s="1226">
        <v>1.635E-2</v>
      </c>
      <c r="H1039" s="1226">
        <v>8.8580000000000006E-2</v>
      </c>
      <c r="I1039" s="1227"/>
    </row>
    <row r="1040" spans="1:9">
      <c r="A1040" s="1227">
        <f t="shared" si="17"/>
        <v>2016</v>
      </c>
      <c r="B1040" s="1230">
        <v>42657</v>
      </c>
      <c r="C1040" s="1226">
        <v>1.6150000000000001E-2</v>
      </c>
      <c r="D1040" s="1226">
        <v>0.10877000000000001</v>
      </c>
      <c r="E1040" s="1226">
        <v>0.18628</v>
      </c>
      <c r="F1040" s="1226">
        <v>0.10696</v>
      </c>
      <c r="G1040" s="1226">
        <v>1.5570000000000001E-2</v>
      </c>
      <c r="H1040" s="1226">
        <v>9.1389999999999999E-2</v>
      </c>
      <c r="I1040" s="1227"/>
    </row>
    <row r="1041" spans="1:9">
      <c r="A1041" s="1227">
        <f t="shared" si="17"/>
        <v>2016</v>
      </c>
      <c r="B1041" s="1230">
        <v>42656</v>
      </c>
      <c r="C1041" s="1226">
        <v>1.6219999999999998E-2</v>
      </c>
      <c r="D1041" s="1226">
        <v>0.10802</v>
      </c>
      <c r="E1041" s="1226">
        <v>0.18642</v>
      </c>
      <c r="F1041" s="1226">
        <v>0.10675999999999999</v>
      </c>
      <c r="G1041" s="1226">
        <v>1.537E-2</v>
      </c>
      <c r="H1041" s="1226">
        <v>9.1389999999999999E-2</v>
      </c>
      <c r="I1041" s="1227"/>
    </row>
    <row r="1042" spans="1:9">
      <c r="A1042" s="1227">
        <f t="shared" si="17"/>
        <v>2016</v>
      </c>
      <c r="B1042" s="1230">
        <v>42655</v>
      </c>
      <c r="C1042" s="1226">
        <v>1.6080000000000001E-2</v>
      </c>
      <c r="D1042" s="1226">
        <v>0.1079</v>
      </c>
      <c r="E1042" s="1226">
        <v>0.18618999999999999</v>
      </c>
      <c r="F1042" s="1226">
        <v>0.10603</v>
      </c>
      <c r="G1042" s="1226">
        <v>1.585E-2</v>
      </c>
      <c r="H1042" s="1226">
        <v>9.0179999999999996E-2</v>
      </c>
      <c r="I1042" s="1227"/>
    </row>
    <row r="1043" spans="1:9">
      <c r="A1043" s="1227">
        <f t="shared" si="17"/>
        <v>2016</v>
      </c>
      <c r="B1043" s="1230">
        <v>42654</v>
      </c>
      <c r="C1043" s="1226">
        <v>1.617E-2</v>
      </c>
      <c r="D1043" s="1226">
        <v>0.1017</v>
      </c>
      <c r="E1043" s="1226">
        <v>0.18514</v>
      </c>
      <c r="F1043" s="1226">
        <v>0.10398</v>
      </c>
      <c r="G1043" s="1226">
        <v>1.6140000000000002E-2</v>
      </c>
      <c r="H1043" s="1226">
        <v>8.7840000000000001E-2</v>
      </c>
      <c r="I1043" s="1227"/>
    </row>
    <row r="1044" spans="1:9">
      <c r="A1044" s="1227">
        <f t="shared" si="17"/>
        <v>2016</v>
      </c>
      <c r="B1044" s="1230">
        <v>42653</v>
      </c>
      <c r="C1044" s="1226">
        <v>1.5939999999999999E-2</v>
      </c>
      <c r="D1044" s="1226">
        <v>0.10811999999999999</v>
      </c>
      <c r="E1044" s="1226">
        <v>0.18496000000000001</v>
      </c>
      <c r="F1044" s="1226">
        <v>0.10746</v>
      </c>
      <c r="G1044" s="1226">
        <v>1.5599999999999999E-2</v>
      </c>
      <c r="H1044" s="1226">
        <v>9.1859999999999997E-2</v>
      </c>
      <c r="I1044" s="1227"/>
    </row>
    <row r="1045" spans="1:9">
      <c r="A1045" s="1227">
        <f t="shared" si="17"/>
        <v>2016</v>
      </c>
      <c r="B1045" s="1230">
        <v>42650</v>
      </c>
      <c r="C1045" s="1226">
        <v>1.5990000000000001E-2</v>
      </c>
      <c r="D1045" s="1226">
        <v>0.10842</v>
      </c>
      <c r="E1045" s="1226">
        <v>0.18564</v>
      </c>
      <c r="F1045" s="1226">
        <v>0.10773000000000001</v>
      </c>
      <c r="G1045" s="1226">
        <v>1.5299999999999999E-2</v>
      </c>
      <c r="H1045" s="1226">
        <v>9.2429999999999998E-2</v>
      </c>
      <c r="I1045" s="1227"/>
    </row>
    <row r="1046" spans="1:9">
      <c r="A1046" s="1227">
        <f t="shared" si="17"/>
        <v>2016</v>
      </c>
      <c r="B1046" s="1230">
        <v>42649</v>
      </c>
      <c r="C1046" s="1226">
        <v>1.592E-2</v>
      </c>
      <c r="D1046" s="1226">
        <v>0.10852000000000001</v>
      </c>
      <c r="E1046" s="1226">
        <v>0.18603</v>
      </c>
      <c r="F1046" s="1226">
        <v>0.10750999999999999</v>
      </c>
      <c r="G1046" s="1226">
        <v>1.541E-2</v>
      </c>
      <c r="H1046" s="1226">
        <v>9.2100000000000001E-2</v>
      </c>
      <c r="I1046" s="1227"/>
    </row>
    <row r="1047" spans="1:9">
      <c r="A1047" s="1227">
        <f t="shared" si="17"/>
        <v>2016</v>
      </c>
      <c r="B1047" s="1230">
        <v>42648</v>
      </c>
      <c r="C1047" s="1226">
        <v>1.6029999999999999E-2</v>
      </c>
      <c r="D1047" s="1226">
        <v>0.10894</v>
      </c>
      <c r="E1047" s="1226">
        <v>0.18611</v>
      </c>
      <c r="F1047" s="1226">
        <v>0.10780000000000001</v>
      </c>
      <c r="G1047" s="1226">
        <v>1.515E-2</v>
      </c>
      <c r="H1047" s="1226">
        <v>9.2649999999999996E-2</v>
      </c>
      <c r="I1047" s="1227"/>
    </row>
    <row r="1048" spans="1:9">
      <c r="A1048" s="1227">
        <f t="shared" si="17"/>
        <v>2016</v>
      </c>
      <c r="B1048" s="1230">
        <v>42647</v>
      </c>
      <c r="C1048" s="1226">
        <v>1.602E-2</v>
      </c>
      <c r="D1048" s="1226">
        <v>0.10911</v>
      </c>
      <c r="E1048" s="1226">
        <v>0.18575</v>
      </c>
      <c r="F1048" s="1226">
        <v>0.10741000000000001</v>
      </c>
      <c r="G1048" s="1226">
        <v>1.46E-2</v>
      </c>
      <c r="H1048" s="1226">
        <v>9.2810000000000004E-2</v>
      </c>
      <c r="I1048" s="1227"/>
    </row>
    <row r="1049" spans="1:9">
      <c r="A1049" s="1227">
        <f t="shared" si="17"/>
        <v>2016</v>
      </c>
      <c r="B1049" s="1230">
        <v>42642</v>
      </c>
      <c r="C1049" s="1226">
        <v>1.592E-2</v>
      </c>
      <c r="D1049" s="1226">
        <v>0.10438</v>
      </c>
      <c r="E1049" s="1226">
        <v>0.18637999999999999</v>
      </c>
      <c r="F1049" s="1226">
        <v>0.10488</v>
      </c>
      <c r="G1049" s="1226">
        <v>1.4449999999999999E-2</v>
      </c>
      <c r="H1049" s="1226">
        <v>9.0429999999999996E-2</v>
      </c>
      <c r="I1049" s="1227"/>
    </row>
    <row r="1050" spans="1:9">
      <c r="A1050" s="1227">
        <f t="shared" si="17"/>
        <v>2016</v>
      </c>
      <c r="B1050" s="1230">
        <v>42641</v>
      </c>
      <c r="C1050" s="1226">
        <v>1.6060000000000001E-2</v>
      </c>
      <c r="D1050" s="1226">
        <v>9.9690000000000001E-2</v>
      </c>
      <c r="E1050" s="1226">
        <v>0.18636</v>
      </c>
      <c r="F1050" s="1226">
        <v>0.10377</v>
      </c>
      <c r="G1050" s="1226">
        <v>1.4670000000000001E-2</v>
      </c>
      <c r="H1050" s="1226">
        <v>8.9099999999999999E-2</v>
      </c>
      <c r="I1050" s="1227"/>
    </row>
    <row r="1051" spans="1:9">
      <c r="A1051" s="1227">
        <f t="shared" si="17"/>
        <v>2016</v>
      </c>
      <c r="B1051" s="1230">
        <v>42640</v>
      </c>
      <c r="C1051" s="1226">
        <v>1.6039999999999999E-2</v>
      </c>
      <c r="D1051" s="1226">
        <v>9.7430000000000003E-2</v>
      </c>
      <c r="E1051" s="1226">
        <v>0.18636</v>
      </c>
      <c r="F1051" s="1226">
        <v>0.10373</v>
      </c>
      <c r="G1051" s="1226">
        <v>1.495E-2</v>
      </c>
      <c r="H1051" s="1226">
        <v>8.8779999999999998E-2</v>
      </c>
      <c r="I1051" s="1227"/>
    </row>
    <row r="1052" spans="1:9">
      <c r="A1052" s="1227">
        <f t="shared" si="17"/>
        <v>2016</v>
      </c>
      <c r="B1052" s="1230">
        <v>42639</v>
      </c>
      <c r="C1052" s="1226">
        <v>1.6160000000000001E-2</v>
      </c>
      <c r="D1052" s="1226">
        <v>0.10122</v>
      </c>
      <c r="E1052" s="1226">
        <v>0.18643000000000001</v>
      </c>
      <c r="F1052" s="1226">
        <v>0.10513</v>
      </c>
      <c r="G1052" s="1226">
        <v>1.485E-2</v>
      </c>
      <c r="H1052" s="1226">
        <v>9.0279999999999999E-2</v>
      </c>
      <c r="I1052" s="1227"/>
    </row>
    <row r="1053" spans="1:9">
      <c r="A1053" s="1227">
        <f t="shared" si="17"/>
        <v>2016</v>
      </c>
      <c r="B1053" s="1230">
        <v>42636</v>
      </c>
      <c r="C1053" s="1226">
        <v>1.602E-2</v>
      </c>
      <c r="D1053" s="1226">
        <v>0.10349999999999999</v>
      </c>
      <c r="E1053" s="1226">
        <v>0.18567</v>
      </c>
      <c r="F1053" s="1226">
        <v>0.10623</v>
      </c>
      <c r="G1053" s="1226">
        <v>1.502E-2</v>
      </c>
      <c r="H1053" s="1226">
        <v>9.1209999999999999E-2</v>
      </c>
      <c r="I1053" s="1227"/>
    </row>
    <row r="1054" spans="1:9">
      <c r="A1054" s="1227">
        <f t="shared" si="17"/>
        <v>2016</v>
      </c>
      <c r="B1054" s="1230">
        <v>42635</v>
      </c>
      <c r="C1054" s="1226">
        <v>1.6129999999999999E-2</v>
      </c>
      <c r="D1054" s="1226">
        <v>0.1032</v>
      </c>
      <c r="E1054" s="1226">
        <v>0.18546000000000001</v>
      </c>
      <c r="F1054" s="1226">
        <v>0.10625</v>
      </c>
      <c r="G1054" s="1226">
        <v>1.515E-2</v>
      </c>
      <c r="H1054" s="1226">
        <v>9.11E-2</v>
      </c>
      <c r="I1054" s="1227"/>
    </row>
    <row r="1055" spans="1:9">
      <c r="A1055" s="1227">
        <f t="shared" si="17"/>
        <v>2016</v>
      </c>
      <c r="B1055" s="1230">
        <v>42634</v>
      </c>
      <c r="C1055" s="1226">
        <v>1.6240000000000001E-2</v>
      </c>
      <c r="D1055" s="1226">
        <v>0.10309</v>
      </c>
      <c r="E1055" s="1226">
        <v>0.18551999999999999</v>
      </c>
      <c r="F1055" s="1226">
        <v>0.10654</v>
      </c>
      <c r="G1055" s="1226">
        <v>1.585E-2</v>
      </c>
      <c r="H1055" s="1226">
        <v>9.0690000000000007E-2</v>
      </c>
      <c r="I1055" s="1227"/>
    </row>
    <row r="1056" spans="1:9">
      <c r="A1056" s="1227">
        <f t="shared" si="17"/>
        <v>2016</v>
      </c>
      <c r="B1056" s="1230">
        <v>42633</v>
      </c>
      <c r="C1056" s="1226">
        <v>1.6330000000000001E-2</v>
      </c>
      <c r="D1056" s="1226">
        <v>0.10528999999999999</v>
      </c>
      <c r="E1056" s="1226">
        <v>0.18559999999999999</v>
      </c>
      <c r="F1056" s="1226">
        <v>0.10672</v>
      </c>
      <c r="G1056" s="1226">
        <v>1.5650000000000001E-2</v>
      </c>
      <c r="H1056" s="1226">
        <v>9.1069999999999998E-2</v>
      </c>
      <c r="I1056" s="1227"/>
    </row>
    <row r="1057" spans="1:9">
      <c r="A1057" s="1227">
        <f t="shared" si="17"/>
        <v>2016</v>
      </c>
      <c r="B1057" s="1230">
        <v>42632</v>
      </c>
      <c r="C1057" s="1226">
        <v>1.6400000000000001E-2</v>
      </c>
      <c r="D1057" s="1226">
        <v>9.6570000000000003E-2</v>
      </c>
      <c r="E1057" s="1226">
        <v>0.18528</v>
      </c>
      <c r="F1057" s="1226">
        <v>0.10484</v>
      </c>
      <c r="G1057" s="1226">
        <v>1.5910000000000001E-2</v>
      </c>
      <c r="H1057" s="1226">
        <v>8.8929999999999995E-2</v>
      </c>
      <c r="I1057" s="1227"/>
    </row>
    <row r="1058" spans="1:9">
      <c r="A1058" s="1227">
        <f t="shared" si="17"/>
        <v>2016</v>
      </c>
      <c r="B1058" s="1230">
        <v>42626</v>
      </c>
      <c r="C1058" s="1226">
        <v>1.653E-2</v>
      </c>
      <c r="D1058" s="1226">
        <v>9.6769999999999995E-2</v>
      </c>
      <c r="E1058" s="1226">
        <v>0.18593000000000001</v>
      </c>
      <c r="F1058" s="1226">
        <v>0.10506</v>
      </c>
      <c r="G1058" s="1226">
        <v>1.5650000000000001E-2</v>
      </c>
      <c r="H1058" s="1226">
        <v>8.9410000000000003E-2</v>
      </c>
      <c r="I1058" s="1227"/>
    </row>
    <row r="1059" spans="1:9">
      <c r="A1059" s="1227">
        <f t="shared" si="17"/>
        <v>2016</v>
      </c>
      <c r="B1059" s="1230">
        <v>42625</v>
      </c>
      <c r="C1059" s="1226">
        <v>1.6570000000000001E-2</v>
      </c>
      <c r="D1059" s="1226">
        <v>9.7049999999999997E-2</v>
      </c>
      <c r="E1059" s="1226">
        <v>0.18587999999999999</v>
      </c>
      <c r="F1059" s="1226">
        <v>0.10503999999999999</v>
      </c>
      <c r="G1059" s="1226">
        <v>1.562E-2</v>
      </c>
      <c r="H1059" s="1226">
        <v>8.9419999999999999E-2</v>
      </c>
      <c r="I1059" s="1227"/>
    </row>
    <row r="1060" spans="1:9">
      <c r="A1060" s="1227">
        <f t="shared" si="17"/>
        <v>2016</v>
      </c>
      <c r="B1060" s="1230">
        <v>42622</v>
      </c>
      <c r="C1060" s="1226">
        <v>1.617E-2</v>
      </c>
      <c r="D1060" s="1226">
        <v>9.5909999999999995E-2</v>
      </c>
      <c r="E1060" s="1226">
        <v>0.18559</v>
      </c>
      <c r="F1060" s="1226">
        <v>0.10399</v>
      </c>
      <c r="G1060" s="1226">
        <v>1.508E-2</v>
      </c>
      <c r="H1060" s="1226">
        <v>8.8910000000000003E-2</v>
      </c>
      <c r="I1060" s="1227"/>
    </row>
    <row r="1061" spans="1:9">
      <c r="A1061" s="1227">
        <f t="shared" si="17"/>
        <v>2016</v>
      </c>
      <c r="B1061" s="1230">
        <v>42621</v>
      </c>
      <c r="C1061" s="1226">
        <v>1.5970000000000002E-2</v>
      </c>
      <c r="D1061" s="1226">
        <v>9.5329999999999998E-2</v>
      </c>
      <c r="E1061" s="1226">
        <v>0.18526000000000001</v>
      </c>
      <c r="F1061" s="1226">
        <v>0.1032</v>
      </c>
      <c r="G1061" s="1226">
        <v>1.4619999999999999E-2</v>
      </c>
      <c r="H1061" s="1226">
        <v>8.8580000000000006E-2</v>
      </c>
      <c r="I1061" s="1227"/>
    </row>
    <row r="1062" spans="1:9">
      <c r="A1062" s="1227">
        <f t="shared" si="17"/>
        <v>2016</v>
      </c>
      <c r="B1062" s="1230">
        <v>42620</v>
      </c>
      <c r="C1062" s="1226">
        <v>1.5949999999999999E-2</v>
      </c>
      <c r="D1062" s="1226">
        <v>9.5409999999999995E-2</v>
      </c>
      <c r="E1062" s="1226">
        <v>0.18492</v>
      </c>
      <c r="F1062" s="1226">
        <v>0.10327</v>
      </c>
      <c r="G1062" s="1226">
        <v>1.4619999999999999E-2</v>
      </c>
      <c r="H1062" s="1226">
        <v>8.8650000000000007E-2</v>
      </c>
      <c r="I1062" s="1227"/>
    </row>
    <row r="1063" spans="1:9">
      <c r="A1063" s="1227">
        <f t="shared" si="17"/>
        <v>2016</v>
      </c>
      <c r="B1063" s="1230">
        <v>42619</v>
      </c>
      <c r="C1063" s="1226">
        <v>1.592E-2</v>
      </c>
      <c r="D1063" s="1226">
        <v>9.5939999999999998E-2</v>
      </c>
      <c r="E1063" s="1226">
        <v>0.18490999999999999</v>
      </c>
      <c r="F1063" s="1226">
        <v>0.10353999999999999</v>
      </c>
      <c r="G1063" s="1226">
        <v>1.5100000000000001E-2</v>
      </c>
      <c r="H1063" s="1226">
        <v>8.8440000000000005E-2</v>
      </c>
      <c r="I1063" s="1227"/>
    </row>
    <row r="1064" spans="1:9">
      <c r="A1064" s="1227">
        <f t="shared" si="17"/>
        <v>2016</v>
      </c>
      <c r="B1064" s="1230">
        <v>42618</v>
      </c>
      <c r="C1064" s="1226">
        <v>1.5980000000000001E-2</v>
      </c>
      <c r="D1064" s="1226">
        <v>9.6019999999999994E-2</v>
      </c>
      <c r="E1064" s="1226">
        <v>0.18465000000000001</v>
      </c>
      <c r="F1064" s="1226">
        <v>0.10369</v>
      </c>
      <c r="G1064" s="1226">
        <v>1.5049999999999999E-2</v>
      </c>
      <c r="H1064" s="1226">
        <v>8.8639999999999997E-2</v>
      </c>
      <c r="I1064" s="1227"/>
    </row>
    <row r="1065" spans="1:9">
      <c r="A1065" s="1227">
        <f t="shared" si="17"/>
        <v>2016</v>
      </c>
      <c r="B1065" s="1230">
        <v>42615</v>
      </c>
      <c r="C1065" s="1226">
        <v>1.6150000000000001E-2</v>
      </c>
      <c r="D1065" s="1226">
        <v>9.6420000000000006E-2</v>
      </c>
      <c r="E1065" s="1226">
        <v>0.18497</v>
      </c>
      <c r="F1065" s="1226">
        <v>0.10421</v>
      </c>
      <c r="G1065" s="1226">
        <v>1.5219999999999999E-2</v>
      </c>
      <c r="H1065" s="1226">
        <v>8.899E-2</v>
      </c>
      <c r="I1065" s="1227"/>
    </row>
    <row r="1066" spans="1:9">
      <c r="A1066" s="1227">
        <f t="shared" si="17"/>
        <v>2016</v>
      </c>
      <c r="B1066" s="1230">
        <v>42614</v>
      </c>
      <c r="C1066" s="1226">
        <v>1.618E-2</v>
      </c>
      <c r="D1066" s="1226">
        <v>9.6560000000000007E-2</v>
      </c>
      <c r="E1066" s="1226">
        <v>0.18497</v>
      </c>
      <c r="F1066" s="1226">
        <v>0.10439</v>
      </c>
      <c r="G1066" s="1226">
        <v>1.525E-2</v>
      </c>
      <c r="H1066" s="1226">
        <v>8.9139999999999997E-2</v>
      </c>
      <c r="I1066" s="1227"/>
    </row>
    <row r="1067" spans="1:9">
      <c r="A1067" s="1227">
        <f t="shared" si="17"/>
        <v>2016</v>
      </c>
      <c r="B1067" s="1230">
        <v>42613</v>
      </c>
      <c r="C1067" s="1226">
        <v>1.6160000000000001E-2</v>
      </c>
      <c r="D1067" s="1226">
        <v>9.6519999999999995E-2</v>
      </c>
      <c r="E1067" s="1226">
        <v>0.18526999999999999</v>
      </c>
      <c r="F1067" s="1226">
        <v>0.10448</v>
      </c>
      <c r="G1067" s="1226">
        <v>1.4829999999999999E-2</v>
      </c>
      <c r="H1067" s="1226">
        <v>8.9649999999999994E-2</v>
      </c>
      <c r="I1067" s="1227"/>
    </row>
    <row r="1068" spans="1:9">
      <c r="A1068" s="1227">
        <f t="shared" si="17"/>
        <v>2016</v>
      </c>
      <c r="B1068" s="1230">
        <v>42612</v>
      </c>
      <c r="C1068" s="1226">
        <v>1.6140000000000002E-2</v>
      </c>
      <c r="D1068" s="1226">
        <v>9.665E-2</v>
      </c>
      <c r="E1068" s="1226">
        <v>0.18556</v>
      </c>
      <c r="F1068" s="1226">
        <v>0.10460999999999999</v>
      </c>
      <c r="G1068" s="1226">
        <v>1.465E-2</v>
      </c>
      <c r="H1068" s="1226">
        <v>8.9959999999999998E-2</v>
      </c>
      <c r="I1068" s="1227"/>
    </row>
    <row r="1069" spans="1:9">
      <c r="A1069" s="1227">
        <f t="shared" si="17"/>
        <v>2016</v>
      </c>
      <c r="B1069" s="1230">
        <v>42611</v>
      </c>
      <c r="C1069" s="1226">
        <v>1.6199999999999999E-2</v>
      </c>
      <c r="D1069" s="1226">
        <v>9.6839999999999996E-2</v>
      </c>
      <c r="E1069" s="1226">
        <v>0.18586</v>
      </c>
      <c r="F1069" s="1226">
        <v>0.10503999999999999</v>
      </c>
      <c r="G1069" s="1226">
        <v>1.447E-2</v>
      </c>
      <c r="H1069" s="1226">
        <v>9.0569999999999998E-2</v>
      </c>
      <c r="I1069" s="1227"/>
    </row>
    <row r="1070" spans="1:9">
      <c r="A1070" s="1227">
        <f t="shared" si="17"/>
        <v>2016</v>
      </c>
      <c r="B1070" s="1230">
        <v>42608</v>
      </c>
      <c r="C1070" s="1226">
        <v>1.619E-2</v>
      </c>
      <c r="D1070" s="1226">
        <v>0.10151</v>
      </c>
      <c r="E1070" s="1226">
        <v>0.18615000000000001</v>
      </c>
      <c r="F1070" s="1226">
        <v>0.10645</v>
      </c>
      <c r="G1070" s="1226">
        <v>1.4149999999999999E-2</v>
      </c>
      <c r="H1070" s="1226">
        <v>9.2299999999999993E-2</v>
      </c>
      <c r="I1070" s="1227"/>
    </row>
    <row r="1071" spans="1:9">
      <c r="A1071" s="1227">
        <f t="shared" si="17"/>
        <v>2016</v>
      </c>
      <c r="B1071" s="1230">
        <v>42607</v>
      </c>
      <c r="C1071" s="1226">
        <v>1.6129999999999999E-2</v>
      </c>
      <c r="D1071" s="1226">
        <v>0.10113</v>
      </c>
      <c r="E1071" s="1226">
        <v>0.18579999999999999</v>
      </c>
      <c r="F1071" s="1226">
        <v>0.10623</v>
      </c>
      <c r="G1071" s="1226">
        <v>1.4149999999999999E-2</v>
      </c>
      <c r="H1071" s="1226">
        <v>9.2079999999999995E-2</v>
      </c>
      <c r="I1071" s="1227"/>
    </row>
    <row r="1072" spans="1:9">
      <c r="A1072" s="1227">
        <f t="shared" si="17"/>
        <v>2016</v>
      </c>
      <c r="B1072" s="1230">
        <v>42606</v>
      </c>
      <c r="C1072" s="1226">
        <v>1.6129999999999999E-2</v>
      </c>
      <c r="D1072" s="1226">
        <v>0.10113</v>
      </c>
      <c r="E1072" s="1226">
        <v>0.18595999999999999</v>
      </c>
      <c r="F1072" s="1226">
        <v>0.10609</v>
      </c>
      <c r="G1072" s="1226">
        <v>1.4250000000000001E-2</v>
      </c>
      <c r="H1072" s="1226">
        <v>9.1840000000000005E-2</v>
      </c>
      <c r="I1072" s="1227"/>
    </row>
    <row r="1073" spans="1:9">
      <c r="A1073" s="1227">
        <f t="shared" si="17"/>
        <v>2016</v>
      </c>
      <c r="B1073" s="1230">
        <v>42605</v>
      </c>
      <c r="C1073" s="1226">
        <v>1.61E-2</v>
      </c>
      <c r="D1073" s="1226">
        <v>0.10088</v>
      </c>
      <c r="E1073" s="1226">
        <v>0.18603</v>
      </c>
      <c r="F1073" s="1226">
        <v>0.10539999999999999</v>
      </c>
      <c r="G1073" s="1226">
        <v>1.4250000000000001E-2</v>
      </c>
      <c r="H1073" s="1226">
        <v>9.1149999999999995E-2</v>
      </c>
      <c r="I1073" s="1227"/>
    </row>
    <row r="1074" spans="1:9">
      <c r="A1074" s="1227">
        <f t="shared" si="17"/>
        <v>2016</v>
      </c>
      <c r="B1074" s="1230">
        <v>42604</v>
      </c>
      <c r="C1074" s="1226">
        <v>1.6129999999999999E-2</v>
      </c>
      <c r="D1074" s="1226">
        <v>9.1170000000000001E-2</v>
      </c>
      <c r="E1074" s="1226">
        <v>0.18712000000000001</v>
      </c>
      <c r="F1074" s="1226">
        <v>0.10321</v>
      </c>
      <c r="G1074" s="1226">
        <v>1.4370000000000001E-2</v>
      </c>
      <c r="H1074" s="1226">
        <v>8.8840000000000002E-2</v>
      </c>
      <c r="I1074" s="1227"/>
    </row>
    <row r="1075" spans="1:9">
      <c r="A1075" s="1227">
        <f t="shared" si="17"/>
        <v>2016</v>
      </c>
      <c r="B1075" s="1230">
        <v>42601</v>
      </c>
      <c r="C1075" s="1226">
        <v>1.6029999999999999E-2</v>
      </c>
      <c r="D1075" s="1226">
        <v>9.1389999999999999E-2</v>
      </c>
      <c r="E1075" s="1226">
        <v>0.20451</v>
      </c>
      <c r="F1075" s="1226">
        <v>0.1032</v>
      </c>
      <c r="G1075" s="1226">
        <v>1.4250000000000001E-2</v>
      </c>
      <c r="H1075" s="1226">
        <v>8.8950000000000001E-2</v>
      </c>
      <c r="I1075" s="1227"/>
    </row>
    <row r="1076" spans="1:9">
      <c r="A1076" s="1227">
        <f t="shared" si="17"/>
        <v>2016</v>
      </c>
      <c r="B1076" s="1230">
        <v>42600</v>
      </c>
      <c r="C1076" s="1226">
        <v>1.6049999999999998E-2</v>
      </c>
      <c r="D1076" s="1226">
        <v>9.2420000000000002E-2</v>
      </c>
      <c r="E1076" s="1226">
        <v>0.20485999999999999</v>
      </c>
      <c r="F1076" s="1226">
        <v>0.10333000000000001</v>
      </c>
      <c r="G1076" s="1226">
        <v>1.4149999999999999E-2</v>
      </c>
      <c r="H1076" s="1226">
        <v>8.9179999999999995E-2</v>
      </c>
      <c r="I1076" s="1227"/>
    </row>
    <row r="1077" spans="1:9">
      <c r="A1077" s="1227">
        <f t="shared" si="17"/>
        <v>2016</v>
      </c>
      <c r="B1077" s="1230">
        <v>42599</v>
      </c>
      <c r="C1077" s="1226">
        <v>1.617E-2</v>
      </c>
      <c r="D1077" s="1226">
        <v>9.2789999999999997E-2</v>
      </c>
      <c r="E1077" s="1226">
        <v>0.20494999999999999</v>
      </c>
      <c r="F1077" s="1226">
        <v>0.10359</v>
      </c>
      <c r="G1077" s="1226">
        <v>1.4319999999999999E-2</v>
      </c>
      <c r="H1077" s="1226">
        <v>8.9270000000000002E-2</v>
      </c>
      <c r="I1077" s="1227"/>
    </row>
    <row r="1078" spans="1:9">
      <c r="A1078" s="1227">
        <f t="shared" si="17"/>
        <v>2016</v>
      </c>
      <c r="B1078" s="1230">
        <v>42598</v>
      </c>
      <c r="C1078" s="1226">
        <v>1.6160000000000001E-2</v>
      </c>
      <c r="D1078" s="1226">
        <v>9.2410000000000006E-2</v>
      </c>
      <c r="E1078" s="1226">
        <v>0.20499000000000001</v>
      </c>
      <c r="F1078" s="1226">
        <v>0.10346</v>
      </c>
      <c r="G1078" s="1226">
        <v>1.392E-2</v>
      </c>
      <c r="H1078" s="1226">
        <v>8.9539999999999995E-2</v>
      </c>
      <c r="I1078" s="1227"/>
    </row>
    <row r="1079" spans="1:9">
      <c r="A1079" s="1227">
        <f t="shared" si="17"/>
        <v>2016</v>
      </c>
      <c r="B1079" s="1230">
        <v>42594</v>
      </c>
      <c r="C1079" s="1226">
        <v>1.6140000000000002E-2</v>
      </c>
      <c r="D1079" s="1226">
        <v>9.2929999999999999E-2</v>
      </c>
      <c r="E1079" s="1226">
        <v>0.20749999999999999</v>
      </c>
      <c r="F1079" s="1226">
        <v>0.10373</v>
      </c>
      <c r="G1079" s="1226">
        <v>1.3979999999999999E-2</v>
      </c>
      <c r="H1079" s="1226">
        <v>8.9749999999999996E-2</v>
      </c>
      <c r="I1079" s="1227"/>
    </row>
    <row r="1080" spans="1:9">
      <c r="A1080" s="1227">
        <f t="shared" si="17"/>
        <v>2016</v>
      </c>
      <c r="B1080" s="1230">
        <v>42593</v>
      </c>
      <c r="C1080" s="1226">
        <v>1.6129999999999999E-2</v>
      </c>
      <c r="D1080" s="1226">
        <v>9.2079999999999995E-2</v>
      </c>
      <c r="E1080" s="1226">
        <v>0.20762</v>
      </c>
      <c r="F1080" s="1226">
        <v>0.10349</v>
      </c>
      <c r="G1080" s="1226">
        <v>1.4E-2</v>
      </c>
      <c r="H1080" s="1226">
        <v>8.949E-2</v>
      </c>
      <c r="I1080" s="1227"/>
    </row>
    <row r="1081" spans="1:9">
      <c r="A1081" s="1227">
        <f t="shared" si="17"/>
        <v>2016</v>
      </c>
      <c r="B1081" s="1230">
        <v>42592</v>
      </c>
      <c r="C1081" s="1226">
        <v>1.6129999999999999E-2</v>
      </c>
      <c r="D1081" s="1226">
        <v>9.3160000000000007E-2</v>
      </c>
      <c r="E1081" s="1226">
        <v>0.20769000000000001</v>
      </c>
      <c r="F1081" s="1226">
        <v>0.10398</v>
      </c>
      <c r="G1081" s="1226">
        <v>1.392E-2</v>
      </c>
      <c r="H1081" s="1226">
        <v>9.0060000000000001E-2</v>
      </c>
      <c r="I1081" s="1227"/>
    </row>
    <row r="1082" spans="1:9">
      <c r="A1082" s="1227">
        <f t="shared" si="17"/>
        <v>2016</v>
      </c>
      <c r="B1082" s="1230">
        <v>42591</v>
      </c>
      <c r="C1082" s="1226">
        <v>1.6119999999999999E-2</v>
      </c>
      <c r="D1082" s="1226">
        <v>9.221E-2</v>
      </c>
      <c r="E1082" s="1226">
        <v>0.20763000000000001</v>
      </c>
      <c r="F1082" s="1226">
        <v>0.10385</v>
      </c>
      <c r="G1082" s="1226">
        <v>1.422E-2</v>
      </c>
      <c r="H1082" s="1226">
        <v>8.9630000000000001E-2</v>
      </c>
      <c r="I1082" s="1227"/>
    </row>
    <row r="1083" spans="1:9">
      <c r="A1083" s="1227">
        <f t="shared" si="17"/>
        <v>2016</v>
      </c>
      <c r="B1083" s="1230">
        <v>42590</v>
      </c>
      <c r="C1083" s="1226">
        <v>1.6209999999999999E-2</v>
      </c>
      <c r="D1083" s="1226">
        <v>9.2410000000000006E-2</v>
      </c>
      <c r="E1083" s="1226">
        <v>0.20752000000000001</v>
      </c>
      <c r="F1083" s="1226">
        <v>0.10405</v>
      </c>
      <c r="G1083" s="1226">
        <v>1.435E-2</v>
      </c>
      <c r="H1083" s="1226">
        <v>8.9700000000000002E-2</v>
      </c>
      <c r="I1083" s="1227"/>
    </row>
    <row r="1084" spans="1:9">
      <c r="A1084" s="1227">
        <f t="shared" si="17"/>
        <v>2016</v>
      </c>
      <c r="B1084" s="1230">
        <v>42587</v>
      </c>
      <c r="C1084" s="1226">
        <v>1.6320000000000001E-2</v>
      </c>
      <c r="D1084" s="1226">
        <v>9.0889999999999999E-2</v>
      </c>
      <c r="E1084" s="1226">
        <v>0.19083</v>
      </c>
      <c r="F1084" s="1226">
        <v>0.10383000000000001</v>
      </c>
      <c r="G1084" s="1226">
        <v>1.392E-2</v>
      </c>
      <c r="H1084" s="1226">
        <v>8.9910000000000004E-2</v>
      </c>
      <c r="I1084" s="1227"/>
    </row>
    <row r="1085" spans="1:9">
      <c r="A1085" s="1227">
        <f t="shared" si="17"/>
        <v>2016</v>
      </c>
      <c r="B1085" s="1230">
        <v>42586</v>
      </c>
      <c r="C1085" s="1226">
        <v>1.6809999999999999E-2</v>
      </c>
      <c r="D1085" s="1226">
        <v>9.2299999999999993E-2</v>
      </c>
      <c r="E1085" s="1226">
        <v>0.19087000000000001</v>
      </c>
      <c r="F1085" s="1226">
        <v>0.10465000000000001</v>
      </c>
      <c r="G1085" s="1226">
        <v>1.4149999999999999E-2</v>
      </c>
      <c r="H1085" s="1226">
        <v>9.0499999999999997E-2</v>
      </c>
      <c r="I1085" s="1227"/>
    </row>
    <row r="1086" spans="1:9">
      <c r="A1086" s="1227">
        <f t="shared" si="17"/>
        <v>2016</v>
      </c>
      <c r="B1086" s="1230">
        <v>42585</v>
      </c>
      <c r="C1086" s="1226">
        <v>1.686E-2</v>
      </c>
      <c r="D1086" s="1226">
        <v>9.214E-2</v>
      </c>
      <c r="E1086" s="1226">
        <v>0.19086</v>
      </c>
      <c r="F1086" s="1226">
        <v>0.10459</v>
      </c>
      <c r="G1086" s="1226">
        <v>1.426E-2</v>
      </c>
      <c r="H1086" s="1226">
        <v>9.0329999999999994E-2</v>
      </c>
      <c r="I1086" s="1227"/>
    </row>
    <row r="1087" spans="1:9">
      <c r="A1087" s="1227">
        <f t="shared" si="17"/>
        <v>2016</v>
      </c>
      <c r="B1087" s="1230">
        <v>42584</v>
      </c>
      <c r="C1087" s="1226">
        <v>1.6670000000000001E-2</v>
      </c>
      <c r="D1087" s="1226">
        <v>9.2270000000000005E-2</v>
      </c>
      <c r="E1087" s="1226">
        <v>0.19092999999999999</v>
      </c>
      <c r="F1087" s="1226">
        <v>0.10413</v>
      </c>
      <c r="G1087" s="1226">
        <v>1.3899999999999999E-2</v>
      </c>
      <c r="H1087" s="1226">
        <v>9.0230000000000005E-2</v>
      </c>
      <c r="I1087" s="1227"/>
    </row>
    <row r="1088" spans="1:9">
      <c r="A1088" s="1227">
        <f t="shared" si="17"/>
        <v>2016</v>
      </c>
      <c r="B1088" s="1230">
        <v>42583</v>
      </c>
      <c r="C1088" s="1226">
        <v>1.6559999999999998E-2</v>
      </c>
      <c r="D1088" s="1226">
        <v>9.1420000000000001E-2</v>
      </c>
      <c r="E1088" s="1226">
        <v>0.19089</v>
      </c>
      <c r="F1088" s="1226">
        <v>0.10374</v>
      </c>
      <c r="G1088" s="1226">
        <v>1.367E-2</v>
      </c>
      <c r="H1088" s="1226">
        <v>9.0069999999999997E-2</v>
      </c>
      <c r="I1088" s="1227"/>
    </row>
    <row r="1089" spans="1:9">
      <c r="A1089" s="1227">
        <f t="shared" si="17"/>
        <v>2016</v>
      </c>
      <c r="B1089" s="1230">
        <v>42580</v>
      </c>
      <c r="C1089" s="1226">
        <v>1.677E-2</v>
      </c>
      <c r="D1089" s="1226">
        <v>9.1660000000000005E-2</v>
      </c>
      <c r="E1089" s="1226">
        <v>0.19184000000000001</v>
      </c>
      <c r="F1089" s="1226">
        <v>0.10432</v>
      </c>
      <c r="G1089" s="1226">
        <v>1.3820000000000001E-2</v>
      </c>
      <c r="H1089" s="1226">
        <v>9.0499999999999997E-2</v>
      </c>
      <c r="I1089" s="1227"/>
    </row>
    <row r="1090" spans="1:9">
      <c r="A1090" s="1227">
        <f t="shared" si="17"/>
        <v>2016</v>
      </c>
      <c r="B1090" s="1230">
        <v>42579</v>
      </c>
      <c r="C1090" s="1226">
        <v>1.6660000000000001E-2</v>
      </c>
      <c r="D1090" s="1226">
        <v>9.4079999999999997E-2</v>
      </c>
      <c r="E1090" s="1226">
        <v>0.19239000000000001</v>
      </c>
      <c r="F1090" s="1226">
        <v>0.10459</v>
      </c>
      <c r="G1090" s="1226">
        <v>1.355E-2</v>
      </c>
      <c r="H1090" s="1226">
        <v>9.1039999999999996E-2</v>
      </c>
      <c r="I1090" s="1227"/>
    </row>
    <row r="1091" spans="1:9">
      <c r="A1091" s="1227">
        <f t="shared" si="17"/>
        <v>2016</v>
      </c>
      <c r="B1091" s="1230">
        <v>42578</v>
      </c>
      <c r="C1091" s="1226">
        <v>1.66E-2</v>
      </c>
      <c r="D1091" s="1226">
        <v>9.2740000000000003E-2</v>
      </c>
      <c r="E1091" s="1226">
        <v>0.19309000000000001</v>
      </c>
      <c r="F1091" s="1226">
        <v>0.10412</v>
      </c>
      <c r="G1091" s="1226">
        <v>1.4E-2</v>
      </c>
      <c r="H1091" s="1226">
        <v>9.0120000000000006E-2</v>
      </c>
      <c r="I1091" s="1227"/>
    </row>
    <row r="1092" spans="1:9">
      <c r="A1092" s="1227">
        <f t="shared" si="17"/>
        <v>2016</v>
      </c>
      <c r="B1092" s="1230">
        <v>42577</v>
      </c>
      <c r="C1092" s="1226">
        <v>1.6570000000000001E-2</v>
      </c>
      <c r="D1092" s="1226">
        <v>9.8040000000000002E-2</v>
      </c>
      <c r="E1092" s="1226">
        <v>0.19289999999999999</v>
      </c>
      <c r="F1092" s="1226">
        <v>0.10514</v>
      </c>
      <c r="G1092" s="1226">
        <v>1.409E-2</v>
      </c>
      <c r="H1092" s="1226">
        <v>9.1050000000000006E-2</v>
      </c>
      <c r="I1092" s="1227"/>
    </row>
    <row r="1093" spans="1:9">
      <c r="A1093" s="1227">
        <f t="shared" ref="A1093:A1156" si="18">YEAR(B1093)</f>
        <v>2016</v>
      </c>
      <c r="B1093" s="1230">
        <v>42576</v>
      </c>
      <c r="C1093" s="1226">
        <v>1.6670000000000001E-2</v>
      </c>
      <c r="D1093" s="1226">
        <v>9.7650000000000001E-2</v>
      </c>
      <c r="E1093" s="1226">
        <v>0.19275</v>
      </c>
      <c r="F1093" s="1226">
        <v>0.10496</v>
      </c>
      <c r="G1093" s="1226">
        <v>1.4250000000000001E-2</v>
      </c>
      <c r="H1093" s="1226">
        <v>9.0709999999999999E-2</v>
      </c>
      <c r="I1093" s="1227"/>
    </row>
    <row r="1094" spans="1:9">
      <c r="A1094" s="1227">
        <f t="shared" si="18"/>
        <v>2016</v>
      </c>
      <c r="B1094" s="1230">
        <v>42573</v>
      </c>
      <c r="C1094" s="1226">
        <v>1.6899999999999998E-2</v>
      </c>
      <c r="D1094" s="1226">
        <v>9.2810000000000004E-2</v>
      </c>
      <c r="E1094" s="1226">
        <v>0.19489999999999999</v>
      </c>
      <c r="F1094" s="1226">
        <v>0.1023</v>
      </c>
      <c r="G1094" s="1226">
        <v>1.4149999999999999E-2</v>
      </c>
      <c r="H1094" s="1226">
        <v>8.8150000000000006E-2</v>
      </c>
      <c r="I1094" s="1227"/>
    </row>
    <row r="1095" spans="1:9">
      <c r="A1095" s="1227">
        <f t="shared" si="18"/>
        <v>2016</v>
      </c>
      <c r="B1095" s="1230">
        <v>42572</v>
      </c>
      <c r="C1095" s="1226">
        <v>1.6879999999999999E-2</v>
      </c>
      <c r="D1095" s="1226">
        <v>9.2369999999999994E-2</v>
      </c>
      <c r="E1095" s="1226">
        <v>0.19489000000000001</v>
      </c>
      <c r="F1095" s="1226">
        <v>0.10222000000000001</v>
      </c>
      <c r="G1095" s="1226">
        <v>1.44E-2</v>
      </c>
      <c r="H1095" s="1226">
        <v>8.7819999999999995E-2</v>
      </c>
      <c r="I1095" s="1227"/>
    </row>
    <row r="1096" spans="1:9">
      <c r="A1096" s="1227">
        <f t="shared" si="18"/>
        <v>2016</v>
      </c>
      <c r="B1096" s="1230">
        <v>42571</v>
      </c>
      <c r="C1096" s="1226">
        <v>1.686E-2</v>
      </c>
      <c r="D1096" s="1226">
        <v>9.2880000000000004E-2</v>
      </c>
      <c r="E1096" s="1226">
        <v>0.19502</v>
      </c>
      <c r="F1096" s="1226">
        <v>0.10228</v>
      </c>
      <c r="G1096" s="1226">
        <v>1.4200000000000001E-2</v>
      </c>
      <c r="H1096" s="1226">
        <v>8.8080000000000006E-2</v>
      </c>
      <c r="I1096" s="1227"/>
    </row>
    <row r="1097" spans="1:9">
      <c r="A1097" s="1227">
        <f t="shared" si="18"/>
        <v>2016</v>
      </c>
      <c r="B1097" s="1230">
        <v>42570</v>
      </c>
      <c r="C1097" s="1226">
        <v>1.677E-2</v>
      </c>
      <c r="D1097" s="1226">
        <v>9.3130000000000004E-2</v>
      </c>
      <c r="E1097" s="1226">
        <v>0.19444</v>
      </c>
      <c r="F1097" s="1226">
        <v>0.1023</v>
      </c>
      <c r="G1097" s="1226">
        <v>1.4200000000000001E-2</v>
      </c>
      <c r="H1097" s="1226">
        <v>8.8099999999999998E-2</v>
      </c>
      <c r="I1097" s="1227"/>
    </row>
    <row r="1098" spans="1:9">
      <c r="A1098" s="1227">
        <f t="shared" si="18"/>
        <v>2016</v>
      </c>
      <c r="B1098" s="1230">
        <v>42569</v>
      </c>
      <c r="C1098" s="1226">
        <v>1.6719999999999999E-2</v>
      </c>
      <c r="D1098" s="1226">
        <v>9.3200000000000005E-2</v>
      </c>
      <c r="E1098" s="1226">
        <v>0.19461000000000001</v>
      </c>
      <c r="F1098" s="1226">
        <v>0.10278</v>
      </c>
      <c r="G1098" s="1226">
        <v>1.414E-2</v>
      </c>
      <c r="H1098" s="1226">
        <v>8.8639999999999997E-2</v>
      </c>
      <c r="I1098" s="1227"/>
    </row>
    <row r="1099" spans="1:9">
      <c r="A1099" s="1227">
        <f t="shared" si="18"/>
        <v>2016</v>
      </c>
      <c r="B1099" s="1230">
        <v>42566</v>
      </c>
      <c r="C1099" s="1226">
        <v>1.6809999999999999E-2</v>
      </c>
      <c r="D1099" s="1226">
        <v>9.8879999999999996E-2</v>
      </c>
      <c r="E1099" s="1226">
        <v>0.19481000000000001</v>
      </c>
      <c r="F1099" s="1226">
        <v>0.10566</v>
      </c>
      <c r="G1099" s="1226">
        <v>1.3899999999999999E-2</v>
      </c>
      <c r="H1099" s="1226">
        <v>9.1759999999999994E-2</v>
      </c>
      <c r="I1099" s="1227"/>
    </row>
    <row r="1100" spans="1:9">
      <c r="A1100" s="1227">
        <f t="shared" si="18"/>
        <v>2016</v>
      </c>
      <c r="B1100" s="1230">
        <v>42565</v>
      </c>
      <c r="C1100" s="1226">
        <v>1.6930000000000001E-2</v>
      </c>
      <c r="D1100" s="1226">
        <v>0.10519000000000001</v>
      </c>
      <c r="E1100" s="1226">
        <v>0.19442000000000001</v>
      </c>
      <c r="F1100" s="1226">
        <v>0.10699</v>
      </c>
      <c r="G1100" s="1226">
        <v>1.3769999999999999E-2</v>
      </c>
      <c r="H1100" s="1226">
        <v>9.3219999999999997E-2</v>
      </c>
      <c r="I1100" s="1227"/>
    </row>
    <row r="1101" spans="1:9">
      <c r="A1101" s="1227">
        <f t="shared" si="18"/>
        <v>2016</v>
      </c>
      <c r="B1101" s="1230">
        <v>42564</v>
      </c>
      <c r="C1101" s="1226">
        <v>1.6979999999999999E-2</v>
      </c>
      <c r="D1101" s="1226">
        <v>0.10536</v>
      </c>
      <c r="E1101" s="1226">
        <v>0.19420000000000001</v>
      </c>
      <c r="F1101" s="1226">
        <v>0.10723000000000001</v>
      </c>
      <c r="G1101" s="1226">
        <v>1.3950000000000001E-2</v>
      </c>
      <c r="H1101" s="1226">
        <v>9.3280000000000002E-2</v>
      </c>
      <c r="I1101" s="1227"/>
    </row>
    <row r="1102" spans="1:9">
      <c r="A1102" s="1227">
        <f t="shared" si="18"/>
        <v>2016</v>
      </c>
      <c r="B1102" s="1230">
        <v>42563</v>
      </c>
      <c r="C1102" s="1226">
        <v>1.7170000000000001E-2</v>
      </c>
      <c r="D1102" s="1226">
        <v>0.10809000000000001</v>
      </c>
      <c r="E1102" s="1226">
        <v>0.19464999999999999</v>
      </c>
      <c r="F1102" s="1226">
        <v>0.10854</v>
      </c>
      <c r="G1102" s="1226">
        <v>1.387E-2</v>
      </c>
      <c r="H1102" s="1226">
        <v>9.4670000000000004E-2</v>
      </c>
      <c r="I1102" s="1227"/>
    </row>
    <row r="1103" spans="1:9">
      <c r="A1103" s="1227">
        <f t="shared" si="18"/>
        <v>2016</v>
      </c>
      <c r="B1103" s="1230">
        <v>42562</v>
      </c>
      <c r="C1103" s="1226">
        <v>1.7170000000000001E-2</v>
      </c>
      <c r="D1103" s="1226">
        <v>0.10725999999999999</v>
      </c>
      <c r="E1103" s="1226">
        <v>0.1948</v>
      </c>
      <c r="F1103" s="1226">
        <v>0.10825</v>
      </c>
      <c r="G1103" s="1226">
        <v>1.38E-2</v>
      </c>
      <c r="H1103" s="1226">
        <v>9.4450000000000006E-2</v>
      </c>
      <c r="I1103" s="1227"/>
    </row>
    <row r="1104" spans="1:9">
      <c r="A1104" s="1227">
        <f t="shared" si="18"/>
        <v>2016</v>
      </c>
      <c r="B1104" s="1230">
        <v>42559</v>
      </c>
      <c r="C1104" s="1226">
        <v>1.7389999999999999E-2</v>
      </c>
      <c r="D1104" s="1226">
        <v>0.10650999999999999</v>
      </c>
      <c r="E1104" s="1226">
        <v>0.19436999999999999</v>
      </c>
      <c r="F1104" s="1226">
        <v>0.10935</v>
      </c>
      <c r="G1104" s="1226">
        <v>1.387E-2</v>
      </c>
      <c r="H1104" s="1226">
        <v>9.5479999999999995E-2</v>
      </c>
      <c r="I1104" s="1227"/>
    </row>
    <row r="1105" spans="1:9">
      <c r="A1105" s="1227">
        <f t="shared" si="18"/>
        <v>2016</v>
      </c>
      <c r="B1105" s="1230">
        <v>42558</v>
      </c>
      <c r="C1105" s="1226">
        <v>1.729E-2</v>
      </c>
      <c r="D1105" s="1226">
        <v>0.10682999999999999</v>
      </c>
      <c r="E1105" s="1226">
        <v>0.1943</v>
      </c>
      <c r="F1105" s="1226">
        <v>0.10896</v>
      </c>
      <c r="G1105" s="1226">
        <v>1.38E-2</v>
      </c>
      <c r="H1105" s="1226">
        <v>9.5159999999999995E-2</v>
      </c>
      <c r="I1105" s="1227"/>
    </row>
    <row r="1106" spans="1:9">
      <c r="A1106" s="1227">
        <f t="shared" si="18"/>
        <v>2016</v>
      </c>
      <c r="B1106" s="1230">
        <v>42557</v>
      </c>
      <c r="C1106" s="1226">
        <v>1.7479999999999999E-2</v>
      </c>
      <c r="D1106" s="1226">
        <v>0.10639</v>
      </c>
      <c r="E1106" s="1226">
        <v>0.19449</v>
      </c>
      <c r="F1106" s="1226">
        <v>0.10904</v>
      </c>
      <c r="G1106" s="1226">
        <v>1.38E-2</v>
      </c>
      <c r="H1106" s="1226">
        <v>9.5240000000000005E-2</v>
      </c>
      <c r="I1106" s="1227"/>
    </row>
    <row r="1107" spans="1:9">
      <c r="A1107" s="1227">
        <f t="shared" si="18"/>
        <v>2016</v>
      </c>
      <c r="B1107" s="1230">
        <v>42556</v>
      </c>
      <c r="C1107" s="1226">
        <v>1.7149999999999999E-2</v>
      </c>
      <c r="D1107" s="1226">
        <v>0.10539999999999999</v>
      </c>
      <c r="E1107" s="1226">
        <v>0.19495999999999999</v>
      </c>
      <c r="F1107" s="1226">
        <v>0.10786999999999999</v>
      </c>
      <c r="G1107" s="1226">
        <v>1.422E-2</v>
      </c>
      <c r="H1107" s="1226">
        <v>9.3649999999999997E-2</v>
      </c>
      <c r="I1107" s="1227"/>
    </row>
    <row r="1108" spans="1:9">
      <c r="A1108" s="1227">
        <f t="shared" si="18"/>
        <v>2016</v>
      </c>
      <c r="B1108" s="1230">
        <v>42555</v>
      </c>
      <c r="C1108" s="1226">
        <v>1.711E-2</v>
      </c>
      <c r="D1108" s="1226">
        <v>0.10482</v>
      </c>
      <c r="E1108" s="1226">
        <v>0.19549</v>
      </c>
      <c r="F1108" s="1226">
        <v>0.10768</v>
      </c>
      <c r="G1108" s="1226">
        <v>1.4149999999999999E-2</v>
      </c>
      <c r="H1108" s="1226">
        <v>9.3530000000000002E-2</v>
      </c>
      <c r="I1108" s="1227"/>
    </row>
    <row r="1109" spans="1:9">
      <c r="A1109" s="1227">
        <f t="shared" si="18"/>
        <v>2016</v>
      </c>
      <c r="B1109" s="1230">
        <v>42552</v>
      </c>
      <c r="C1109" s="1226">
        <v>1.7239999999999998E-2</v>
      </c>
      <c r="D1109" s="1226">
        <v>0.10879999999999999</v>
      </c>
      <c r="E1109" s="1226">
        <v>0.19644</v>
      </c>
      <c r="F1109" s="1226">
        <v>0.10967</v>
      </c>
      <c r="G1109" s="1226">
        <v>1.3979999999999999E-2</v>
      </c>
      <c r="H1109" s="1226">
        <v>9.5689999999999997E-2</v>
      </c>
      <c r="I1109" s="1227"/>
    </row>
    <row r="1110" spans="1:9">
      <c r="A1110" s="1227">
        <f t="shared" si="18"/>
        <v>2016</v>
      </c>
      <c r="B1110" s="1230">
        <v>42551</v>
      </c>
      <c r="C1110" s="1226">
        <v>1.7399999999999999E-2</v>
      </c>
      <c r="D1110" s="1226">
        <v>0.10798000000000001</v>
      </c>
      <c r="E1110" s="1226">
        <v>0.19639000000000001</v>
      </c>
      <c r="F1110" s="1226">
        <v>0.10988000000000001</v>
      </c>
      <c r="G1110" s="1226">
        <v>1.465E-2</v>
      </c>
      <c r="H1110" s="1226">
        <v>9.5229999999999995E-2</v>
      </c>
      <c r="I1110" s="1227"/>
    </row>
    <row r="1111" spans="1:9">
      <c r="A1111" s="1227">
        <f t="shared" si="18"/>
        <v>2016</v>
      </c>
      <c r="B1111" s="1230">
        <v>42550</v>
      </c>
      <c r="C1111" s="1226">
        <v>1.753E-2</v>
      </c>
      <c r="D1111" s="1226">
        <v>0.10815</v>
      </c>
      <c r="E1111" s="1226">
        <v>0.19631000000000001</v>
      </c>
      <c r="F1111" s="1226">
        <v>0.11046</v>
      </c>
      <c r="G1111" s="1226">
        <v>1.455E-2</v>
      </c>
      <c r="H1111" s="1226">
        <v>9.5909999999999995E-2</v>
      </c>
      <c r="I1111" s="1227"/>
    </row>
    <row r="1112" spans="1:9">
      <c r="A1112" s="1227">
        <f t="shared" si="18"/>
        <v>2016</v>
      </c>
      <c r="B1112" s="1230">
        <v>42549</v>
      </c>
      <c r="C1112" s="1226">
        <v>1.7680000000000001E-2</v>
      </c>
      <c r="D1112" s="1226">
        <v>0.10982</v>
      </c>
      <c r="E1112" s="1226">
        <v>0.1963</v>
      </c>
      <c r="F1112" s="1226">
        <v>0.11143</v>
      </c>
      <c r="G1112" s="1226">
        <v>1.482E-2</v>
      </c>
      <c r="H1112" s="1226">
        <v>9.6610000000000001E-2</v>
      </c>
      <c r="I1112" s="1227"/>
    </row>
    <row r="1113" spans="1:9">
      <c r="A1113" s="1227">
        <f t="shared" si="18"/>
        <v>2016</v>
      </c>
      <c r="B1113" s="1230">
        <v>42548</v>
      </c>
      <c r="C1113" s="1226">
        <v>1.7749999999999998E-2</v>
      </c>
      <c r="D1113" s="1226">
        <v>0.10921</v>
      </c>
      <c r="E1113" s="1226">
        <v>0.19642000000000001</v>
      </c>
      <c r="F1113" s="1226">
        <v>0.11133</v>
      </c>
      <c r="G1113" s="1226">
        <v>1.4829999999999999E-2</v>
      </c>
      <c r="H1113" s="1226">
        <v>9.6500000000000002E-2</v>
      </c>
      <c r="I1113" s="1227"/>
    </row>
    <row r="1114" spans="1:9">
      <c r="A1114" s="1227">
        <f t="shared" si="18"/>
        <v>2016</v>
      </c>
      <c r="B1114" s="1230">
        <v>42545</v>
      </c>
      <c r="C1114" s="1226">
        <v>1.7729999999999999E-2</v>
      </c>
      <c r="D1114" s="1226">
        <v>0.10561</v>
      </c>
      <c r="E1114" s="1226">
        <v>0.19614999999999999</v>
      </c>
      <c r="F1114" s="1226">
        <v>0.11025</v>
      </c>
      <c r="G1114" s="1226">
        <v>1.4999999999999999E-2</v>
      </c>
      <c r="H1114" s="1226">
        <v>9.5250000000000001E-2</v>
      </c>
      <c r="I1114" s="1227"/>
    </row>
    <row r="1115" spans="1:9">
      <c r="A1115" s="1227">
        <f t="shared" si="18"/>
        <v>2016</v>
      </c>
      <c r="B1115" s="1230">
        <v>42544</v>
      </c>
      <c r="C1115" s="1226">
        <v>1.72E-2</v>
      </c>
      <c r="D1115" s="1226">
        <v>0.10552</v>
      </c>
      <c r="E1115" s="1226">
        <v>0.19750999999999999</v>
      </c>
      <c r="F1115" s="1226">
        <v>0.10942</v>
      </c>
      <c r="G1115" s="1226">
        <v>1.6250000000000001E-2</v>
      </c>
      <c r="H1115" s="1226">
        <v>9.3170000000000003E-2</v>
      </c>
      <c r="I1115" s="1227"/>
    </row>
    <row r="1116" spans="1:9">
      <c r="A1116" s="1227">
        <f t="shared" si="18"/>
        <v>2016</v>
      </c>
      <c r="B1116" s="1230">
        <v>42543</v>
      </c>
      <c r="C1116" s="1226">
        <v>1.7129999999999999E-2</v>
      </c>
      <c r="D1116" s="1226">
        <v>0.10594000000000001</v>
      </c>
      <c r="E1116" s="1226">
        <v>0.19794</v>
      </c>
      <c r="F1116" s="1226">
        <v>0.11098</v>
      </c>
      <c r="G1116" s="1226">
        <v>1.635E-2</v>
      </c>
      <c r="H1116" s="1226">
        <v>9.4630000000000006E-2</v>
      </c>
      <c r="I1116" s="1227"/>
    </row>
    <row r="1117" spans="1:9">
      <c r="A1117" s="1227">
        <f t="shared" si="18"/>
        <v>2016</v>
      </c>
      <c r="B1117" s="1230">
        <v>42542</v>
      </c>
      <c r="C1117" s="1226">
        <v>1.7229999999999999E-2</v>
      </c>
      <c r="D1117" s="1226">
        <v>0.11206000000000001</v>
      </c>
      <c r="E1117" s="1226">
        <v>0.19794999999999999</v>
      </c>
      <c r="F1117" s="1226">
        <v>0.11375</v>
      </c>
      <c r="G1117" s="1226">
        <v>1.6150000000000001E-2</v>
      </c>
      <c r="H1117" s="1226">
        <v>9.7600000000000006E-2</v>
      </c>
      <c r="I1117" s="1227"/>
    </row>
    <row r="1118" spans="1:9">
      <c r="A1118" s="1227">
        <f t="shared" si="18"/>
        <v>2016</v>
      </c>
      <c r="B1118" s="1230">
        <v>42541</v>
      </c>
      <c r="C1118" s="1226">
        <v>1.7229999999999999E-2</v>
      </c>
      <c r="D1118" s="1226">
        <v>0.11205</v>
      </c>
      <c r="E1118" s="1226">
        <v>0.19797000000000001</v>
      </c>
      <c r="F1118" s="1226">
        <v>0.11405</v>
      </c>
      <c r="G1118" s="1226">
        <v>1.6400000000000001E-2</v>
      </c>
      <c r="H1118" s="1226">
        <v>9.7650000000000001E-2</v>
      </c>
      <c r="I1118" s="1227"/>
    </row>
    <row r="1119" spans="1:9">
      <c r="A1119" s="1227">
        <f t="shared" si="18"/>
        <v>2016</v>
      </c>
      <c r="B1119" s="1230">
        <v>42538</v>
      </c>
      <c r="C1119" s="1226">
        <v>1.7510000000000001E-2</v>
      </c>
      <c r="D1119" s="1226">
        <v>0.11242000000000001</v>
      </c>
      <c r="E1119" s="1226">
        <v>0.19753999999999999</v>
      </c>
      <c r="F1119" s="1226">
        <v>0.1149</v>
      </c>
      <c r="G1119" s="1226">
        <v>1.5970000000000002E-2</v>
      </c>
      <c r="H1119" s="1226">
        <v>9.8930000000000004E-2</v>
      </c>
      <c r="I1119" s="1227"/>
    </row>
    <row r="1120" spans="1:9">
      <c r="A1120" s="1227">
        <f t="shared" si="18"/>
        <v>2016</v>
      </c>
      <c r="B1120" s="1230">
        <v>42537</v>
      </c>
      <c r="C1120" s="1226">
        <v>1.7510000000000001E-2</v>
      </c>
      <c r="D1120" s="1226">
        <v>0.11249000000000001</v>
      </c>
      <c r="E1120" s="1226">
        <v>0.19753999999999999</v>
      </c>
      <c r="F1120" s="1226">
        <v>0.11494</v>
      </c>
      <c r="G1120" s="1226">
        <v>1.575E-2</v>
      </c>
      <c r="H1120" s="1226">
        <v>9.919E-2</v>
      </c>
      <c r="I1120" s="1227"/>
    </row>
    <row r="1121" spans="1:9">
      <c r="A1121" s="1227">
        <f t="shared" si="18"/>
        <v>2016</v>
      </c>
      <c r="B1121" s="1230">
        <v>42536</v>
      </c>
      <c r="C1121" s="1226">
        <v>1.7389999999999999E-2</v>
      </c>
      <c r="D1121" s="1226">
        <v>0.11259</v>
      </c>
      <c r="E1121" s="1226">
        <v>0.19764000000000001</v>
      </c>
      <c r="F1121" s="1226">
        <v>0.11456</v>
      </c>
      <c r="G1121" s="1226">
        <v>1.6199999999999999E-2</v>
      </c>
      <c r="H1121" s="1226">
        <v>9.8360000000000003E-2</v>
      </c>
      <c r="I1121" s="1227"/>
    </row>
    <row r="1122" spans="1:9">
      <c r="A1122" s="1227">
        <f t="shared" si="18"/>
        <v>2016</v>
      </c>
      <c r="B1122" s="1230">
        <v>42535</v>
      </c>
      <c r="C1122" s="1226">
        <v>1.736E-2</v>
      </c>
      <c r="D1122" s="1226">
        <v>0.11271</v>
      </c>
      <c r="E1122" s="1226">
        <v>0.19791</v>
      </c>
      <c r="F1122" s="1226">
        <v>0.11456</v>
      </c>
      <c r="G1122" s="1226">
        <v>1.6320000000000001E-2</v>
      </c>
      <c r="H1122" s="1226">
        <v>9.8239999999999994E-2</v>
      </c>
      <c r="I1122" s="1227"/>
    </row>
    <row r="1123" spans="1:9">
      <c r="A1123" s="1227">
        <f t="shared" si="18"/>
        <v>2016</v>
      </c>
      <c r="B1123" s="1230">
        <v>42534</v>
      </c>
      <c r="C1123" s="1226">
        <v>1.7299999999999999E-2</v>
      </c>
      <c r="D1123" s="1226">
        <v>0.11336</v>
      </c>
      <c r="E1123" s="1226">
        <v>0.19786999999999999</v>
      </c>
      <c r="F1123" s="1226">
        <v>0.11456</v>
      </c>
      <c r="G1123" s="1226">
        <v>1.6150000000000001E-2</v>
      </c>
      <c r="H1123" s="1226">
        <v>9.8409999999999997E-2</v>
      </c>
      <c r="I1123" s="1227"/>
    </row>
    <row r="1124" spans="1:9">
      <c r="A1124" s="1227">
        <f t="shared" si="18"/>
        <v>2016</v>
      </c>
      <c r="B1124" s="1230">
        <v>42531</v>
      </c>
      <c r="C1124" s="1226">
        <v>1.6979999999999999E-2</v>
      </c>
      <c r="D1124" s="1226">
        <v>0.11415</v>
      </c>
      <c r="E1124" s="1226">
        <v>0.19811000000000001</v>
      </c>
      <c r="F1124" s="1226">
        <v>0.11409</v>
      </c>
      <c r="G1124" s="1226">
        <v>1.652E-2</v>
      </c>
      <c r="H1124" s="1226">
        <v>9.7570000000000004E-2</v>
      </c>
      <c r="I1124" s="1227"/>
    </row>
    <row r="1125" spans="1:9">
      <c r="A1125" s="1227">
        <f t="shared" si="18"/>
        <v>2016</v>
      </c>
      <c r="B1125" s="1230">
        <v>42530</v>
      </c>
      <c r="C1125" s="1226">
        <v>1.6910000000000001E-2</v>
      </c>
      <c r="D1125" s="1226">
        <v>0.11384</v>
      </c>
      <c r="E1125" s="1226">
        <v>0.19819000000000001</v>
      </c>
      <c r="F1125" s="1226">
        <v>0.11377</v>
      </c>
      <c r="G1125" s="1226">
        <v>1.652E-2</v>
      </c>
      <c r="H1125" s="1226">
        <v>9.7250000000000003E-2</v>
      </c>
      <c r="I1125" s="1227"/>
    </row>
    <row r="1126" spans="1:9">
      <c r="A1126" s="1227">
        <f t="shared" si="18"/>
        <v>2016</v>
      </c>
      <c r="B1126" s="1230">
        <v>42529</v>
      </c>
      <c r="C1126" s="1226">
        <v>1.6899999999999998E-2</v>
      </c>
      <c r="D1126" s="1226">
        <v>0.11415</v>
      </c>
      <c r="E1126" s="1226">
        <v>0.19821</v>
      </c>
      <c r="F1126" s="1226">
        <v>0.11375</v>
      </c>
      <c r="G1126" s="1226">
        <v>1.695E-2</v>
      </c>
      <c r="H1126" s="1226">
        <v>9.6799999999999997E-2</v>
      </c>
      <c r="I1126" s="1227"/>
    </row>
    <row r="1127" spans="1:9">
      <c r="A1127" s="1227">
        <f t="shared" si="18"/>
        <v>2016</v>
      </c>
      <c r="B1127" s="1230">
        <v>42528</v>
      </c>
      <c r="C1127" s="1226">
        <v>1.703E-2</v>
      </c>
      <c r="D1127" s="1226">
        <v>0.11439000000000001</v>
      </c>
      <c r="E1127" s="1226">
        <v>0.19825999999999999</v>
      </c>
      <c r="F1127" s="1226">
        <v>0.11437</v>
      </c>
      <c r="G1127" s="1226">
        <v>1.7149999999999999E-2</v>
      </c>
      <c r="H1127" s="1226">
        <v>9.7220000000000001E-2</v>
      </c>
      <c r="I1127" s="1227"/>
    </row>
    <row r="1128" spans="1:9">
      <c r="A1128" s="1227">
        <f t="shared" si="18"/>
        <v>2016</v>
      </c>
      <c r="B1128" s="1230">
        <v>42524</v>
      </c>
      <c r="C1128" s="1226">
        <v>1.7260000000000001E-2</v>
      </c>
      <c r="D1128" s="1226">
        <v>0.11509</v>
      </c>
      <c r="E1128" s="1226">
        <v>0.19905</v>
      </c>
      <c r="F1128" s="1226">
        <v>0.11515</v>
      </c>
      <c r="G1128" s="1226">
        <v>1.737E-2</v>
      </c>
      <c r="H1128" s="1226">
        <v>9.7780000000000006E-2</v>
      </c>
      <c r="I1128" s="1227"/>
    </row>
    <row r="1129" spans="1:9">
      <c r="A1129" s="1227">
        <f t="shared" si="18"/>
        <v>2016</v>
      </c>
      <c r="B1129" s="1230">
        <v>42523</v>
      </c>
      <c r="C1129" s="1226">
        <v>1.7260000000000001E-2</v>
      </c>
      <c r="D1129" s="1226">
        <v>0.11583</v>
      </c>
      <c r="E1129" s="1226">
        <v>0.19918</v>
      </c>
      <c r="F1129" s="1226">
        <v>0.11548</v>
      </c>
      <c r="G1129" s="1226">
        <v>1.762E-2</v>
      </c>
      <c r="H1129" s="1226">
        <v>9.7860000000000003E-2</v>
      </c>
      <c r="I1129" s="1227"/>
    </row>
    <row r="1130" spans="1:9">
      <c r="A1130" s="1227">
        <f t="shared" si="18"/>
        <v>2016</v>
      </c>
      <c r="B1130" s="1230">
        <v>42522</v>
      </c>
      <c r="C1130" s="1226">
        <v>1.7270000000000001E-2</v>
      </c>
      <c r="D1130" s="1226">
        <v>0.11584999999999999</v>
      </c>
      <c r="E1130" s="1226">
        <v>0.19888</v>
      </c>
      <c r="F1130" s="1226">
        <v>0.11565</v>
      </c>
      <c r="G1130" s="1226">
        <v>1.755E-2</v>
      </c>
      <c r="H1130" s="1226">
        <v>9.8100000000000007E-2</v>
      </c>
      <c r="I1130" s="1227"/>
    </row>
    <row r="1131" spans="1:9">
      <c r="A1131" s="1227">
        <f t="shared" si="18"/>
        <v>2016</v>
      </c>
      <c r="B1131" s="1230">
        <v>42521</v>
      </c>
      <c r="C1131" s="1226">
        <v>1.7250000000000001E-2</v>
      </c>
      <c r="D1131" s="1226">
        <v>0.11699</v>
      </c>
      <c r="E1131" s="1226">
        <v>0.19843</v>
      </c>
      <c r="F1131" s="1226">
        <v>0.11570999999999999</v>
      </c>
      <c r="G1131" s="1226">
        <v>1.8100000000000002E-2</v>
      </c>
      <c r="H1131" s="1226">
        <v>9.7610000000000002E-2</v>
      </c>
      <c r="I1131" s="1227"/>
    </row>
    <row r="1132" spans="1:9">
      <c r="A1132" s="1227">
        <f t="shared" si="18"/>
        <v>2016</v>
      </c>
      <c r="B1132" s="1230">
        <v>42520</v>
      </c>
      <c r="C1132" s="1226">
        <v>1.7399999999999999E-2</v>
      </c>
      <c r="D1132" s="1226">
        <v>0.11712</v>
      </c>
      <c r="E1132" s="1226">
        <v>0.19806000000000001</v>
      </c>
      <c r="F1132" s="1226">
        <v>0.11501</v>
      </c>
      <c r="G1132" s="1226">
        <v>1.8120000000000001E-2</v>
      </c>
      <c r="H1132" s="1226">
        <v>9.6890000000000004E-2</v>
      </c>
      <c r="I1132" s="1227"/>
    </row>
    <row r="1133" spans="1:9">
      <c r="A1133" s="1227">
        <f t="shared" si="18"/>
        <v>2016</v>
      </c>
      <c r="B1133" s="1230">
        <v>42517</v>
      </c>
      <c r="C1133" s="1226">
        <v>1.7409999999999998E-2</v>
      </c>
      <c r="D1133" s="1226">
        <v>0.11162</v>
      </c>
      <c r="E1133" s="1226">
        <v>0.19825000000000001</v>
      </c>
      <c r="F1133" s="1226">
        <v>0.11265</v>
      </c>
      <c r="G1133" s="1226">
        <v>1.7749999999999998E-2</v>
      </c>
      <c r="H1133" s="1226">
        <v>9.4899999999999998E-2</v>
      </c>
      <c r="I1133" s="1227"/>
    </row>
    <row r="1134" spans="1:9">
      <c r="A1134" s="1227">
        <f t="shared" si="18"/>
        <v>2016</v>
      </c>
      <c r="B1134" s="1230">
        <v>42516</v>
      </c>
      <c r="C1134" s="1226">
        <v>1.7510000000000001E-2</v>
      </c>
      <c r="D1134" s="1226">
        <v>0.1114</v>
      </c>
      <c r="E1134" s="1226">
        <v>0.19846</v>
      </c>
      <c r="F1134" s="1226">
        <v>0.11279</v>
      </c>
      <c r="G1134" s="1226">
        <v>1.7899999999999999E-2</v>
      </c>
      <c r="H1134" s="1226">
        <v>9.4890000000000002E-2</v>
      </c>
      <c r="I1134" s="1227"/>
    </row>
    <row r="1135" spans="1:9">
      <c r="A1135" s="1227">
        <f t="shared" si="18"/>
        <v>2016</v>
      </c>
      <c r="B1135" s="1230">
        <v>42515</v>
      </c>
      <c r="C1135" s="1226">
        <v>1.7479999999999999E-2</v>
      </c>
      <c r="D1135" s="1226">
        <v>0.11174000000000001</v>
      </c>
      <c r="E1135" s="1226">
        <v>0.19805</v>
      </c>
      <c r="F1135" s="1226">
        <v>0.11297</v>
      </c>
      <c r="G1135" s="1226">
        <v>1.787E-2</v>
      </c>
      <c r="H1135" s="1226">
        <v>9.5100000000000004E-2</v>
      </c>
      <c r="I1135" s="1227"/>
    </row>
    <row r="1136" spans="1:9">
      <c r="A1136" s="1227">
        <f t="shared" si="18"/>
        <v>2016</v>
      </c>
      <c r="B1136" s="1230">
        <v>42514</v>
      </c>
      <c r="C1136" s="1226">
        <v>1.7739999999999999E-2</v>
      </c>
      <c r="D1136" s="1226">
        <v>0.11211</v>
      </c>
      <c r="E1136" s="1226">
        <v>0.19822999999999999</v>
      </c>
      <c r="F1136" s="1226">
        <v>0.11481</v>
      </c>
      <c r="G1136" s="1226">
        <v>1.7670000000000002E-2</v>
      </c>
      <c r="H1136" s="1226">
        <v>9.7140000000000004E-2</v>
      </c>
      <c r="I1136" s="1227"/>
    </row>
    <row r="1137" spans="1:9">
      <c r="A1137" s="1227">
        <f t="shared" si="18"/>
        <v>2016</v>
      </c>
      <c r="B1137" s="1230">
        <v>42513</v>
      </c>
      <c r="C1137" s="1226">
        <v>1.7579999999999998E-2</v>
      </c>
      <c r="D1137" s="1226">
        <v>0.11873</v>
      </c>
      <c r="E1137" s="1226">
        <v>0.19833000000000001</v>
      </c>
      <c r="F1137" s="1226">
        <v>0.11676</v>
      </c>
      <c r="G1137" s="1226">
        <v>1.797E-2</v>
      </c>
      <c r="H1137" s="1226">
        <v>9.8790000000000003E-2</v>
      </c>
      <c r="I1137" s="1227"/>
    </row>
    <row r="1138" spans="1:9">
      <c r="A1138" s="1227">
        <f t="shared" si="18"/>
        <v>2016</v>
      </c>
      <c r="B1138" s="1230">
        <v>42510</v>
      </c>
      <c r="C1138" s="1226">
        <v>1.763E-2</v>
      </c>
      <c r="D1138" s="1226">
        <v>0.11388</v>
      </c>
      <c r="E1138" s="1226">
        <v>0.19839000000000001</v>
      </c>
      <c r="F1138" s="1226">
        <v>0.11495</v>
      </c>
      <c r="G1138" s="1226">
        <v>1.7999999999999999E-2</v>
      </c>
      <c r="H1138" s="1226">
        <v>9.6949999999999995E-2</v>
      </c>
      <c r="I1138" s="1227"/>
    </row>
    <row r="1139" spans="1:9">
      <c r="A1139" s="1227">
        <f t="shared" si="18"/>
        <v>2016</v>
      </c>
      <c r="B1139" s="1230">
        <v>42509</v>
      </c>
      <c r="C1139" s="1226">
        <v>1.762E-2</v>
      </c>
      <c r="D1139" s="1226">
        <v>0.11379</v>
      </c>
      <c r="E1139" s="1226">
        <v>0.19846</v>
      </c>
      <c r="F1139" s="1226">
        <v>0.11477999999999999</v>
      </c>
      <c r="G1139" s="1226">
        <v>1.8270000000000002E-2</v>
      </c>
      <c r="H1139" s="1226">
        <v>9.6509999999999999E-2</v>
      </c>
      <c r="I1139" s="1227"/>
    </row>
    <row r="1140" spans="1:9">
      <c r="A1140" s="1227">
        <f t="shared" si="18"/>
        <v>2016</v>
      </c>
      <c r="B1140" s="1230">
        <v>42508</v>
      </c>
      <c r="C1140" s="1226">
        <v>1.754E-2</v>
      </c>
      <c r="D1140" s="1226">
        <v>0.11355</v>
      </c>
      <c r="E1140" s="1226">
        <v>0.19853000000000001</v>
      </c>
      <c r="F1140" s="1226">
        <v>0.11448999999999999</v>
      </c>
      <c r="G1140" s="1226">
        <v>1.797E-2</v>
      </c>
      <c r="H1140" s="1226">
        <v>9.6519999999999995E-2</v>
      </c>
      <c r="I1140" s="1227"/>
    </row>
    <row r="1141" spans="1:9">
      <c r="A1141" s="1227">
        <f t="shared" si="18"/>
        <v>2016</v>
      </c>
      <c r="B1141" s="1230">
        <v>42507</v>
      </c>
      <c r="C1141" s="1226">
        <v>1.7440000000000001E-2</v>
      </c>
      <c r="D1141" s="1226">
        <v>0.11382</v>
      </c>
      <c r="E1141" s="1226">
        <v>0.19764999999999999</v>
      </c>
      <c r="F1141" s="1226">
        <v>0.11416999999999999</v>
      </c>
      <c r="G1141" s="1226">
        <v>1.7899999999999999E-2</v>
      </c>
      <c r="H1141" s="1226">
        <v>9.6269999999999994E-2</v>
      </c>
      <c r="I1141" s="1227"/>
    </row>
    <row r="1142" spans="1:9">
      <c r="A1142" s="1227">
        <f t="shared" si="18"/>
        <v>2016</v>
      </c>
      <c r="B1142" s="1230">
        <v>42506</v>
      </c>
      <c r="C1142" s="1226">
        <v>1.7440000000000001E-2</v>
      </c>
      <c r="D1142" s="1226">
        <v>0.11447</v>
      </c>
      <c r="E1142" s="1226">
        <v>0.19744999999999999</v>
      </c>
      <c r="F1142" s="1226">
        <v>0.11409</v>
      </c>
      <c r="G1142" s="1226">
        <v>1.772E-2</v>
      </c>
      <c r="H1142" s="1226">
        <v>9.6369999999999997E-2</v>
      </c>
      <c r="I1142" s="1227"/>
    </row>
    <row r="1143" spans="1:9">
      <c r="A1143" s="1227">
        <f t="shared" si="18"/>
        <v>2016</v>
      </c>
      <c r="B1143" s="1230">
        <v>42503</v>
      </c>
      <c r="C1143" s="1226">
        <v>1.745E-2</v>
      </c>
      <c r="D1143" s="1226">
        <v>0.10736</v>
      </c>
      <c r="E1143" s="1226">
        <v>0.21265000000000001</v>
      </c>
      <c r="F1143" s="1226">
        <v>0.11073</v>
      </c>
      <c r="G1143" s="1226">
        <v>1.7649999999999999E-2</v>
      </c>
      <c r="H1143" s="1226">
        <v>9.3079999999999996E-2</v>
      </c>
      <c r="I1143" s="1227"/>
    </row>
    <row r="1144" spans="1:9">
      <c r="A1144" s="1227">
        <f t="shared" si="18"/>
        <v>2016</v>
      </c>
      <c r="B1144" s="1230">
        <v>42502</v>
      </c>
      <c r="C1144" s="1226">
        <v>1.7340000000000001E-2</v>
      </c>
      <c r="D1144" s="1226">
        <v>0.10656</v>
      </c>
      <c r="E1144" s="1226">
        <v>0.21312999999999999</v>
      </c>
      <c r="F1144" s="1226">
        <v>0.11024</v>
      </c>
      <c r="G1144" s="1226">
        <v>1.762E-2</v>
      </c>
      <c r="H1144" s="1226">
        <v>9.2619999999999994E-2</v>
      </c>
      <c r="I1144" s="1227"/>
    </row>
    <row r="1145" spans="1:9">
      <c r="A1145" s="1227">
        <f t="shared" si="18"/>
        <v>2016</v>
      </c>
      <c r="B1145" s="1230">
        <v>42501</v>
      </c>
      <c r="C1145" s="1226">
        <v>1.7309999999999999E-2</v>
      </c>
      <c r="D1145" s="1226">
        <v>0.10698000000000001</v>
      </c>
      <c r="E1145" s="1226">
        <v>0.21317</v>
      </c>
      <c r="F1145" s="1226">
        <v>0.11022999999999999</v>
      </c>
      <c r="G1145" s="1226">
        <v>1.7649999999999999E-2</v>
      </c>
      <c r="H1145" s="1226">
        <v>9.2579999999999996E-2</v>
      </c>
      <c r="I1145" s="1227"/>
    </row>
    <row r="1146" spans="1:9">
      <c r="A1146" s="1227">
        <f t="shared" si="18"/>
        <v>2016</v>
      </c>
      <c r="B1146" s="1230">
        <v>42500</v>
      </c>
      <c r="C1146" s="1226">
        <v>1.7270000000000001E-2</v>
      </c>
      <c r="D1146" s="1226">
        <v>0.10592</v>
      </c>
      <c r="E1146" s="1226">
        <v>0.21314</v>
      </c>
      <c r="F1146" s="1226">
        <v>0.10886999999999999</v>
      </c>
      <c r="G1146" s="1226">
        <v>1.7690000000000001E-2</v>
      </c>
      <c r="H1146" s="1226">
        <v>9.1179999999999997E-2</v>
      </c>
      <c r="I1146" s="1227"/>
    </row>
    <row r="1147" spans="1:9">
      <c r="A1147" s="1227">
        <f t="shared" si="18"/>
        <v>2016</v>
      </c>
      <c r="B1147" s="1230">
        <v>42499</v>
      </c>
      <c r="C1147" s="1226">
        <v>1.746E-2</v>
      </c>
      <c r="D1147" s="1226">
        <v>0.1033</v>
      </c>
      <c r="E1147" s="1226">
        <v>0.21343999999999999</v>
      </c>
      <c r="F1147" s="1226">
        <v>0.10798000000000001</v>
      </c>
      <c r="G1147" s="1226">
        <v>1.7670000000000002E-2</v>
      </c>
      <c r="H1147" s="1226">
        <v>9.0310000000000001E-2</v>
      </c>
      <c r="I1147" s="1227"/>
    </row>
    <row r="1148" spans="1:9">
      <c r="A1148" s="1227">
        <f t="shared" si="18"/>
        <v>2016</v>
      </c>
      <c r="B1148" s="1230">
        <v>42494</v>
      </c>
      <c r="C1148" s="1226">
        <v>1.7340000000000001E-2</v>
      </c>
      <c r="D1148" s="1226">
        <v>0.10489999999999999</v>
      </c>
      <c r="E1148" s="1226">
        <v>0.21415999999999999</v>
      </c>
      <c r="F1148" s="1226">
        <v>0.10821</v>
      </c>
      <c r="G1148" s="1226">
        <v>1.7739999999999999E-2</v>
      </c>
      <c r="H1148" s="1226">
        <v>9.0469999999999995E-2</v>
      </c>
      <c r="I1148" s="1227"/>
    </row>
    <row r="1149" spans="1:9">
      <c r="A1149" s="1227">
        <f t="shared" si="18"/>
        <v>2016</v>
      </c>
      <c r="B1149" s="1230">
        <v>42493</v>
      </c>
      <c r="C1149" s="1226">
        <v>1.7309999999999999E-2</v>
      </c>
      <c r="D1149" s="1226">
        <v>0.10632999999999999</v>
      </c>
      <c r="E1149" s="1226">
        <v>0.21414</v>
      </c>
      <c r="F1149" s="1226">
        <v>0.10853</v>
      </c>
      <c r="G1149" s="1226">
        <v>1.7950000000000001E-2</v>
      </c>
      <c r="H1149" s="1226">
        <v>9.0579999999999994E-2</v>
      </c>
      <c r="I1149" s="1227"/>
    </row>
    <row r="1150" spans="1:9">
      <c r="A1150" s="1227">
        <f t="shared" si="18"/>
        <v>2016</v>
      </c>
      <c r="B1150" s="1230">
        <v>42492</v>
      </c>
      <c r="C1150" s="1226">
        <v>1.738E-2</v>
      </c>
      <c r="D1150" s="1226">
        <v>0.10417999999999999</v>
      </c>
      <c r="E1150" s="1226">
        <v>0.21412</v>
      </c>
      <c r="F1150" s="1226">
        <v>0.1077</v>
      </c>
      <c r="G1150" s="1226">
        <v>1.8069999999999999E-2</v>
      </c>
      <c r="H1150" s="1226">
        <v>8.9630000000000001E-2</v>
      </c>
      <c r="I1150" s="1227"/>
    </row>
    <row r="1151" spans="1:9">
      <c r="A1151" s="1227">
        <f t="shared" si="18"/>
        <v>2016</v>
      </c>
      <c r="B1151" s="1230">
        <v>42489</v>
      </c>
      <c r="C1151" s="1226">
        <v>1.7239999999999998E-2</v>
      </c>
      <c r="D1151" s="1226">
        <v>0.10471</v>
      </c>
      <c r="E1151" s="1226">
        <v>0.21365000000000001</v>
      </c>
      <c r="F1151" s="1226">
        <v>0.10808</v>
      </c>
      <c r="G1151" s="1226">
        <v>1.7950000000000001E-2</v>
      </c>
      <c r="H1151" s="1226">
        <v>9.0130000000000002E-2</v>
      </c>
      <c r="I1151" s="1227"/>
    </row>
    <row r="1152" spans="1:9">
      <c r="A1152" s="1227">
        <f t="shared" si="18"/>
        <v>2016</v>
      </c>
      <c r="B1152" s="1230">
        <v>42488</v>
      </c>
      <c r="C1152" s="1226">
        <v>1.7270000000000001E-2</v>
      </c>
      <c r="D1152" s="1226">
        <v>0.1026</v>
      </c>
      <c r="E1152" s="1226">
        <v>0.21453</v>
      </c>
      <c r="F1152" s="1226">
        <v>0.10709</v>
      </c>
      <c r="G1152" s="1226">
        <v>1.7999999999999999E-2</v>
      </c>
      <c r="H1152" s="1226">
        <v>8.9090000000000003E-2</v>
      </c>
      <c r="I1152" s="1227"/>
    </row>
    <row r="1153" spans="1:9">
      <c r="A1153" s="1227">
        <f t="shared" si="18"/>
        <v>2016</v>
      </c>
      <c r="B1153" s="1230">
        <v>42487</v>
      </c>
      <c r="C1153" s="1226">
        <v>1.7129999999999999E-2</v>
      </c>
      <c r="D1153" s="1226">
        <v>9.9199999999999997E-2</v>
      </c>
      <c r="E1153" s="1226">
        <v>0.21129000000000001</v>
      </c>
      <c r="F1153" s="1226">
        <v>0.10563</v>
      </c>
      <c r="G1153" s="1226">
        <v>1.8100000000000002E-2</v>
      </c>
      <c r="H1153" s="1226">
        <v>8.7529999999999997E-2</v>
      </c>
      <c r="I1153" s="1227"/>
    </row>
    <row r="1154" spans="1:9">
      <c r="A1154" s="1227">
        <f t="shared" si="18"/>
        <v>2016</v>
      </c>
      <c r="B1154" s="1230">
        <v>42486</v>
      </c>
      <c r="C1154" s="1226">
        <v>1.712E-2</v>
      </c>
      <c r="D1154" s="1226">
        <v>0.10605000000000001</v>
      </c>
      <c r="E1154" s="1226">
        <v>0.20602000000000001</v>
      </c>
      <c r="F1154" s="1226">
        <v>0.10823000000000001</v>
      </c>
      <c r="G1154" s="1226">
        <v>1.8120000000000001E-2</v>
      </c>
      <c r="H1154" s="1226">
        <v>9.0109999999999996E-2</v>
      </c>
      <c r="I1154" s="1227"/>
    </row>
    <row r="1155" spans="1:9">
      <c r="A1155" s="1227">
        <f t="shared" si="18"/>
        <v>2016</v>
      </c>
      <c r="B1155" s="1230">
        <v>42485</v>
      </c>
      <c r="C1155" s="1226">
        <v>1.719E-2</v>
      </c>
      <c r="D1155" s="1226">
        <v>0.11487</v>
      </c>
      <c r="E1155" s="1226">
        <v>0.20596</v>
      </c>
      <c r="F1155" s="1226">
        <v>0.11186</v>
      </c>
      <c r="G1155" s="1226">
        <v>1.8319999999999999E-2</v>
      </c>
      <c r="H1155" s="1226">
        <v>9.3539999999999998E-2</v>
      </c>
      <c r="I1155" s="1227"/>
    </row>
    <row r="1156" spans="1:9">
      <c r="A1156" s="1227">
        <f t="shared" si="18"/>
        <v>2016</v>
      </c>
      <c r="B1156" s="1230">
        <v>42482</v>
      </c>
      <c r="C1156" s="1226">
        <v>1.7170000000000001E-2</v>
      </c>
      <c r="D1156" s="1226">
        <v>0.11408</v>
      </c>
      <c r="E1156" s="1226">
        <v>0.20835999999999999</v>
      </c>
      <c r="F1156" s="1226">
        <v>0.11108</v>
      </c>
      <c r="G1156" s="1226">
        <v>1.83E-2</v>
      </c>
      <c r="H1156" s="1226">
        <v>9.2780000000000001E-2</v>
      </c>
      <c r="I1156" s="1227"/>
    </row>
    <row r="1157" spans="1:9">
      <c r="A1157" s="1227">
        <f t="shared" ref="A1157:A1220" si="19">YEAR(B1157)</f>
        <v>2016</v>
      </c>
      <c r="B1157" s="1230">
        <v>42481</v>
      </c>
      <c r="C1157" s="1226">
        <v>1.7090000000000001E-2</v>
      </c>
      <c r="D1157" s="1226">
        <v>0.10979</v>
      </c>
      <c r="E1157" s="1226">
        <v>0.2092</v>
      </c>
      <c r="F1157" s="1226">
        <v>0.10944</v>
      </c>
      <c r="G1157" s="1226">
        <v>1.8249999999999999E-2</v>
      </c>
      <c r="H1157" s="1226">
        <v>9.1189999999999993E-2</v>
      </c>
      <c r="I1157" s="1227"/>
    </row>
    <row r="1158" spans="1:9">
      <c r="A1158" s="1227">
        <f t="shared" si="19"/>
        <v>2016</v>
      </c>
      <c r="B1158" s="1230">
        <v>42480</v>
      </c>
      <c r="C1158" s="1226">
        <v>1.7250000000000001E-2</v>
      </c>
      <c r="D1158" s="1226">
        <v>0.10833</v>
      </c>
      <c r="E1158" s="1226">
        <v>0.20968999999999999</v>
      </c>
      <c r="F1158" s="1226">
        <v>0.10882</v>
      </c>
      <c r="G1158" s="1226">
        <v>1.7999999999999999E-2</v>
      </c>
      <c r="H1158" s="1226">
        <v>9.0819999999999998E-2</v>
      </c>
      <c r="I1158" s="1227"/>
    </row>
    <row r="1159" spans="1:9">
      <c r="A1159" s="1227">
        <f t="shared" si="19"/>
        <v>2016</v>
      </c>
      <c r="B1159" s="1230">
        <v>42479</v>
      </c>
      <c r="C1159" s="1226">
        <v>1.72E-2</v>
      </c>
      <c r="D1159" s="1226">
        <v>0.10166</v>
      </c>
      <c r="E1159" s="1226">
        <v>0.21027000000000001</v>
      </c>
      <c r="F1159" s="1226">
        <v>0.10492</v>
      </c>
      <c r="G1159" s="1226">
        <v>1.8370000000000001E-2</v>
      </c>
      <c r="H1159" s="1226">
        <v>8.6550000000000002E-2</v>
      </c>
      <c r="I1159" s="1227"/>
    </row>
    <row r="1160" spans="1:9">
      <c r="A1160" s="1227">
        <f t="shared" si="19"/>
        <v>2016</v>
      </c>
      <c r="B1160" s="1230">
        <v>42478</v>
      </c>
      <c r="C1160" s="1226">
        <v>1.7250000000000001E-2</v>
      </c>
      <c r="D1160" s="1226">
        <v>0.10218000000000001</v>
      </c>
      <c r="E1160" s="1226">
        <v>0.20968999999999999</v>
      </c>
      <c r="F1160" s="1226">
        <v>0.10629</v>
      </c>
      <c r="G1160" s="1226">
        <v>1.847E-2</v>
      </c>
      <c r="H1160" s="1226">
        <v>8.7819999999999995E-2</v>
      </c>
      <c r="I1160" s="1227"/>
    </row>
    <row r="1161" spans="1:9">
      <c r="A1161" s="1227">
        <f t="shared" si="19"/>
        <v>2016</v>
      </c>
      <c r="B1161" s="1230">
        <v>42475</v>
      </c>
      <c r="C1161" s="1226">
        <v>1.7160000000000002E-2</v>
      </c>
      <c r="D1161" s="1226">
        <v>0.11175</v>
      </c>
      <c r="E1161" s="1226">
        <v>0.20863999999999999</v>
      </c>
      <c r="F1161" s="1226">
        <v>0.11286</v>
      </c>
      <c r="G1161" s="1226">
        <v>1.8380000000000001E-2</v>
      </c>
      <c r="H1161" s="1226">
        <v>9.4479999999999995E-2</v>
      </c>
      <c r="I1161" s="1227"/>
    </row>
    <row r="1162" spans="1:9">
      <c r="A1162" s="1227">
        <f t="shared" si="19"/>
        <v>2016</v>
      </c>
      <c r="B1162" s="1230">
        <v>42474</v>
      </c>
      <c r="C1162" s="1226">
        <v>1.7170000000000001E-2</v>
      </c>
      <c r="D1162" s="1226">
        <v>0.11126</v>
      </c>
      <c r="E1162" s="1226">
        <v>0.20884</v>
      </c>
      <c r="F1162" s="1226">
        <v>0.11328000000000001</v>
      </c>
      <c r="G1162" s="1226">
        <v>1.8419999999999999E-2</v>
      </c>
      <c r="H1162" s="1226">
        <v>9.486E-2</v>
      </c>
      <c r="I1162" s="1227"/>
    </row>
    <row r="1163" spans="1:9">
      <c r="A1163" s="1227">
        <f t="shared" si="19"/>
        <v>2016</v>
      </c>
      <c r="B1163" s="1230">
        <v>42472</v>
      </c>
      <c r="C1163" s="1226">
        <v>1.7500000000000002E-2</v>
      </c>
      <c r="D1163" s="1226">
        <v>0.10992</v>
      </c>
      <c r="E1163" s="1226">
        <v>0.20891000000000001</v>
      </c>
      <c r="F1163" s="1226">
        <v>0.11277</v>
      </c>
      <c r="G1163" s="1226">
        <v>1.787E-2</v>
      </c>
      <c r="H1163" s="1226">
        <v>9.4899999999999998E-2</v>
      </c>
      <c r="I1163" s="1227"/>
    </row>
    <row r="1164" spans="1:9">
      <c r="A1164" s="1227">
        <f t="shared" si="19"/>
        <v>2016</v>
      </c>
      <c r="B1164" s="1230">
        <v>42471</v>
      </c>
      <c r="C1164" s="1226">
        <v>1.7579999999999998E-2</v>
      </c>
      <c r="D1164" s="1226">
        <v>0.10498</v>
      </c>
      <c r="E1164" s="1226">
        <v>0.20849999999999999</v>
      </c>
      <c r="F1164" s="1226">
        <v>0.11063000000000001</v>
      </c>
      <c r="G1164" s="1226">
        <v>1.7919999999999998E-2</v>
      </c>
      <c r="H1164" s="1226">
        <v>9.2710000000000001E-2</v>
      </c>
      <c r="I1164" s="1227"/>
    </row>
    <row r="1165" spans="1:9">
      <c r="A1165" s="1227">
        <f t="shared" si="19"/>
        <v>2016</v>
      </c>
      <c r="B1165" s="1230">
        <v>42468</v>
      </c>
      <c r="C1165" s="1226">
        <v>1.7649999999999999E-2</v>
      </c>
      <c r="D1165" s="1226">
        <v>0.10736999999999999</v>
      </c>
      <c r="E1165" s="1226">
        <v>0.20865</v>
      </c>
      <c r="F1165" s="1226">
        <v>0.11092</v>
      </c>
      <c r="G1165" s="1226">
        <v>1.7950000000000001E-2</v>
      </c>
      <c r="H1165" s="1226">
        <v>9.2969999999999997E-2</v>
      </c>
      <c r="I1165" s="1227"/>
    </row>
    <row r="1166" spans="1:9">
      <c r="A1166" s="1227">
        <f t="shared" si="19"/>
        <v>2016</v>
      </c>
      <c r="B1166" s="1230">
        <v>42467</v>
      </c>
      <c r="C1166" s="1226">
        <v>1.7659999999999999E-2</v>
      </c>
      <c r="D1166" s="1226">
        <v>0.10093000000000001</v>
      </c>
      <c r="E1166" s="1226">
        <v>0.20865</v>
      </c>
      <c r="F1166" s="1226">
        <v>0.10958</v>
      </c>
      <c r="G1166" s="1226">
        <v>1.8010000000000002E-2</v>
      </c>
      <c r="H1166" s="1226">
        <v>9.1569999999999999E-2</v>
      </c>
      <c r="I1166" s="1227"/>
    </row>
    <row r="1167" spans="1:9">
      <c r="A1167" s="1227">
        <f t="shared" si="19"/>
        <v>2016</v>
      </c>
      <c r="B1167" s="1230">
        <v>42466</v>
      </c>
      <c r="C1167" s="1226">
        <v>1.771E-2</v>
      </c>
      <c r="D1167" s="1226">
        <v>0.10446999999999999</v>
      </c>
      <c r="E1167" s="1226">
        <v>0.21171000000000001</v>
      </c>
      <c r="F1167" s="1226">
        <v>0.11017</v>
      </c>
      <c r="G1167" s="1226">
        <v>1.787E-2</v>
      </c>
      <c r="H1167" s="1226">
        <v>9.2299999999999993E-2</v>
      </c>
      <c r="I1167" s="1227"/>
    </row>
    <row r="1168" spans="1:9">
      <c r="A1168" s="1227">
        <f t="shared" si="19"/>
        <v>2016</v>
      </c>
      <c r="B1168" s="1230">
        <v>42465</v>
      </c>
      <c r="C1168" s="1226">
        <v>1.779E-2</v>
      </c>
      <c r="D1168" s="1226">
        <v>0.10169</v>
      </c>
      <c r="E1168" s="1226">
        <v>0.21162</v>
      </c>
      <c r="F1168" s="1226">
        <v>0.10915999999999999</v>
      </c>
      <c r="G1168" s="1226">
        <v>1.7860000000000001E-2</v>
      </c>
      <c r="H1168" s="1226">
        <v>9.1300000000000006E-2</v>
      </c>
      <c r="I1168" s="1227"/>
    </row>
    <row r="1169" spans="1:9">
      <c r="A1169" s="1227">
        <f t="shared" si="19"/>
        <v>2016</v>
      </c>
      <c r="B1169" s="1230">
        <v>42464</v>
      </c>
      <c r="C1169" s="1226">
        <v>1.763E-2</v>
      </c>
      <c r="D1169" s="1226">
        <v>0.10245</v>
      </c>
      <c r="E1169" s="1226">
        <v>0.21160000000000001</v>
      </c>
      <c r="F1169" s="1226">
        <v>0.10868</v>
      </c>
      <c r="G1169" s="1226">
        <v>1.7649999999999999E-2</v>
      </c>
      <c r="H1169" s="1226">
        <v>9.103E-2</v>
      </c>
      <c r="I1169" s="1227"/>
    </row>
    <row r="1170" spans="1:9">
      <c r="A1170" s="1227">
        <f t="shared" si="19"/>
        <v>2016</v>
      </c>
      <c r="B1170" s="1230">
        <v>42461</v>
      </c>
      <c r="C1170" s="1226">
        <v>1.7670000000000002E-2</v>
      </c>
      <c r="D1170" s="1226">
        <v>0.10649</v>
      </c>
      <c r="E1170" s="1226">
        <v>0.21127000000000001</v>
      </c>
      <c r="F1170" s="1226">
        <v>0.11065</v>
      </c>
      <c r="G1170" s="1226">
        <v>1.7950000000000001E-2</v>
      </c>
      <c r="H1170" s="1226">
        <v>9.2700000000000005E-2</v>
      </c>
      <c r="I1170" s="1227"/>
    </row>
    <row r="1171" spans="1:9">
      <c r="A1171" s="1227">
        <f t="shared" si="19"/>
        <v>2016</v>
      </c>
      <c r="B1171" s="1230">
        <v>42460</v>
      </c>
      <c r="C1171" s="1226">
        <v>1.7430000000000001E-2</v>
      </c>
      <c r="D1171" s="1226">
        <v>0.10582</v>
      </c>
      <c r="E1171" s="1226">
        <v>0.21124000000000001</v>
      </c>
      <c r="F1171" s="1226">
        <v>0.10970000000000001</v>
      </c>
      <c r="G1171" s="1226">
        <v>1.7950000000000001E-2</v>
      </c>
      <c r="H1171" s="1226">
        <v>9.1749999999999998E-2</v>
      </c>
      <c r="I1171" s="1227"/>
    </row>
    <row r="1172" spans="1:9">
      <c r="A1172" s="1227">
        <f t="shared" si="19"/>
        <v>2016</v>
      </c>
      <c r="B1172" s="1230">
        <v>42459</v>
      </c>
      <c r="C1172" s="1226">
        <v>1.7399999999999999E-2</v>
      </c>
      <c r="D1172" s="1226">
        <v>0.10406</v>
      </c>
      <c r="E1172" s="1226">
        <v>0.21140999999999999</v>
      </c>
      <c r="F1172" s="1226">
        <v>0.10921</v>
      </c>
      <c r="G1172" s="1226">
        <v>1.7819999999999999E-2</v>
      </c>
      <c r="H1172" s="1226">
        <v>9.1389999999999999E-2</v>
      </c>
      <c r="I1172" s="1227"/>
    </row>
    <row r="1173" spans="1:9">
      <c r="A1173" s="1227">
        <f t="shared" si="19"/>
        <v>2016</v>
      </c>
      <c r="B1173" s="1230">
        <v>42458</v>
      </c>
      <c r="C1173" s="1226">
        <v>1.746E-2</v>
      </c>
      <c r="D1173" s="1226">
        <v>0.10329000000000001</v>
      </c>
      <c r="E1173" s="1226">
        <v>0.21173</v>
      </c>
      <c r="F1173" s="1226">
        <v>0.11015</v>
      </c>
      <c r="G1173" s="1226">
        <v>1.7950000000000001E-2</v>
      </c>
      <c r="H1173" s="1226">
        <v>9.2200000000000004E-2</v>
      </c>
      <c r="I1173" s="1227"/>
    </row>
    <row r="1174" spans="1:9">
      <c r="A1174" s="1227">
        <f t="shared" si="19"/>
        <v>2016</v>
      </c>
      <c r="B1174" s="1230">
        <v>42457</v>
      </c>
      <c r="C1174" s="1226">
        <v>1.7510000000000001E-2</v>
      </c>
      <c r="D1174" s="1226">
        <v>0.11279</v>
      </c>
      <c r="E1174" s="1226">
        <v>0.20846000000000001</v>
      </c>
      <c r="F1174" s="1226">
        <v>0.11452</v>
      </c>
      <c r="G1174" s="1226">
        <v>1.8319999999999999E-2</v>
      </c>
      <c r="H1174" s="1226">
        <v>9.6199999999999994E-2</v>
      </c>
      <c r="I1174" s="1227"/>
    </row>
    <row r="1175" spans="1:9">
      <c r="A1175" s="1227">
        <f t="shared" si="19"/>
        <v>2016</v>
      </c>
      <c r="B1175" s="1230">
        <v>42454</v>
      </c>
      <c r="C1175" s="1226">
        <v>1.7469999999999999E-2</v>
      </c>
      <c r="D1175" s="1226">
        <v>0.11162999999999999</v>
      </c>
      <c r="E1175" s="1226">
        <v>0.20896000000000001</v>
      </c>
      <c r="F1175" s="1226">
        <v>0.11405999999999999</v>
      </c>
      <c r="G1175" s="1226">
        <v>1.8319999999999999E-2</v>
      </c>
      <c r="H1175" s="1226">
        <v>9.5740000000000006E-2</v>
      </c>
      <c r="I1175" s="1227"/>
    </row>
    <row r="1176" spans="1:9">
      <c r="A1176" s="1227">
        <f t="shared" si="19"/>
        <v>2016</v>
      </c>
      <c r="B1176" s="1230">
        <v>42453</v>
      </c>
      <c r="C1176" s="1226">
        <v>1.755E-2</v>
      </c>
      <c r="D1176" s="1226">
        <v>0.11422</v>
      </c>
      <c r="E1176" s="1226">
        <v>0.21046000000000001</v>
      </c>
      <c r="F1176" s="1226">
        <v>0.1143</v>
      </c>
      <c r="G1176" s="1226">
        <v>1.8499999999999999E-2</v>
      </c>
      <c r="H1176" s="1226">
        <v>9.5799999999999996E-2</v>
      </c>
      <c r="I1176" s="1227"/>
    </row>
    <row r="1177" spans="1:9">
      <c r="A1177" s="1227">
        <f t="shared" si="19"/>
        <v>2016</v>
      </c>
      <c r="B1177" s="1230">
        <v>42452</v>
      </c>
      <c r="C1177" s="1226">
        <v>1.7489999999999999E-2</v>
      </c>
      <c r="D1177" s="1226">
        <v>0.11459</v>
      </c>
      <c r="E1177" s="1226">
        <v>0.21041000000000001</v>
      </c>
      <c r="F1177" s="1226">
        <v>0.11428000000000001</v>
      </c>
      <c r="G1177" s="1226">
        <v>1.8669999999999999E-2</v>
      </c>
      <c r="H1177" s="1226">
        <v>9.5610000000000001E-2</v>
      </c>
      <c r="I1177" s="1227"/>
    </row>
    <row r="1178" spans="1:9">
      <c r="A1178" s="1227">
        <f t="shared" si="19"/>
        <v>2016</v>
      </c>
      <c r="B1178" s="1230">
        <v>42451</v>
      </c>
      <c r="C1178" s="1226">
        <v>1.7479999999999999E-2</v>
      </c>
      <c r="D1178" s="1226">
        <v>0.11504</v>
      </c>
      <c r="E1178" s="1226">
        <v>0.21043999999999999</v>
      </c>
      <c r="F1178" s="1226">
        <v>0.11471000000000001</v>
      </c>
      <c r="G1178" s="1226">
        <v>1.8460000000000001E-2</v>
      </c>
      <c r="H1178" s="1226">
        <v>9.6250000000000002E-2</v>
      </c>
      <c r="I1178" s="1227"/>
    </row>
    <row r="1179" spans="1:9">
      <c r="A1179" s="1227">
        <f t="shared" si="19"/>
        <v>2016</v>
      </c>
      <c r="B1179" s="1230">
        <v>42450</v>
      </c>
      <c r="C1179" s="1226">
        <v>1.7559999999999999E-2</v>
      </c>
      <c r="D1179" s="1226">
        <v>0.11995</v>
      </c>
      <c r="E1179" s="1226">
        <v>0.21034</v>
      </c>
      <c r="F1179" s="1226">
        <v>0.11656</v>
      </c>
      <c r="G1179" s="1226">
        <v>1.83E-2</v>
      </c>
      <c r="H1179" s="1226">
        <v>9.826E-2</v>
      </c>
      <c r="I1179" s="1227"/>
    </row>
    <row r="1180" spans="1:9">
      <c r="A1180" s="1227">
        <f t="shared" si="19"/>
        <v>2016</v>
      </c>
      <c r="B1180" s="1230">
        <v>42447</v>
      </c>
      <c r="C1180" s="1226">
        <v>1.7399999999999999E-2</v>
      </c>
      <c r="D1180" s="1226">
        <v>0.1187</v>
      </c>
      <c r="E1180" s="1226">
        <v>0.20891000000000001</v>
      </c>
      <c r="F1180" s="1226">
        <v>0.11752</v>
      </c>
      <c r="G1180" s="1226">
        <v>1.8319999999999999E-2</v>
      </c>
      <c r="H1180" s="1226">
        <v>9.9199999999999997E-2</v>
      </c>
      <c r="I1180" s="1227"/>
    </row>
    <row r="1181" spans="1:9">
      <c r="A1181" s="1227">
        <f t="shared" si="19"/>
        <v>2016</v>
      </c>
      <c r="B1181" s="1230">
        <v>42446</v>
      </c>
      <c r="C1181" s="1226">
        <v>1.7430000000000001E-2</v>
      </c>
      <c r="D1181" s="1226">
        <v>0.11718000000000001</v>
      </c>
      <c r="E1181" s="1226">
        <v>0.20868</v>
      </c>
      <c r="F1181" s="1226">
        <v>0.11663</v>
      </c>
      <c r="G1181" s="1226">
        <v>1.857E-2</v>
      </c>
      <c r="H1181" s="1226">
        <v>9.8059999999999994E-2</v>
      </c>
      <c r="I1181" s="1227"/>
    </row>
    <row r="1182" spans="1:9">
      <c r="A1182" s="1227">
        <f t="shared" si="19"/>
        <v>2016</v>
      </c>
      <c r="B1182" s="1230">
        <v>42445</v>
      </c>
      <c r="C1182" s="1226">
        <v>1.7520000000000001E-2</v>
      </c>
      <c r="D1182" s="1226">
        <v>0.11874</v>
      </c>
      <c r="E1182" s="1226">
        <v>0.20860999999999999</v>
      </c>
      <c r="F1182" s="1226">
        <v>0.11795</v>
      </c>
      <c r="G1182" s="1226">
        <v>1.9099999999999999E-2</v>
      </c>
      <c r="H1182" s="1226">
        <v>9.8849999999999993E-2</v>
      </c>
      <c r="I1182" s="1227"/>
    </row>
    <row r="1183" spans="1:9">
      <c r="A1183" s="1227">
        <f t="shared" si="19"/>
        <v>2016</v>
      </c>
      <c r="B1183" s="1230">
        <v>42444</v>
      </c>
      <c r="C1183" s="1226">
        <v>1.7559999999999999E-2</v>
      </c>
      <c r="D1183" s="1226">
        <v>0.12537000000000001</v>
      </c>
      <c r="E1183" s="1226">
        <v>0.20859</v>
      </c>
      <c r="F1183" s="1226">
        <v>0.12243999999999999</v>
      </c>
      <c r="G1183" s="1226">
        <v>1.9040000000000001E-2</v>
      </c>
      <c r="H1183" s="1226">
        <v>0.10340000000000001</v>
      </c>
      <c r="I1183" s="1227"/>
    </row>
    <row r="1184" spans="1:9">
      <c r="A1184" s="1227">
        <f t="shared" si="19"/>
        <v>2016</v>
      </c>
      <c r="B1184" s="1230">
        <v>42443</v>
      </c>
      <c r="C1184" s="1226">
        <v>1.755E-2</v>
      </c>
      <c r="D1184" s="1226">
        <v>0.12691</v>
      </c>
      <c r="E1184" s="1226">
        <v>0.20801</v>
      </c>
      <c r="F1184" s="1226">
        <v>0.12245</v>
      </c>
      <c r="G1184" s="1226">
        <v>1.915E-2</v>
      </c>
      <c r="H1184" s="1226">
        <v>0.1033</v>
      </c>
      <c r="I1184" s="1227"/>
    </row>
    <row r="1185" spans="1:9">
      <c r="A1185" s="1227">
        <f t="shared" si="19"/>
        <v>2016</v>
      </c>
      <c r="B1185" s="1230">
        <v>42440</v>
      </c>
      <c r="C1185" s="1226">
        <v>1.7579999999999998E-2</v>
      </c>
      <c r="D1185" s="1226">
        <v>0.12606000000000001</v>
      </c>
      <c r="E1185" s="1226">
        <v>0.20795</v>
      </c>
      <c r="F1185" s="1226">
        <v>0.12148</v>
      </c>
      <c r="G1185" s="1226">
        <v>1.9220000000000001E-2</v>
      </c>
      <c r="H1185" s="1226">
        <v>0.10226</v>
      </c>
      <c r="I1185" s="1227"/>
    </row>
    <row r="1186" spans="1:9">
      <c r="A1186" s="1227">
        <f t="shared" si="19"/>
        <v>2016</v>
      </c>
      <c r="B1186" s="1230">
        <v>42439</v>
      </c>
      <c r="C1186" s="1226">
        <v>1.7600000000000001E-2</v>
      </c>
      <c r="D1186" s="1226">
        <v>0.12739</v>
      </c>
      <c r="E1186" s="1226">
        <v>0.20805000000000001</v>
      </c>
      <c r="F1186" s="1226">
        <v>0.12180000000000001</v>
      </c>
      <c r="G1186" s="1226">
        <v>1.8599999999999998E-2</v>
      </c>
      <c r="H1186" s="1226">
        <v>0.1032</v>
      </c>
      <c r="I1186" s="1227"/>
    </row>
    <row r="1187" spans="1:9">
      <c r="A1187" s="1227">
        <f t="shared" si="19"/>
        <v>2016</v>
      </c>
      <c r="B1187" s="1230">
        <v>42438</v>
      </c>
      <c r="C1187" s="1226">
        <v>1.772E-2</v>
      </c>
      <c r="D1187" s="1226">
        <v>0.12683</v>
      </c>
      <c r="E1187" s="1226">
        <v>0.20794000000000001</v>
      </c>
      <c r="F1187" s="1226">
        <v>0.12205000000000001</v>
      </c>
      <c r="G1187" s="1226">
        <v>1.8499999999999999E-2</v>
      </c>
      <c r="H1187" s="1226">
        <v>0.10355</v>
      </c>
      <c r="I1187" s="1227"/>
    </row>
    <row r="1188" spans="1:9">
      <c r="A1188" s="1227">
        <f t="shared" si="19"/>
        <v>2016</v>
      </c>
      <c r="B1188" s="1230">
        <v>42437</v>
      </c>
      <c r="C1188" s="1226">
        <v>1.7760000000000001E-2</v>
      </c>
      <c r="D1188" s="1226">
        <v>0.12778999999999999</v>
      </c>
      <c r="E1188" s="1226">
        <v>0.20788999999999999</v>
      </c>
      <c r="F1188" s="1226">
        <v>0.12289</v>
      </c>
      <c r="G1188" s="1226">
        <v>1.8419999999999999E-2</v>
      </c>
      <c r="H1188" s="1226">
        <v>0.10446999999999999</v>
      </c>
      <c r="I1188" s="1227"/>
    </row>
    <row r="1189" spans="1:9">
      <c r="A1189" s="1227">
        <f t="shared" si="19"/>
        <v>2016</v>
      </c>
      <c r="B1189" s="1230">
        <v>42436</v>
      </c>
      <c r="C1189" s="1226">
        <v>1.763E-2</v>
      </c>
      <c r="D1189" s="1226">
        <v>0.12883</v>
      </c>
      <c r="E1189" s="1226">
        <v>0.20835999999999999</v>
      </c>
      <c r="F1189" s="1226">
        <v>0.12361999999999999</v>
      </c>
      <c r="G1189" s="1226">
        <v>1.865E-2</v>
      </c>
      <c r="H1189" s="1226">
        <v>0.10496999999999999</v>
      </c>
      <c r="I1189" s="1227"/>
    </row>
    <row r="1190" spans="1:9">
      <c r="A1190" s="1227">
        <f t="shared" si="19"/>
        <v>2016</v>
      </c>
      <c r="B1190" s="1230">
        <v>42433</v>
      </c>
      <c r="C1190" s="1226">
        <v>1.7670000000000002E-2</v>
      </c>
      <c r="D1190" s="1226">
        <v>0.12717999999999999</v>
      </c>
      <c r="E1190" s="1226">
        <v>0.20824000000000001</v>
      </c>
      <c r="F1190" s="1226">
        <v>0.12298000000000001</v>
      </c>
      <c r="G1190" s="1226">
        <v>1.8769999999999998E-2</v>
      </c>
      <c r="H1190" s="1226">
        <v>0.10421</v>
      </c>
      <c r="I1190" s="1227"/>
    </row>
    <row r="1191" spans="1:9">
      <c r="A1191" s="1227">
        <f t="shared" si="19"/>
        <v>2016</v>
      </c>
      <c r="B1191" s="1230">
        <v>42432</v>
      </c>
      <c r="C1191" s="1226">
        <v>1.7309999999999999E-2</v>
      </c>
      <c r="D1191" s="1226">
        <v>0.12581999999999999</v>
      </c>
      <c r="E1191" s="1226">
        <v>0.20832999999999999</v>
      </c>
      <c r="F1191" s="1226">
        <v>0.12238</v>
      </c>
      <c r="G1191" s="1226">
        <v>1.8749999999999999E-2</v>
      </c>
      <c r="H1191" s="1226">
        <v>0.10363</v>
      </c>
      <c r="I1191" s="1227"/>
    </row>
    <row r="1192" spans="1:9">
      <c r="A1192" s="1227">
        <f t="shared" si="19"/>
        <v>2016</v>
      </c>
      <c r="B1192" s="1230">
        <v>42431</v>
      </c>
      <c r="C1192" s="1226">
        <v>1.729E-2</v>
      </c>
      <c r="D1192" s="1226">
        <v>0.12622</v>
      </c>
      <c r="E1192" s="1226">
        <v>0.20835000000000001</v>
      </c>
      <c r="F1192" s="1226">
        <v>0.12245</v>
      </c>
      <c r="G1192" s="1226">
        <v>1.8270000000000002E-2</v>
      </c>
      <c r="H1192" s="1226">
        <v>0.10417999999999999</v>
      </c>
      <c r="I1192" s="1227"/>
    </row>
    <row r="1193" spans="1:9">
      <c r="A1193" s="1227">
        <f t="shared" si="19"/>
        <v>2016</v>
      </c>
      <c r="B1193" s="1230">
        <v>42429</v>
      </c>
      <c r="C1193" s="1226">
        <v>1.7479999999999999E-2</v>
      </c>
      <c r="D1193" s="1226">
        <v>0.12177</v>
      </c>
      <c r="E1193" s="1226">
        <v>0.20655999999999999</v>
      </c>
      <c r="F1193" s="1226">
        <v>0.12107</v>
      </c>
      <c r="G1193" s="1226">
        <v>1.787E-2</v>
      </c>
      <c r="H1193" s="1226">
        <v>0.1032</v>
      </c>
      <c r="I1193" s="1227"/>
    </row>
    <row r="1194" spans="1:9">
      <c r="A1194" s="1227">
        <f t="shared" si="19"/>
        <v>2016</v>
      </c>
      <c r="B1194" s="1230">
        <v>42426</v>
      </c>
      <c r="C1194" s="1226">
        <v>1.5779999999999999E-2</v>
      </c>
      <c r="D1194" s="1226">
        <v>0.12372</v>
      </c>
      <c r="E1194" s="1226">
        <v>0.20569999999999999</v>
      </c>
      <c r="F1194" s="1226">
        <v>0.12124</v>
      </c>
      <c r="G1194" s="1226">
        <v>1.7749999999999998E-2</v>
      </c>
      <c r="H1194" s="1226">
        <v>0.10349</v>
      </c>
      <c r="I1194" s="1227"/>
    </row>
    <row r="1195" spans="1:9">
      <c r="A1195" s="1227">
        <f t="shared" si="19"/>
        <v>2016</v>
      </c>
      <c r="B1195" s="1230">
        <v>42425</v>
      </c>
      <c r="C1195" s="1226">
        <v>1.558E-2</v>
      </c>
      <c r="D1195" s="1226">
        <v>0.12302</v>
      </c>
      <c r="E1195" s="1226">
        <v>0.20508000000000001</v>
      </c>
      <c r="F1195" s="1226">
        <v>0.1211</v>
      </c>
      <c r="G1195" s="1226">
        <v>1.797E-2</v>
      </c>
      <c r="H1195" s="1226">
        <v>0.10313</v>
      </c>
      <c r="I1195" s="1227"/>
    </row>
    <row r="1196" spans="1:9">
      <c r="A1196" s="1227">
        <f t="shared" si="19"/>
        <v>2016</v>
      </c>
      <c r="B1196" s="1230">
        <v>42424</v>
      </c>
      <c r="C1196" s="1226">
        <v>1.5610000000000001E-2</v>
      </c>
      <c r="D1196" s="1226">
        <v>0.12243999999999999</v>
      </c>
      <c r="E1196" s="1226">
        <v>0.20508999999999999</v>
      </c>
      <c r="F1196" s="1226">
        <v>0.12114999999999999</v>
      </c>
      <c r="G1196" s="1226">
        <v>1.8149999999999999E-2</v>
      </c>
      <c r="H1196" s="1226">
        <v>0.10299999999999999</v>
      </c>
      <c r="I1196" s="1227"/>
    </row>
    <row r="1197" spans="1:9">
      <c r="A1197" s="1227">
        <f t="shared" si="19"/>
        <v>2016</v>
      </c>
      <c r="B1197" s="1230">
        <v>42423</v>
      </c>
      <c r="C1197" s="1226">
        <v>1.559E-2</v>
      </c>
      <c r="D1197" s="1226">
        <v>0.12625</v>
      </c>
      <c r="E1197" s="1226">
        <v>0.20516000000000001</v>
      </c>
      <c r="F1197" s="1226">
        <v>0.12206</v>
      </c>
      <c r="G1197" s="1226">
        <v>1.83E-2</v>
      </c>
      <c r="H1197" s="1226">
        <v>0.10376000000000001</v>
      </c>
      <c r="I1197" s="1227"/>
    </row>
    <row r="1198" spans="1:9">
      <c r="A1198" s="1227">
        <f t="shared" si="19"/>
        <v>2016</v>
      </c>
      <c r="B1198" s="1230">
        <v>42422</v>
      </c>
      <c r="C1198" s="1226">
        <v>1.555E-2</v>
      </c>
      <c r="D1198" s="1226">
        <v>0.12517</v>
      </c>
      <c r="E1198" s="1226">
        <v>0.20501</v>
      </c>
      <c r="F1198" s="1226">
        <v>0.12144000000000001</v>
      </c>
      <c r="G1198" s="1226">
        <v>1.83E-2</v>
      </c>
      <c r="H1198" s="1226">
        <v>0.10314</v>
      </c>
      <c r="I1198" s="1227"/>
    </row>
    <row r="1199" spans="1:9">
      <c r="A1199" s="1227">
        <f t="shared" si="19"/>
        <v>2016</v>
      </c>
      <c r="B1199" s="1230">
        <v>42419</v>
      </c>
      <c r="C1199" s="1226">
        <v>1.549E-2</v>
      </c>
      <c r="D1199" s="1226">
        <v>0.12425</v>
      </c>
      <c r="E1199" s="1226">
        <v>0.2049</v>
      </c>
      <c r="F1199" s="1226">
        <v>0.12071</v>
      </c>
      <c r="G1199" s="1226">
        <v>1.8159999999999999E-2</v>
      </c>
      <c r="H1199" s="1226">
        <v>0.10255</v>
      </c>
      <c r="I1199" s="1227"/>
    </row>
    <row r="1200" spans="1:9">
      <c r="A1200" s="1227">
        <f t="shared" si="19"/>
        <v>2016</v>
      </c>
      <c r="B1200" s="1230">
        <v>42418</v>
      </c>
      <c r="C1200" s="1226">
        <v>1.5520000000000001E-2</v>
      </c>
      <c r="D1200" s="1226">
        <v>0.1245</v>
      </c>
      <c r="E1200" s="1226">
        <v>0.20473</v>
      </c>
      <c r="F1200" s="1226">
        <v>0.12083000000000001</v>
      </c>
      <c r="G1200" s="1226">
        <v>1.804E-2</v>
      </c>
      <c r="H1200" s="1226">
        <v>0.10279000000000001</v>
      </c>
      <c r="I1200" s="1227"/>
    </row>
    <row r="1201" spans="1:9">
      <c r="A1201" s="1227">
        <f t="shared" si="19"/>
        <v>2016</v>
      </c>
      <c r="B1201" s="1230">
        <v>42417</v>
      </c>
      <c r="C1201" s="1226">
        <v>1.5709999999999998E-2</v>
      </c>
      <c r="D1201" s="1226">
        <v>0.12504999999999999</v>
      </c>
      <c r="E1201" s="1226">
        <v>0.20555000000000001</v>
      </c>
      <c r="F1201" s="1226">
        <v>0.12185</v>
      </c>
      <c r="G1201" s="1226">
        <v>1.78E-2</v>
      </c>
      <c r="H1201" s="1226">
        <v>0.10405</v>
      </c>
      <c r="I1201" s="1227"/>
    </row>
    <row r="1202" spans="1:9">
      <c r="A1202" s="1227">
        <f t="shared" si="19"/>
        <v>2016</v>
      </c>
      <c r="B1202" s="1230">
        <v>42416</v>
      </c>
      <c r="C1202" s="1226">
        <v>1.5640000000000001E-2</v>
      </c>
      <c r="D1202" s="1226">
        <v>0.12466000000000001</v>
      </c>
      <c r="E1202" s="1226">
        <v>0.20560999999999999</v>
      </c>
      <c r="F1202" s="1226">
        <v>0.12131</v>
      </c>
      <c r="G1202" s="1226">
        <v>1.7780000000000001E-2</v>
      </c>
      <c r="H1202" s="1226">
        <v>0.10353</v>
      </c>
      <c r="I1202" s="1227"/>
    </row>
    <row r="1203" spans="1:9">
      <c r="A1203" s="1227">
        <f t="shared" si="19"/>
        <v>2016</v>
      </c>
      <c r="B1203" s="1230">
        <v>42415</v>
      </c>
      <c r="C1203" s="1226">
        <v>1.5699999999999999E-2</v>
      </c>
      <c r="D1203" s="1226">
        <v>0.12129</v>
      </c>
      <c r="E1203" s="1226">
        <v>0.20605999999999999</v>
      </c>
      <c r="F1203" s="1226">
        <v>0.12006</v>
      </c>
      <c r="G1203" s="1226">
        <v>1.8270000000000002E-2</v>
      </c>
      <c r="H1203" s="1226">
        <v>0.10179000000000001</v>
      </c>
      <c r="I1203" s="1227"/>
    </row>
    <row r="1204" spans="1:9">
      <c r="A1204" s="1227">
        <f t="shared" si="19"/>
        <v>2016</v>
      </c>
      <c r="B1204" s="1230">
        <v>42412</v>
      </c>
      <c r="C1204" s="1226">
        <v>1.5910000000000001E-2</v>
      </c>
      <c r="D1204" s="1226">
        <v>0.1187</v>
      </c>
      <c r="E1204" s="1226">
        <v>0.20558000000000001</v>
      </c>
      <c r="F1204" s="1226">
        <v>0.11990000000000001</v>
      </c>
      <c r="G1204" s="1226">
        <v>1.797E-2</v>
      </c>
      <c r="H1204" s="1226">
        <v>0.10193000000000001</v>
      </c>
      <c r="I1204" s="1227"/>
    </row>
    <row r="1205" spans="1:9">
      <c r="A1205" s="1227">
        <f t="shared" si="19"/>
        <v>2016</v>
      </c>
      <c r="B1205" s="1230">
        <v>42411</v>
      </c>
      <c r="C1205" s="1226">
        <v>1.566E-2</v>
      </c>
      <c r="D1205" s="1226">
        <v>0.12008000000000001</v>
      </c>
      <c r="E1205" s="1226">
        <v>0.20588999999999999</v>
      </c>
      <c r="F1205" s="1226">
        <v>0.11974</v>
      </c>
      <c r="G1205" s="1226">
        <v>1.7670000000000002E-2</v>
      </c>
      <c r="H1205" s="1226">
        <v>0.10206999999999999</v>
      </c>
      <c r="I1205" s="1227"/>
    </row>
    <row r="1206" spans="1:9">
      <c r="A1206" s="1227">
        <f t="shared" si="19"/>
        <v>2016</v>
      </c>
      <c r="B1206" s="1230">
        <v>42405</v>
      </c>
      <c r="C1206" s="1226">
        <v>1.519E-2</v>
      </c>
      <c r="D1206" s="1226">
        <v>0.1201</v>
      </c>
      <c r="E1206" s="1226">
        <v>0.2041</v>
      </c>
      <c r="F1206" s="1226">
        <v>0.11847000000000001</v>
      </c>
      <c r="G1206" s="1226">
        <v>1.8800000000000001E-2</v>
      </c>
      <c r="H1206" s="1226">
        <v>9.9669999999999995E-2</v>
      </c>
      <c r="I1206" s="1227"/>
    </row>
    <row r="1207" spans="1:9">
      <c r="A1207" s="1227">
        <f t="shared" si="19"/>
        <v>2016</v>
      </c>
      <c r="B1207" s="1230">
        <v>42404</v>
      </c>
      <c r="C1207" s="1226">
        <v>1.508E-2</v>
      </c>
      <c r="D1207" s="1226">
        <v>0.12012</v>
      </c>
      <c r="E1207" s="1226">
        <v>0.20499000000000001</v>
      </c>
      <c r="F1207" s="1226">
        <v>0.11776</v>
      </c>
      <c r="G1207" s="1226">
        <v>1.8599999999999998E-2</v>
      </c>
      <c r="H1207" s="1226">
        <v>9.9159999999999998E-2</v>
      </c>
      <c r="I1207" s="1227"/>
    </row>
    <row r="1208" spans="1:9">
      <c r="A1208" s="1227">
        <f t="shared" si="19"/>
        <v>2016</v>
      </c>
      <c r="B1208" s="1230">
        <v>42403</v>
      </c>
      <c r="C1208" s="1226">
        <v>1.481E-2</v>
      </c>
      <c r="D1208" s="1226">
        <v>0.1191</v>
      </c>
      <c r="E1208" s="1226">
        <v>0.20573</v>
      </c>
      <c r="F1208" s="1226">
        <v>0.11705</v>
      </c>
      <c r="G1208" s="1226">
        <v>1.864E-2</v>
      </c>
      <c r="H1208" s="1226">
        <v>9.8409999999999997E-2</v>
      </c>
      <c r="I1208" s="1227"/>
    </row>
    <row r="1209" spans="1:9">
      <c r="A1209" s="1227">
        <f t="shared" si="19"/>
        <v>2016</v>
      </c>
      <c r="B1209" s="1230">
        <v>42402</v>
      </c>
      <c r="C1209" s="1226">
        <v>1.3509999999999999E-2</v>
      </c>
      <c r="D1209" s="1226">
        <v>0.11465</v>
      </c>
      <c r="E1209" s="1226">
        <v>0.20541999999999999</v>
      </c>
      <c r="F1209" s="1226">
        <v>0.11577</v>
      </c>
      <c r="G1209" s="1226">
        <v>1.916E-2</v>
      </c>
      <c r="H1209" s="1226">
        <v>9.6610000000000001E-2</v>
      </c>
      <c r="I1209" s="1227"/>
    </row>
    <row r="1210" spans="1:9">
      <c r="A1210" s="1227">
        <f t="shared" si="19"/>
        <v>2016</v>
      </c>
      <c r="B1210" s="1230">
        <v>42401</v>
      </c>
      <c r="C1210" s="1226">
        <v>1.3310000000000001E-2</v>
      </c>
      <c r="D1210" s="1226">
        <v>0.11351</v>
      </c>
      <c r="E1210" s="1226">
        <v>0.20455999999999999</v>
      </c>
      <c r="F1210" s="1226">
        <v>0.11568000000000001</v>
      </c>
      <c r="G1210" s="1226">
        <v>1.9199999999999998E-2</v>
      </c>
      <c r="H1210" s="1226">
        <v>9.6479999999999996E-2</v>
      </c>
      <c r="I1210" s="1227"/>
    </row>
    <row r="1211" spans="1:9">
      <c r="A1211" s="1227">
        <f t="shared" si="19"/>
        <v>2016</v>
      </c>
      <c r="B1211" s="1230">
        <v>42398</v>
      </c>
      <c r="C1211" s="1226">
        <v>1.43E-2</v>
      </c>
      <c r="D1211" s="1226">
        <v>0.12862999999999999</v>
      </c>
      <c r="E1211" s="1226">
        <v>0.20404</v>
      </c>
      <c r="F1211" s="1226">
        <v>0.12307999999999999</v>
      </c>
      <c r="G1211" s="1226">
        <v>1.9800000000000002E-2</v>
      </c>
      <c r="H1211" s="1226">
        <v>0.10328</v>
      </c>
      <c r="I1211" s="1227"/>
    </row>
    <row r="1212" spans="1:9">
      <c r="A1212" s="1227">
        <f t="shared" si="19"/>
        <v>2016</v>
      </c>
      <c r="B1212" s="1230">
        <v>42397</v>
      </c>
      <c r="C1212" s="1226">
        <v>1.414E-2</v>
      </c>
      <c r="D1212" s="1226">
        <v>0.12992000000000001</v>
      </c>
      <c r="E1212" s="1226">
        <v>0.20472000000000001</v>
      </c>
      <c r="F1212" s="1226">
        <v>0.12393</v>
      </c>
      <c r="G1212" s="1226">
        <v>2.017E-2</v>
      </c>
      <c r="H1212" s="1226">
        <v>0.10376000000000001</v>
      </c>
      <c r="I1212" s="1227"/>
    </row>
    <row r="1213" spans="1:9">
      <c r="A1213" s="1227">
        <f t="shared" si="19"/>
        <v>2016</v>
      </c>
      <c r="B1213" s="1230">
        <v>42396</v>
      </c>
      <c r="C1213" s="1226">
        <v>1.391E-2</v>
      </c>
      <c r="D1213" s="1226">
        <v>0.13158</v>
      </c>
      <c r="E1213" s="1226">
        <v>0.20676</v>
      </c>
      <c r="F1213" s="1226">
        <v>0.12479999999999999</v>
      </c>
      <c r="G1213" s="1226">
        <v>2.0150000000000001E-2</v>
      </c>
      <c r="H1213" s="1226">
        <v>0.10465000000000001</v>
      </c>
      <c r="I1213" s="1227"/>
    </row>
    <row r="1214" spans="1:9">
      <c r="A1214" s="1227">
        <f t="shared" si="19"/>
        <v>2016</v>
      </c>
      <c r="B1214" s="1230">
        <v>42395</v>
      </c>
      <c r="C1214" s="1226">
        <v>1.4080000000000001E-2</v>
      </c>
      <c r="D1214" s="1226">
        <v>0.12967999999999999</v>
      </c>
      <c r="E1214" s="1226">
        <v>0.20344999999999999</v>
      </c>
      <c r="F1214" s="1226">
        <v>0.12581000000000001</v>
      </c>
      <c r="G1214" s="1226">
        <v>1.9869999999999999E-2</v>
      </c>
      <c r="H1214" s="1226">
        <v>0.10594000000000001</v>
      </c>
      <c r="I1214" s="1227"/>
    </row>
    <row r="1215" spans="1:9">
      <c r="A1215" s="1227">
        <f t="shared" si="19"/>
        <v>2016</v>
      </c>
      <c r="B1215" s="1230">
        <v>42394</v>
      </c>
      <c r="C1215" s="1226">
        <v>1.342E-2</v>
      </c>
      <c r="D1215" s="1226">
        <v>0.13513</v>
      </c>
      <c r="E1215" s="1226">
        <v>0.20205000000000001</v>
      </c>
      <c r="F1215" s="1226">
        <v>0.12776000000000001</v>
      </c>
      <c r="G1215" s="1226">
        <v>2.0219999999999998E-2</v>
      </c>
      <c r="H1215" s="1226">
        <v>0.10754</v>
      </c>
      <c r="I1215" s="1227"/>
    </row>
    <row r="1216" spans="1:9">
      <c r="A1216" s="1227">
        <f t="shared" si="19"/>
        <v>2016</v>
      </c>
      <c r="B1216" s="1230">
        <v>42391</v>
      </c>
      <c r="C1216" s="1226">
        <v>1.346E-2</v>
      </c>
      <c r="D1216" s="1226">
        <v>0.14274000000000001</v>
      </c>
      <c r="E1216" s="1226">
        <v>0.20276</v>
      </c>
      <c r="F1216" s="1226">
        <v>0.13217999999999999</v>
      </c>
      <c r="G1216" s="1226">
        <v>2.035E-2</v>
      </c>
      <c r="H1216" s="1226">
        <v>0.11183</v>
      </c>
      <c r="I1216" s="1227"/>
    </row>
    <row r="1217" spans="1:9">
      <c r="A1217" s="1227">
        <f t="shared" si="19"/>
        <v>2016</v>
      </c>
      <c r="B1217" s="1230">
        <v>42390</v>
      </c>
      <c r="C1217" s="1226">
        <v>1.3860000000000001E-2</v>
      </c>
      <c r="D1217" s="1226">
        <v>0.13805000000000001</v>
      </c>
      <c r="E1217" s="1226">
        <v>0.20124</v>
      </c>
      <c r="F1217" s="1226">
        <v>0.13188</v>
      </c>
      <c r="G1217" s="1226">
        <v>1.9949999999999999E-2</v>
      </c>
      <c r="H1217" s="1226">
        <v>0.11193</v>
      </c>
      <c r="I1217" s="1227"/>
    </row>
    <row r="1218" spans="1:9">
      <c r="A1218" s="1227">
        <f t="shared" si="19"/>
        <v>2016</v>
      </c>
      <c r="B1218" s="1230">
        <v>42389</v>
      </c>
      <c r="C1218" s="1226">
        <v>1.3820000000000001E-2</v>
      </c>
      <c r="D1218" s="1226">
        <v>0.13575999999999999</v>
      </c>
      <c r="E1218" s="1226">
        <v>0.20091999999999999</v>
      </c>
      <c r="F1218" s="1226">
        <v>0.13139999999999999</v>
      </c>
      <c r="G1218" s="1226">
        <v>1.9980000000000001E-2</v>
      </c>
      <c r="H1218" s="1226">
        <v>0.11142000000000001</v>
      </c>
      <c r="I1218" s="1227"/>
    </row>
    <row r="1219" spans="1:9">
      <c r="A1219" s="1227">
        <f t="shared" si="19"/>
        <v>2016</v>
      </c>
      <c r="B1219" s="1230">
        <v>42388</v>
      </c>
      <c r="C1219" s="1226">
        <v>1.34E-2</v>
      </c>
      <c r="D1219" s="1226">
        <v>0.14227999999999999</v>
      </c>
      <c r="E1219" s="1226">
        <v>0.2006</v>
      </c>
      <c r="F1219" s="1226">
        <v>0.13178000000000001</v>
      </c>
      <c r="G1219" s="1226">
        <v>2.0670000000000001E-2</v>
      </c>
      <c r="H1219" s="1226">
        <v>0.11111</v>
      </c>
      <c r="I1219" s="1227"/>
    </row>
    <row r="1220" spans="1:9">
      <c r="A1220" s="1227">
        <f t="shared" si="19"/>
        <v>2016</v>
      </c>
      <c r="B1220" s="1230">
        <v>42387</v>
      </c>
      <c r="C1220" s="1226">
        <v>1.3480000000000001E-2</v>
      </c>
      <c r="D1220" s="1226">
        <v>0.14448</v>
      </c>
      <c r="E1220" s="1226">
        <v>0.19983000000000001</v>
      </c>
      <c r="F1220" s="1226">
        <v>0.13274</v>
      </c>
      <c r="G1220" s="1226">
        <v>2.0400000000000001E-2</v>
      </c>
      <c r="H1220" s="1226">
        <v>0.11234</v>
      </c>
      <c r="I1220" s="1227"/>
    </row>
    <row r="1221" spans="1:9">
      <c r="A1221" s="1227">
        <f t="shared" ref="A1221:A1284" si="20">YEAR(B1221)</f>
        <v>2016</v>
      </c>
      <c r="B1221" s="1230">
        <v>42384</v>
      </c>
      <c r="C1221" s="1226">
        <v>1.3480000000000001E-2</v>
      </c>
      <c r="D1221" s="1226">
        <v>0.14746999999999999</v>
      </c>
      <c r="E1221" s="1226">
        <v>0.20072999999999999</v>
      </c>
      <c r="F1221" s="1226">
        <v>0.13385</v>
      </c>
      <c r="G1221" s="1226">
        <v>2.0199999999999999E-2</v>
      </c>
      <c r="H1221" s="1226">
        <v>0.11365</v>
      </c>
      <c r="I1221" s="1227"/>
    </row>
    <row r="1222" spans="1:9">
      <c r="A1222" s="1227">
        <f t="shared" si="20"/>
        <v>2016</v>
      </c>
      <c r="B1222" s="1230">
        <v>42383</v>
      </c>
      <c r="C1222" s="1226">
        <v>1.332E-2</v>
      </c>
      <c r="D1222" s="1226">
        <v>0.14169000000000001</v>
      </c>
      <c r="E1222" s="1226">
        <v>0.20080999999999999</v>
      </c>
      <c r="F1222" s="1226">
        <v>0.13167000000000001</v>
      </c>
      <c r="G1222" s="1226">
        <v>2.0299999999999999E-2</v>
      </c>
      <c r="H1222" s="1226">
        <v>0.11137</v>
      </c>
      <c r="I1222" s="1227"/>
    </row>
    <row r="1223" spans="1:9">
      <c r="A1223" s="1227">
        <f t="shared" si="20"/>
        <v>2016</v>
      </c>
      <c r="B1223" s="1230">
        <v>42382</v>
      </c>
      <c r="C1223" s="1226">
        <v>1.3180000000000001E-2</v>
      </c>
      <c r="D1223" s="1226">
        <v>0.14338999999999999</v>
      </c>
      <c r="E1223" s="1226">
        <v>0.20058000000000001</v>
      </c>
      <c r="F1223" s="1226">
        <v>0.13159000000000001</v>
      </c>
      <c r="G1223" s="1226">
        <v>2.0219999999999998E-2</v>
      </c>
      <c r="H1223" s="1226">
        <v>0.11137</v>
      </c>
      <c r="I1223" s="1227"/>
    </row>
    <row r="1224" spans="1:9">
      <c r="A1224" s="1227">
        <f t="shared" si="20"/>
        <v>2016</v>
      </c>
      <c r="B1224" s="1230">
        <v>42381</v>
      </c>
      <c r="C1224" s="1226">
        <v>1.3310000000000001E-2</v>
      </c>
      <c r="D1224" s="1226">
        <v>0.13563</v>
      </c>
      <c r="E1224" s="1226">
        <v>0.20036000000000001</v>
      </c>
      <c r="F1224" s="1226">
        <v>0.12981999999999999</v>
      </c>
      <c r="G1224" s="1226">
        <v>2.0369999999999999E-2</v>
      </c>
      <c r="H1224" s="1226">
        <v>0.10945000000000001</v>
      </c>
      <c r="I1224" s="1227"/>
    </row>
    <row r="1225" spans="1:9">
      <c r="A1225" s="1227">
        <f t="shared" si="20"/>
        <v>2016</v>
      </c>
      <c r="B1225" s="1230">
        <v>42380</v>
      </c>
      <c r="C1225" s="1226">
        <v>1.3270000000000001E-2</v>
      </c>
      <c r="D1225" s="1226">
        <v>0.13499</v>
      </c>
      <c r="E1225" s="1226">
        <v>0.19939999999999999</v>
      </c>
      <c r="F1225" s="1226">
        <v>0.13039000000000001</v>
      </c>
      <c r="G1225" s="1226">
        <v>2.0250000000000001E-2</v>
      </c>
      <c r="H1225" s="1226">
        <v>0.11014</v>
      </c>
      <c r="I1225" s="1227"/>
    </row>
    <row r="1226" spans="1:9">
      <c r="A1226" s="1227">
        <f t="shared" si="20"/>
        <v>2016</v>
      </c>
      <c r="B1226" s="1230">
        <v>42377</v>
      </c>
      <c r="C1226" s="1226">
        <v>1.3169999999999999E-2</v>
      </c>
      <c r="D1226" s="1226">
        <v>0.14046</v>
      </c>
      <c r="E1226" s="1226">
        <v>0.19835</v>
      </c>
      <c r="F1226" s="1226">
        <v>0.13100000000000001</v>
      </c>
      <c r="G1226" s="1226">
        <v>2.0570000000000001E-2</v>
      </c>
      <c r="H1226" s="1226">
        <v>0.11043</v>
      </c>
      <c r="I1226" s="1227"/>
    </row>
    <row r="1227" spans="1:9">
      <c r="A1227" s="1227">
        <f t="shared" si="20"/>
        <v>2016</v>
      </c>
      <c r="B1227" s="1230">
        <v>42376</v>
      </c>
      <c r="C1227" s="1226">
        <v>1.3259999999999999E-2</v>
      </c>
      <c r="D1227" s="1226">
        <v>0.1396</v>
      </c>
      <c r="E1227" s="1226">
        <v>0.19771</v>
      </c>
      <c r="F1227" s="1226">
        <v>0.13102</v>
      </c>
      <c r="G1227" s="1226">
        <v>2.0160000000000001E-2</v>
      </c>
      <c r="H1227" s="1226">
        <v>0.11086</v>
      </c>
      <c r="I1227" s="1227"/>
    </row>
    <row r="1228" spans="1:9">
      <c r="A1228" s="1227">
        <f t="shared" si="20"/>
        <v>2016</v>
      </c>
      <c r="B1228" s="1230">
        <v>42375</v>
      </c>
      <c r="C1228" s="1226">
        <v>1.311E-2</v>
      </c>
      <c r="D1228" s="1226">
        <v>0.13719999999999999</v>
      </c>
      <c r="E1228" s="1226">
        <v>0.19744</v>
      </c>
      <c r="F1228" s="1226">
        <v>0.12967000000000001</v>
      </c>
      <c r="G1228" s="1226">
        <v>2.0310000000000002E-2</v>
      </c>
      <c r="H1228" s="1226">
        <v>0.10936</v>
      </c>
      <c r="I1228" s="1227"/>
    </row>
    <row r="1229" spans="1:9">
      <c r="A1229" s="1227">
        <f t="shared" si="20"/>
        <v>2016</v>
      </c>
      <c r="B1229" s="1230">
        <v>42374</v>
      </c>
      <c r="C1229" s="1226">
        <v>1.3050000000000001E-2</v>
      </c>
      <c r="D1229" s="1226">
        <v>0.13683000000000001</v>
      </c>
      <c r="E1229" s="1226">
        <v>0.19692999999999999</v>
      </c>
      <c r="F1229" s="1226">
        <v>0.12939000000000001</v>
      </c>
      <c r="G1229" s="1226">
        <v>2.0570000000000001E-2</v>
      </c>
      <c r="H1229" s="1226">
        <v>0.10882</v>
      </c>
      <c r="I1229" s="1227"/>
    </row>
    <row r="1230" spans="1:9">
      <c r="A1230" s="1227">
        <f t="shared" si="20"/>
        <v>2016</v>
      </c>
      <c r="B1230" s="1230">
        <v>42373</v>
      </c>
      <c r="C1230" s="1226">
        <v>1.3129999999999999E-2</v>
      </c>
      <c r="D1230" s="1226">
        <v>0.13636999999999999</v>
      </c>
      <c r="E1230" s="1226">
        <v>0.19661999999999999</v>
      </c>
      <c r="F1230" s="1226">
        <v>0.12914999999999999</v>
      </c>
      <c r="G1230" s="1226">
        <v>2.0369999999999999E-2</v>
      </c>
      <c r="H1230" s="1226">
        <v>0.10878</v>
      </c>
      <c r="I1230" s="1227"/>
    </row>
    <row r="1231" spans="1:9">
      <c r="A1231" s="1227">
        <f t="shared" si="20"/>
        <v>2015</v>
      </c>
      <c r="B1231" s="1230">
        <v>42368</v>
      </c>
      <c r="C1231" s="1226">
        <v>1.29E-2</v>
      </c>
      <c r="D1231" s="1226">
        <v>0.14537</v>
      </c>
      <c r="E1231" s="1226">
        <v>0.17616999999999999</v>
      </c>
      <c r="F1231" s="1226">
        <v>0.12384000000000001</v>
      </c>
      <c r="G1231" s="1226">
        <v>2.085E-2</v>
      </c>
      <c r="H1231" s="1226">
        <v>0.10299</v>
      </c>
      <c r="I1231" s="1227"/>
    </row>
    <row r="1232" spans="1:9">
      <c r="A1232" s="1227">
        <f t="shared" si="20"/>
        <v>2015</v>
      </c>
      <c r="B1232" s="1230">
        <v>42367</v>
      </c>
      <c r="C1232" s="1226">
        <v>1.285E-2</v>
      </c>
      <c r="D1232" s="1226">
        <v>0.14723</v>
      </c>
      <c r="E1232" s="1226">
        <v>0.17624000000000001</v>
      </c>
      <c r="F1232" s="1226">
        <v>0.12464</v>
      </c>
      <c r="G1232" s="1226">
        <v>2.0750000000000001E-2</v>
      </c>
      <c r="H1232" s="1226">
        <v>0.10389</v>
      </c>
      <c r="I1232" s="1227"/>
    </row>
    <row r="1233" spans="1:9">
      <c r="A1233" s="1227">
        <f t="shared" si="20"/>
        <v>2015</v>
      </c>
      <c r="B1233" s="1230">
        <v>42366</v>
      </c>
      <c r="C1233" s="1226">
        <v>1.286E-2</v>
      </c>
      <c r="D1233" s="1226">
        <v>0.14812</v>
      </c>
      <c r="E1233" s="1226">
        <v>0.17632</v>
      </c>
      <c r="F1233" s="1226">
        <v>0.12683</v>
      </c>
      <c r="G1233" s="1226">
        <v>2.0969999999999999E-2</v>
      </c>
      <c r="H1233" s="1226">
        <v>0.10586</v>
      </c>
      <c r="I1233" s="1227"/>
    </row>
    <row r="1234" spans="1:9">
      <c r="A1234" s="1227">
        <f t="shared" si="20"/>
        <v>2015</v>
      </c>
      <c r="B1234" s="1230">
        <v>42362</v>
      </c>
      <c r="C1234" s="1226">
        <v>1.2699999999999999E-2</v>
      </c>
      <c r="D1234" s="1226">
        <v>0.14787</v>
      </c>
      <c r="E1234" s="1226">
        <v>0.17671999999999999</v>
      </c>
      <c r="F1234" s="1226">
        <v>0.12654000000000001</v>
      </c>
      <c r="G1234" s="1226">
        <v>2.0969999999999999E-2</v>
      </c>
      <c r="H1234" s="1226">
        <v>0.10557</v>
      </c>
      <c r="I1234" s="1227"/>
    </row>
    <row r="1235" spans="1:9">
      <c r="A1235" s="1227">
        <f t="shared" si="20"/>
        <v>2015</v>
      </c>
      <c r="B1235" s="1230">
        <v>42361</v>
      </c>
      <c r="C1235" s="1226">
        <v>1.264E-2</v>
      </c>
      <c r="D1235" s="1226">
        <v>0.15311</v>
      </c>
      <c r="E1235" s="1226">
        <v>0.17674999999999999</v>
      </c>
      <c r="F1235" s="1226">
        <v>0.12958</v>
      </c>
      <c r="G1235" s="1226">
        <v>2.112E-2</v>
      </c>
      <c r="H1235" s="1226">
        <v>0.10846</v>
      </c>
      <c r="I1235" s="1227"/>
    </row>
    <row r="1236" spans="1:9">
      <c r="A1236" s="1227">
        <f t="shared" si="20"/>
        <v>2015</v>
      </c>
      <c r="B1236" s="1230">
        <v>42360</v>
      </c>
      <c r="C1236" s="1226">
        <v>1.269E-2</v>
      </c>
      <c r="D1236" s="1226">
        <v>0.15257999999999999</v>
      </c>
      <c r="E1236" s="1226">
        <v>0.17665</v>
      </c>
      <c r="F1236" s="1226">
        <v>0.12953999999999999</v>
      </c>
      <c r="G1236" s="1226">
        <v>2.112E-2</v>
      </c>
      <c r="H1236" s="1226">
        <v>0.10842</v>
      </c>
      <c r="I1236" s="1227"/>
    </row>
    <row r="1237" spans="1:9">
      <c r="A1237" s="1227">
        <f t="shared" si="20"/>
        <v>2015</v>
      </c>
      <c r="B1237" s="1230">
        <v>42359</v>
      </c>
      <c r="C1237" s="1226">
        <v>1.277E-2</v>
      </c>
      <c r="D1237" s="1226">
        <v>0.15273</v>
      </c>
      <c r="E1237" s="1226">
        <v>0.17663000000000001</v>
      </c>
      <c r="F1237" s="1226">
        <v>0.12981000000000001</v>
      </c>
      <c r="G1237" s="1226">
        <v>2.1000000000000001E-2</v>
      </c>
      <c r="H1237" s="1226">
        <v>0.10881</v>
      </c>
      <c r="I1237" s="1227"/>
    </row>
    <row r="1238" spans="1:9">
      <c r="A1238" s="1227">
        <f t="shared" si="20"/>
        <v>2015</v>
      </c>
      <c r="B1238" s="1230">
        <v>42356</v>
      </c>
      <c r="C1238" s="1226">
        <v>1.278E-2</v>
      </c>
      <c r="D1238" s="1226">
        <v>0.15248999999999999</v>
      </c>
      <c r="E1238" s="1226">
        <v>0.17582</v>
      </c>
      <c r="F1238" s="1226">
        <v>0.12975</v>
      </c>
      <c r="G1238" s="1226">
        <v>2.1219999999999999E-2</v>
      </c>
      <c r="H1238" s="1226">
        <v>0.10853</v>
      </c>
      <c r="I1238" s="1227"/>
    </row>
    <row r="1239" spans="1:9">
      <c r="A1239" s="1227">
        <f t="shared" si="20"/>
        <v>2015</v>
      </c>
      <c r="B1239" s="1230">
        <v>42355</v>
      </c>
      <c r="C1239" s="1226">
        <v>1.2749999999999999E-2</v>
      </c>
      <c r="D1239" s="1226">
        <v>0.15212999999999999</v>
      </c>
      <c r="E1239" s="1226">
        <v>0.17582</v>
      </c>
      <c r="F1239" s="1226">
        <v>0.12952</v>
      </c>
      <c r="G1239" s="1226">
        <v>2.1600000000000001E-2</v>
      </c>
      <c r="H1239" s="1226">
        <v>0.10792</v>
      </c>
      <c r="I1239" s="1227"/>
    </row>
    <row r="1240" spans="1:9">
      <c r="A1240" s="1227">
        <f t="shared" si="20"/>
        <v>2015</v>
      </c>
      <c r="B1240" s="1230">
        <v>42354</v>
      </c>
      <c r="C1240" s="1226">
        <v>1.281E-2</v>
      </c>
      <c r="D1240" s="1226">
        <v>0.15139</v>
      </c>
      <c r="E1240" s="1226">
        <v>0.17613000000000001</v>
      </c>
      <c r="F1240" s="1226">
        <v>0.12975</v>
      </c>
      <c r="G1240" s="1226">
        <v>2.215E-2</v>
      </c>
      <c r="H1240" s="1226">
        <v>0.1076</v>
      </c>
      <c r="I1240" s="1227"/>
    </row>
    <row r="1241" spans="1:9">
      <c r="A1241" s="1227">
        <f t="shared" si="20"/>
        <v>2015</v>
      </c>
      <c r="B1241" s="1230">
        <v>42353</v>
      </c>
      <c r="C1241" s="1226">
        <v>1.306E-2</v>
      </c>
      <c r="D1241" s="1226">
        <v>0.15043000000000001</v>
      </c>
      <c r="E1241" s="1226">
        <v>0.17632</v>
      </c>
      <c r="F1241" s="1226">
        <v>0.13025999999999999</v>
      </c>
      <c r="G1241" s="1226">
        <v>2.197E-2</v>
      </c>
      <c r="H1241" s="1226">
        <v>0.10829</v>
      </c>
      <c r="I1241" s="1227"/>
    </row>
    <row r="1242" spans="1:9">
      <c r="A1242" s="1227">
        <f t="shared" si="20"/>
        <v>2015</v>
      </c>
      <c r="B1242" s="1230">
        <v>42352</v>
      </c>
      <c r="C1242" s="1226">
        <v>1.308E-2</v>
      </c>
      <c r="D1242" s="1226">
        <v>0.15195</v>
      </c>
      <c r="E1242" s="1226">
        <v>0.17634</v>
      </c>
      <c r="F1242" s="1226">
        <v>0.13102</v>
      </c>
      <c r="G1242" s="1226">
        <v>2.2200000000000001E-2</v>
      </c>
      <c r="H1242" s="1226">
        <v>0.10882</v>
      </c>
      <c r="I1242" s="1227"/>
    </row>
    <row r="1243" spans="1:9">
      <c r="A1243" s="1227">
        <f t="shared" si="20"/>
        <v>2015</v>
      </c>
      <c r="B1243" s="1230">
        <v>42349</v>
      </c>
      <c r="C1243" s="1226">
        <v>1.298E-2</v>
      </c>
      <c r="D1243" s="1226">
        <v>0.15309</v>
      </c>
      <c r="E1243" s="1226">
        <v>0.17627999999999999</v>
      </c>
      <c r="F1243" s="1226">
        <v>0.13145000000000001</v>
      </c>
      <c r="G1243" s="1226">
        <v>2.2429999999999999E-2</v>
      </c>
      <c r="H1243" s="1226">
        <v>0.10902000000000001</v>
      </c>
      <c r="I1243" s="1227"/>
    </row>
    <row r="1244" spans="1:9">
      <c r="A1244" s="1227">
        <f t="shared" si="20"/>
        <v>2015</v>
      </c>
      <c r="B1244" s="1230">
        <v>42348</v>
      </c>
      <c r="C1244" s="1226">
        <v>1.2970000000000001E-2</v>
      </c>
      <c r="D1244" s="1226">
        <v>0.15284</v>
      </c>
      <c r="E1244" s="1226">
        <v>0.17635999999999999</v>
      </c>
      <c r="F1244" s="1226">
        <v>0.13139999999999999</v>
      </c>
      <c r="G1244" s="1226">
        <v>2.2200000000000001E-2</v>
      </c>
      <c r="H1244" s="1226">
        <v>0.10920000000000001</v>
      </c>
      <c r="I1244" s="1227"/>
    </row>
    <row r="1245" spans="1:9">
      <c r="A1245" s="1227">
        <f t="shared" si="20"/>
        <v>2015</v>
      </c>
      <c r="B1245" s="1230">
        <v>42347</v>
      </c>
      <c r="C1245" s="1226">
        <v>1.3010000000000001E-2</v>
      </c>
      <c r="D1245" s="1226">
        <v>0.15323000000000001</v>
      </c>
      <c r="E1245" s="1226">
        <v>0.17635000000000001</v>
      </c>
      <c r="F1245" s="1226">
        <v>0.13145000000000001</v>
      </c>
      <c r="G1245" s="1226">
        <v>2.2069999999999999E-2</v>
      </c>
      <c r="H1245" s="1226">
        <v>0.10938000000000001</v>
      </c>
      <c r="I1245" s="1227"/>
    </row>
    <row r="1246" spans="1:9">
      <c r="A1246" s="1227">
        <f t="shared" si="20"/>
        <v>2015</v>
      </c>
      <c r="B1246" s="1230">
        <v>42346</v>
      </c>
      <c r="C1246" s="1226">
        <v>1.304E-2</v>
      </c>
      <c r="D1246" s="1226">
        <v>0.15312000000000001</v>
      </c>
      <c r="E1246" s="1226">
        <v>0.17632999999999999</v>
      </c>
      <c r="F1246" s="1226">
        <v>0.13111</v>
      </c>
      <c r="G1246" s="1226">
        <v>2.2259999999999999E-2</v>
      </c>
      <c r="H1246" s="1226">
        <v>0.10885</v>
      </c>
      <c r="I1246" s="1227"/>
    </row>
    <row r="1247" spans="1:9">
      <c r="A1247" s="1227">
        <f t="shared" si="20"/>
        <v>2015</v>
      </c>
      <c r="B1247" s="1230">
        <v>42345</v>
      </c>
      <c r="C1247" s="1226">
        <v>1.294E-2</v>
      </c>
      <c r="D1247" s="1226">
        <v>0.15118000000000001</v>
      </c>
      <c r="E1247" s="1226">
        <v>0.17629</v>
      </c>
      <c r="F1247" s="1226">
        <v>0.12877</v>
      </c>
      <c r="G1247" s="1226">
        <v>2.3E-2</v>
      </c>
      <c r="H1247" s="1226">
        <v>0.10577</v>
      </c>
      <c r="I1247" s="1227"/>
    </row>
    <row r="1248" spans="1:9">
      <c r="A1248" s="1227">
        <f t="shared" si="20"/>
        <v>2015</v>
      </c>
      <c r="B1248" s="1230">
        <v>42342</v>
      </c>
      <c r="C1248" s="1226">
        <v>1.2880000000000001E-2</v>
      </c>
      <c r="D1248" s="1226">
        <v>0.14352999999999999</v>
      </c>
      <c r="E1248" s="1226">
        <v>0.17616999999999999</v>
      </c>
      <c r="F1248" s="1226">
        <v>0.12447999999999999</v>
      </c>
      <c r="G1248" s="1226">
        <v>2.3E-2</v>
      </c>
      <c r="H1248" s="1226">
        <v>0.10148</v>
      </c>
      <c r="I1248" s="1227"/>
    </row>
    <row r="1249" spans="1:9">
      <c r="A1249" s="1227">
        <f t="shared" si="20"/>
        <v>2015</v>
      </c>
      <c r="B1249" s="1230">
        <v>42341</v>
      </c>
      <c r="C1249" s="1226">
        <v>1.2749999999999999E-2</v>
      </c>
      <c r="D1249" s="1226">
        <v>0.14202000000000001</v>
      </c>
      <c r="E1249" s="1226">
        <v>0.17618</v>
      </c>
      <c r="F1249" s="1226">
        <v>0.12343999999999999</v>
      </c>
      <c r="G1249" s="1226">
        <v>2.265E-2</v>
      </c>
      <c r="H1249" s="1226">
        <v>0.10079</v>
      </c>
      <c r="I1249" s="1227"/>
    </row>
    <row r="1250" spans="1:9">
      <c r="A1250" s="1227">
        <f t="shared" si="20"/>
        <v>2015</v>
      </c>
      <c r="B1250" s="1230">
        <v>42340</v>
      </c>
      <c r="C1250" s="1226">
        <v>1.264E-2</v>
      </c>
      <c r="D1250" s="1226">
        <v>0.14224000000000001</v>
      </c>
      <c r="E1250" s="1226">
        <v>0.17666999999999999</v>
      </c>
      <c r="F1250" s="1226">
        <v>0.12299</v>
      </c>
      <c r="G1250" s="1226">
        <v>2.256E-2</v>
      </c>
      <c r="H1250" s="1226">
        <v>0.10043000000000001</v>
      </c>
      <c r="I1250" s="1227"/>
    </row>
    <row r="1251" spans="1:9">
      <c r="A1251" s="1227">
        <f t="shared" si="20"/>
        <v>2015</v>
      </c>
      <c r="B1251" s="1230">
        <v>42339</v>
      </c>
      <c r="C1251" s="1226">
        <v>1.2540000000000001E-2</v>
      </c>
      <c r="D1251" s="1226">
        <v>0.14216999999999999</v>
      </c>
      <c r="E1251" s="1226">
        <v>0.17654</v>
      </c>
      <c r="F1251" s="1226">
        <v>0.12256</v>
      </c>
      <c r="G1251" s="1226">
        <v>2.2749999999999999E-2</v>
      </c>
      <c r="H1251" s="1226">
        <v>9.9809999999999996E-2</v>
      </c>
      <c r="I1251" s="1227"/>
    </row>
    <row r="1252" spans="1:9">
      <c r="A1252" s="1227">
        <f t="shared" si="20"/>
        <v>2015</v>
      </c>
      <c r="B1252" s="1230">
        <v>42338</v>
      </c>
      <c r="C1252" s="1226">
        <v>1.2760000000000001E-2</v>
      </c>
      <c r="D1252" s="1226">
        <v>0.14180000000000001</v>
      </c>
      <c r="E1252" s="1226">
        <v>0.17660000000000001</v>
      </c>
      <c r="F1252" s="1226">
        <v>0.12278</v>
      </c>
      <c r="G1252" s="1226">
        <v>2.247E-2</v>
      </c>
      <c r="H1252" s="1226">
        <v>0.10031</v>
      </c>
      <c r="I1252" s="1227"/>
    </row>
    <row r="1253" spans="1:9">
      <c r="A1253" s="1227">
        <f t="shared" si="20"/>
        <v>2015</v>
      </c>
      <c r="B1253" s="1230">
        <v>42335</v>
      </c>
      <c r="C1253" s="1226">
        <v>1.252E-2</v>
      </c>
      <c r="D1253" s="1226">
        <v>0.13599</v>
      </c>
      <c r="E1253" s="1226">
        <v>0.17626</v>
      </c>
      <c r="F1253" s="1226">
        <v>0.12005</v>
      </c>
      <c r="G1253" s="1226">
        <v>2.2669999999999999E-2</v>
      </c>
      <c r="H1253" s="1226">
        <v>9.7379999999999994E-2</v>
      </c>
      <c r="I1253" s="1227"/>
    </row>
    <row r="1254" spans="1:9">
      <c r="A1254" s="1227">
        <f t="shared" si="20"/>
        <v>2015</v>
      </c>
      <c r="B1254" s="1230">
        <v>42334</v>
      </c>
      <c r="C1254" s="1226">
        <v>1.251E-2</v>
      </c>
      <c r="D1254" s="1226">
        <v>0.13569000000000001</v>
      </c>
      <c r="E1254" s="1226">
        <v>0.17615</v>
      </c>
      <c r="F1254" s="1226">
        <v>0.12005</v>
      </c>
      <c r="G1254" s="1226">
        <v>2.2370000000000001E-2</v>
      </c>
      <c r="H1254" s="1226">
        <v>9.7680000000000003E-2</v>
      </c>
      <c r="I1254" s="1227"/>
    </row>
    <row r="1255" spans="1:9">
      <c r="A1255" s="1227">
        <f t="shared" si="20"/>
        <v>2015</v>
      </c>
      <c r="B1255" s="1230">
        <v>42333</v>
      </c>
      <c r="C1255" s="1226">
        <v>1.264E-2</v>
      </c>
      <c r="D1255" s="1226">
        <v>0.13589000000000001</v>
      </c>
      <c r="E1255" s="1226">
        <v>0.17629</v>
      </c>
      <c r="F1255" s="1226">
        <v>0.12048</v>
      </c>
      <c r="G1255" s="1226">
        <v>2.247E-2</v>
      </c>
      <c r="H1255" s="1226">
        <v>9.801E-2</v>
      </c>
      <c r="I1255" s="1227"/>
    </row>
    <row r="1256" spans="1:9">
      <c r="A1256" s="1227">
        <f t="shared" si="20"/>
        <v>2015</v>
      </c>
      <c r="B1256" s="1230">
        <v>42332</v>
      </c>
      <c r="C1256" s="1226">
        <v>1.259E-2</v>
      </c>
      <c r="D1256" s="1226">
        <v>0.13678999999999999</v>
      </c>
      <c r="E1256" s="1226">
        <v>0.17630999999999999</v>
      </c>
      <c r="F1256" s="1226">
        <v>0.1206</v>
      </c>
      <c r="G1256" s="1226">
        <v>2.2749999999999999E-2</v>
      </c>
      <c r="H1256" s="1226">
        <v>9.7850000000000006E-2</v>
      </c>
      <c r="I1256" s="1227"/>
    </row>
    <row r="1257" spans="1:9">
      <c r="A1257" s="1227">
        <f t="shared" si="20"/>
        <v>2015</v>
      </c>
      <c r="B1257" s="1230">
        <v>42331</v>
      </c>
      <c r="C1257" s="1226">
        <v>1.269E-2</v>
      </c>
      <c r="D1257" s="1226">
        <v>0.13732</v>
      </c>
      <c r="E1257" s="1226">
        <v>0.17560000000000001</v>
      </c>
      <c r="F1257" s="1226">
        <v>0.12007</v>
      </c>
      <c r="G1257" s="1226">
        <v>2.29E-2</v>
      </c>
      <c r="H1257" s="1226">
        <v>9.7170000000000006E-2</v>
      </c>
      <c r="I1257" s="1227"/>
    </row>
    <row r="1258" spans="1:9">
      <c r="A1258" s="1227">
        <f t="shared" si="20"/>
        <v>2015</v>
      </c>
      <c r="B1258" s="1230">
        <v>42328</v>
      </c>
      <c r="C1258" s="1226">
        <v>1.277E-2</v>
      </c>
      <c r="D1258" s="1226">
        <v>0.13546</v>
      </c>
      <c r="E1258" s="1226">
        <v>0.17554</v>
      </c>
      <c r="F1258" s="1226">
        <v>0.11934</v>
      </c>
      <c r="G1258" s="1226">
        <v>2.2669999999999999E-2</v>
      </c>
      <c r="H1258" s="1226">
        <v>9.6670000000000006E-2</v>
      </c>
      <c r="I1258" s="1227"/>
    </row>
    <row r="1259" spans="1:9">
      <c r="A1259" s="1227">
        <f t="shared" si="20"/>
        <v>2015</v>
      </c>
      <c r="B1259" s="1230">
        <v>42327</v>
      </c>
      <c r="C1259" s="1226">
        <v>1.2760000000000001E-2</v>
      </c>
      <c r="D1259" s="1226">
        <v>0.13231999999999999</v>
      </c>
      <c r="E1259" s="1226">
        <v>0.17543</v>
      </c>
      <c r="F1259" s="1226">
        <v>0.11894</v>
      </c>
      <c r="G1259" s="1226">
        <v>2.257E-2</v>
      </c>
      <c r="H1259" s="1226">
        <v>9.6369999999999997E-2</v>
      </c>
      <c r="I1259" s="1227"/>
    </row>
    <row r="1260" spans="1:9">
      <c r="A1260" s="1227">
        <f t="shared" si="20"/>
        <v>2015</v>
      </c>
      <c r="B1260" s="1230">
        <v>42326</v>
      </c>
      <c r="C1260" s="1226">
        <v>1.2930000000000001E-2</v>
      </c>
      <c r="D1260" s="1226">
        <v>0.13141</v>
      </c>
      <c r="E1260" s="1226">
        <v>0.17543</v>
      </c>
      <c r="F1260" s="1226">
        <v>0.11899</v>
      </c>
      <c r="G1260" s="1226">
        <v>2.29E-2</v>
      </c>
      <c r="H1260" s="1226">
        <v>9.6089999999999995E-2</v>
      </c>
      <c r="I1260" s="1227"/>
    </row>
    <row r="1261" spans="1:9">
      <c r="A1261" s="1227">
        <f t="shared" si="20"/>
        <v>2015</v>
      </c>
      <c r="B1261" s="1230">
        <v>42325</v>
      </c>
      <c r="C1261" s="1226">
        <v>1.294E-2</v>
      </c>
      <c r="D1261" s="1226">
        <v>0.12867999999999999</v>
      </c>
      <c r="E1261" s="1226">
        <v>0.17535999999999999</v>
      </c>
      <c r="F1261" s="1226">
        <v>0.11768000000000001</v>
      </c>
      <c r="G1261" s="1226">
        <v>2.3019999999999999E-2</v>
      </c>
      <c r="H1261" s="1226">
        <v>9.4659999999999994E-2</v>
      </c>
      <c r="I1261" s="1227"/>
    </row>
    <row r="1262" spans="1:9">
      <c r="A1262" s="1227">
        <f t="shared" si="20"/>
        <v>2015</v>
      </c>
      <c r="B1262" s="1230">
        <v>42324</v>
      </c>
      <c r="C1262" s="1226">
        <v>1.306E-2</v>
      </c>
      <c r="D1262" s="1226">
        <v>0.12770999999999999</v>
      </c>
      <c r="E1262" s="1226">
        <v>0.18331</v>
      </c>
      <c r="F1262" s="1226">
        <v>0.11829000000000001</v>
      </c>
      <c r="G1262" s="1226">
        <v>2.2849999999999999E-2</v>
      </c>
      <c r="H1262" s="1226">
        <v>9.5439999999999997E-2</v>
      </c>
      <c r="I1262" s="1227"/>
    </row>
    <row r="1263" spans="1:9">
      <c r="A1263" s="1227">
        <f t="shared" si="20"/>
        <v>2015</v>
      </c>
      <c r="B1263" s="1230">
        <v>42321</v>
      </c>
      <c r="C1263" s="1226">
        <v>1.2869999999999999E-2</v>
      </c>
      <c r="D1263" s="1226">
        <v>0.12634999999999999</v>
      </c>
      <c r="E1263" s="1226">
        <v>0.18686</v>
      </c>
      <c r="F1263" s="1226">
        <v>0.11759</v>
      </c>
      <c r="G1263" s="1226">
        <v>2.3300000000000001E-2</v>
      </c>
      <c r="H1263" s="1226">
        <v>9.4289999999999999E-2</v>
      </c>
      <c r="I1263" s="1227"/>
    </row>
    <row r="1264" spans="1:9">
      <c r="A1264" s="1227">
        <f t="shared" si="20"/>
        <v>2015</v>
      </c>
      <c r="B1264" s="1230">
        <v>42320</v>
      </c>
      <c r="C1264" s="1226">
        <v>1.274E-2</v>
      </c>
      <c r="D1264" s="1226">
        <v>0.12584000000000001</v>
      </c>
      <c r="E1264" s="1226">
        <v>0.18826999999999999</v>
      </c>
      <c r="F1264" s="1226">
        <v>0.11688</v>
      </c>
      <c r="G1264" s="1226">
        <v>2.3300000000000001E-2</v>
      </c>
      <c r="H1264" s="1226">
        <v>9.3579999999999997E-2</v>
      </c>
      <c r="I1264" s="1227"/>
    </row>
    <row r="1265" spans="1:9">
      <c r="A1265" s="1227">
        <f t="shared" si="20"/>
        <v>2015</v>
      </c>
      <c r="B1265" s="1230">
        <v>42319</v>
      </c>
      <c r="C1265" s="1226">
        <v>1.2710000000000001E-2</v>
      </c>
      <c r="D1265" s="1226">
        <v>0.12569</v>
      </c>
      <c r="E1265" s="1226">
        <v>0.18837999999999999</v>
      </c>
      <c r="F1265" s="1226">
        <v>0.11679</v>
      </c>
      <c r="G1265" s="1226">
        <v>2.3130000000000001E-2</v>
      </c>
      <c r="H1265" s="1226">
        <v>9.3659999999999993E-2</v>
      </c>
      <c r="I1265" s="1227"/>
    </row>
    <row r="1266" spans="1:9">
      <c r="A1266" s="1227">
        <f t="shared" si="20"/>
        <v>2015</v>
      </c>
      <c r="B1266" s="1230">
        <v>42318</v>
      </c>
      <c r="C1266" s="1226">
        <v>1.2670000000000001E-2</v>
      </c>
      <c r="D1266" s="1226">
        <v>0.12581000000000001</v>
      </c>
      <c r="E1266" s="1226">
        <v>0.18836</v>
      </c>
      <c r="F1266" s="1226">
        <v>0.11672</v>
      </c>
      <c r="G1266" s="1226">
        <v>2.2700000000000001E-2</v>
      </c>
      <c r="H1266" s="1226">
        <v>9.4020000000000006E-2</v>
      </c>
      <c r="I1266" s="1227"/>
    </row>
    <row r="1267" spans="1:9">
      <c r="A1267" s="1227">
        <f t="shared" si="20"/>
        <v>2015</v>
      </c>
      <c r="B1267" s="1230">
        <v>42317</v>
      </c>
      <c r="C1267" s="1226">
        <v>1.2489999999999999E-2</v>
      </c>
      <c r="D1267" s="1226">
        <v>0.12590999999999999</v>
      </c>
      <c r="E1267" s="1226">
        <v>0.18876000000000001</v>
      </c>
      <c r="F1267" s="1226">
        <v>0.11592</v>
      </c>
      <c r="G1267" s="1226">
        <v>2.3019999999999999E-2</v>
      </c>
      <c r="H1267" s="1226">
        <v>9.2899999999999996E-2</v>
      </c>
      <c r="I1267" s="1227"/>
    </row>
    <row r="1268" spans="1:9">
      <c r="A1268" s="1227">
        <f t="shared" si="20"/>
        <v>2015</v>
      </c>
      <c r="B1268" s="1230">
        <v>42314</v>
      </c>
      <c r="C1268" s="1226">
        <v>1.2460000000000001E-2</v>
      </c>
      <c r="D1268" s="1226">
        <v>0.12300999999999999</v>
      </c>
      <c r="E1268" s="1226">
        <v>0.17294000000000001</v>
      </c>
      <c r="F1268" s="1226">
        <v>0.114</v>
      </c>
      <c r="G1268" s="1226">
        <v>2.2100000000000002E-2</v>
      </c>
      <c r="H1268" s="1226">
        <v>9.1899999999999996E-2</v>
      </c>
      <c r="I1268" s="1227"/>
    </row>
    <row r="1269" spans="1:9">
      <c r="A1269" s="1227">
        <f t="shared" si="20"/>
        <v>2015</v>
      </c>
      <c r="B1269" s="1230">
        <v>42313</v>
      </c>
      <c r="C1269" s="1226">
        <v>1.238E-2</v>
      </c>
      <c r="D1269" s="1226">
        <v>0.12324</v>
      </c>
      <c r="E1269" s="1226">
        <v>0.17294000000000001</v>
      </c>
      <c r="F1269" s="1226">
        <v>0.1138</v>
      </c>
      <c r="G1269" s="1226">
        <v>2.155E-2</v>
      </c>
      <c r="H1269" s="1226">
        <v>9.2249999999999999E-2</v>
      </c>
      <c r="I1269" s="1227"/>
    </row>
    <row r="1270" spans="1:9">
      <c r="A1270" s="1227">
        <f t="shared" si="20"/>
        <v>2015</v>
      </c>
      <c r="B1270" s="1230">
        <v>42312</v>
      </c>
      <c r="C1270" s="1226">
        <v>1.234E-2</v>
      </c>
      <c r="D1270" s="1226">
        <v>0.12356</v>
      </c>
      <c r="E1270" s="1226">
        <v>0.18758</v>
      </c>
      <c r="F1270" s="1226">
        <v>0.11421000000000001</v>
      </c>
      <c r="G1270" s="1226">
        <v>2.162E-2</v>
      </c>
      <c r="H1270" s="1226">
        <v>9.2590000000000006E-2</v>
      </c>
      <c r="I1270" s="1227"/>
    </row>
    <row r="1271" spans="1:9">
      <c r="A1271" s="1227">
        <f t="shared" si="20"/>
        <v>2015</v>
      </c>
      <c r="B1271" s="1230">
        <v>42311</v>
      </c>
      <c r="C1271" s="1226">
        <v>1.2359999999999999E-2</v>
      </c>
      <c r="D1271" s="1226">
        <v>0.12336999999999999</v>
      </c>
      <c r="E1271" s="1226">
        <v>0.18703</v>
      </c>
      <c r="F1271" s="1226">
        <v>0.11459</v>
      </c>
      <c r="G1271" s="1226">
        <v>2.1520000000000001E-2</v>
      </c>
      <c r="H1271" s="1226">
        <v>9.307E-2</v>
      </c>
      <c r="I1271" s="1227"/>
    </row>
    <row r="1272" spans="1:9">
      <c r="A1272" s="1227">
        <f t="shared" si="20"/>
        <v>2015</v>
      </c>
      <c r="B1272" s="1230">
        <v>42310</v>
      </c>
      <c r="C1272" s="1226">
        <v>1.244E-2</v>
      </c>
      <c r="D1272" s="1226">
        <v>0.12803</v>
      </c>
      <c r="E1272" s="1226">
        <v>0.18495</v>
      </c>
      <c r="F1272" s="1226">
        <v>0.11506</v>
      </c>
      <c r="G1272" s="1226">
        <v>2.1219999999999999E-2</v>
      </c>
      <c r="H1272" s="1226">
        <v>9.3840000000000007E-2</v>
      </c>
      <c r="I1272" s="1227"/>
    </row>
    <row r="1273" spans="1:9">
      <c r="A1273" s="1227">
        <f t="shared" si="20"/>
        <v>2015</v>
      </c>
      <c r="B1273" s="1230">
        <v>42307</v>
      </c>
      <c r="C1273" s="1226">
        <v>1.2500000000000001E-2</v>
      </c>
      <c r="D1273" s="1226">
        <v>0.12429</v>
      </c>
      <c r="E1273" s="1226">
        <v>0.183</v>
      </c>
      <c r="F1273" s="1226">
        <v>0.11229</v>
      </c>
      <c r="G1273" s="1226">
        <v>2.112E-2</v>
      </c>
      <c r="H1273" s="1226">
        <v>9.1170000000000001E-2</v>
      </c>
      <c r="I1273" s="1227"/>
    </row>
    <row r="1274" spans="1:9">
      <c r="A1274" s="1227">
        <f t="shared" si="20"/>
        <v>2015</v>
      </c>
      <c r="B1274" s="1230">
        <v>42306</v>
      </c>
      <c r="C1274" s="1226">
        <v>1.2489999999999999E-2</v>
      </c>
      <c r="D1274" s="1226">
        <v>0.12508</v>
      </c>
      <c r="E1274" s="1226">
        <v>0.18052000000000001</v>
      </c>
      <c r="F1274" s="1226">
        <v>0.11242000000000001</v>
      </c>
      <c r="G1274" s="1226">
        <v>2.0549999999999999E-2</v>
      </c>
      <c r="H1274" s="1226">
        <v>9.1869999999999993E-2</v>
      </c>
      <c r="I1274" s="1227"/>
    </row>
    <row r="1275" spans="1:9">
      <c r="A1275" s="1227">
        <f t="shared" si="20"/>
        <v>2015</v>
      </c>
      <c r="B1275" s="1230">
        <v>42305</v>
      </c>
      <c r="C1275" s="1226">
        <v>1.243E-2</v>
      </c>
      <c r="D1275" s="1226">
        <v>0.12637999999999999</v>
      </c>
      <c r="E1275" s="1226">
        <v>0.17868999999999999</v>
      </c>
      <c r="F1275" s="1226">
        <v>0.11249000000000001</v>
      </c>
      <c r="G1275" s="1226">
        <v>2.036E-2</v>
      </c>
      <c r="H1275" s="1226">
        <v>9.2130000000000004E-2</v>
      </c>
      <c r="I1275" s="1227"/>
    </row>
    <row r="1276" spans="1:9">
      <c r="A1276" s="1227">
        <f t="shared" si="20"/>
        <v>2015</v>
      </c>
      <c r="B1276" s="1230">
        <v>42304</v>
      </c>
      <c r="C1276" s="1226">
        <v>1.242E-2</v>
      </c>
      <c r="D1276" s="1226">
        <v>0.12573999999999999</v>
      </c>
      <c r="E1276" s="1226">
        <v>0.17829</v>
      </c>
      <c r="F1276" s="1226">
        <v>0.11193</v>
      </c>
      <c r="G1276" s="1226">
        <v>2.0619999999999999E-2</v>
      </c>
      <c r="H1276" s="1226">
        <v>9.1310000000000002E-2</v>
      </c>
      <c r="I1276" s="1227"/>
    </row>
    <row r="1277" spans="1:9">
      <c r="A1277" s="1227">
        <f t="shared" si="20"/>
        <v>2015</v>
      </c>
      <c r="B1277" s="1230">
        <v>42303</v>
      </c>
      <c r="C1277" s="1226">
        <v>1.239E-2</v>
      </c>
      <c r="D1277" s="1226">
        <v>0.12354999999999999</v>
      </c>
      <c r="E1277" s="1226">
        <v>0.17816000000000001</v>
      </c>
      <c r="F1277" s="1226">
        <v>0.11155</v>
      </c>
      <c r="G1277" s="1226">
        <v>2.095E-2</v>
      </c>
      <c r="H1277" s="1226">
        <v>9.06E-2</v>
      </c>
      <c r="I1277" s="1227"/>
    </row>
    <row r="1278" spans="1:9">
      <c r="A1278" s="1227">
        <f t="shared" si="20"/>
        <v>2015</v>
      </c>
      <c r="B1278" s="1230">
        <v>42300</v>
      </c>
      <c r="C1278" s="1226">
        <v>1.244E-2</v>
      </c>
      <c r="D1278" s="1226">
        <v>0.12637000000000001</v>
      </c>
      <c r="E1278" s="1226">
        <v>0.17838000000000001</v>
      </c>
      <c r="F1278" s="1226">
        <v>0.11312</v>
      </c>
      <c r="G1278" s="1226">
        <v>2.102E-2</v>
      </c>
      <c r="H1278" s="1226">
        <v>9.2100000000000001E-2</v>
      </c>
      <c r="I1278" s="1227"/>
    </row>
    <row r="1279" spans="1:9">
      <c r="A1279" s="1227">
        <f t="shared" si="20"/>
        <v>2015</v>
      </c>
      <c r="B1279" s="1230">
        <v>42299</v>
      </c>
      <c r="C1279" s="1226">
        <v>1.2540000000000001E-2</v>
      </c>
      <c r="D1279" s="1226">
        <v>0.1265</v>
      </c>
      <c r="E1279" s="1226">
        <v>0.17779</v>
      </c>
      <c r="F1279" s="1226">
        <v>0.11359</v>
      </c>
      <c r="G1279" s="1226">
        <v>2.12E-2</v>
      </c>
      <c r="H1279" s="1226">
        <v>9.239E-2</v>
      </c>
      <c r="I1279" s="1227"/>
    </row>
    <row r="1280" spans="1:9">
      <c r="A1280" s="1227">
        <f t="shared" si="20"/>
        <v>2015</v>
      </c>
      <c r="B1280" s="1230">
        <v>42298</v>
      </c>
      <c r="C1280" s="1226">
        <v>1.243E-2</v>
      </c>
      <c r="D1280" s="1226">
        <v>0.12797</v>
      </c>
      <c r="E1280" s="1226">
        <v>0.17721000000000001</v>
      </c>
      <c r="F1280" s="1226">
        <v>0.1139</v>
      </c>
      <c r="G1280" s="1226">
        <v>2.1080000000000002E-2</v>
      </c>
      <c r="H1280" s="1226">
        <v>9.282E-2</v>
      </c>
      <c r="I1280" s="1227"/>
    </row>
    <row r="1281" spans="1:9">
      <c r="A1281" s="1227">
        <f t="shared" si="20"/>
        <v>2015</v>
      </c>
      <c r="B1281" s="1230">
        <v>42297</v>
      </c>
      <c r="C1281" s="1226">
        <v>1.2460000000000001E-2</v>
      </c>
      <c r="D1281" s="1226">
        <v>0.12809999999999999</v>
      </c>
      <c r="E1281" s="1226">
        <v>0.17718999999999999</v>
      </c>
      <c r="F1281" s="1226">
        <v>0.11456</v>
      </c>
      <c r="G1281" s="1226">
        <v>2.1000000000000001E-2</v>
      </c>
      <c r="H1281" s="1226">
        <v>9.3560000000000004E-2</v>
      </c>
      <c r="I1281" s="1227"/>
    </row>
    <row r="1282" spans="1:9">
      <c r="A1282" s="1227">
        <f t="shared" si="20"/>
        <v>2015</v>
      </c>
      <c r="B1282" s="1230">
        <v>42296</v>
      </c>
      <c r="C1282" s="1226">
        <v>1.251E-2</v>
      </c>
      <c r="D1282" s="1226">
        <v>0.12898999999999999</v>
      </c>
      <c r="E1282" s="1226">
        <v>0.17691000000000001</v>
      </c>
      <c r="F1282" s="1226">
        <v>0.11516999999999999</v>
      </c>
      <c r="G1282" s="1226">
        <v>2.077E-2</v>
      </c>
      <c r="H1282" s="1226">
        <v>9.4399999999999998E-2</v>
      </c>
      <c r="I1282" s="1227"/>
    </row>
    <row r="1283" spans="1:9">
      <c r="A1283" s="1227">
        <f t="shared" si="20"/>
        <v>2015</v>
      </c>
      <c r="B1283" s="1230">
        <v>42293</v>
      </c>
      <c r="C1283" s="1226">
        <v>1.2500000000000001E-2</v>
      </c>
      <c r="D1283" s="1226">
        <v>0.12758</v>
      </c>
      <c r="E1283" s="1226">
        <v>0.17674000000000001</v>
      </c>
      <c r="F1283" s="1226">
        <v>0.11505</v>
      </c>
      <c r="G1283" s="1226">
        <v>2.0619999999999999E-2</v>
      </c>
      <c r="H1283" s="1226">
        <v>9.443E-2</v>
      </c>
      <c r="I1283" s="1227"/>
    </row>
    <row r="1284" spans="1:9">
      <c r="A1284" s="1227">
        <f t="shared" si="20"/>
        <v>2015</v>
      </c>
      <c r="B1284" s="1230">
        <v>42292</v>
      </c>
      <c r="C1284" s="1226">
        <v>1.2449999999999999E-2</v>
      </c>
      <c r="D1284" s="1226">
        <v>0.12769</v>
      </c>
      <c r="E1284" s="1226">
        <v>0.17649000000000001</v>
      </c>
      <c r="F1284" s="1226">
        <v>0.11494</v>
      </c>
      <c r="G1284" s="1226">
        <v>2.06E-2</v>
      </c>
      <c r="H1284" s="1226">
        <v>9.4339999999999993E-2</v>
      </c>
      <c r="I1284" s="1227"/>
    </row>
    <row r="1285" spans="1:9">
      <c r="A1285" s="1227">
        <f t="shared" ref="A1285:A1348" si="21">YEAR(B1285)</f>
        <v>2015</v>
      </c>
      <c r="B1285" s="1230">
        <v>42291</v>
      </c>
      <c r="C1285" s="1226">
        <v>1.26E-2</v>
      </c>
      <c r="D1285" s="1226">
        <v>0.12675</v>
      </c>
      <c r="E1285" s="1226">
        <v>0.17648</v>
      </c>
      <c r="F1285" s="1226">
        <v>0.11501</v>
      </c>
      <c r="G1285" s="1226">
        <v>2.12E-2</v>
      </c>
      <c r="H1285" s="1226">
        <v>9.3810000000000004E-2</v>
      </c>
      <c r="I1285" s="1227"/>
    </row>
    <row r="1286" spans="1:9">
      <c r="A1286" s="1227">
        <f t="shared" si="21"/>
        <v>2015</v>
      </c>
      <c r="B1286" s="1230">
        <v>42290</v>
      </c>
      <c r="C1286" s="1226">
        <v>1.2540000000000001E-2</v>
      </c>
      <c r="D1286" s="1226">
        <v>0.1275</v>
      </c>
      <c r="E1286" s="1226">
        <v>0.17634</v>
      </c>
      <c r="F1286" s="1226">
        <v>0.11498</v>
      </c>
      <c r="G1286" s="1226">
        <v>2.1219999999999999E-2</v>
      </c>
      <c r="H1286" s="1226">
        <v>9.3759999999999996E-2</v>
      </c>
      <c r="I1286" s="1227"/>
    </row>
    <row r="1287" spans="1:9">
      <c r="A1287" s="1227">
        <f t="shared" si="21"/>
        <v>2015</v>
      </c>
      <c r="B1287" s="1230">
        <v>42289</v>
      </c>
      <c r="C1287" s="1226">
        <v>1.2540000000000001E-2</v>
      </c>
      <c r="D1287" s="1226">
        <v>0.12715000000000001</v>
      </c>
      <c r="E1287" s="1226">
        <v>0.17574000000000001</v>
      </c>
      <c r="F1287" s="1226">
        <v>0.11391999999999999</v>
      </c>
      <c r="G1287" s="1226">
        <v>2.1499999999999998E-2</v>
      </c>
      <c r="H1287" s="1226">
        <v>9.2420000000000002E-2</v>
      </c>
      <c r="I1287" s="1227"/>
    </row>
    <row r="1288" spans="1:9">
      <c r="A1288" s="1227">
        <f t="shared" si="21"/>
        <v>2015</v>
      </c>
      <c r="B1288" s="1230">
        <v>42285</v>
      </c>
      <c r="C1288" s="1226">
        <v>1.2630000000000001E-2</v>
      </c>
      <c r="D1288" s="1226">
        <v>0.12590000000000001</v>
      </c>
      <c r="E1288" s="1226">
        <v>0.17584</v>
      </c>
      <c r="F1288" s="1226">
        <v>0.11189</v>
      </c>
      <c r="G1288" s="1226">
        <v>2.0899999999999998E-2</v>
      </c>
      <c r="H1288" s="1226">
        <v>9.0990000000000001E-2</v>
      </c>
      <c r="I1288" s="1227"/>
    </row>
    <row r="1289" spans="1:9">
      <c r="A1289" s="1227">
        <f t="shared" si="21"/>
        <v>2015</v>
      </c>
      <c r="B1289" s="1230">
        <v>42284</v>
      </c>
      <c r="C1289" s="1226">
        <v>1.273E-2</v>
      </c>
      <c r="D1289" s="1226">
        <v>0.12681000000000001</v>
      </c>
      <c r="E1289" s="1226">
        <v>0.17494999999999999</v>
      </c>
      <c r="F1289" s="1226">
        <v>0.11261</v>
      </c>
      <c r="G1289" s="1226">
        <v>2.087E-2</v>
      </c>
      <c r="H1289" s="1226">
        <v>9.1740000000000002E-2</v>
      </c>
      <c r="I1289" s="1227"/>
    </row>
    <row r="1290" spans="1:9">
      <c r="A1290" s="1227">
        <f t="shared" si="21"/>
        <v>2015</v>
      </c>
      <c r="B1290" s="1230">
        <v>42283</v>
      </c>
      <c r="C1290" s="1226">
        <v>1.2869999999999999E-2</v>
      </c>
      <c r="D1290" s="1226">
        <v>0.12867000000000001</v>
      </c>
      <c r="E1290" s="1226">
        <v>0.17499000000000001</v>
      </c>
      <c r="F1290" s="1226">
        <v>0.11344</v>
      </c>
      <c r="G1290" s="1226">
        <v>2.0449999999999999E-2</v>
      </c>
      <c r="H1290" s="1226">
        <v>9.2990000000000003E-2</v>
      </c>
      <c r="I1290" s="1227"/>
    </row>
    <row r="1291" spans="1:9">
      <c r="A1291" s="1227">
        <f t="shared" si="21"/>
        <v>2015</v>
      </c>
      <c r="B1291" s="1230">
        <v>42282</v>
      </c>
      <c r="C1291" s="1226">
        <v>1.2959999999999999E-2</v>
      </c>
      <c r="D1291" s="1226">
        <v>0.13106000000000001</v>
      </c>
      <c r="E1291" s="1226">
        <v>0.17474000000000001</v>
      </c>
      <c r="F1291" s="1226">
        <v>0.11516999999999999</v>
      </c>
      <c r="G1291" s="1226">
        <v>2.0400000000000001E-2</v>
      </c>
      <c r="H1291" s="1226">
        <v>9.4769999999999993E-2</v>
      </c>
      <c r="I1291" s="1227"/>
    </row>
    <row r="1292" spans="1:9">
      <c r="A1292" s="1227">
        <f t="shared" si="21"/>
        <v>2015</v>
      </c>
      <c r="B1292" s="1230">
        <v>42279</v>
      </c>
      <c r="C1292" s="1226">
        <v>1.2999999999999999E-2</v>
      </c>
      <c r="D1292" s="1226">
        <v>0.13794999999999999</v>
      </c>
      <c r="E1292" s="1226">
        <v>0.17455999999999999</v>
      </c>
      <c r="F1292" s="1226">
        <v>0.11902</v>
      </c>
      <c r="G1292" s="1226">
        <v>2.0820000000000002E-2</v>
      </c>
      <c r="H1292" s="1226">
        <v>9.8199999999999996E-2</v>
      </c>
      <c r="I1292" s="1227"/>
    </row>
    <row r="1293" spans="1:9">
      <c r="A1293" s="1227">
        <f t="shared" si="21"/>
        <v>2015</v>
      </c>
      <c r="B1293" s="1230">
        <v>42278</v>
      </c>
      <c r="C1293" s="1226">
        <v>1.2930000000000001E-2</v>
      </c>
      <c r="D1293" s="1226">
        <v>0.13811000000000001</v>
      </c>
      <c r="E1293" s="1226">
        <v>0.17455999999999999</v>
      </c>
      <c r="F1293" s="1226">
        <v>0.11892999999999999</v>
      </c>
      <c r="G1293" s="1226">
        <v>2.1069999999999998E-2</v>
      </c>
      <c r="H1293" s="1226">
        <v>9.7860000000000003E-2</v>
      </c>
      <c r="I1293" s="1227"/>
    </row>
    <row r="1294" spans="1:9">
      <c r="A1294" s="1227">
        <f t="shared" si="21"/>
        <v>2015</v>
      </c>
      <c r="B1294" s="1230">
        <v>42277</v>
      </c>
      <c r="C1294" s="1226">
        <v>1.304E-2</v>
      </c>
      <c r="D1294" s="1226">
        <v>0.13818</v>
      </c>
      <c r="E1294" s="1226">
        <v>0.17455999999999999</v>
      </c>
      <c r="F1294" s="1226">
        <v>0.11924</v>
      </c>
      <c r="G1294" s="1226">
        <v>2.0650000000000002E-2</v>
      </c>
      <c r="H1294" s="1226">
        <v>9.8589999999999997E-2</v>
      </c>
      <c r="I1294" s="1227"/>
    </row>
    <row r="1295" spans="1:9">
      <c r="A1295" s="1227">
        <f t="shared" si="21"/>
        <v>2015</v>
      </c>
      <c r="B1295" s="1230">
        <v>42272</v>
      </c>
      <c r="C1295" s="1226">
        <v>1.321E-2</v>
      </c>
      <c r="D1295" s="1226">
        <v>0.12944</v>
      </c>
      <c r="E1295" s="1226">
        <v>0.17423</v>
      </c>
      <c r="F1295" s="1226">
        <v>0.11783</v>
      </c>
      <c r="G1295" s="1226">
        <v>2.1319999999999999E-2</v>
      </c>
      <c r="H1295" s="1226">
        <v>9.6509999999999999E-2</v>
      </c>
      <c r="I1295" s="1227"/>
    </row>
    <row r="1296" spans="1:9">
      <c r="A1296" s="1227">
        <f t="shared" si="21"/>
        <v>2015</v>
      </c>
      <c r="B1296" s="1230">
        <v>42271</v>
      </c>
      <c r="C1296" s="1226">
        <v>1.32E-2</v>
      </c>
      <c r="D1296" s="1226">
        <v>0.13886999999999999</v>
      </c>
      <c r="E1296" s="1226">
        <v>0.17435</v>
      </c>
      <c r="F1296" s="1226">
        <v>0.12088</v>
      </c>
      <c r="G1296" s="1226">
        <v>2.1569999999999999E-2</v>
      </c>
      <c r="H1296" s="1226">
        <v>9.9309999999999996E-2</v>
      </c>
      <c r="I1296" s="1227"/>
    </row>
    <row r="1297" spans="1:9">
      <c r="A1297" s="1227">
        <f t="shared" si="21"/>
        <v>2015</v>
      </c>
      <c r="B1297" s="1230">
        <v>42270</v>
      </c>
      <c r="C1297" s="1226">
        <v>1.3220000000000001E-2</v>
      </c>
      <c r="D1297" s="1226">
        <v>0.13846</v>
      </c>
      <c r="E1297" s="1226">
        <v>0.17435</v>
      </c>
      <c r="F1297" s="1226">
        <v>0.12069000000000001</v>
      </c>
      <c r="G1297" s="1226">
        <v>2.1360000000000001E-2</v>
      </c>
      <c r="H1297" s="1226">
        <v>9.9330000000000002E-2</v>
      </c>
      <c r="I1297" s="1227"/>
    </row>
    <row r="1298" spans="1:9">
      <c r="A1298" s="1227">
        <f t="shared" si="21"/>
        <v>2015</v>
      </c>
      <c r="B1298" s="1230">
        <v>42269</v>
      </c>
      <c r="C1298" s="1226">
        <v>1.294E-2</v>
      </c>
      <c r="D1298" s="1226">
        <v>0.1389</v>
      </c>
      <c r="E1298" s="1226">
        <v>0.17426</v>
      </c>
      <c r="F1298" s="1226">
        <v>0.12005</v>
      </c>
      <c r="G1298" s="1226">
        <v>2.147E-2</v>
      </c>
      <c r="H1298" s="1226">
        <v>9.8580000000000001E-2</v>
      </c>
      <c r="I1298" s="1227"/>
    </row>
    <row r="1299" spans="1:9">
      <c r="A1299" s="1227">
        <f t="shared" si="21"/>
        <v>2015</v>
      </c>
      <c r="B1299" s="1230">
        <v>42268</v>
      </c>
      <c r="C1299" s="1226">
        <v>1.306E-2</v>
      </c>
      <c r="D1299" s="1226">
        <v>0.14016999999999999</v>
      </c>
      <c r="E1299" s="1226">
        <v>0.17399999999999999</v>
      </c>
      <c r="F1299" s="1226">
        <v>0.12088</v>
      </c>
      <c r="G1299" s="1226">
        <v>2.1569999999999999E-2</v>
      </c>
      <c r="H1299" s="1226">
        <v>9.9309999999999996E-2</v>
      </c>
      <c r="I1299" s="1227"/>
    </row>
    <row r="1300" spans="1:9">
      <c r="A1300" s="1227">
        <f t="shared" si="21"/>
        <v>2015</v>
      </c>
      <c r="B1300" s="1230">
        <v>42265</v>
      </c>
      <c r="C1300" s="1226">
        <v>1.282E-2</v>
      </c>
      <c r="D1300" s="1226">
        <v>0.14001</v>
      </c>
      <c r="E1300" s="1226">
        <v>0.17399000000000001</v>
      </c>
      <c r="F1300" s="1226">
        <v>0.12003</v>
      </c>
      <c r="G1300" s="1226">
        <v>2.1919999999999999E-2</v>
      </c>
      <c r="H1300" s="1226">
        <v>9.8110000000000003E-2</v>
      </c>
      <c r="I1300" s="1227"/>
    </row>
    <row r="1301" spans="1:9">
      <c r="A1301" s="1227">
        <f t="shared" si="21"/>
        <v>2015</v>
      </c>
      <c r="B1301" s="1230">
        <v>42264</v>
      </c>
      <c r="C1301" s="1226">
        <v>1.294E-2</v>
      </c>
      <c r="D1301" s="1226">
        <v>0.13915</v>
      </c>
      <c r="E1301" s="1226">
        <v>0.17383999999999999</v>
      </c>
      <c r="F1301" s="1226">
        <v>0.12012</v>
      </c>
      <c r="G1301" s="1226">
        <v>2.2700000000000001E-2</v>
      </c>
      <c r="H1301" s="1226">
        <v>9.7420000000000007E-2</v>
      </c>
      <c r="I1301" s="1227"/>
    </row>
    <row r="1302" spans="1:9">
      <c r="A1302" s="1227">
        <f t="shared" si="21"/>
        <v>2015</v>
      </c>
      <c r="B1302" s="1230">
        <v>42263</v>
      </c>
      <c r="C1302" s="1226">
        <v>1.295E-2</v>
      </c>
      <c r="D1302" s="1226">
        <v>0.13930000000000001</v>
      </c>
      <c r="E1302" s="1226">
        <v>0.17388000000000001</v>
      </c>
      <c r="F1302" s="1226">
        <v>0.12025</v>
      </c>
      <c r="G1302" s="1226">
        <v>2.2769999999999999E-2</v>
      </c>
      <c r="H1302" s="1226">
        <v>9.7479999999999997E-2</v>
      </c>
      <c r="I1302" s="1227"/>
    </row>
    <row r="1303" spans="1:9">
      <c r="A1303" s="1227">
        <f t="shared" si="21"/>
        <v>2015</v>
      </c>
      <c r="B1303" s="1230">
        <v>42262</v>
      </c>
      <c r="C1303" s="1226">
        <v>1.3220000000000001E-2</v>
      </c>
      <c r="D1303" s="1226">
        <v>0.14033000000000001</v>
      </c>
      <c r="E1303" s="1226">
        <v>0.17393</v>
      </c>
      <c r="F1303" s="1226">
        <v>0.12111</v>
      </c>
      <c r="G1303" s="1226">
        <v>2.256E-2</v>
      </c>
      <c r="H1303" s="1226">
        <v>9.8549999999999999E-2</v>
      </c>
      <c r="I1303" s="1227"/>
    </row>
    <row r="1304" spans="1:9">
      <c r="A1304" s="1227">
        <f t="shared" si="21"/>
        <v>2015</v>
      </c>
      <c r="B1304" s="1230">
        <v>42261</v>
      </c>
      <c r="C1304" s="1226">
        <v>1.3259999999999999E-2</v>
      </c>
      <c r="D1304" s="1226">
        <v>0.13882</v>
      </c>
      <c r="E1304" s="1226">
        <v>0.17397000000000001</v>
      </c>
      <c r="F1304" s="1226">
        <v>0.12093</v>
      </c>
      <c r="G1304" s="1226">
        <v>2.2700000000000001E-2</v>
      </c>
      <c r="H1304" s="1226">
        <v>9.8229999999999998E-2</v>
      </c>
      <c r="I1304" s="1227"/>
    </row>
    <row r="1305" spans="1:9">
      <c r="A1305" s="1227">
        <f t="shared" si="21"/>
        <v>2015</v>
      </c>
      <c r="B1305" s="1230">
        <v>42258</v>
      </c>
      <c r="C1305" s="1226">
        <v>1.323E-2</v>
      </c>
      <c r="D1305" s="1226">
        <v>0.13639000000000001</v>
      </c>
      <c r="E1305" s="1226">
        <v>0.17532</v>
      </c>
      <c r="F1305" s="1226">
        <v>0.11976000000000001</v>
      </c>
      <c r="G1305" s="1226">
        <v>2.2329999999999999E-2</v>
      </c>
      <c r="H1305" s="1226">
        <v>9.7430000000000003E-2</v>
      </c>
      <c r="I1305" s="1227"/>
    </row>
    <row r="1306" spans="1:9">
      <c r="A1306" s="1227">
        <f t="shared" si="21"/>
        <v>2015</v>
      </c>
      <c r="B1306" s="1230">
        <v>42257</v>
      </c>
      <c r="C1306" s="1226">
        <v>1.306E-2</v>
      </c>
      <c r="D1306" s="1226">
        <v>0.13420000000000001</v>
      </c>
      <c r="E1306" s="1226">
        <v>0.17516000000000001</v>
      </c>
      <c r="F1306" s="1226">
        <v>0.11866</v>
      </c>
      <c r="G1306" s="1226">
        <v>2.223E-2</v>
      </c>
      <c r="H1306" s="1226">
        <v>9.6430000000000002E-2</v>
      </c>
      <c r="I1306" s="1227"/>
    </row>
    <row r="1307" spans="1:9">
      <c r="A1307" s="1227">
        <f t="shared" si="21"/>
        <v>2015</v>
      </c>
      <c r="B1307" s="1230">
        <v>42256</v>
      </c>
      <c r="C1307" s="1226">
        <v>1.324E-2</v>
      </c>
      <c r="D1307" s="1226">
        <v>0.13494999999999999</v>
      </c>
      <c r="E1307" s="1226">
        <v>0.17512</v>
      </c>
      <c r="F1307" s="1226">
        <v>0.11999</v>
      </c>
      <c r="G1307" s="1226">
        <v>2.2509999999999999E-2</v>
      </c>
      <c r="H1307" s="1226">
        <v>9.7479999999999997E-2</v>
      </c>
      <c r="I1307" s="1227"/>
    </row>
    <row r="1308" spans="1:9">
      <c r="A1308" s="1227">
        <f t="shared" si="21"/>
        <v>2015</v>
      </c>
      <c r="B1308" s="1230">
        <v>42255</v>
      </c>
      <c r="C1308" s="1226">
        <v>1.3639999999999999E-2</v>
      </c>
      <c r="D1308" s="1226">
        <v>0.13425000000000001</v>
      </c>
      <c r="E1308" s="1226">
        <v>0.17574999999999999</v>
      </c>
      <c r="F1308" s="1226">
        <v>0.12162000000000001</v>
      </c>
      <c r="G1308" s="1226">
        <v>2.2290000000000001E-2</v>
      </c>
      <c r="H1308" s="1226">
        <v>9.9330000000000002E-2</v>
      </c>
      <c r="I1308" s="1227"/>
    </row>
    <row r="1309" spans="1:9">
      <c r="A1309" s="1227">
        <f t="shared" si="21"/>
        <v>2015</v>
      </c>
      <c r="B1309" s="1230">
        <v>42254</v>
      </c>
      <c r="C1309" s="1226">
        <v>1.363E-2</v>
      </c>
      <c r="D1309" s="1226">
        <v>0.13596</v>
      </c>
      <c r="E1309" s="1226">
        <v>0.17685999999999999</v>
      </c>
      <c r="F1309" s="1226">
        <v>0.12223000000000001</v>
      </c>
      <c r="G1309" s="1226">
        <v>2.222E-2</v>
      </c>
      <c r="H1309" s="1226">
        <v>0.10001</v>
      </c>
      <c r="I1309" s="1227"/>
    </row>
    <row r="1310" spans="1:9">
      <c r="A1310" s="1227">
        <f t="shared" si="21"/>
        <v>2015</v>
      </c>
      <c r="B1310" s="1230">
        <v>42251</v>
      </c>
      <c r="C1310" s="1226">
        <v>1.3599999999999999E-2</v>
      </c>
      <c r="D1310" s="1226">
        <v>0.13577</v>
      </c>
      <c r="E1310" s="1226">
        <v>0.17709</v>
      </c>
      <c r="F1310" s="1226">
        <v>0.12234</v>
      </c>
      <c r="G1310" s="1226">
        <v>2.2380000000000001E-2</v>
      </c>
      <c r="H1310" s="1226">
        <v>9.9959999999999993E-2</v>
      </c>
      <c r="I1310" s="1227"/>
    </row>
    <row r="1311" spans="1:9">
      <c r="A1311" s="1227">
        <f t="shared" si="21"/>
        <v>2015</v>
      </c>
      <c r="B1311" s="1230">
        <v>42250</v>
      </c>
      <c r="C1311" s="1226">
        <v>1.3429999999999999E-2</v>
      </c>
      <c r="D1311" s="1226">
        <v>0.1366</v>
      </c>
      <c r="E1311" s="1226">
        <v>0.17698</v>
      </c>
      <c r="F1311" s="1226">
        <v>0.1217</v>
      </c>
      <c r="G1311" s="1226">
        <v>2.2800000000000001E-2</v>
      </c>
      <c r="H1311" s="1226">
        <v>9.8900000000000002E-2</v>
      </c>
      <c r="I1311" s="1227"/>
    </row>
    <row r="1312" spans="1:9">
      <c r="A1312" s="1227">
        <f t="shared" si="21"/>
        <v>2015</v>
      </c>
      <c r="B1312" s="1230">
        <v>42249</v>
      </c>
      <c r="C1312" s="1226">
        <v>1.3429999999999999E-2</v>
      </c>
      <c r="D1312" s="1226">
        <v>0.13747999999999999</v>
      </c>
      <c r="E1312" s="1226">
        <v>0.17712</v>
      </c>
      <c r="F1312" s="1226">
        <v>0.122</v>
      </c>
      <c r="G1312" s="1226">
        <v>2.264E-2</v>
      </c>
      <c r="H1312" s="1226">
        <v>9.9360000000000004E-2</v>
      </c>
      <c r="I1312" s="1227"/>
    </row>
    <row r="1313" spans="1:9">
      <c r="A1313" s="1227">
        <f t="shared" si="21"/>
        <v>2015</v>
      </c>
      <c r="B1313" s="1230">
        <v>42248</v>
      </c>
      <c r="C1313" s="1226">
        <v>1.345E-2</v>
      </c>
      <c r="D1313" s="1226">
        <v>0.13802</v>
      </c>
      <c r="E1313" s="1226">
        <v>0.17693999999999999</v>
      </c>
      <c r="F1313" s="1226">
        <v>0.12207999999999999</v>
      </c>
      <c r="G1313" s="1226">
        <v>2.3029999999999998E-2</v>
      </c>
      <c r="H1313" s="1226">
        <v>9.9049999999999999E-2</v>
      </c>
      <c r="I1313" s="1227"/>
    </row>
    <row r="1314" spans="1:9">
      <c r="A1314" s="1227">
        <f t="shared" si="21"/>
        <v>2015</v>
      </c>
      <c r="B1314" s="1230">
        <v>42247</v>
      </c>
      <c r="C1314" s="1226">
        <v>1.3259999999999999E-2</v>
      </c>
      <c r="D1314" s="1226">
        <v>0.13852999999999999</v>
      </c>
      <c r="E1314" s="1226">
        <v>0.17691000000000001</v>
      </c>
      <c r="F1314" s="1226">
        <v>0.12096</v>
      </c>
      <c r="G1314" s="1226">
        <v>2.2950000000000002E-2</v>
      </c>
      <c r="H1314" s="1226">
        <v>9.801E-2</v>
      </c>
      <c r="I1314" s="1227"/>
    </row>
    <row r="1315" spans="1:9">
      <c r="A1315" s="1227">
        <f t="shared" si="21"/>
        <v>2015</v>
      </c>
      <c r="B1315" s="1230">
        <v>42244</v>
      </c>
      <c r="C1315" s="1226">
        <v>1.328E-2</v>
      </c>
      <c r="D1315" s="1226">
        <v>0.13058</v>
      </c>
      <c r="E1315" s="1226">
        <v>0.17699000000000001</v>
      </c>
      <c r="F1315" s="1226">
        <v>0.11709</v>
      </c>
      <c r="G1315" s="1226">
        <v>2.2870000000000001E-2</v>
      </c>
      <c r="H1315" s="1226">
        <v>9.4219999999999998E-2</v>
      </c>
      <c r="I1315" s="1227"/>
    </row>
    <row r="1316" spans="1:9">
      <c r="A1316" s="1227">
        <f t="shared" si="21"/>
        <v>2015</v>
      </c>
      <c r="B1316" s="1230">
        <v>42243</v>
      </c>
      <c r="C1316" s="1226">
        <v>1.349E-2</v>
      </c>
      <c r="D1316" s="1226">
        <v>0.13041</v>
      </c>
      <c r="E1316" s="1226">
        <v>0.1769</v>
      </c>
      <c r="F1316" s="1226">
        <v>0.11772000000000001</v>
      </c>
      <c r="G1316" s="1226">
        <v>2.2530000000000001E-2</v>
      </c>
      <c r="H1316" s="1226">
        <v>9.5189999999999997E-2</v>
      </c>
      <c r="I1316" s="1227"/>
    </row>
    <row r="1317" spans="1:9">
      <c r="A1317" s="1227">
        <f t="shared" si="21"/>
        <v>2015</v>
      </c>
      <c r="B1317" s="1230">
        <v>42242</v>
      </c>
      <c r="C1317" s="1226">
        <v>1.3679999999999999E-2</v>
      </c>
      <c r="D1317" s="1226">
        <v>0.13002</v>
      </c>
      <c r="E1317" s="1226">
        <v>0.17680000000000001</v>
      </c>
      <c r="F1317" s="1226">
        <v>0.11834</v>
      </c>
      <c r="G1317" s="1226">
        <v>2.247E-2</v>
      </c>
      <c r="H1317" s="1226">
        <v>9.5869999999999997E-2</v>
      </c>
      <c r="I1317" s="1227"/>
    </row>
    <row r="1318" spans="1:9">
      <c r="A1318" s="1227">
        <f t="shared" si="21"/>
        <v>2015</v>
      </c>
      <c r="B1318" s="1230">
        <v>42241</v>
      </c>
      <c r="C1318" s="1226">
        <v>1.401E-2</v>
      </c>
      <c r="D1318" s="1226">
        <v>0.12920000000000001</v>
      </c>
      <c r="E1318" s="1226">
        <v>0.17649999999999999</v>
      </c>
      <c r="F1318" s="1226">
        <v>0.11953999999999999</v>
      </c>
      <c r="G1318" s="1226">
        <v>2.2200000000000001E-2</v>
      </c>
      <c r="H1318" s="1226">
        <v>9.7339999999999996E-2</v>
      </c>
      <c r="I1318" s="1227"/>
    </row>
    <row r="1319" spans="1:9">
      <c r="A1319" s="1227">
        <f t="shared" si="21"/>
        <v>2015</v>
      </c>
      <c r="B1319" s="1230">
        <v>42240</v>
      </c>
      <c r="C1319" s="1226">
        <v>1.4120000000000001E-2</v>
      </c>
      <c r="D1319" s="1226">
        <v>0.12917999999999999</v>
      </c>
      <c r="E1319" s="1226">
        <v>0.17649000000000001</v>
      </c>
      <c r="F1319" s="1226">
        <v>0.11969</v>
      </c>
      <c r="G1319" s="1226">
        <v>2.188E-2</v>
      </c>
      <c r="H1319" s="1226">
        <v>9.7809999999999994E-2</v>
      </c>
      <c r="I1319" s="1227"/>
    </row>
    <row r="1320" spans="1:9">
      <c r="A1320" s="1227">
        <f t="shared" si="21"/>
        <v>2015</v>
      </c>
      <c r="B1320" s="1230">
        <v>42237</v>
      </c>
      <c r="C1320" s="1226">
        <v>1.376E-2</v>
      </c>
      <c r="D1320" s="1226">
        <v>0.12891</v>
      </c>
      <c r="E1320" s="1226">
        <v>0.17627000000000001</v>
      </c>
      <c r="F1320" s="1226">
        <v>0.11904000000000001</v>
      </c>
      <c r="G1320" s="1226">
        <v>2.2519999999999998E-2</v>
      </c>
      <c r="H1320" s="1226">
        <v>9.6519999999999995E-2</v>
      </c>
      <c r="I1320" s="1227"/>
    </row>
    <row r="1321" spans="1:9">
      <c r="A1321" s="1227">
        <f t="shared" si="21"/>
        <v>2015</v>
      </c>
      <c r="B1321" s="1230">
        <v>42236</v>
      </c>
      <c r="C1321" s="1226">
        <v>1.349E-2</v>
      </c>
      <c r="D1321" s="1226">
        <v>0.13120999999999999</v>
      </c>
      <c r="E1321" s="1226">
        <v>0.17688000000000001</v>
      </c>
      <c r="F1321" s="1226">
        <v>0.11859</v>
      </c>
      <c r="G1321" s="1226">
        <v>2.2749999999999999E-2</v>
      </c>
      <c r="H1321" s="1226">
        <v>9.5839999999999995E-2</v>
      </c>
      <c r="I1321" s="1227"/>
    </row>
    <row r="1322" spans="1:9">
      <c r="A1322" s="1227">
        <f t="shared" si="21"/>
        <v>2015</v>
      </c>
      <c r="B1322" s="1230">
        <v>42235</v>
      </c>
      <c r="C1322" s="1226">
        <v>1.332E-2</v>
      </c>
      <c r="D1322" s="1226">
        <v>0.13139000000000001</v>
      </c>
      <c r="E1322" s="1226">
        <v>0.17693999999999999</v>
      </c>
      <c r="F1322" s="1226">
        <v>0.11799999999999999</v>
      </c>
      <c r="G1322" s="1226">
        <v>2.307E-2</v>
      </c>
      <c r="H1322" s="1226">
        <v>9.493E-2</v>
      </c>
      <c r="I1322" s="1227"/>
    </row>
    <row r="1323" spans="1:9">
      <c r="A1323" s="1227">
        <f t="shared" si="21"/>
        <v>2015</v>
      </c>
      <c r="B1323" s="1230">
        <v>42234</v>
      </c>
      <c r="C1323" s="1226">
        <v>1.324E-2</v>
      </c>
      <c r="D1323" s="1226">
        <v>0.13261000000000001</v>
      </c>
      <c r="E1323" s="1226">
        <v>0.17707000000000001</v>
      </c>
      <c r="F1323" s="1226">
        <v>0.1178</v>
      </c>
      <c r="G1323" s="1226">
        <v>2.2720000000000001E-2</v>
      </c>
      <c r="H1323" s="1226">
        <v>9.5079999999999998E-2</v>
      </c>
      <c r="I1323" s="1227"/>
    </row>
    <row r="1324" spans="1:9">
      <c r="A1324" s="1227">
        <f t="shared" si="21"/>
        <v>2015</v>
      </c>
      <c r="B1324" s="1230">
        <v>42233</v>
      </c>
      <c r="C1324" s="1226">
        <v>1.3180000000000001E-2</v>
      </c>
      <c r="D1324" s="1226">
        <v>0.13399</v>
      </c>
      <c r="E1324" s="1226">
        <v>0.17651</v>
      </c>
      <c r="F1324" s="1226">
        <v>0.11735</v>
      </c>
      <c r="G1324" s="1226">
        <v>2.2800000000000001E-2</v>
      </c>
      <c r="H1324" s="1226">
        <v>9.4549999999999995E-2</v>
      </c>
      <c r="I1324" s="1227"/>
    </row>
    <row r="1325" spans="1:9">
      <c r="A1325" s="1227">
        <f t="shared" si="21"/>
        <v>2015</v>
      </c>
      <c r="B1325" s="1230">
        <v>42229</v>
      </c>
      <c r="C1325" s="1226">
        <v>1.306E-2</v>
      </c>
      <c r="D1325" s="1226">
        <v>0.12981999999999999</v>
      </c>
      <c r="E1325" s="1226">
        <v>0.17649999999999999</v>
      </c>
      <c r="F1325" s="1226">
        <v>0.11593000000000001</v>
      </c>
      <c r="G1325" s="1226">
        <v>2.291E-2</v>
      </c>
      <c r="H1325" s="1226">
        <v>9.3020000000000005E-2</v>
      </c>
      <c r="I1325" s="1227"/>
    </row>
    <row r="1326" spans="1:9">
      <c r="A1326" s="1227">
        <f t="shared" si="21"/>
        <v>2015</v>
      </c>
      <c r="B1326" s="1230">
        <v>42228</v>
      </c>
      <c r="C1326" s="1226">
        <v>1.308E-2</v>
      </c>
      <c r="D1326" s="1226">
        <v>0.12808</v>
      </c>
      <c r="E1326" s="1226">
        <v>0.17651</v>
      </c>
      <c r="F1326" s="1226">
        <v>0.11550000000000001</v>
      </c>
      <c r="G1326" s="1226">
        <v>2.2550000000000001E-2</v>
      </c>
      <c r="H1326" s="1226">
        <v>9.2950000000000005E-2</v>
      </c>
      <c r="I1326" s="1227"/>
    </row>
    <row r="1327" spans="1:9">
      <c r="A1327" s="1227">
        <f t="shared" si="21"/>
        <v>2015</v>
      </c>
      <c r="B1327" s="1230">
        <v>42227</v>
      </c>
      <c r="C1327" s="1226">
        <v>1.303E-2</v>
      </c>
      <c r="D1327" s="1226">
        <v>0.12881000000000001</v>
      </c>
      <c r="E1327" s="1226">
        <v>0.17649999999999999</v>
      </c>
      <c r="F1327" s="1226">
        <v>0.11511</v>
      </c>
      <c r="G1327" s="1226">
        <v>2.3220000000000001E-2</v>
      </c>
      <c r="H1327" s="1226">
        <v>9.1889999999999999E-2</v>
      </c>
      <c r="I1327" s="1227"/>
    </row>
    <row r="1328" spans="1:9">
      <c r="A1328" s="1227">
        <f t="shared" si="21"/>
        <v>2015</v>
      </c>
      <c r="B1328" s="1230">
        <v>42226</v>
      </c>
      <c r="C1328" s="1226">
        <v>1.29E-2</v>
      </c>
      <c r="D1328" s="1226">
        <v>0.1288</v>
      </c>
      <c r="E1328" s="1226">
        <v>0.17635999999999999</v>
      </c>
      <c r="F1328" s="1226">
        <v>0.11415</v>
      </c>
      <c r="G1328" s="1226">
        <v>2.3570000000000001E-2</v>
      </c>
      <c r="H1328" s="1226">
        <v>9.0579999999999994E-2</v>
      </c>
      <c r="I1328" s="1227"/>
    </row>
    <row r="1329" spans="1:9">
      <c r="A1329" s="1227">
        <f t="shared" si="21"/>
        <v>2015</v>
      </c>
      <c r="B1329" s="1230">
        <v>42223</v>
      </c>
      <c r="C1329" s="1226">
        <v>1.285E-2</v>
      </c>
      <c r="D1329" s="1226">
        <v>0.12731999999999999</v>
      </c>
      <c r="E1329" s="1226">
        <v>0.17609</v>
      </c>
      <c r="F1329" s="1226">
        <v>0.11366999999999999</v>
      </c>
      <c r="G1329" s="1226">
        <v>2.4119999999999999E-2</v>
      </c>
      <c r="H1329" s="1226">
        <v>8.9550000000000005E-2</v>
      </c>
      <c r="I1329" s="1227"/>
    </row>
    <row r="1330" spans="1:9">
      <c r="A1330" s="1227">
        <f t="shared" si="21"/>
        <v>2015</v>
      </c>
      <c r="B1330" s="1230">
        <v>42222</v>
      </c>
      <c r="C1330" s="1226">
        <v>1.2829999999999999E-2</v>
      </c>
      <c r="D1330" s="1226">
        <v>0.12786</v>
      </c>
      <c r="E1330" s="1226">
        <v>0.17630000000000001</v>
      </c>
      <c r="F1330" s="1226">
        <v>0.11355</v>
      </c>
      <c r="G1330" s="1226">
        <v>2.4070000000000001E-2</v>
      </c>
      <c r="H1330" s="1226">
        <v>8.9480000000000004E-2</v>
      </c>
      <c r="I1330" s="1227"/>
    </row>
    <row r="1331" spans="1:9">
      <c r="A1331" s="1227">
        <f t="shared" si="21"/>
        <v>2015</v>
      </c>
      <c r="B1331" s="1230">
        <v>42221</v>
      </c>
      <c r="C1331" s="1226">
        <v>1.2699999999999999E-2</v>
      </c>
      <c r="D1331" s="1226">
        <v>0.12728</v>
      </c>
      <c r="E1331" s="1226">
        <v>0.17533000000000001</v>
      </c>
      <c r="F1331" s="1226">
        <v>0.11294999999999999</v>
      </c>
      <c r="G1331" s="1226">
        <v>2.4209999999999999E-2</v>
      </c>
      <c r="H1331" s="1226">
        <v>8.8739999999999999E-2</v>
      </c>
      <c r="I1331" s="1227"/>
    </row>
    <row r="1332" spans="1:9">
      <c r="A1332" s="1227">
        <f t="shared" si="21"/>
        <v>2015</v>
      </c>
      <c r="B1332" s="1230">
        <v>42220</v>
      </c>
      <c r="C1332" s="1226">
        <v>1.2710000000000001E-2</v>
      </c>
      <c r="D1332" s="1226">
        <v>0.12606999999999999</v>
      </c>
      <c r="E1332" s="1226">
        <v>0.17596999999999999</v>
      </c>
      <c r="F1332" s="1226">
        <v>0.11269</v>
      </c>
      <c r="G1332" s="1226">
        <v>2.41E-2</v>
      </c>
      <c r="H1332" s="1226">
        <v>8.8590000000000002E-2</v>
      </c>
      <c r="I1332" s="1227"/>
    </row>
    <row r="1333" spans="1:9">
      <c r="A1333" s="1227">
        <f t="shared" si="21"/>
        <v>2015</v>
      </c>
      <c r="B1333" s="1230">
        <v>42219</v>
      </c>
      <c r="C1333" s="1226">
        <v>1.269E-2</v>
      </c>
      <c r="D1333" s="1226">
        <v>0.12534000000000001</v>
      </c>
      <c r="E1333" s="1226">
        <v>0.17599000000000001</v>
      </c>
      <c r="F1333" s="1226">
        <v>0.11323</v>
      </c>
      <c r="G1333" s="1226">
        <v>2.402E-2</v>
      </c>
      <c r="H1333" s="1226">
        <v>8.9209999999999998E-2</v>
      </c>
      <c r="I1333" s="1227"/>
    </row>
    <row r="1334" spans="1:9">
      <c r="A1334" s="1227">
        <f t="shared" si="21"/>
        <v>2015</v>
      </c>
      <c r="B1334" s="1230">
        <v>42216</v>
      </c>
      <c r="C1334" s="1226">
        <v>1.277E-2</v>
      </c>
      <c r="D1334" s="1226">
        <v>0.12927</v>
      </c>
      <c r="E1334" s="1226">
        <v>0.17643</v>
      </c>
      <c r="F1334" s="1226">
        <v>0.11493</v>
      </c>
      <c r="G1334" s="1226">
        <v>2.4250000000000001E-2</v>
      </c>
      <c r="H1334" s="1226">
        <v>9.0679999999999997E-2</v>
      </c>
      <c r="I1334" s="1227"/>
    </row>
    <row r="1335" spans="1:9">
      <c r="A1335" s="1227">
        <f t="shared" si="21"/>
        <v>2015</v>
      </c>
      <c r="B1335" s="1230">
        <v>42215</v>
      </c>
      <c r="C1335" s="1226">
        <v>1.2829999999999999E-2</v>
      </c>
      <c r="D1335" s="1226">
        <v>0.12923000000000001</v>
      </c>
      <c r="E1335" s="1226">
        <v>0.17591000000000001</v>
      </c>
      <c r="F1335" s="1226">
        <v>0.11531</v>
      </c>
      <c r="G1335" s="1226">
        <v>2.3900000000000001E-2</v>
      </c>
      <c r="H1335" s="1226">
        <v>9.1410000000000005E-2</v>
      </c>
      <c r="I1335" s="1227"/>
    </row>
    <row r="1336" spans="1:9">
      <c r="A1336" s="1227">
        <f t="shared" si="21"/>
        <v>2015</v>
      </c>
      <c r="B1336" s="1230">
        <v>42214</v>
      </c>
      <c r="C1336" s="1226">
        <v>1.2789999999999999E-2</v>
      </c>
      <c r="D1336" s="1226">
        <v>0.13077</v>
      </c>
      <c r="E1336" s="1226">
        <v>0.17646000000000001</v>
      </c>
      <c r="F1336" s="1226">
        <v>0.1154</v>
      </c>
      <c r="G1336" s="1226">
        <v>2.3599999999999999E-2</v>
      </c>
      <c r="H1336" s="1226">
        <v>9.1800000000000007E-2</v>
      </c>
      <c r="I1336" s="1227"/>
    </row>
    <row r="1337" spans="1:9">
      <c r="A1337" s="1227">
        <f t="shared" si="21"/>
        <v>2015</v>
      </c>
      <c r="B1337" s="1230">
        <v>42213</v>
      </c>
      <c r="C1337" s="1226">
        <v>1.299E-2</v>
      </c>
      <c r="D1337" s="1226">
        <v>0.13114000000000001</v>
      </c>
      <c r="E1337" s="1226">
        <v>0.17605999999999999</v>
      </c>
      <c r="F1337" s="1226">
        <v>0.11550000000000001</v>
      </c>
      <c r="G1337" s="1226">
        <v>2.3820000000000001E-2</v>
      </c>
      <c r="H1337" s="1226">
        <v>9.1679999999999998E-2</v>
      </c>
      <c r="I1337" s="1227"/>
    </row>
    <row r="1338" spans="1:9">
      <c r="A1338" s="1227">
        <f t="shared" si="21"/>
        <v>2015</v>
      </c>
      <c r="B1338" s="1230">
        <v>42212</v>
      </c>
      <c r="C1338" s="1226">
        <v>1.2970000000000001E-2</v>
      </c>
      <c r="D1338" s="1226">
        <v>0.13097</v>
      </c>
      <c r="E1338" s="1226">
        <v>0.17557</v>
      </c>
      <c r="F1338" s="1226">
        <v>0.11545999999999999</v>
      </c>
      <c r="G1338" s="1226">
        <v>2.35E-2</v>
      </c>
      <c r="H1338" s="1226">
        <v>9.196E-2</v>
      </c>
      <c r="I1338" s="1227"/>
    </row>
    <row r="1339" spans="1:9">
      <c r="A1339" s="1227">
        <f t="shared" si="21"/>
        <v>2015</v>
      </c>
      <c r="B1339" s="1230">
        <v>42209</v>
      </c>
      <c r="C1339" s="1226">
        <v>1.298E-2</v>
      </c>
      <c r="D1339" s="1226">
        <v>0.13020000000000001</v>
      </c>
      <c r="E1339" s="1226">
        <v>0.17748</v>
      </c>
      <c r="F1339" s="1226">
        <v>0.11501</v>
      </c>
      <c r="G1339" s="1226">
        <v>2.3349999999999999E-2</v>
      </c>
      <c r="H1339" s="1226">
        <v>9.1660000000000005E-2</v>
      </c>
      <c r="I1339" s="1227"/>
    </row>
    <row r="1340" spans="1:9">
      <c r="A1340" s="1227">
        <f t="shared" si="21"/>
        <v>2015</v>
      </c>
      <c r="B1340" s="1230">
        <v>42208</v>
      </c>
      <c r="C1340" s="1226">
        <v>1.285E-2</v>
      </c>
      <c r="D1340" s="1226">
        <v>0.13341</v>
      </c>
      <c r="E1340" s="1226">
        <v>0.1779</v>
      </c>
      <c r="F1340" s="1226">
        <v>0.11555</v>
      </c>
      <c r="G1340" s="1226">
        <v>2.368E-2</v>
      </c>
      <c r="H1340" s="1226">
        <v>9.1869999999999993E-2</v>
      </c>
      <c r="I1340" s="1227"/>
    </row>
    <row r="1341" spans="1:9">
      <c r="A1341" s="1227">
        <f t="shared" si="21"/>
        <v>2015</v>
      </c>
      <c r="B1341" s="1230">
        <v>42207</v>
      </c>
      <c r="C1341" s="1226">
        <v>1.323E-2</v>
      </c>
      <c r="D1341" s="1226">
        <v>0.13372999999999999</v>
      </c>
      <c r="E1341" s="1226">
        <v>0.17754</v>
      </c>
      <c r="F1341" s="1226">
        <v>0.11575000000000001</v>
      </c>
      <c r="G1341" s="1226">
        <v>2.4209999999999999E-2</v>
      </c>
      <c r="H1341" s="1226">
        <v>9.1539999999999996E-2</v>
      </c>
      <c r="I1341" s="1227"/>
    </row>
    <row r="1342" spans="1:9">
      <c r="A1342" s="1227">
        <f t="shared" si="21"/>
        <v>2015</v>
      </c>
      <c r="B1342" s="1230">
        <v>42206</v>
      </c>
      <c r="C1342" s="1226">
        <v>1.311E-2</v>
      </c>
      <c r="D1342" s="1226">
        <v>0.13317999999999999</v>
      </c>
      <c r="E1342" s="1226">
        <v>0.17749999999999999</v>
      </c>
      <c r="F1342" s="1226">
        <v>0.11532000000000001</v>
      </c>
      <c r="G1342" s="1226">
        <v>2.4549999999999999E-2</v>
      </c>
      <c r="H1342" s="1226">
        <v>9.0770000000000003E-2</v>
      </c>
      <c r="I1342" s="1227"/>
    </row>
    <row r="1343" spans="1:9">
      <c r="A1343" s="1227">
        <f t="shared" si="21"/>
        <v>2015</v>
      </c>
      <c r="B1343" s="1230">
        <v>42205</v>
      </c>
      <c r="C1343" s="1226">
        <v>1.3180000000000001E-2</v>
      </c>
      <c r="D1343" s="1226">
        <v>0.13350000000000001</v>
      </c>
      <c r="E1343" s="1226">
        <v>0.17730000000000001</v>
      </c>
      <c r="F1343" s="1226">
        <v>0.11598</v>
      </c>
      <c r="G1343" s="1226">
        <v>2.4670000000000001E-2</v>
      </c>
      <c r="H1343" s="1226">
        <v>9.1310000000000002E-2</v>
      </c>
      <c r="I1343" s="1227"/>
    </row>
    <row r="1344" spans="1:9">
      <c r="A1344" s="1227">
        <f t="shared" si="21"/>
        <v>2015</v>
      </c>
      <c r="B1344" s="1230">
        <v>42202</v>
      </c>
      <c r="C1344" s="1226">
        <v>1.311E-2</v>
      </c>
      <c r="D1344" s="1226">
        <v>0.13730999999999999</v>
      </c>
      <c r="E1344" s="1226">
        <v>0.17685000000000001</v>
      </c>
      <c r="F1344" s="1226">
        <v>0.11753</v>
      </c>
      <c r="G1344" s="1226">
        <v>2.4670000000000001E-2</v>
      </c>
      <c r="H1344" s="1226">
        <v>9.2859999999999998E-2</v>
      </c>
      <c r="I1344" s="1227"/>
    </row>
    <row r="1345" spans="1:9">
      <c r="A1345" s="1227">
        <f t="shared" si="21"/>
        <v>2015</v>
      </c>
      <c r="B1345" s="1230">
        <v>42201</v>
      </c>
      <c r="C1345" s="1226">
        <v>1.303E-2</v>
      </c>
      <c r="D1345" s="1226">
        <v>0.13527</v>
      </c>
      <c r="E1345" s="1226">
        <v>0.17749999999999999</v>
      </c>
      <c r="F1345" s="1226">
        <v>0.11665</v>
      </c>
      <c r="G1345" s="1226">
        <v>2.4819999999999998E-2</v>
      </c>
      <c r="H1345" s="1226">
        <v>9.1829999999999995E-2</v>
      </c>
      <c r="I1345" s="1227"/>
    </row>
    <row r="1346" spans="1:9">
      <c r="A1346" s="1227">
        <f t="shared" si="21"/>
        <v>2015</v>
      </c>
      <c r="B1346" s="1230">
        <v>42200</v>
      </c>
      <c r="C1346" s="1226">
        <v>1.3129999999999999E-2</v>
      </c>
      <c r="D1346" s="1226">
        <v>0.1356</v>
      </c>
      <c r="E1346" s="1226">
        <v>0.17693999999999999</v>
      </c>
      <c r="F1346" s="1226">
        <v>0.11698</v>
      </c>
      <c r="G1346" s="1226">
        <v>2.4920000000000001E-2</v>
      </c>
      <c r="H1346" s="1226">
        <v>9.2060000000000003E-2</v>
      </c>
      <c r="I1346" s="1227"/>
    </row>
    <row r="1347" spans="1:9">
      <c r="A1347" s="1227">
        <f t="shared" si="21"/>
        <v>2015</v>
      </c>
      <c r="B1347" s="1230">
        <v>42199</v>
      </c>
      <c r="C1347" s="1226">
        <v>1.3169999999999999E-2</v>
      </c>
      <c r="D1347" s="1226">
        <v>0.13583999999999999</v>
      </c>
      <c r="E1347" s="1226">
        <v>0.17585999999999999</v>
      </c>
      <c r="F1347" s="1226">
        <v>0.11713999999999999</v>
      </c>
      <c r="G1347" s="1226">
        <v>2.5020000000000001E-2</v>
      </c>
      <c r="H1347" s="1226">
        <v>9.2119999999999994E-2</v>
      </c>
      <c r="I1347" s="1227"/>
    </row>
    <row r="1348" spans="1:9">
      <c r="A1348" s="1227">
        <f t="shared" si="21"/>
        <v>2015</v>
      </c>
      <c r="B1348" s="1230">
        <v>42198</v>
      </c>
      <c r="C1348" s="1226">
        <v>1.3129999999999999E-2</v>
      </c>
      <c r="D1348" s="1226">
        <v>0.13485</v>
      </c>
      <c r="E1348" s="1226">
        <v>0.17538999999999999</v>
      </c>
      <c r="F1348" s="1226">
        <v>0.11669</v>
      </c>
      <c r="G1348" s="1226">
        <v>2.5069999999999999E-2</v>
      </c>
      <c r="H1348" s="1226">
        <v>9.1619999999999993E-2</v>
      </c>
      <c r="I1348" s="1227"/>
    </row>
    <row r="1349" spans="1:9">
      <c r="A1349" s="1227">
        <f t="shared" ref="A1349:A1412" si="22">YEAR(B1349)</f>
        <v>2015</v>
      </c>
      <c r="B1349" s="1230">
        <v>42195</v>
      </c>
      <c r="C1349" s="1226">
        <v>1.332E-2</v>
      </c>
      <c r="D1349" s="1226">
        <v>0.12884999999999999</v>
      </c>
      <c r="E1349" s="1226">
        <v>0.17524999999999999</v>
      </c>
      <c r="F1349" s="1226">
        <v>0.11547</v>
      </c>
      <c r="G1349" s="1226">
        <v>2.5020000000000001E-2</v>
      </c>
      <c r="H1349" s="1226">
        <v>9.0450000000000003E-2</v>
      </c>
      <c r="I1349" s="1227"/>
    </row>
    <row r="1350" spans="1:9">
      <c r="A1350" s="1227">
        <f t="shared" si="22"/>
        <v>2015</v>
      </c>
      <c r="B1350" s="1230">
        <v>42194</v>
      </c>
      <c r="C1350" s="1226">
        <v>1.3350000000000001E-2</v>
      </c>
      <c r="D1350" s="1226">
        <v>0.12787999999999999</v>
      </c>
      <c r="E1350" s="1226">
        <v>0.17513000000000001</v>
      </c>
      <c r="F1350" s="1226">
        <v>0.11544</v>
      </c>
      <c r="G1350" s="1226">
        <v>2.487E-2</v>
      </c>
      <c r="H1350" s="1226">
        <v>9.0569999999999998E-2</v>
      </c>
      <c r="I1350" s="1227"/>
    </row>
    <row r="1351" spans="1:9">
      <c r="A1351" s="1227">
        <f t="shared" si="22"/>
        <v>2015</v>
      </c>
      <c r="B1351" s="1230">
        <v>42193</v>
      </c>
      <c r="C1351" s="1226">
        <v>1.3339999999999999E-2</v>
      </c>
      <c r="D1351" s="1226">
        <v>0.12823000000000001</v>
      </c>
      <c r="E1351" s="1226">
        <v>0.17498</v>
      </c>
      <c r="F1351" s="1226">
        <v>0.11604</v>
      </c>
      <c r="G1351" s="1226">
        <v>2.4670000000000001E-2</v>
      </c>
      <c r="H1351" s="1226">
        <v>9.1370000000000007E-2</v>
      </c>
      <c r="I1351" s="1227"/>
    </row>
    <row r="1352" spans="1:9">
      <c r="A1352" s="1227">
        <f t="shared" si="22"/>
        <v>2015</v>
      </c>
      <c r="B1352" s="1230">
        <v>42192</v>
      </c>
      <c r="C1352" s="1226">
        <v>1.3169999999999999E-2</v>
      </c>
      <c r="D1352" s="1226">
        <v>0.12997</v>
      </c>
      <c r="E1352" s="1226">
        <v>0.17474000000000001</v>
      </c>
      <c r="F1352" s="1226">
        <v>0.11652</v>
      </c>
      <c r="G1352" s="1226">
        <v>2.495E-2</v>
      </c>
      <c r="H1352" s="1226">
        <v>9.1569999999999999E-2</v>
      </c>
      <c r="I1352" s="1227"/>
    </row>
    <row r="1353" spans="1:9">
      <c r="A1353" s="1227">
        <f t="shared" si="22"/>
        <v>2015</v>
      </c>
      <c r="B1353" s="1230">
        <v>42191</v>
      </c>
      <c r="C1353" s="1226">
        <v>1.315E-2</v>
      </c>
      <c r="D1353" s="1226">
        <v>0.13150999999999999</v>
      </c>
      <c r="E1353" s="1226">
        <v>0.17372000000000001</v>
      </c>
      <c r="F1353" s="1226">
        <v>0.11677999999999999</v>
      </c>
      <c r="G1353" s="1226">
        <v>2.4639999999999999E-2</v>
      </c>
      <c r="H1353" s="1226">
        <v>9.214E-2</v>
      </c>
      <c r="I1353" s="1227"/>
    </row>
    <row r="1354" spans="1:9">
      <c r="A1354" s="1227">
        <f t="shared" si="22"/>
        <v>2015</v>
      </c>
      <c r="B1354" s="1230">
        <v>42188</v>
      </c>
      <c r="C1354" s="1226">
        <v>1.2829999999999999E-2</v>
      </c>
      <c r="D1354" s="1226">
        <v>0.13421</v>
      </c>
      <c r="E1354" s="1226">
        <v>0.17358999999999999</v>
      </c>
      <c r="F1354" s="1226">
        <v>0.11681999999999999</v>
      </c>
      <c r="G1354" s="1226">
        <v>2.52E-2</v>
      </c>
      <c r="H1354" s="1226">
        <v>9.1619999999999993E-2</v>
      </c>
      <c r="I1354" s="1227"/>
    </row>
    <row r="1355" spans="1:9">
      <c r="A1355" s="1227">
        <f t="shared" si="22"/>
        <v>2015</v>
      </c>
      <c r="B1355" s="1230">
        <v>42187</v>
      </c>
      <c r="C1355" s="1226">
        <v>1.2800000000000001E-2</v>
      </c>
      <c r="D1355" s="1226">
        <v>0.13339000000000001</v>
      </c>
      <c r="E1355" s="1226">
        <v>0.17352000000000001</v>
      </c>
      <c r="F1355" s="1226">
        <v>0.11645999999999999</v>
      </c>
      <c r="G1355" s="1226">
        <v>2.5319999999999999E-2</v>
      </c>
      <c r="H1355" s="1226">
        <v>9.1139999999999999E-2</v>
      </c>
      <c r="I1355" s="1227"/>
    </row>
    <row r="1356" spans="1:9">
      <c r="A1356" s="1227">
        <f t="shared" si="22"/>
        <v>2015</v>
      </c>
      <c r="B1356" s="1230">
        <v>42186</v>
      </c>
      <c r="C1356" s="1226">
        <v>1.2829999999999999E-2</v>
      </c>
      <c r="D1356" s="1226">
        <v>0.13228999999999999</v>
      </c>
      <c r="E1356" s="1226">
        <v>0.17329</v>
      </c>
      <c r="F1356" s="1226">
        <v>0.11652</v>
      </c>
      <c r="G1356" s="1226">
        <v>2.4719999999999999E-2</v>
      </c>
      <c r="H1356" s="1226">
        <v>9.1800000000000007E-2</v>
      </c>
      <c r="I1356" s="1227"/>
    </row>
    <row r="1357" spans="1:9">
      <c r="A1357" s="1227">
        <f t="shared" si="22"/>
        <v>2015</v>
      </c>
      <c r="B1357" s="1230">
        <v>42185</v>
      </c>
      <c r="C1357" s="1226">
        <v>1.2970000000000001E-2</v>
      </c>
      <c r="D1357" s="1226">
        <v>0.13092000000000001</v>
      </c>
      <c r="E1357" s="1226">
        <v>0.17313000000000001</v>
      </c>
      <c r="F1357" s="1226">
        <v>0.11674</v>
      </c>
      <c r="G1357" s="1226">
        <v>2.452E-2</v>
      </c>
      <c r="H1357" s="1226">
        <v>9.2219999999999996E-2</v>
      </c>
      <c r="I1357" s="1227"/>
    </row>
    <row r="1358" spans="1:9">
      <c r="A1358" s="1227">
        <f t="shared" si="22"/>
        <v>2015</v>
      </c>
      <c r="B1358" s="1230">
        <v>42184</v>
      </c>
      <c r="C1358" s="1226">
        <v>1.3050000000000001E-2</v>
      </c>
      <c r="D1358" s="1226">
        <v>0.13303000000000001</v>
      </c>
      <c r="E1358" s="1226">
        <v>0.17288000000000001</v>
      </c>
      <c r="F1358" s="1226">
        <v>0.11791</v>
      </c>
      <c r="G1358" s="1226">
        <v>2.4469999999999999E-2</v>
      </c>
      <c r="H1358" s="1226">
        <v>9.3439999999999995E-2</v>
      </c>
      <c r="I1358" s="1227"/>
    </row>
    <row r="1359" spans="1:9">
      <c r="A1359" s="1227">
        <f t="shared" si="22"/>
        <v>2015</v>
      </c>
      <c r="B1359" s="1230">
        <v>42181</v>
      </c>
      <c r="C1359" s="1226">
        <v>1.2869999999999999E-2</v>
      </c>
      <c r="D1359" s="1226">
        <v>0.13522999999999999</v>
      </c>
      <c r="E1359" s="1226">
        <v>0.17305000000000001</v>
      </c>
      <c r="F1359" s="1226">
        <v>0.11842999999999999</v>
      </c>
      <c r="G1359" s="1226">
        <v>2.496E-2</v>
      </c>
      <c r="H1359" s="1226">
        <v>9.3469999999999998E-2</v>
      </c>
      <c r="I1359" s="1227"/>
    </row>
    <row r="1360" spans="1:9">
      <c r="A1360" s="1227">
        <f t="shared" si="22"/>
        <v>2015</v>
      </c>
      <c r="B1360" s="1230">
        <v>42180</v>
      </c>
      <c r="C1360" s="1226">
        <v>1.289E-2</v>
      </c>
      <c r="D1360" s="1226">
        <v>0.13552</v>
      </c>
      <c r="E1360" s="1226">
        <v>0.16947999999999999</v>
      </c>
      <c r="F1360" s="1226">
        <v>0.11849999999999999</v>
      </c>
      <c r="G1360" s="1226">
        <v>2.496E-2</v>
      </c>
      <c r="H1360" s="1226">
        <v>9.3539999999999998E-2</v>
      </c>
      <c r="I1360" s="1227"/>
    </row>
    <row r="1361" spans="1:9">
      <c r="A1361" s="1227">
        <f t="shared" si="22"/>
        <v>2015</v>
      </c>
      <c r="B1361" s="1230">
        <v>42179</v>
      </c>
      <c r="C1361" s="1226">
        <v>1.285E-2</v>
      </c>
      <c r="D1361" s="1226">
        <v>0.13511000000000001</v>
      </c>
      <c r="E1361" s="1226">
        <v>0.17279</v>
      </c>
      <c r="F1361" s="1226">
        <v>0.11852</v>
      </c>
      <c r="G1361" s="1226">
        <v>2.4649999999999998E-2</v>
      </c>
      <c r="H1361" s="1226">
        <v>9.3869999999999995E-2</v>
      </c>
      <c r="I1361" s="1227"/>
    </row>
    <row r="1362" spans="1:9">
      <c r="A1362" s="1227">
        <f t="shared" si="22"/>
        <v>2015</v>
      </c>
      <c r="B1362" s="1230">
        <v>42178</v>
      </c>
      <c r="C1362" s="1226">
        <v>1.2869999999999999E-2</v>
      </c>
      <c r="D1362" s="1226">
        <v>0.13431999999999999</v>
      </c>
      <c r="E1362" s="1226">
        <v>0.17272000000000001</v>
      </c>
      <c r="F1362" s="1226">
        <v>0.11882</v>
      </c>
      <c r="G1362" s="1226">
        <v>2.4799999999999999E-2</v>
      </c>
      <c r="H1362" s="1226">
        <v>9.4020000000000006E-2</v>
      </c>
      <c r="I1362" s="1227"/>
    </row>
    <row r="1363" spans="1:9">
      <c r="A1363" s="1227">
        <f t="shared" si="22"/>
        <v>2015</v>
      </c>
      <c r="B1363" s="1230">
        <v>42177</v>
      </c>
      <c r="C1363" s="1226">
        <v>1.303E-2</v>
      </c>
      <c r="D1363" s="1226">
        <v>0.13478000000000001</v>
      </c>
      <c r="E1363" s="1226">
        <v>0.17255999999999999</v>
      </c>
      <c r="F1363" s="1226">
        <v>0.11921</v>
      </c>
      <c r="G1363" s="1226">
        <v>2.5069999999999999E-2</v>
      </c>
      <c r="H1363" s="1226">
        <v>9.4140000000000001E-2</v>
      </c>
      <c r="I1363" s="1227"/>
    </row>
    <row r="1364" spans="1:9">
      <c r="A1364" s="1227">
        <f t="shared" si="22"/>
        <v>2015</v>
      </c>
      <c r="B1364" s="1230">
        <v>42174</v>
      </c>
      <c r="C1364" s="1226">
        <v>1.307E-2</v>
      </c>
      <c r="D1364" s="1226">
        <v>0.13091</v>
      </c>
      <c r="E1364" s="1226">
        <v>0.17218</v>
      </c>
      <c r="F1364" s="1226">
        <v>0.11753</v>
      </c>
      <c r="G1364" s="1226">
        <v>2.445E-2</v>
      </c>
      <c r="H1364" s="1226">
        <v>9.3079999999999996E-2</v>
      </c>
      <c r="I1364" s="1227"/>
    </row>
    <row r="1365" spans="1:9">
      <c r="A1365" s="1227">
        <f t="shared" si="22"/>
        <v>2015</v>
      </c>
      <c r="B1365" s="1230">
        <v>42173</v>
      </c>
      <c r="C1365" s="1226">
        <v>1.311E-2</v>
      </c>
      <c r="D1365" s="1226">
        <v>0.12751000000000001</v>
      </c>
      <c r="E1365" s="1226">
        <v>0.17219999999999999</v>
      </c>
      <c r="F1365" s="1226">
        <v>0.11648</v>
      </c>
      <c r="G1365" s="1226">
        <v>2.511E-2</v>
      </c>
      <c r="H1365" s="1226">
        <v>9.1370000000000007E-2</v>
      </c>
      <c r="I1365" s="1227"/>
    </row>
    <row r="1366" spans="1:9">
      <c r="A1366" s="1227">
        <f t="shared" si="22"/>
        <v>2015</v>
      </c>
      <c r="B1366" s="1230">
        <v>42172</v>
      </c>
      <c r="C1366" s="1226">
        <v>1.3140000000000001E-2</v>
      </c>
      <c r="D1366" s="1226">
        <v>0.12767999999999999</v>
      </c>
      <c r="E1366" s="1226">
        <v>0.17205000000000001</v>
      </c>
      <c r="F1366" s="1226">
        <v>0.11677999999999999</v>
      </c>
      <c r="G1366" s="1226">
        <v>2.5559999999999999E-2</v>
      </c>
      <c r="H1366" s="1226">
        <v>9.1219999999999996E-2</v>
      </c>
      <c r="I1366" s="1227"/>
    </row>
    <row r="1367" spans="1:9">
      <c r="A1367" s="1227">
        <f t="shared" si="22"/>
        <v>2015</v>
      </c>
      <c r="B1367" s="1230">
        <v>42171</v>
      </c>
      <c r="C1367" s="1226">
        <v>1.3180000000000001E-2</v>
      </c>
      <c r="D1367" s="1226">
        <v>0.12740000000000001</v>
      </c>
      <c r="E1367" s="1226">
        <v>0.17191000000000001</v>
      </c>
      <c r="F1367" s="1226">
        <v>0.11677</v>
      </c>
      <c r="G1367" s="1226">
        <v>2.5069999999999999E-2</v>
      </c>
      <c r="H1367" s="1226">
        <v>9.1700000000000004E-2</v>
      </c>
      <c r="I1367" s="1227"/>
    </row>
    <row r="1368" spans="1:9">
      <c r="A1368" s="1227">
        <f t="shared" si="22"/>
        <v>2015</v>
      </c>
      <c r="B1368" s="1230">
        <v>42170</v>
      </c>
      <c r="C1368" s="1226">
        <v>1.3089999999999999E-2</v>
      </c>
      <c r="D1368" s="1226">
        <v>0.13002</v>
      </c>
      <c r="E1368" s="1226">
        <v>0.17186999999999999</v>
      </c>
      <c r="F1368" s="1226">
        <v>0.11681</v>
      </c>
      <c r="G1368" s="1226">
        <v>2.4969999999999999E-2</v>
      </c>
      <c r="H1368" s="1226">
        <v>9.1840000000000005E-2</v>
      </c>
      <c r="I1368" s="1227"/>
    </row>
    <row r="1369" spans="1:9">
      <c r="A1369" s="1227">
        <f t="shared" si="22"/>
        <v>2015</v>
      </c>
      <c r="B1369" s="1230">
        <v>42167</v>
      </c>
      <c r="C1369" s="1226">
        <v>1.3010000000000001E-2</v>
      </c>
      <c r="D1369" s="1226">
        <v>0.12806999999999999</v>
      </c>
      <c r="E1369" s="1226">
        <v>0.16929</v>
      </c>
      <c r="F1369" s="1226">
        <v>0.11536</v>
      </c>
      <c r="G1369" s="1226">
        <v>2.4559999999999998E-2</v>
      </c>
      <c r="H1369" s="1226">
        <v>9.0800000000000006E-2</v>
      </c>
      <c r="I1369" s="1227"/>
    </row>
    <row r="1370" spans="1:9">
      <c r="A1370" s="1227">
        <f t="shared" si="22"/>
        <v>2015</v>
      </c>
      <c r="B1370" s="1230">
        <v>42166</v>
      </c>
      <c r="C1370" s="1226">
        <v>1.298E-2</v>
      </c>
      <c r="D1370" s="1226">
        <v>0.12801000000000001</v>
      </c>
      <c r="E1370" s="1226">
        <v>0.17241000000000001</v>
      </c>
      <c r="F1370" s="1226">
        <v>0.11570999999999999</v>
      </c>
      <c r="G1370" s="1226">
        <v>2.5319999999999999E-2</v>
      </c>
      <c r="H1370" s="1226">
        <v>9.0389999999999998E-2</v>
      </c>
      <c r="I1370" s="1227"/>
    </row>
    <row r="1371" spans="1:9">
      <c r="A1371" s="1227">
        <f t="shared" si="22"/>
        <v>2015</v>
      </c>
      <c r="B1371" s="1230">
        <v>42165</v>
      </c>
      <c r="C1371" s="1226">
        <v>1.2999999999999999E-2</v>
      </c>
      <c r="D1371" s="1226">
        <v>0.12953999999999999</v>
      </c>
      <c r="E1371" s="1226">
        <v>0.17204</v>
      </c>
      <c r="F1371" s="1226">
        <v>0.1166</v>
      </c>
      <c r="G1371" s="1226">
        <v>2.4670000000000001E-2</v>
      </c>
      <c r="H1371" s="1226">
        <v>9.1929999999999998E-2</v>
      </c>
      <c r="I1371" s="1227"/>
    </row>
    <row r="1372" spans="1:9">
      <c r="A1372" s="1227">
        <f t="shared" si="22"/>
        <v>2015</v>
      </c>
      <c r="B1372" s="1230">
        <v>42164</v>
      </c>
      <c r="C1372" s="1226">
        <v>1.2919999999999999E-2</v>
      </c>
      <c r="D1372" s="1226">
        <v>0.13156000000000001</v>
      </c>
      <c r="E1372" s="1226">
        <v>0.17180000000000001</v>
      </c>
      <c r="F1372" s="1226">
        <v>0.11694</v>
      </c>
      <c r="G1372" s="1226">
        <v>2.4250000000000001E-2</v>
      </c>
      <c r="H1372" s="1226">
        <v>9.2689999999999995E-2</v>
      </c>
      <c r="I1372" s="1227"/>
    </row>
    <row r="1373" spans="1:9">
      <c r="A1373" s="1227">
        <f t="shared" si="22"/>
        <v>2015</v>
      </c>
      <c r="B1373" s="1230">
        <v>42163</v>
      </c>
      <c r="C1373" s="1226">
        <v>1.29E-2</v>
      </c>
      <c r="D1373" s="1226">
        <v>0.13109999999999999</v>
      </c>
      <c r="E1373" s="1226">
        <v>0.17176</v>
      </c>
      <c r="F1373" s="1226">
        <v>0.11666</v>
      </c>
      <c r="G1373" s="1226">
        <v>2.4799999999999999E-2</v>
      </c>
      <c r="H1373" s="1226">
        <v>9.1859999999999997E-2</v>
      </c>
      <c r="I1373" s="1227"/>
    </row>
    <row r="1374" spans="1:9">
      <c r="A1374" s="1227">
        <f t="shared" si="22"/>
        <v>2015</v>
      </c>
      <c r="B1374" s="1230">
        <v>42160</v>
      </c>
      <c r="C1374" s="1226">
        <v>1.286E-2</v>
      </c>
      <c r="D1374" s="1226">
        <v>0.13088</v>
      </c>
      <c r="E1374" s="1226">
        <v>0.17144000000000001</v>
      </c>
      <c r="F1374" s="1226">
        <v>0.1164</v>
      </c>
      <c r="G1374" s="1226">
        <v>2.4660000000000001E-2</v>
      </c>
      <c r="H1374" s="1226">
        <v>9.1740000000000002E-2</v>
      </c>
      <c r="I1374" s="1227"/>
    </row>
    <row r="1375" spans="1:9">
      <c r="A1375" s="1227">
        <f t="shared" si="22"/>
        <v>2015</v>
      </c>
      <c r="B1375" s="1230">
        <v>42159</v>
      </c>
      <c r="C1375" s="1226">
        <v>1.2829999999999999E-2</v>
      </c>
      <c r="D1375" s="1226">
        <v>0.13175999999999999</v>
      </c>
      <c r="E1375" s="1226">
        <v>0.16839999999999999</v>
      </c>
      <c r="F1375" s="1226">
        <v>0.11651</v>
      </c>
      <c r="G1375" s="1226">
        <v>2.4850000000000001E-2</v>
      </c>
      <c r="H1375" s="1226">
        <v>9.1660000000000005E-2</v>
      </c>
      <c r="I1375" s="1227"/>
    </row>
    <row r="1376" spans="1:9">
      <c r="A1376" s="1227">
        <f t="shared" si="22"/>
        <v>2015</v>
      </c>
      <c r="B1376" s="1230">
        <v>42158</v>
      </c>
      <c r="C1376" s="1226">
        <v>1.289E-2</v>
      </c>
      <c r="D1376" s="1226">
        <v>0.13242999999999999</v>
      </c>
      <c r="E1376" s="1226">
        <v>0.17151</v>
      </c>
      <c r="F1376" s="1226">
        <v>0.11712</v>
      </c>
      <c r="G1376" s="1226">
        <v>2.4299999999999999E-2</v>
      </c>
      <c r="H1376" s="1226">
        <v>9.282E-2</v>
      </c>
      <c r="I1376" s="1227"/>
    </row>
    <row r="1377" spans="1:9">
      <c r="A1377" s="1227">
        <f t="shared" si="22"/>
        <v>2015</v>
      </c>
      <c r="B1377" s="1230">
        <v>42157</v>
      </c>
      <c r="C1377" s="1226">
        <v>1.2800000000000001E-2</v>
      </c>
      <c r="D1377" s="1226">
        <v>0.13208</v>
      </c>
      <c r="E1377" s="1226">
        <v>0.17079</v>
      </c>
      <c r="F1377" s="1226">
        <v>0.11655</v>
      </c>
      <c r="G1377" s="1226">
        <v>2.3400000000000001E-2</v>
      </c>
      <c r="H1377" s="1226">
        <v>9.3149999999999997E-2</v>
      </c>
      <c r="I1377" s="1227"/>
    </row>
    <row r="1378" spans="1:9">
      <c r="A1378" s="1227">
        <f t="shared" si="22"/>
        <v>2015</v>
      </c>
      <c r="B1378" s="1230">
        <v>42156</v>
      </c>
      <c r="C1378" s="1226">
        <v>1.265E-2</v>
      </c>
      <c r="D1378" s="1226">
        <v>0.13106000000000001</v>
      </c>
      <c r="E1378" s="1226">
        <v>0.17061000000000001</v>
      </c>
      <c r="F1378" s="1226">
        <v>0.11582000000000001</v>
      </c>
      <c r="G1378" s="1226">
        <v>2.35E-2</v>
      </c>
      <c r="H1378" s="1226">
        <v>9.2319999999999999E-2</v>
      </c>
      <c r="I1378" s="1227"/>
    </row>
    <row r="1379" spans="1:9">
      <c r="A1379" s="1227">
        <f t="shared" si="22"/>
        <v>2015</v>
      </c>
      <c r="B1379" s="1230">
        <v>42153</v>
      </c>
      <c r="C1379" s="1226">
        <v>1.259E-2</v>
      </c>
      <c r="D1379" s="1226">
        <v>0.13191</v>
      </c>
      <c r="E1379" s="1226">
        <v>0.16744000000000001</v>
      </c>
      <c r="F1379" s="1226">
        <v>0.11748</v>
      </c>
      <c r="G1379" s="1226">
        <v>2.3050000000000001E-2</v>
      </c>
      <c r="H1379" s="1226">
        <v>9.443E-2</v>
      </c>
      <c r="I1379" s="1227"/>
    </row>
    <row r="1380" spans="1:9">
      <c r="A1380" s="1227">
        <f t="shared" si="22"/>
        <v>2015</v>
      </c>
      <c r="B1380" s="1230">
        <v>42152</v>
      </c>
      <c r="C1380" s="1226">
        <v>1.2630000000000001E-2</v>
      </c>
      <c r="D1380" s="1226">
        <v>0.13352</v>
      </c>
      <c r="E1380" s="1226">
        <v>0.16750000000000001</v>
      </c>
      <c r="F1380" s="1226">
        <v>0.1182</v>
      </c>
      <c r="G1380" s="1226">
        <v>2.4049999999999998E-2</v>
      </c>
      <c r="H1380" s="1226">
        <v>9.4149999999999998E-2</v>
      </c>
      <c r="I1380" s="1227"/>
    </row>
    <row r="1381" spans="1:9">
      <c r="A1381" s="1227">
        <f t="shared" si="22"/>
        <v>2015</v>
      </c>
      <c r="B1381" s="1230">
        <v>42151</v>
      </c>
      <c r="C1381" s="1226">
        <v>1.2659999999999999E-2</v>
      </c>
      <c r="D1381" s="1226">
        <v>0.13361999999999999</v>
      </c>
      <c r="E1381" s="1226">
        <v>0.1716</v>
      </c>
      <c r="F1381" s="1226">
        <v>0.11866</v>
      </c>
      <c r="G1381" s="1226">
        <v>2.445E-2</v>
      </c>
      <c r="H1381" s="1226">
        <v>9.4210000000000002E-2</v>
      </c>
      <c r="I1381" s="1227"/>
    </row>
    <row r="1382" spans="1:9">
      <c r="A1382" s="1227">
        <f t="shared" si="22"/>
        <v>2015</v>
      </c>
      <c r="B1382" s="1230">
        <v>42150</v>
      </c>
      <c r="C1382" s="1226">
        <v>1.243E-2</v>
      </c>
      <c r="D1382" s="1226">
        <v>0.13303000000000001</v>
      </c>
      <c r="E1382" s="1226">
        <v>0.17157</v>
      </c>
      <c r="F1382" s="1226">
        <v>0.11765</v>
      </c>
      <c r="G1382" s="1226">
        <v>2.495E-2</v>
      </c>
      <c r="H1382" s="1226">
        <v>9.2700000000000005E-2</v>
      </c>
      <c r="I1382" s="1227"/>
    </row>
    <row r="1383" spans="1:9">
      <c r="A1383" s="1227">
        <f t="shared" si="22"/>
        <v>2015</v>
      </c>
      <c r="B1383" s="1230">
        <v>42146</v>
      </c>
      <c r="C1383" s="1226">
        <v>1.243E-2</v>
      </c>
      <c r="D1383" s="1226">
        <v>0.13189000000000001</v>
      </c>
      <c r="E1383" s="1226">
        <v>0.16793</v>
      </c>
      <c r="F1383" s="1226">
        <v>0.11684</v>
      </c>
      <c r="G1383" s="1226">
        <v>2.477E-2</v>
      </c>
      <c r="H1383" s="1226">
        <v>9.2069999999999999E-2</v>
      </c>
      <c r="I1383" s="1227"/>
    </row>
    <row r="1384" spans="1:9">
      <c r="A1384" s="1227">
        <f t="shared" si="22"/>
        <v>2015</v>
      </c>
      <c r="B1384" s="1230">
        <v>42145</v>
      </c>
      <c r="C1384" s="1226">
        <v>1.2579999999999999E-2</v>
      </c>
      <c r="D1384" s="1226">
        <v>0.13181999999999999</v>
      </c>
      <c r="E1384" s="1226">
        <v>0.16885</v>
      </c>
      <c r="F1384" s="1226">
        <v>0.11726</v>
      </c>
      <c r="G1384" s="1226">
        <v>2.5149999999999999E-2</v>
      </c>
      <c r="H1384" s="1226">
        <v>9.2109999999999997E-2</v>
      </c>
      <c r="I1384" s="1227"/>
    </row>
    <row r="1385" spans="1:9">
      <c r="A1385" s="1227">
        <f t="shared" si="22"/>
        <v>2015</v>
      </c>
      <c r="B1385" s="1230">
        <v>42144</v>
      </c>
      <c r="C1385" s="1226">
        <v>1.2460000000000001E-2</v>
      </c>
      <c r="D1385" s="1226">
        <v>0.13172</v>
      </c>
      <c r="E1385" s="1226">
        <v>0.16883999999999999</v>
      </c>
      <c r="F1385" s="1226">
        <v>0.11700000000000001</v>
      </c>
      <c r="G1385" s="1226">
        <v>2.4899999999999999E-2</v>
      </c>
      <c r="H1385" s="1226">
        <v>9.2100000000000001E-2</v>
      </c>
      <c r="I1385" s="1227"/>
    </row>
    <row r="1386" spans="1:9">
      <c r="A1386" s="1227">
        <f t="shared" si="22"/>
        <v>2015</v>
      </c>
      <c r="B1386" s="1230">
        <v>42143</v>
      </c>
      <c r="C1386" s="1226">
        <v>1.257E-2</v>
      </c>
      <c r="D1386" s="1226">
        <v>0.13228000000000001</v>
      </c>
      <c r="E1386" s="1226">
        <v>0.16879</v>
      </c>
      <c r="F1386" s="1226">
        <v>0.11749</v>
      </c>
      <c r="G1386" s="1226">
        <v>2.5420000000000002E-2</v>
      </c>
      <c r="H1386" s="1226">
        <v>9.2069999999999999E-2</v>
      </c>
      <c r="I1386" s="1227"/>
    </row>
    <row r="1387" spans="1:9">
      <c r="A1387" s="1227">
        <f t="shared" si="22"/>
        <v>2015</v>
      </c>
      <c r="B1387" s="1230">
        <v>42142</v>
      </c>
      <c r="C1387" s="1226">
        <v>1.259E-2</v>
      </c>
      <c r="D1387" s="1226">
        <v>0.13055</v>
      </c>
      <c r="E1387" s="1226">
        <v>0.17155000000000001</v>
      </c>
      <c r="F1387" s="1226">
        <v>0.11699</v>
      </c>
      <c r="G1387" s="1226">
        <v>2.528E-2</v>
      </c>
      <c r="H1387" s="1226">
        <v>9.171E-2</v>
      </c>
      <c r="I1387" s="1227"/>
    </row>
    <row r="1388" spans="1:9">
      <c r="A1388" s="1227">
        <f t="shared" si="22"/>
        <v>2015</v>
      </c>
      <c r="B1388" s="1230">
        <v>42139</v>
      </c>
      <c r="C1388" s="1226">
        <v>1.264E-2</v>
      </c>
      <c r="D1388" s="1226">
        <v>0.13006000000000001</v>
      </c>
      <c r="E1388" s="1226">
        <v>0.17041999999999999</v>
      </c>
      <c r="F1388" s="1226">
        <v>0.1176</v>
      </c>
      <c r="G1388" s="1226">
        <v>2.5069999999999999E-2</v>
      </c>
      <c r="H1388" s="1226">
        <v>9.2530000000000001E-2</v>
      </c>
      <c r="I1388" s="1227"/>
    </row>
    <row r="1389" spans="1:9">
      <c r="A1389" s="1227">
        <f t="shared" si="22"/>
        <v>2015</v>
      </c>
      <c r="B1389" s="1230">
        <v>42138</v>
      </c>
      <c r="C1389" s="1226">
        <v>1.255E-2</v>
      </c>
      <c r="D1389" s="1226">
        <v>0.13163</v>
      </c>
      <c r="E1389" s="1226">
        <v>0.1663</v>
      </c>
      <c r="F1389" s="1226">
        <v>0.11767</v>
      </c>
      <c r="G1389" s="1226">
        <v>2.495E-2</v>
      </c>
      <c r="H1389" s="1226">
        <v>9.2719999999999997E-2</v>
      </c>
      <c r="I1389" s="1227"/>
    </row>
    <row r="1390" spans="1:9">
      <c r="A1390" s="1227">
        <f t="shared" si="22"/>
        <v>2015</v>
      </c>
      <c r="B1390" s="1230">
        <v>42137</v>
      </c>
      <c r="C1390" s="1226">
        <v>1.2579999999999999E-2</v>
      </c>
      <c r="D1390" s="1226">
        <v>0.13156999999999999</v>
      </c>
      <c r="E1390" s="1226">
        <v>0.16606000000000001</v>
      </c>
      <c r="F1390" s="1226">
        <v>0.11773</v>
      </c>
      <c r="G1390" s="1226">
        <v>2.5350000000000001E-2</v>
      </c>
      <c r="H1390" s="1226">
        <v>9.2380000000000004E-2</v>
      </c>
      <c r="I1390" s="1227"/>
    </row>
    <row r="1391" spans="1:9">
      <c r="A1391" s="1227">
        <f t="shared" si="22"/>
        <v>2015</v>
      </c>
      <c r="B1391" s="1230">
        <v>42136</v>
      </c>
      <c r="C1391" s="1226">
        <v>1.269E-2</v>
      </c>
      <c r="D1391" s="1226">
        <v>0.12806000000000001</v>
      </c>
      <c r="E1391" s="1226">
        <v>0.16619999999999999</v>
      </c>
      <c r="F1391" s="1226">
        <v>0.11716</v>
      </c>
      <c r="G1391" s="1226">
        <v>2.5999999999999999E-2</v>
      </c>
      <c r="H1391" s="1226">
        <v>9.1160000000000005E-2</v>
      </c>
      <c r="I1391" s="1227"/>
    </row>
    <row r="1392" spans="1:9">
      <c r="A1392" s="1227">
        <f t="shared" si="22"/>
        <v>2015</v>
      </c>
      <c r="B1392" s="1230">
        <v>42135</v>
      </c>
      <c r="C1392" s="1226">
        <v>1.269E-2</v>
      </c>
      <c r="D1392" s="1226">
        <v>0.13008</v>
      </c>
      <c r="E1392" s="1226">
        <v>0.16461999999999999</v>
      </c>
      <c r="F1392" s="1226">
        <v>0.11745999999999999</v>
      </c>
      <c r="G1392" s="1226">
        <v>2.46E-2</v>
      </c>
      <c r="H1392" s="1226">
        <v>9.2859999999999998E-2</v>
      </c>
      <c r="I1392" s="1227"/>
    </row>
    <row r="1393" spans="1:9">
      <c r="A1393" s="1227">
        <f t="shared" si="22"/>
        <v>2015</v>
      </c>
      <c r="B1393" s="1230">
        <v>42132</v>
      </c>
      <c r="C1393" s="1226">
        <v>1.2760000000000001E-2</v>
      </c>
      <c r="D1393" s="1226">
        <v>0.12792999999999999</v>
      </c>
      <c r="E1393" s="1226">
        <v>0.16744999999999999</v>
      </c>
      <c r="F1393" s="1226">
        <v>0.1166</v>
      </c>
      <c r="G1393" s="1226">
        <v>2.3990000000000001E-2</v>
      </c>
      <c r="H1393" s="1226">
        <v>9.2609999999999998E-2</v>
      </c>
      <c r="I1393" s="1227"/>
    </row>
    <row r="1394" spans="1:9">
      <c r="A1394" s="1227">
        <f t="shared" si="22"/>
        <v>2015</v>
      </c>
      <c r="B1394" s="1230">
        <v>42131</v>
      </c>
      <c r="C1394" s="1226">
        <v>1.2630000000000001E-2</v>
      </c>
      <c r="D1394" s="1226">
        <v>0.12748000000000001</v>
      </c>
      <c r="E1394" s="1226">
        <v>0.16705</v>
      </c>
      <c r="F1394" s="1226">
        <v>0.11642</v>
      </c>
      <c r="G1394" s="1226">
        <v>2.5499999999999998E-2</v>
      </c>
      <c r="H1394" s="1226">
        <v>9.0920000000000001E-2</v>
      </c>
      <c r="I1394" s="1227"/>
    </row>
    <row r="1395" spans="1:9">
      <c r="A1395" s="1227">
        <f t="shared" si="22"/>
        <v>2015</v>
      </c>
      <c r="B1395" s="1230">
        <v>42130</v>
      </c>
      <c r="C1395" s="1226">
        <v>1.2540000000000001E-2</v>
      </c>
      <c r="D1395" s="1226">
        <v>0.12839999999999999</v>
      </c>
      <c r="E1395" s="1226">
        <v>0.16699</v>
      </c>
      <c r="F1395" s="1226">
        <v>0.11609</v>
      </c>
      <c r="G1395" s="1226">
        <v>2.5930000000000002E-2</v>
      </c>
      <c r="H1395" s="1226">
        <v>9.0160000000000004E-2</v>
      </c>
      <c r="I1395" s="1227"/>
    </row>
    <row r="1396" spans="1:9">
      <c r="A1396" s="1227">
        <f t="shared" si="22"/>
        <v>2015</v>
      </c>
      <c r="B1396" s="1230">
        <v>42128</v>
      </c>
      <c r="C1396" s="1226">
        <v>1.239E-2</v>
      </c>
      <c r="D1396" s="1226">
        <v>0.12941</v>
      </c>
      <c r="E1396" s="1226">
        <v>0.16705999999999999</v>
      </c>
      <c r="F1396" s="1226">
        <v>0.11549</v>
      </c>
      <c r="G1396" s="1226">
        <v>2.496E-2</v>
      </c>
      <c r="H1396" s="1226">
        <v>9.0529999999999999E-2</v>
      </c>
      <c r="I1396" s="1227"/>
    </row>
    <row r="1397" spans="1:9">
      <c r="A1397" s="1227">
        <f t="shared" si="22"/>
        <v>2015</v>
      </c>
      <c r="B1397" s="1230">
        <v>42124</v>
      </c>
      <c r="C1397" s="1226">
        <v>1.242E-2</v>
      </c>
      <c r="D1397" s="1226">
        <v>0.12887999999999999</v>
      </c>
      <c r="E1397" s="1226">
        <v>0.16682</v>
      </c>
      <c r="F1397" s="1226">
        <v>0.11691</v>
      </c>
      <c r="G1397" s="1226">
        <v>2.4240000000000001E-2</v>
      </c>
      <c r="H1397" s="1226">
        <v>9.2670000000000002E-2</v>
      </c>
      <c r="I1397" s="1227"/>
    </row>
    <row r="1398" spans="1:9">
      <c r="A1398" s="1227">
        <f t="shared" si="22"/>
        <v>2015</v>
      </c>
      <c r="B1398" s="1230">
        <v>42123</v>
      </c>
      <c r="C1398" s="1226">
        <v>1.2330000000000001E-2</v>
      </c>
      <c r="D1398" s="1226">
        <v>0.12875</v>
      </c>
      <c r="E1398" s="1226">
        <v>0.16649</v>
      </c>
      <c r="F1398" s="1226">
        <v>0.11654</v>
      </c>
      <c r="G1398" s="1226">
        <v>2.3800000000000002E-2</v>
      </c>
      <c r="H1398" s="1226">
        <v>9.2740000000000003E-2</v>
      </c>
      <c r="I1398" s="1227"/>
    </row>
    <row r="1399" spans="1:9">
      <c r="A1399" s="1227">
        <f t="shared" si="22"/>
        <v>2015</v>
      </c>
      <c r="B1399" s="1230">
        <v>42122</v>
      </c>
      <c r="C1399" s="1226">
        <v>1.2319999999999999E-2</v>
      </c>
      <c r="D1399" s="1226">
        <v>0.1328</v>
      </c>
      <c r="E1399" s="1226">
        <v>0.16607</v>
      </c>
      <c r="F1399" s="1226">
        <v>0.11834</v>
      </c>
      <c r="G1399" s="1226">
        <v>2.367E-2</v>
      </c>
      <c r="H1399" s="1226">
        <v>9.4670000000000004E-2</v>
      </c>
      <c r="I1399" s="1227"/>
    </row>
    <row r="1400" spans="1:9">
      <c r="A1400" s="1227">
        <f t="shared" si="22"/>
        <v>2015</v>
      </c>
      <c r="B1400" s="1230">
        <v>42121</v>
      </c>
      <c r="C1400" s="1226">
        <v>1.225E-2</v>
      </c>
      <c r="D1400" s="1226">
        <v>0.13285</v>
      </c>
      <c r="E1400" s="1226">
        <v>0.16408</v>
      </c>
      <c r="F1400" s="1226">
        <v>0.11849</v>
      </c>
      <c r="G1400" s="1226">
        <v>2.2870000000000001E-2</v>
      </c>
      <c r="H1400" s="1226">
        <v>9.5619999999999997E-2</v>
      </c>
      <c r="I1400" s="1227"/>
    </row>
    <row r="1401" spans="1:9">
      <c r="A1401" s="1227">
        <f t="shared" si="22"/>
        <v>2015</v>
      </c>
      <c r="B1401" s="1230">
        <v>42118</v>
      </c>
      <c r="C1401" s="1226">
        <v>1.225E-2</v>
      </c>
      <c r="D1401" s="1226">
        <v>0.13167999999999999</v>
      </c>
      <c r="E1401" s="1226">
        <v>0.16173999999999999</v>
      </c>
      <c r="F1401" s="1226">
        <v>0.11768000000000001</v>
      </c>
      <c r="G1401" s="1226">
        <v>2.2950000000000002E-2</v>
      </c>
      <c r="H1401" s="1226">
        <v>9.4729999999999995E-2</v>
      </c>
      <c r="I1401" s="1227"/>
    </row>
    <row r="1402" spans="1:9">
      <c r="A1402" s="1227">
        <f t="shared" si="22"/>
        <v>2015</v>
      </c>
      <c r="B1402" s="1230">
        <v>42117</v>
      </c>
      <c r="C1402" s="1226">
        <v>1.217E-2</v>
      </c>
      <c r="D1402" s="1226">
        <v>0.13199</v>
      </c>
      <c r="E1402" s="1226">
        <v>0.16205</v>
      </c>
      <c r="F1402" s="1226">
        <v>0.11744</v>
      </c>
      <c r="G1402" s="1226">
        <v>2.265E-2</v>
      </c>
      <c r="H1402" s="1226">
        <v>9.4789999999999999E-2</v>
      </c>
      <c r="I1402" s="1227"/>
    </row>
    <row r="1403" spans="1:9">
      <c r="A1403" s="1227">
        <f t="shared" si="22"/>
        <v>2015</v>
      </c>
      <c r="B1403" s="1230">
        <v>42116</v>
      </c>
      <c r="C1403" s="1226">
        <v>1.2370000000000001E-2</v>
      </c>
      <c r="D1403" s="1226">
        <v>0.12901000000000001</v>
      </c>
      <c r="E1403" s="1226">
        <v>0.16233</v>
      </c>
      <c r="F1403" s="1226">
        <v>0.11699</v>
      </c>
      <c r="G1403" s="1226">
        <v>2.1770000000000001E-2</v>
      </c>
      <c r="H1403" s="1226">
        <v>9.5219999999999999E-2</v>
      </c>
      <c r="I1403" s="1227"/>
    </row>
    <row r="1404" spans="1:9">
      <c r="A1404" s="1227">
        <f t="shared" si="22"/>
        <v>2015</v>
      </c>
      <c r="B1404" s="1230">
        <v>42115</v>
      </c>
      <c r="C1404" s="1226">
        <v>1.243E-2</v>
      </c>
      <c r="D1404" s="1226">
        <v>0.12881999999999999</v>
      </c>
      <c r="E1404" s="1226">
        <v>0.16217000000000001</v>
      </c>
      <c r="F1404" s="1226">
        <v>0.11672</v>
      </c>
      <c r="G1404" s="1226">
        <v>2.1700000000000001E-2</v>
      </c>
      <c r="H1404" s="1226">
        <v>9.5019999999999993E-2</v>
      </c>
      <c r="I1404" s="1227"/>
    </row>
    <row r="1405" spans="1:9">
      <c r="A1405" s="1227">
        <f t="shared" si="22"/>
        <v>2015</v>
      </c>
      <c r="B1405" s="1230">
        <v>42114</v>
      </c>
      <c r="C1405" s="1226">
        <v>1.2409999999999999E-2</v>
      </c>
      <c r="D1405" s="1226">
        <v>0.12856999999999999</v>
      </c>
      <c r="E1405" s="1226">
        <v>0.16195999999999999</v>
      </c>
      <c r="F1405" s="1226">
        <v>0.1166</v>
      </c>
      <c r="G1405" s="1226">
        <v>2.147E-2</v>
      </c>
      <c r="H1405" s="1226">
        <v>9.5130000000000006E-2</v>
      </c>
      <c r="I1405" s="1227"/>
    </row>
    <row r="1406" spans="1:9">
      <c r="A1406" s="1227">
        <f t="shared" si="22"/>
        <v>2015</v>
      </c>
      <c r="B1406" s="1230">
        <v>42111</v>
      </c>
      <c r="C1406" s="1226">
        <v>1.242E-2</v>
      </c>
      <c r="D1406" s="1226">
        <v>0.12567999999999999</v>
      </c>
      <c r="E1406" s="1226">
        <v>0.16261</v>
      </c>
      <c r="F1406" s="1226">
        <v>0.11581</v>
      </c>
      <c r="G1406" s="1226">
        <v>2.1149999999999999E-2</v>
      </c>
      <c r="H1406" s="1226">
        <v>9.4659999999999994E-2</v>
      </c>
      <c r="I1406" s="1227"/>
    </row>
    <row r="1407" spans="1:9">
      <c r="A1407" s="1227">
        <f t="shared" si="22"/>
        <v>2015</v>
      </c>
      <c r="B1407" s="1230">
        <v>42110</v>
      </c>
      <c r="C1407" s="1226">
        <v>1.243E-2</v>
      </c>
      <c r="D1407" s="1226">
        <v>0.12687000000000001</v>
      </c>
      <c r="E1407" s="1226">
        <v>0.16292999999999999</v>
      </c>
      <c r="F1407" s="1226">
        <v>0.11659</v>
      </c>
      <c r="G1407" s="1226">
        <v>2.155E-2</v>
      </c>
      <c r="H1407" s="1226">
        <v>9.5039999999999999E-2</v>
      </c>
      <c r="I1407" s="1227"/>
    </row>
    <row r="1408" spans="1:9">
      <c r="A1408" s="1227">
        <f t="shared" si="22"/>
        <v>2015</v>
      </c>
      <c r="B1408" s="1230">
        <v>42109</v>
      </c>
      <c r="C1408" s="1226">
        <v>1.256E-2</v>
      </c>
      <c r="D1408" s="1226">
        <v>0.12598000000000001</v>
      </c>
      <c r="E1408" s="1226">
        <v>0.16263</v>
      </c>
      <c r="F1408" s="1226">
        <v>0.11792</v>
      </c>
      <c r="G1408" s="1226">
        <v>2.1270000000000001E-2</v>
      </c>
      <c r="H1408" s="1226">
        <v>9.665E-2</v>
      </c>
      <c r="I1408" s="1227"/>
    </row>
    <row r="1409" spans="1:9">
      <c r="A1409" s="1227">
        <f t="shared" si="22"/>
        <v>2015</v>
      </c>
      <c r="B1409" s="1230">
        <v>42108</v>
      </c>
      <c r="C1409" s="1226">
        <v>1.26E-2</v>
      </c>
      <c r="D1409" s="1226">
        <v>0.12617999999999999</v>
      </c>
      <c r="E1409" s="1226">
        <v>0.16248000000000001</v>
      </c>
      <c r="F1409" s="1226">
        <v>0.11863</v>
      </c>
      <c r="G1409" s="1226">
        <v>2.121E-2</v>
      </c>
      <c r="H1409" s="1226">
        <v>9.7420000000000007E-2</v>
      </c>
      <c r="I1409" s="1227"/>
    </row>
    <row r="1410" spans="1:9">
      <c r="A1410" s="1227">
        <f t="shared" si="22"/>
        <v>2015</v>
      </c>
      <c r="B1410" s="1230">
        <v>42107</v>
      </c>
      <c r="C1410" s="1226">
        <v>1.2699999999999999E-2</v>
      </c>
      <c r="D1410" s="1226">
        <v>0.12809000000000001</v>
      </c>
      <c r="E1410" s="1226">
        <v>0.16236</v>
      </c>
      <c r="F1410" s="1226">
        <v>0.11931</v>
      </c>
      <c r="G1410" s="1226">
        <v>2.1069999999999998E-2</v>
      </c>
      <c r="H1410" s="1226">
        <v>9.8239999999999994E-2</v>
      </c>
      <c r="I1410" s="1227"/>
    </row>
    <row r="1411" spans="1:9">
      <c r="A1411" s="1227">
        <f t="shared" si="22"/>
        <v>2015</v>
      </c>
      <c r="B1411" s="1230">
        <v>42104</v>
      </c>
      <c r="C1411" s="1226">
        <v>1.274E-2</v>
      </c>
      <c r="D1411" s="1226">
        <v>0.12006</v>
      </c>
      <c r="E1411" s="1226">
        <v>0.16197</v>
      </c>
      <c r="F1411" s="1226">
        <v>0.11601</v>
      </c>
      <c r="G1411" s="1226">
        <v>2.0750000000000001E-2</v>
      </c>
      <c r="H1411" s="1226">
        <v>9.5259999999999997E-2</v>
      </c>
      <c r="I1411" s="1227"/>
    </row>
    <row r="1412" spans="1:9">
      <c r="A1412" s="1227">
        <f t="shared" si="22"/>
        <v>2015</v>
      </c>
      <c r="B1412" s="1230">
        <v>42103</v>
      </c>
      <c r="C1412" s="1226">
        <v>1.2930000000000001E-2</v>
      </c>
      <c r="D1412" s="1226">
        <v>0.12179</v>
      </c>
      <c r="E1412" s="1226">
        <v>0.16169</v>
      </c>
      <c r="F1412" s="1226">
        <v>0.11763</v>
      </c>
      <c r="G1412" s="1226">
        <v>2.0619999999999999E-2</v>
      </c>
      <c r="H1412" s="1226">
        <v>9.7009999999999999E-2</v>
      </c>
      <c r="I1412" s="1227"/>
    </row>
    <row r="1413" spans="1:9">
      <c r="A1413" s="1227">
        <f t="shared" ref="A1413:A1476" si="23">YEAR(B1413)</f>
        <v>2015</v>
      </c>
      <c r="B1413" s="1230">
        <v>42102</v>
      </c>
      <c r="C1413" s="1226">
        <v>1.291E-2</v>
      </c>
      <c r="D1413" s="1226">
        <v>0.1201</v>
      </c>
      <c r="E1413" s="1226">
        <v>0.16159999999999999</v>
      </c>
      <c r="F1413" s="1226">
        <v>0.11686000000000001</v>
      </c>
      <c r="G1413" s="1226">
        <v>2.1149999999999999E-2</v>
      </c>
      <c r="H1413" s="1226">
        <v>9.5710000000000003E-2</v>
      </c>
      <c r="I1413" s="1227"/>
    </row>
    <row r="1414" spans="1:9">
      <c r="A1414" s="1227">
        <f t="shared" si="23"/>
        <v>2015</v>
      </c>
      <c r="B1414" s="1230">
        <v>42101</v>
      </c>
      <c r="C1414" s="1226">
        <v>1.299E-2</v>
      </c>
      <c r="D1414" s="1226">
        <v>0.11939</v>
      </c>
      <c r="E1414" s="1226">
        <v>0.16170000000000001</v>
      </c>
      <c r="F1414" s="1226">
        <v>0.11612</v>
      </c>
      <c r="G1414" s="1226">
        <v>2.1049999999999999E-2</v>
      </c>
      <c r="H1414" s="1226">
        <v>9.5070000000000002E-2</v>
      </c>
      <c r="I1414" s="1227"/>
    </row>
    <row r="1415" spans="1:9">
      <c r="A1415" s="1227">
        <f t="shared" si="23"/>
        <v>2015</v>
      </c>
      <c r="B1415" s="1230">
        <v>42100</v>
      </c>
      <c r="C1415" s="1226">
        <v>1.2999999999999999E-2</v>
      </c>
      <c r="D1415" s="1226">
        <v>0.11219999999999999</v>
      </c>
      <c r="E1415" s="1226">
        <v>0.16275999999999999</v>
      </c>
      <c r="F1415" s="1226">
        <v>0.11447</v>
      </c>
      <c r="G1415" s="1226">
        <v>2.0650000000000002E-2</v>
      </c>
      <c r="H1415" s="1226">
        <v>9.3820000000000001E-2</v>
      </c>
      <c r="I1415" s="1227"/>
    </row>
    <row r="1416" spans="1:9">
      <c r="A1416" s="1227">
        <f t="shared" si="23"/>
        <v>2015</v>
      </c>
      <c r="B1416" s="1230">
        <v>42097</v>
      </c>
      <c r="C1416" s="1226">
        <v>1.303E-2</v>
      </c>
      <c r="D1416" s="1226">
        <v>0.1181</v>
      </c>
      <c r="E1416" s="1226">
        <v>0.16533999999999999</v>
      </c>
      <c r="F1416" s="1226">
        <v>0.11609999999999999</v>
      </c>
      <c r="G1416" s="1226">
        <v>2.085E-2</v>
      </c>
      <c r="H1416" s="1226">
        <v>9.5250000000000001E-2</v>
      </c>
      <c r="I1416" s="1227"/>
    </row>
    <row r="1417" spans="1:9">
      <c r="A1417" s="1227">
        <f t="shared" si="23"/>
        <v>2015</v>
      </c>
      <c r="B1417" s="1230">
        <v>42096</v>
      </c>
      <c r="C1417" s="1226">
        <v>1.3169999999999999E-2</v>
      </c>
      <c r="D1417" s="1226">
        <v>0.12187000000000001</v>
      </c>
      <c r="E1417" s="1226">
        <v>0.16385</v>
      </c>
      <c r="F1417" s="1226">
        <v>0.11703</v>
      </c>
      <c r="G1417" s="1226">
        <v>2.1100000000000001E-2</v>
      </c>
      <c r="H1417" s="1226">
        <v>9.5930000000000001E-2</v>
      </c>
      <c r="I1417" s="1227"/>
    </row>
    <row r="1418" spans="1:9">
      <c r="A1418" s="1227">
        <f t="shared" si="23"/>
        <v>2015</v>
      </c>
      <c r="B1418" s="1230">
        <v>42095</v>
      </c>
      <c r="C1418" s="1226">
        <v>1.3180000000000001E-2</v>
      </c>
      <c r="D1418" s="1226">
        <v>0.12375</v>
      </c>
      <c r="E1418" s="1226">
        <v>0.16389000000000001</v>
      </c>
      <c r="F1418" s="1226">
        <v>0.11548</v>
      </c>
      <c r="G1418" s="1226">
        <v>2.147E-2</v>
      </c>
      <c r="H1418" s="1226">
        <v>9.4009999999999996E-2</v>
      </c>
      <c r="I1418" s="1227"/>
    </row>
    <row r="1419" spans="1:9">
      <c r="A1419" s="1227">
        <f t="shared" si="23"/>
        <v>2015</v>
      </c>
      <c r="B1419" s="1230">
        <v>42094</v>
      </c>
      <c r="C1419" s="1226">
        <v>1.3089999999999999E-2</v>
      </c>
      <c r="D1419" s="1226">
        <v>0.1036</v>
      </c>
      <c r="E1419" s="1226">
        <v>0.16364000000000001</v>
      </c>
      <c r="F1419" s="1226">
        <v>0.11108999999999999</v>
      </c>
      <c r="G1419" s="1226">
        <v>2.1569999999999999E-2</v>
      </c>
      <c r="H1419" s="1226">
        <v>8.9520000000000002E-2</v>
      </c>
      <c r="I1419" s="1227"/>
    </row>
    <row r="1420" spans="1:9">
      <c r="A1420" s="1227">
        <f t="shared" si="23"/>
        <v>2015</v>
      </c>
      <c r="B1420" s="1230">
        <v>42093</v>
      </c>
      <c r="C1420" s="1226">
        <v>1.3140000000000001E-2</v>
      </c>
      <c r="D1420" s="1226">
        <v>9.6170000000000005E-2</v>
      </c>
      <c r="E1420" s="1226">
        <v>0.16503999999999999</v>
      </c>
      <c r="F1420" s="1226">
        <v>0.1081</v>
      </c>
      <c r="G1420" s="1226">
        <v>2.1499999999999998E-2</v>
      </c>
      <c r="H1420" s="1226">
        <v>8.6599999999999996E-2</v>
      </c>
      <c r="I1420" s="1227"/>
    </row>
    <row r="1421" spans="1:9">
      <c r="A1421" s="1227">
        <f t="shared" si="23"/>
        <v>2015</v>
      </c>
      <c r="B1421" s="1230">
        <v>42090</v>
      </c>
      <c r="C1421" s="1226">
        <v>1.323E-2</v>
      </c>
      <c r="D1421" s="1226">
        <v>0.10014000000000001</v>
      </c>
      <c r="E1421" s="1226">
        <v>0.16617999999999999</v>
      </c>
      <c r="F1421" s="1226">
        <v>0.10919</v>
      </c>
      <c r="G1421" s="1226">
        <v>2.1749999999999999E-2</v>
      </c>
      <c r="H1421" s="1226">
        <v>8.7440000000000004E-2</v>
      </c>
      <c r="I1421" s="1227"/>
    </row>
    <row r="1422" spans="1:9">
      <c r="A1422" s="1227">
        <f t="shared" si="23"/>
        <v>2015</v>
      </c>
      <c r="B1422" s="1230">
        <v>42089</v>
      </c>
      <c r="C1422" s="1226">
        <v>1.342E-2</v>
      </c>
      <c r="D1422" s="1226">
        <v>9.9629999999999996E-2</v>
      </c>
      <c r="E1422" s="1226">
        <v>0.16636000000000001</v>
      </c>
      <c r="F1422" s="1226">
        <v>0.10883</v>
      </c>
      <c r="G1422" s="1226">
        <v>2.1770000000000001E-2</v>
      </c>
      <c r="H1422" s="1226">
        <v>8.7059999999999998E-2</v>
      </c>
      <c r="I1422" s="1227"/>
    </row>
    <row r="1423" spans="1:9">
      <c r="A1423" s="1227">
        <f t="shared" si="23"/>
        <v>2015</v>
      </c>
      <c r="B1423" s="1230">
        <v>42088</v>
      </c>
      <c r="C1423" s="1226">
        <v>1.328E-2</v>
      </c>
      <c r="D1423" s="1226">
        <v>9.7650000000000001E-2</v>
      </c>
      <c r="E1423" s="1226">
        <v>0.16613</v>
      </c>
      <c r="F1423" s="1226">
        <v>0.10793</v>
      </c>
      <c r="G1423" s="1226">
        <v>2.1649999999999999E-2</v>
      </c>
      <c r="H1423" s="1226">
        <v>8.6279999999999996E-2</v>
      </c>
      <c r="I1423" s="1227"/>
    </row>
    <row r="1424" spans="1:9">
      <c r="A1424" s="1227">
        <f t="shared" si="23"/>
        <v>2015</v>
      </c>
      <c r="B1424" s="1230">
        <v>42087</v>
      </c>
      <c r="C1424" s="1226">
        <v>1.3270000000000001E-2</v>
      </c>
      <c r="D1424" s="1226">
        <v>9.8030000000000006E-2</v>
      </c>
      <c r="E1424" s="1226">
        <v>0.1661</v>
      </c>
      <c r="F1424" s="1226">
        <v>0.10847</v>
      </c>
      <c r="G1424" s="1226">
        <v>2.1909999999999999E-2</v>
      </c>
      <c r="H1424" s="1226">
        <v>8.6559999999999998E-2</v>
      </c>
      <c r="I1424" s="1227"/>
    </row>
    <row r="1425" spans="1:9">
      <c r="A1425" s="1227">
        <f t="shared" si="23"/>
        <v>2015</v>
      </c>
      <c r="B1425" s="1230">
        <v>42086</v>
      </c>
      <c r="C1425" s="1226">
        <v>1.329E-2</v>
      </c>
      <c r="D1425" s="1226">
        <v>9.6780000000000005E-2</v>
      </c>
      <c r="E1425" s="1226">
        <v>0.16585</v>
      </c>
      <c r="F1425" s="1226">
        <v>0.10895000000000001</v>
      </c>
      <c r="G1425" s="1226">
        <v>2.197E-2</v>
      </c>
      <c r="H1425" s="1226">
        <v>8.6980000000000002E-2</v>
      </c>
      <c r="I1425" s="1227"/>
    </row>
    <row r="1426" spans="1:9">
      <c r="A1426" s="1227">
        <f t="shared" si="23"/>
        <v>2015</v>
      </c>
      <c r="B1426" s="1230">
        <v>42083</v>
      </c>
      <c r="C1426" s="1226">
        <v>1.3259999999999999E-2</v>
      </c>
      <c r="D1426" s="1226">
        <v>9.9820000000000006E-2</v>
      </c>
      <c r="E1426" s="1226">
        <v>0.16320999999999999</v>
      </c>
      <c r="F1426" s="1226">
        <v>0.11162999999999999</v>
      </c>
      <c r="G1426" s="1226">
        <v>2.2069999999999999E-2</v>
      </c>
      <c r="H1426" s="1226">
        <v>8.9560000000000001E-2</v>
      </c>
      <c r="I1426" s="1227"/>
    </row>
    <row r="1427" spans="1:9">
      <c r="A1427" s="1227">
        <f t="shared" si="23"/>
        <v>2015</v>
      </c>
      <c r="B1427" s="1230">
        <v>42082</v>
      </c>
      <c r="C1427" s="1226">
        <v>1.3509999999999999E-2</v>
      </c>
      <c r="D1427" s="1226">
        <v>0.1014</v>
      </c>
      <c r="E1427" s="1226">
        <v>0.16261</v>
      </c>
      <c r="F1427" s="1226">
        <v>0.112</v>
      </c>
      <c r="G1427" s="1226">
        <v>2.2100000000000002E-2</v>
      </c>
      <c r="H1427" s="1226">
        <v>8.9899999999999994E-2</v>
      </c>
      <c r="I1427" s="1227"/>
    </row>
    <row r="1428" spans="1:9">
      <c r="A1428" s="1227">
        <f t="shared" si="23"/>
        <v>2015</v>
      </c>
      <c r="B1428" s="1230">
        <v>42081</v>
      </c>
      <c r="C1428" s="1226">
        <v>1.357E-2</v>
      </c>
      <c r="D1428" s="1226">
        <v>9.8449999999999996E-2</v>
      </c>
      <c r="E1428" s="1226">
        <v>0.16266</v>
      </c>
      <c r="F1428" s="1226">
        <v>0.11212999999999999</v>
      </c>
      <c r="G1428" s="1226">
        <v>2.2700000000000001E-2</v>
      </c>
      <c r="H1428" s="1226">
        <v>8.9429999999999996E-2</v>
      </c>
      <c r="I1428" s="1227"/>
    </row>
    <row r="1429" spans="1:9">
      <c r="A1429" s="1227">
        <f t="shared" si="23"/>
        <v>2015</v>
      </c>
      <c r="B1429" s="1230">
        <v>42080</v>
      </c>
      <c r="C1429" s="1226">
        <v>1.3559999999999999E-2</v>
      </c>
      <c r="D1429" s="1226">
        <v>9.5750000000000002E-2</v>
      </c>
      <c r="E1429" s="1226">
        <v>0.16311999999999999</v>
      </c>
      <c r="F1429" s="1226">
        <v>0.11058</v>
      </c>
      <c r="G1429" s="1226">
        <v>2.315E-2</v>
      </c>
      <c r="H1429" s="1226">
        <v>8.7429999999999994E-2</v>
      </c>
      <c r="I1429" s="1227"/>
    </row>
    <row r="1430" spans="1:9">
      <c r="A1430" s="1227">
        <f t="shared" si="23"/>
        <v>2015</v>
      </c>
      <c r="B1430" s="1230">
        <v>42079</v>
      </c>
      <c r="C1430" s="1226">
        <v>1.387E-2</v>
      </c>
      <c r="D1430" s="1226">
        <v>9.6019999999999994E-2</v>
      </c>
      <c r="E1430" s="1226">
        <v>0.16313</v>
      </c>
      <c r="F1430" s="1226">
        <v>0.11254</v>
      </c>
      <c r="G1430" s="1226">
        <v>2.3120000000000002E-2</v>
      </c>
      <c r="H1430" s="1226">
        <v>8.9419999999999999E-2</v>
      </c>
      <c r="I1430" s="1227"/>
    </row>
    <row r="1431" spans="1:9">
      <c r="A1431" s="1227">
        <f t="shared" si="23"/>
        <v>2015</v>
      </c>
      <c r="B1431" s="1230">
        <v>42076</v>
      </c>
      <c r="C1431" s="1226">
        <v>1.3899999999999999E-2</v>
      </c>
      <c r="D1431" s="1226">
        <v>0.10624</v>
      </c>
      <c r="E1431" s="1226">
        <v>0.16258</v>
      </c>
      <c r="F1431" s="1226">
        <v>0.11534</v>
      </c>
      <c r="G1431" s="1226">
        <v>2.3570000000000001E-2</v>
      </c>
      <c r="H1431" s="1226">
        <v>9.1770000000000004E-2</v>
      </c>
      <c r="I1431" s="1227"/>
    </row>
    <row r="1432" spans="1:9">
      <c r="A1432" s="1227">
        <f t="shared" si="23"/>
        <v>2015</v>
      </c>
      <c r="B1432" s="1230">
        <v>42075</v>
      </c>
      <c r="C1432" s="1226">
        <v>1.4E-2</v>
      </c>
      <c r="D1432" s="1226">
        <v>0.10827000000000001</v>
      </c>
      <c r="E1432" s="1226">
        <v>0.16150999999999999</v>
      </c>
      <c r="F1432" s="1226">
        <v>0.11615</v>
      </c>
      <c r="G1432" s="1226">
        <v>2.35E-2</v>
      </c>
      <c r="H1432" s="1226">
        <v>9.2649999999999996E-2</v>
      </c>
      <c r="I1432" s="1227"/>
    </row>
    <row r="1433" spans="1:9">
      <c r="A1433" s="1227">
        <f t="shared" si="23"/>
        <v>2015</v>
      </c>
      <c r="B1433" s="1230">
        <v>42074</v>
      </c>
      <c r="C1433" s="1226">
        <v>1.3860000000000001E-2</v>
      </c>
      <c r="D1433" s="1226">
        <v>0.10768</v>
      </c>
      <c r="E1433" s="1226">
        <v>0.16442000000000001</v>
      </c>
      <c r="F1433" s="1226">
        <v>0.11588</v>
      </c>
      <c r="G1433" s="1226">
        <v>2.315E-2</v>
      </c>
      <c r="H1433" s="1226">
        <v>9.2730000000000007E-2</v>
      </c>
      <c r="I1433" s="1227"/>
    </row>
    <row r="1434" spans="1:9">
      <c r="A1434" s="1227">
        <f t="shared" si="23"/>
        <v>2015</v>
      </c>
      <c r="B1434" s="1230">
        <v>42073</v>
      </c>
      <c r="C1434" s="1226">
        <v>1.3820000000000001E-2</v>
      </c>
      <c r="D1434" s="1226">
        <v>0.11057</v>
      </c>
      <c r="E1434" s="1226">
        <v>0.16525000000000001</v>
      </c>
      <c r="F1434" s="1226">
        <v>0.11694</v>
      </c>
      <c r="G1434" s="1226">
        <v>2.3869999999999999E-2</v>
      </c>
      <c r="H1434" s="1226">
        <v>9.307E-2</v>
      </c>
      <c r="I1434" s="1227"/>
    </row>
    <row r="1435" spans="1:9">
      <c r="A1435" s="1227">
        <f t="shared" si="23"/>
        <v>2015</v>
      </c>
      <c r="B1435" s="1230">
        <v>42072</v>
      </c>
      <c r="C1435" s="1226">
        <v>1.375E-2</v>
      </c>
      <c r="D1435" s="1226">
        <v>0.10600999999999999</v>
      </c>
      <c r="E1435" s="1226">
        <v>0.16497000000000001</v>
      </c>
      <c r="F1435" s="1226">
        <v>0.11815000000000001</v>
      </c>
      <c r="G1435" s="1226">
        <v>2.375E-2</v>
      </c>
      <c r="H1435" s="1226">
        <v>9.4399999999999998E-2</v>
      </c>
      <c r="I1435" s="1227"/>
    </row>
    <row r="1436" spans="1:9">
      <c r="A1436" s="1227">
        <f t="shared" si="23"/>
        <v>2015</v>
      </c>
      <c r="B1436" s="1230">
        <v>42069</v>
      </c>
      <c r="C1436" s="1226">
        <v>1.363E-2</v>
      </c>
      <c r="D1436" s="1226">
        <v>0.11602999999999999</v>
      </c>
      <c r="E1436" s="1226">
        <v>0.16481999999999999</v>
      </c>
      <c r="F1436" s="1226">
        <v>0.11992999999999999</v>
      </c>
      <c r="G1436" s="1226">
        <v>2.332E-2</v>
      </c>
      <c r="H1436" s="1226">
        <v>9.6610000000000001E-2</v>
      </c>
      <c r="I1436" s="1227"/>
    </row>
    <row r="1437" spans="1:9">
      <c r="A1437" s="1227">
        <f t="shared" si="23"/>
        <v>2015</v>
      </c>
      <c r="B1437" s="1230">
        <v>42068</v>
      </c>
      <c r="C1437" s="1226">
        <v>1.316E-2</v>
      </c>
      <c r="D1437" s="1226">
        <v>0.11697</v>
      </c>
      <c r="E1437" s="1226">
        <v>0.16497000000000001</v>
      </c>
      <c r="F1437" s="1226">
        <v>0.12049</v>
      </c>
      <c r="G1437" s="1226">
        <v>2.3550000000000001E-2</v>
      </c>
      <c r="H1437" s="1226">
        <v>9.6939999999999998E-2</v>
      </c>
      <c r="I1437" s="1227"/>
    </row>
    <row r="1438" spans="1:9">
      <c r="A1438" s="1227">
        <f t="shared" si="23"/>
        <v>2015</v>
      </c>
      <c r="B1438" s="1230">
        <v>42067</v>
      </c>
      <c r="C1438" s="1226">
        <v>1.307E-2</v>
      </c>
      <c r="D1438" s="1226">
        <v>0.11711000000000001</v>
      </c>
      <c r="E1438" s="1226">
        <v>0.16496</v>
      </c>
      <c r="F1438" s="1226">
        <v>0.12062</v>
      </c>
      <c r="G1438" s="1226">
        <v>2.3699999999999999E-2</v>
      </c>
      <c r="H1438" s="1226">
        <v>9.6920000000000006E-2</v>
      </c>
      <c r="I1438" s="1227"/>
    </row>
    <row r="1439" spans="1:9">
      <c r="A1439" s="1227">
        <f t="shared" si="23"/>
        <v>2015</v>
      </c>
      <c r="B1439" s="1230">
        <v>42066</v>
      </c>
      <c r="C1439" s="1226">
        <v>1.302E-2</v>
      </c>
      <c r="D1439" s="1226">
        <v>0.11697</v>
      </c>
      <c r="E1439" s="1226">
        <v>0.1648</v>
      </c>
      <c r="F1439" s="1226">
        <v>0.12039999999999999</v>
      </c>
      <c r="G1439" s="1226">
        <v>2.3519999999999999E-2</v>
      </c>
      <c r="H1439" s="1226">
        <v>9.6879999999999994E-2</v>
      </c>
      <c r="I1439" s="1227"/>
    </row>
    <row r="1440" spans="1:9">
      <c r="A1440" s="1227">
        <f t="shared" si="23"/>
        <v>2015</v>
      </c>
      <c r="B1440" s="1230">
        <v>42065</v>
      </c>
      <c r="C1440" s="1226">
        <v>1.308E-2</v>
      </c>
      <c r="D1440" s="1226">
        <v>0.11713999999999999</v>
      </c>
      <c r="E1440" s="1226">
        <v>0.16464999999999999</v>
      </c>
      <c r="F1440" s="1226">
        <v>0.12059</v>
      </c>
      <c r="G1440" s="1226">
        <v>2.3349999999999999E-2</v>
      </c>
      <c r="H1440" s="1226">
        <v>9.7239999999999993E-2</v>
      </c>
      <c r="I1440" s="1227"/>
    </row>
    <row r="1441" spans="1:9">
      <c r="A1441" s="1227">
        <f t="shared" si="23"/>
        <v>2015</v>
      </c>
      <c r="B1441" s="1230">
        <v>42062</v>
      </c>
      <c r="C1441" s="1226">
        <v>1.341E-2</v>
      </c>
      <c r="D1441" s="1226">
        <v>0.11849999999999999</v>
      </c>
      <c r="E1441" s="1226">
        <v>0.16217999999999999</v>
      </c>
      <c r="F1441" s="1226">
        <v>0.11966</v>
      </c>
      <c r="G1441" s="1226">
        <v>2.3550000000000001E-2</v>
      </c>
      <c r="H1441" s="1226">
        <v>9.6110000000000001E-2</v>
      </c>
      <c r="I1441" s="1227"/>
    </row>
    <row r="1442" spans="1:9">
      <c r="A1442" s="1227">
        <f t="shared" si="23"/>
        <v>2015</v>
      </c>
      <c r="B1442" s="1230">
        <v>42061</v>
      </c>
      <c r="C1442" s="1226">
        <v>1.3050000000000001E-2</v>
      </c>
      <c r="D1442" s="1226">
        <v>0.11819</v>
      </c>
      <c r="E1442" s="1226">
        <v>0.16320000000000001</v>
      </c>
      <c r="F1442" s="1226">
        <v>0.11971</v>
      </c>
      <c r="G1442" s="1226">
        <v>2.3650000000000001E-2</v>
      </c>
      <c r="H1442" s="1226">
        <v>9.6060000000000006E-2</v>
      </c>
      <c r="I1442" s="1227"/>
    </row>
    <row r="1443" spans="1:9">
      <c r="A1443" s="1227">
        <f t="shared" si="23"/>
        <v>2015</v>
      </c>
      <c r="B1443" s="1230">
        <v>42060</v>
      </c>
      <c r="C1443" s="1226">
        <v>1.3010000000000001E-2</v>
      </c>
      <c r="D1443" s="1226">
        <v>0.11990000000000001</v>
      </c>
      <c r="E1443" s="1226">
        <v>0.16322</v>
      </c>
      <c r="F1443" s="1226">
        <v>0.12066</v>
      </c>
      <c r="G1443" s="1226">
        <v>2.375E-2</v>
      </c>
      <c r="H1443" s="1226">
        <v>9.6909999999999996E-2</v>
      </c>
      <c r="I1443" s="1227"/>
    </row>
    <row r="1444" spans="1:9">
      <c r="A1444" s="1227">
        <f t="shared" si="23"/>
        <v>2015</v>
      </c>
      <c r="B1444" s="1230">
        <v>42059</v>
      </c>
      <c r="C1444" s="1226">
        <v>1.306E-2</v>
      </c>
      <c r="D1444" s="1226">
        <v>0.11864</v>
      </c>
      <c r="E1444" s="1226">
        <v>0.16309000000000001</v>
      </c>
      <c r="F1444" s="1226">
        <v>0.12051000000000001</v>
      </c>
      <c r="G1444" s="1226">
        <v>2.4369999999999999E-2</v>
      </c>
      <c r="H1444" s="1226">
        <v>9.6140000000000003E-2</v>
      </c>
      <c r="I1444" s="1227"/>
    </row>
    <row r="1445" spans="1:9">
      <c r="A1445" s="1227">
        <f t="shared" si="23"/>
        <v>2015</v>
      </c>
      <c r="B1445" s="1230">
        <v>42058</v>
      </c>
      <c r="C1445" s="1226">
        <v>1.312E-2</v>
      </c>
      <c r="D1445" s="1226">
        <v>0.11995</v>
      </c>
      <c r="E1445" s="1226">
        <v>0.16241</v>
      </c>
      <c r="F1445" s="1226">
        <v>0.12180000000000001</v>
      </c>
      <c r="G1445" s="1226">
        <v>2.427E-2</v>
      </c>
      <c r="H1445" s="1226">
        <v>9.7530000000000006E-2</v>
      </c>
      <c r="I1445" s="1227"/>
    </row>
    <row r="1446" spans="1:9">
      <c r="A1446" s="1227">
        <f t="shared" si="23"/>
        <v>2015</v>
      </c>
      <c r="B1446" s="1230">
        <v>42052</v>
      </c>
      <c r="C1446" s="1226">
        <v>1.3140000000000001E-2</v>
      </c>
      <c r="D1446" s="1226">
        <v>0.12092</v>
      </c>
      <c r="E1446" s="1226">
        <v>0.16395999999999999</v>
      </c>
      <c r="F1446" s="1226">
        <v>0.12255000000000001</v>
      </c>
      <c r="G1446" s="1226">
        <v>2.3800000000000002E-2</v>
      </c>
      <c r="H1446" s="1226">
        <v>9.8750000000000004E-2</v>
      </c>
      <c r="I1446" s="1227"/>
    </row>
    <row r="1447" spans="1:9">
      <c r="A1447" s="1227">
        <f t="shared" si="23"/>
        <v>2015</v>
      </c>
      <c r="B1447" s="1230">
        <v>42051</v>
      </c>
      <c r="C1447" s="1226">
        <v>1.315E-2</v>
      </c>
      <c r="D1447" s="1226">
        <v>0.12149</v>
      </c>
      <c r="E1447" s="1226">
        <v>0.16446</v>
      </c>
      <c r="F1447" s="1226">
        <v>0.12235</v>
      </c>
      <c r="G1447" s="1226">
        <v>2.4799999999999999E-2</v>
      </c>
      <c r="H1447" s="1226">
        <v>9.7549999999999998E-2</v>
      </c>
      <c r="I1447" s="1227"/>
    </row>
    <row r="1448" spans="1:9">
      <c r="A1448" s="1227">
        <f t="shared" si="23"/>
        <v>2015</v>
      </c>
      <c r="B1448" s="1230">
        <v>42048</v>
      </c>
      <c r="C1448" s="1226">
        <v>1.3220000000000001E-2</v>
      </c>
      <c r="D1448" s="1226">
        <v>0.11985999999999999</v>
      </c>
      <c r="E1448" s="1226">
        <v>0.16078000000000001</v>
      </c>
      <c r="F1448" s="1226">
        <v>0.12175999999999999</v>
      </c>
      <c r="G1448" s="1226">
        <v>2.3970000000000002E-2</v>
      </c>
      <c r="H1448" s="1226">
        <v>9.7790000000000002E-2</v>
      </c>
      <c r="I1448" s="1227"/>
    </row>
    <row r="1449" spans="1:9">
      <c r="A1449" s="1227">
        <f t="shared" si="23"/>
        <v>2015</v>
      </c>
      <c r="B1449" s="1230">
        <v>42047</v>
      </c>
      <c r="C1449" s="1226">
        <v>1.329E-2</v>
      </c>
      <c r="D1449" s="1226">
        <v>0.11812</v>
      </c>
      <c r="E1449" s="1226">
        <v>0.16139999999999999</v>
      </c>
      <c r="F1449" s="1226">
        <v>0.12155000000000001</v>
      </c>
      <c r="G1449" s="1226">
        <v>2.4049999999999998E-2</v>
      </c>
      <c r="H1449" s="1226">
        <v>9.7500000000000003E-2</v>
      </c>
      <c r="I1449" s="1227"/>
    </row>
    <row r="1450" spans="1:9">
      <c r="A1450" s="1227">
        <f t="shared" si="23"/>
        <v>2015</v>
      </c>
      <c r="B1450" s="1230">
        <v>42046</v>
      </c>
      <c r="C1450" s="1226">
        <v>1.316E-2</v>
      </c>
      <c r="D1450" s="1226">
        <v>0.11638</v>
      </c>
      <c r="E1450" s="1226">
        <v>0.16352</v>
      </c>
      <c r="F1450" s="1226">
        <v>0.12073</v>
      </c>
      <c r="G1450" s="1226">
        <v>2.3560000000000001E-2</v>
      </c>
      <c r="H1450" s="1226">
        <v>9.7170000000000006E-2</v>
      </c>
      <c r="I1450" s="1227"/>
    </row>
    <row r="1451" spans="1:9">
      <c r="A1451" s="1227">
        <f t="shared" si="23"/>
        <v>2015</v>
      </c>
      <c r="B1451" s="1230">
        <v>42045</v>
      </c>
      <c r="C1451" s="1226">
        <v>1.3129999999999999E-2</v>
      </c>
      <c r="D1451" s="1226">
        <v>0.11985999999999999</v>
      </c>
      <c r="E1451" s="1226">
        <v>0.16328000000000001</v>
      </c>
      <c r="F1451" s="1226">
        <v>0.12259</v>
      </c>
      <c r="G1451" s="1226">
        <v>2.3539999999999998E-2</v>
      </c>
      <c r="H1451" s="1226">
        <v>9.9049999999999999E-2</v>
      </c>
      <c r="I1451" s="1227"/>
    </row>
    <row r="1452" spans="1:9">
      <c r="A1452" s="1227">
        <f t="shared" si="23"/>
        <v>2015</v>
      </c>
      <c r="B1452" s="1230">
        <v>42044</v>
      </c>
      <c r="C1452" s="1226">
        <v>1.312E-2</v>
      </c>
      <c r="D1452" s="1226">
        <v>0.11953999999999999</v>
      </c>
      <c r="E1452" s="1226">
        <v>0.16342999999999999</v>
      </c>
      <c r="F1452" s="1226">
        <v>0.12318999999999999</v>
      </c>
      <c r="G1452" s="1226">
        <v>2.2919999999999999E-2</v>
      </c>
      <c r="H1452" s="1226">
        <v>0.10027</v>
      </c>
      <c r="I1452" s="1227"/>
    </row>
    <row r="1453" spans="1:9">
      <c r="A1453" s="1227">
        <f t="shared" si="23"/>
        <v>2015</v>
      </c>
      <c r="B1453" s="1230">
        <v>42041</v>
      </c>
      <c r="C1453" s="1226">
        <v>1.2970000000000001E-2</v>
      </c>
      <c r="D1453" s="1226">
        <v>0.12726999999999999</v>
      </c>
      <c r="E1453" s="1226">
        <v>0.16220999999999999</v>
      </c>
      <c r="F1453" s="1226">
        <v>0.12778999999999999</v>
      </c>
      <c r="G1453" s="1226">
        <v>2.2669999999999999E-2</v>
      </c>
      <c r="H1453" s="1226">
        <v>0.10512000000000001</v>
      </c>
      <c r="I1453" s="1227"/>
    </row>
    <row r="1454" spans="1:9">
      <c r="A1454" s="1227">
        <f t="shared" si="23"/>
        <v>2015</v>
      </c>
      <c r="B1454" s="1230">
        <v>42040</v>
      </c>
      <c r="C1454" s="1226">
        <v>1.197E-2</v>
      </c>
      <c r="D1454" s="1226">
        <v>0.13711000000000001</v>
      </c>
      <c r="E1454" s="1226">
        <v>0.16112000000000001</v>
      </c>
      <c r="F1454" s="1226">
        <v>0.13139999999999999</v>
      </c>
      <c r="G1454" s="1226">
        <v>2.2769999999999999E-2</v>
      </c>
      <c r="H1454" s="1226">
        <v>0.10863</v>
      </c>
      <c r="I1454" s="1227"/>
    </row>
    <row r="1455" spans="1:9">
      <c r="A1455" s="1227">
        <f t="shared" si="23"/>
        <v>2015</v>
      </c>
      <c r="B1455" s="1230">
        <v>42039</v>
      </c>
      <c r="C1455" s="1226">
        <v>1.162E-2</v>
      </c>
      <c r="D1455" s="1226">
        <v>0.13805000000000001</v>
      </c>
      <c r="E1455" s="1226">
        <v>0.16097</v>
      </c>
      <c r="F1455" s="1226">
        <v>0.13025999999999999</v>
      </c>
      <c r="G1455" s="1226">
        <v>2.2419999999999999E-2</v>
      </c>
      <c r="H1455" s="1226">
        <v>0.10784000000000001</v>
      </c>
      <c r="I1455" s="1227"/>
    </row>
    <row r="1456" spans="1:9">
      <c r="A1456" s="1227">
        <f t="shared" si="23"/>
        <v>2015</v>
      </c>
      <c r="B1456" s="1230">
        <v>42038</v>
      </c>
      <c r="C1456" s="1226">
        <v>1.172E-2</v>
      </c>
      <c r="D1456" s="1226">
        <v>0.12569</v>
      </c>
      <c r="E1456" s="1226">
        <v>0.16206000000000001</v>
      </c>
      <c r="F1456" s="1226">
        <v>0.12486</v>
      </c>
      <c r="G1456" s="1226">
        <v>2.2100000000000002E-2</v>
      </c>
      <c r="H1456" s="1226">
        <v>0.10276</v>
      </c>
      <c r="I1456" s="1227"/>
    </row>
    <row r="1457" spans="1:9">
      <c r="A1457" s="1227">
        <f t="shared" si="23"/>
        <v>2015</v>
      </c>
      <c r="B1457" s="1230">
        <v>42037</v>
      </c>
      <c r="C1457" s="1226">
        <v>1.166E-2</v>
      </c>
      <c r="D1457" s="1226">
        <v>0.12892000000000001</v>
      </c>
      <c r="E1457" s="1226">
        <v>0.16353000000000001</v>
      </c>
      <c r="F1457" s="1226">
        <v>0.12626000000000001</v>
      </c>
      <c r="G1457" s="1226">
        <v>2.2450000000000001E-2</v>
      </c>
      <c r="H1457" s="1226">
        <v>0.10381</v>
      </c>
      <c r="I1457" s="1227"/>
    </row>
    <row r="1458" spans="1:9">
      <c r="A1458" s="1227">
        <f t="shared" si="23"/>
        <v>2015</v>
      </c>
      <c r="B1458" s="1230">
        <v>42034</v>
      </c>
      <c r="C1458" s="1226">
        <v>1.264E-2</v>
      </c>
      <c r="D1458" s="1226">
        <v>0.12889999999999999</v>
      </c>
      <c r="E1458" s="1226">
        <v>0.16356999999999999</v>
      </c>
      <c r="F1458" s="1226">
        <v>0.12716</v>
      </c>
      <c r="G1458" s="1226">
        <v>2.24E-2</v>
      </c>
      <c r="H1458" s="1226">
        <v>0.10476000000000001</v>
      </c>
      <c r="I1458" s="1227"/>
    </row>
    <row r="1459" spans="1:9">
      <c r="A1459" s="1227">
        <f t="shared" si="23"/>
        <v>2015</v>
      </c>
      <c r="B1459" s="1230">
        <v>42033</v>
      </c>
      <c r="C1459" s="1226">
        <v>1.2670000000000001E-2</v>
      </c>
      <c r="D1459" s="1226">
        <v>0.13450000000000001</v>
      </c>
      <c r="E1459" s="1226">
        <v>0.16177</v>
      </c>
      <c r="F1459" s="1226">
        <v>0.12803</v>
      </c>
      <c r="G1459" s="1226">
        <v>2.23E-2</v>
      </c>
      <c r="H1459" s="1226">
        <v>0.10573</v>
      </c>
      <c r="I1459" s="1227"/>
    </row>
    <row r="1460" spans="1:9">
      <c r="A1460" s="1227">
        <f t="shared" si="23"/>
        <v>2015</v>
      </c>
      <c r="B1460" s="1230">
        <v>42032</v>
      </c>
      <c r="C1460" s="1226">
        <v>1.155E-2</v>
      </c>
      <c r="D1460" s="1226">
        <v>0.13553000000000001</v>
      </c>
      <c r="E1460" s="1226">
        <v>0.16066</v>
      </c>
      <c r="F1460" s="1226">
        <v>0.12806999999999999</v>
      </c>
      <c r="G1460" s="1226">
        <v>2.257E-2</v>
      </c>
      <c r="H1460" s="1226">
        <v>0.1055</v>
      </c>
      <c r="I1460" s="1227"/>
    </row>
    <row r="1461" spans="1:9">
      <c r="A1461" s="1227">
        <f t="shared" si="23"/>
        <v>2015</v>
      </c>
      <c r="B1461" s="1230">
        <v>42031</v>
      </c>
      <c r="C1461" s="1226">
        <v>1.1180000000000001E-2</v>
      </c>
      <c r="D1461" s="1226">
        <v>0.13272999999999999</v>
      </c>
      <c r="E1461" s="1226">
        <v>0.16272</v>
      </c>
      <c r="F1461" s="1226">
        <v>0.12676999999999999</v>
      </c>
      <c r="G1461" s="1226">
        <v>2.2970000000000001E-2</v>
      </c>
      <c r="H1461" s="1226">
        <v>0.1038</v>
      </c>
      <c r="I1461" s="1227"/>
    </row>
    <row r="1462" spans="1:9">
      <c r="A1462" s="1227">
        <f t="shared" si="23"/>
        <v>2015</v>
      </c>
      <c r="B1462" s="1230">
        <v>42030</v>
      </c>
      <c r="C1462" s="1226">
        <v>1.1259999999999999E-2</v>
      </c>
      <c r="D1462" s="1226">
        <v>0.12798000000000001</v>
      </c>
      <c r="E1462" s="1226">
        <v>0.16248000000000001</v>
      </c>
      <c r="F1462" s="1226">
        <v>0.12512000000000001</v>
      </c>
      <c r="G1462" s="1226">
        <v>2.3E-2</v>
      </c>
      <c r="H1462" s="1226">
        <v>0.10212</v>
      </c>
      <c r="I1462" s="1227"/>
    </row>
    <row r="1463" spans="1:9">
      <c r="A1463" s="1227">
        <f t="shared" si="23"/>
        <v>2015</v>
      </c>
      <c r="B1463" s="1230">
        <v>42027</v>
      </c>
      <c r="C1463" s="1226">
        <v>1.128E-2</v>
      </c>
      <c r="D1463" s="1226">
        <v>0.13235</v>
      </c>
      <c r="E1463" s="1226">
        <v>0.16075999999999999</v>
      </c>
      <c r="F1463" s="1226">
        <v>0.12912000000000001</v>
      </c>
      <c r="G1463" s="1226">
        <v>2.332E-2</v>
      </c>
      <c r="H1463" s="1226">
        <v>0.10580000000000001</v>
      </c>
      <c r="I1463" s="1227"/>
    </row>
    <row r="1464" spans="1:9">
      <c r="A1464" s="1227">
        <f t="shared" si="23"/>
        <v>2015</v>
      </c>
      <c r="B1464" s="1230">
        <v>42026</v>
      </c>
      <c r="C1464" s="1226">
        <v>1.1259999999999999E-2</v>
      </c>
      <c r="D1464" s="1226">
        <v>0.13184000000000001</v>
      </c>
      <c r="E1464" s="1226">
        <v>0.15745000000000001</v>
      </c>
      <c r="F1464" s="1226">
        <v>0.12883</v>
      </c>
      <c r="G1464" s="1226">
        <v>2.4E-2</v>
      </c>
      <c r="H1464" s="1226">
        <v>0.10483000000000001</v>
      </c>
      <c r="I1464" s="1227"/>
    </row>
    <row r="1465" spans="1:9">
      <c r="A1465" s="1227">
        <f t="shared" si="23"/>
        <v>2015</v>
      </c>
      <c r="B1465" s="1230">
        <v>42025</v>
      </c>
      <c r="C1465" s="1226">
        <v>1.1010000000000001E-2</v>
      </c>
      <c r="D1465" s="1226">
        <v>0.12758</v>
      </c>
      <c r="E1465" s="1226">
        <v>0.15697</v>
      </c>
      <c r="F1465" s="1226">
        <v>0.12776000000000001</v>
      </c>
      <c r="G1465" s="1226">
        <v>2.375E-2</v>
      </c>
      <c r="H1465" s="1226">
        <v>0.10401000000000001</v>
      </c>
      <c r="I1465" s="1227"/>
    </row>
    <row r="1466" spans="1:9">
      <c r="A1466" s="1227">
        <f t="shared" si="23"/>
        <v>2015</v>
      </c>
      <c r="B1466" s="1230">
        <v>42024</v>
      </c>
      <c r="C1466" s="1226">
        <v>1.103E-2</v>
      </c>
      <c r="D1466" s="1226">
        <v>0.12812999999999999</v>
      </c>
      <c r="E1466" s="1226">
        <v>0.15687000000000001</v>
      </c>
      <c r="F1466" s="1226">
        <v>0.1288</v>
      </c>
      <c r="G1466" s="1226">
        <v>2.3599999999999999E-2</v>
      </c>
      <c r="H1466" s="1226">
        <v>0.1052</v>
      </c>
      <c r="I1466" s="1227"/>
    </row>
    <row r="1467" spans="1:9">
      <c r="A1467" s="1227">
        <f t="shared" si="23"/>
        <v>2015</v>
      </c>
      <c r="B1467" s="1230">
        <v>42023</v>
      </c>
      <c r="C1467" s="1226">
        <v>1.1129999999999999E-2</v>
      </c>
      <c r="D1467" s="1226">
        <v>0.13399</v>
      </c>
      <c r="E1467" s="1226">
        <v>0.15734999999999999</v>
      </c>
      <c r="F1467" s="1226">
        <v>0.13091</v>
      </c>
      <c r="G1467" s="1226">
        <v>2.3820000000000001E-2</v>
      </c>
      <c r="H1467" s="1226">
        <v>0.10709</v>
      </c>
      <c r="I1467" s="1227"/>
    </row>
    <row r="1468" spans="1:9">
      <c r="A1468" s="1227">
        <f t="shared" si="23"/>
        <v>2015</v>
      </c>
      <c r="B1468" s="1230">
        <v>42020</v>
      </c>
      <c r="C1468" s="1226">
        <v>1.1390000000000001E-2</v>
      </c>
      <c r="D1468" s="1226">
        <v>0.13072</v>
      </c>
      <c r="E1468" s="1226">
        <v>0.15712000000000001</v>
      </c>
      <c r="F1468" s="1226">
        <v>0.13114000000000001</v>
      </c>
      <c r="G1468" s="1226">
        <v>2.3470000000000001E-2</v>
      </c>
      <c r="H1468" s="1226">
        <v>0.10767</v>
      </c>
      <c r="I1468" s="1227"/>
    </row>
    <row r="1469" spans="1:9">
      <c r="A1469" s="1227">
        <f t="shared" si="23"/>
        <v>2015</v>
      </c>
      <c r="B1469" s="1230">
        <v>42019</v>
      </c>
      <c r="C1469" s="1226">
        <v>1.123E-2</v>
      </c>
      <c r="D1469" s="1226">
        <v>0.1288</v>
      </c>
      <c r="E1469" s="1226">
        <v>0.15661</v>
      </c>
      <c r="F1469" s="1226">
        <v>0.12964999999999999</v>
      </c>
      <c r="G1469" s="1226">
        <v>2.4510000000000001E-2</v>
      </c>
      <c r="H1469" s="1226">
        <v>0.10514</v>
      </c>
      <c r="I1469" s="1227"/>
    </row>
    <row r="1470" spans="1:9">
      <c r="A1470" s="1227">
        <f t="shared" si="23"/>
        <v>2015</v>
      </c>
      <c r="B1470" s="1230">
        <v>42018</v>
      </c>
      <c r="C1470" s="1226">
        <v>1.1220000000000001E-2</v>
      </c>
      <c r="D1470" s="1226">
        <v>0.12762999999999999</v>
      </c>
      <c r="E1470" s="1226">
        <v>0.15662000000000001</v>
      </c>
      <c r="F1470" s="1226">
        <v>0.12919</v>
      </c>
      <c r="G1470" s="1226">
        <v>2.3699999999999999E-2</v>
      </c>
      <c r="H1470" s="1226">
        <v>0.10549</v>
      </c>
      <c r="I1470" s="1227"/>
    </row>
    <row r="1471" spans="1:9">
      <c r="A1471" s="1227">
        <f t="shared" si="23"/>
        <v>2015</v>
      </c>
      <c r="B1471" s="1230">
        <v>42017</v>
      </c>
      <c r="C1471" s="1226">
        <v>1.12E-2</v>
      </c>
      <c r="D1471" s="1226">
        <v>0.12486</v>
      </c>
      <c r="E1471" s="1226">
        <v>0.15664</v>
      </c>
      <c r="F1471" s="1226">
        <v>0.12762000000000001</v>
      </c>
      <c r="G1471" s="1226">
        <v>2.4330000000000001E-2</v>
      </c>
      <c r="H1471" s="1226">
        <v>0.10329000000000001</v>
      </c>
      <c r="I1471" s="1227"/>
    </row>
    <row r="1472" spans="1:9">
      <c r="A1472" s="1227">
        <f t="shared" si="23"/>
        <v>2015</v>
      </c>
      <c r="B1472" s="1230">
        <v>42016</v>
      </c>
      <c r="C1472" s="1226">
        <v>1.119E-2</v>
      </c>
      <c r="D1472" s="1226">
        <v>0.12654000000000001</v>
      </c>
      <c r="E1472" s="1226">
        <v>0.15620999999999999</v>
      </c>
      <c r="F1472" s="1226">
        <v>0.12819</v>
      </c>
      <c r="G1472" s="1226">
        <v>2.4500000000000001E-2</v>
      </c>
      <c r="H1472" s="1226">
        <v>0.10369</v>
      </c>
      <c r="I1472" s="1227"/>
    </row>
    <row r="1473" spans="1:9">
      <c r="A1473" s="1227">
        <f t="shared" si="23"/>
        <v>2015</v>
      </c>
      <c r="B1473" s="1230">
        <v>42013</v>
      </c>
      <c r="C1473" s="1226">
        <v>1.116E-2</v>
      </c>
      <c r="D1473" s="1226">
        <v>0.12726999999999999</v>
      </c>
      <c r="E1473" s="1226">
        <v>0.15606999999999999</v>
      </c>
      <c r="F1473" s="1226">
        <v>0.12945000000000001</v>
      </c>
      <c r="G1473" s="1226">
        <v>2.5350000000000001E-2</v>
      </c>
      <c r="H1473" s="1226">
        <v>0.1041</v>
      </c>
      <c r="I1473" s="1227"/>
    </row>
    <row r="1474" spans="1:9">
      <c r="A1474" s="1227">
        <f t="shared" si="23"/>
        <v>2015</v>
      </c>
      <c r="B1474" s="1230">
        <v>42012</v>
      </c>
      <c r="C1474" s="1226">
        <v>1.1259999999999999E-2</v>
      </c>
      <c r="D1474" s="1226">
        <v>0.12640000000000001</v>
      </c>
      <c r="E1474" s="1226">
        <v>0.15551999999999999</v>
      </c>
      <c r="F1474" s="1226">
        <v>0.12997</v>
      </c>
      <c r="G1474" s="1226">
        <v>2.5499999999999998E-2</v>
      </c>
      <c r="H1474" s="1226">
        <v>0.10446999999999999</v>
      </c>
      <c r="I1474" s="1227"/>
    </row>
    <row r="1475" spans="1:9">
      <c r="A1475" s="1227">
        <f t="shared" si="23"/>
        <v>2015</v>
      </c>
      <c r="B1475" s="1230">
        <v>42011</v>
      </c>
      <c r="C1475" s="1226">
        <v>1.14E-2</v>
      </c>
      <c r="D1475" s="1226">
        <v>0.12687000000000001</v>
      </c>
      <c r="E1475" s="1226">
        <v>0.15479999999999999</v>
      </c>
      <c r="F1475" s="1226">
        <v>0.13084000000000001</v>
      </c>
      <c r="G1475" s="1226">
        <v>2.5569999999999999E-2</v>
      </c>
      <c r="H1475" s="1226">
        <v>0.10527</v>
      </c>
      <c r="I1475" s="1227"/>
    </row>
    <row r="1476" spans="1:9">
      <c r="A1476" s="1227">
        <f t="shared" si="23"/>
        <v>2015</v>
      </c>
      <c r="B1476" s="1230">
        <v>42010</v>
      </c>
      <c r="C1476" s="1226">
        <v>1.142E-2</v>
      </c>
      <c r="D1476" s="1226">
        <v>0.12711</v>
      </c>
      <c r="E1476" s="1226">
        <v>0.15465999999999999</v>
      </c>
      <c r="F1476" s="1226">
        <v>0.13067999999999999</v>
      </c>
      <c r="G1476" s="1226">
        <v>2.555E-2</v>
      </c>
      <c r="H1476" s="1226">
        <v>0.10513</v>
      </c>
      <c r="I1476" s="1227"/>
    </row>
    <row r="1477" spans="1:9">
      <c r="A1477" s="1227">
        <f t="shared" ref="A1477:A1540" si="24">YEAR(B1477)</f>
        <v>2015</v>
      </c>
      <c r="B1477" s="1230">
        <v>42009</v>
      </c>
      <c r="C1477" s="1226">
        <v>1.1209999999999999E-2</v>
      </c>
      <c r="D1477" s="1226">
        <v>0.12617</v>
      </c>
      <c r="E1477" s="1226">
        <v>0.15389</v>
      </c>
      <c r="F1477" s="1226">
        <v>0.12977</v>
      </c>
      <c r="G1477" s="1226">
        <v>2.6169999999999999E-2</v>
      </c>
      <c r="H1477" s="1226">
        <v>0.1036</v>
      </c>
      <c r="I1477" s="1227"/>
    </row>
    <row r="1478" spans="1:9">
      <c r="A1478" s="1227">
        <f t="shared" si="24"/>
        <v>2015</v>
      </c>
      <c r="B1478" s="1230">
        <v>42006</v>
      </c>
      <c r="C1478" s="1226">
        <v>1.0919999999999999E-2</v>
      </c>
      <c r="D1478" s="1226">
        <v>0.13439000000000001</v>
      </c>
      <c r="E1478" s="1226">
        <v>0.15290999999999999</v>
      </c>
      <c r="F1478" s="1226">
        <v>0.13128999999999999</v>
      </c>
      <c r="G1478" s="1226">
        <v>2.656E-2</v>
      </c>
      <c r="H1478" s="1226">
        <v>0.10473</v>
      </c>
      <c r="I1478" s="1227"/>
    </row>
    <row r="1479" spans="1:9">
      <c r="A1479" s="1227">
        <f t="shared" si="24"/>
        <v>2014</v>
      </c>
      <c r="B1479" s="1228">
        <v>42003</v>
      </c>
      <c r="C1479" s="1229">
        <v>1.099E-2</v>
      </c>
      <c r="D1479" s="1229">
        <v>0.14391999999999999</v>
      </c>
      <c r="E1479" s="1229">
        <v>0.14913999999999999</v>
      </c>
      <c r="F1479" s="1229">
        <v>0.13145000000000001</v>
      </c>
      <c r="G1479" s="1229">
        <v>2.605E-2</v>
      </c>
      <c r="H1479" s="1229">
        <v>0.10539999999999999</v>
      </c>
      <c r="I1479" s="1227"/>
    </row>
    <row r="1480" spans="1:9">
      <c r="A1480" s="1227">
        <f t="shared" si="24"/>
        <v>2014</v>
      </c>
      <c r="B1480" s="1230">
        <v>42002</v>
      </c>
      <c r="C1480" s="1226">
        <v>1.09E-2</v>
      </c>
      <c r="D1480" s="1226">
        <v>0.14507999999999999</v>
      </c>
      <c r="E1480" s="1226">
        <v>0.14896999999999999</v>
      </c>
      <c r="F1480" s="1226">
        <v>0.13124</v>
      </c>
      <c r="G1480" s="1226">
        <v>2.6100000000000002E-2</v>
      </c>
      <c r="H1480" s="1226">
        <v>0.10514</v>
      </c>
      <c r="I1480" s="1227"/>
    </row>
    <row r="1481" spans="1:9">
      <c r="A1481" s="1227">
        <f t="shared" si="24"/>
        <v>2014</v>
      </c>
      <c r="B1481" s="1230">
        <v>41999</v>
      </c>
      <c r="C1481" s="1226">
        <v>1.078E-2</v>
      </c>
      <c r="D1481" s="1226">
        <v>0.14501</v>
      </c>
      <c r="E1481" s="1226">
        <v>0.14896999999999999</v>
      </c>
      <c r="F1481" s="1226">
        <v>0.13102</v>
      </c>
      <c r="G1481" s="1226">
        <v>2.6499999999999999E-2</v>
      </c>
      <c r="H1481" s="1226">
        <v>0.10452</v>
      </c>
      <c r="I1481" s="1227"/>
    </row>
    <row r="1482" spans="1:9">
      <c r="A1482" s="1227">
        <f t="shared" si="24"/>
        <v>2014</v>
      </c>
      <c r="B1482" s="1230">
        <v>41997</v>
      </c>
      <c r="C1482" s="1226">
        <v>1.086E-2</v>
      </c>
      <c r="D1482" s="1226">
        <v>0.14568</v>
      </c>
      <c r="E1482" s="1226">
        <v>0.14827000000000001</v>
      </c>
      <c r="F1482" s="1226">
        <v>0.13120999999999999</v>
      </c>
      <c r="G1482" s="1226">
        <v>2.649E-2</v>
      </c>
      <c r="H1482" s="1226">
        <v>0.10471999999999999</v>
      </c>
      <c r="I1482" s="1227"/>
    </row>
    <row r="1483" spans="1:9">
      <c r="A1483" s="1227">
        <f t="shared" si="24"/>
        <v>2014</v>
      </c>
      <c r="B1483" s="1230">
        <v>41996</v>
      </c>
      <c r="C1483" s="1226">
        <v>1.09E-2</v>
      </c>
      <c r="D1483" s="1226">
        <v>0.14601</v>
      </c>
      <c r="E1483" s="1226">
        <v>0.14788000000000001</v>
      </c>
      <c r="F1483" s="1226">
        <v>0.13139999999999999</v>
      </c>
      <c r="G1483" s="1226">
        <v>2.6700000000000002E-2</v>
      </c>
      <c r="H1483" s="1226">
        <v>0.1047</v>
      </c>
      <c r="I1483" s="1227"/>
    </row>
    <row r="1484" spans="1:9">
      <c r="A1484" s="1227">
        <f t="shared" si="24"/>
        <v>2014</v>
      </c>
      <c r="B1484" s="1230">
        <v>41995</v>
      </c>
      <c r="C1484" s="1226">
        <v>1.086E-2</v>
      </c>
      <c r="D1484" s="1226">
        <v>0.14591999999999999</v>
      </c>
      <c r="E1484" s="1226">
        <v>0.14785999999999999</v>
      </c>
      <c r="F1484" s="1226">
        <v>0.13131999999999999</v>
      </c>
      <c r="G1484" s="1226">
        <v>2.666E-2</v>
      </c>
      <c r="H1484" s="1226">
        <v>0.10466</v>
      </c>
      <c r="I1484" s="1227"/>
    </row>
    <row r="1485" spans="1:9">
      <c r="A1485" s="1227">
        <f t="shared" si="24"/>
        <v>2014</v>
      </c>
      <c r="B1485" s="1230">
        <v>41992</v>
      </c>
      <c r="C1485" s="1226">
        <v>1.093E-2</v>
      </c>
      <c r="D1485" s="1226">
        <v>0.14355000000000001</v>
      </c>
      <c r="E1485" s="1226">
        <v>0.14777999999999999</v>
      </c>
      <c r="F1485" s="1226">
        <v>0.13267000000000001</v>
      </c>
      <c r="G1485" s="1226">
        <v>2.717E-2</v>
      </c>
      <c r="H1485" s="1226">
        <v>0.1055</v>
      </c>
      <c r="I1485" s="1227"/>
    </row>
    <row r="1486" spans="1:9">
      <c r="A1486" s="1227">
        <f t="shared" si="24"/>
        <v>2014</v>
      </c>
      <c r="B1486" s="1230">
        <v>41991</v>
      </c>
      <c r="C1486" s="1226">
        <v>1.1299999999999999E-2</v>
      </c>
      <c r="D1486" s="1226">
        <v>0.14308000000000001</v>
      </c>
      <c r="E1486" s="1226">
        <v>0.14746000000000001</v>
      </c>
      <c r="F1486" s="1226">
        <v>0.13367000000000001</v>
      </c>
      <c r="G1486" s="1226">
        <v>2.7269999999999999E-2</v>
      </c>
      <c r="H1486" s="1226">
        <v>0.10639999999999999</v>
      </c>
      <c r="I1486" s="1227"/>
    </row>
    <row r="1487" spans="1:9">
      <c r="A1487" s="1227">
        <f t="shared" si="24"/>
        <v>2014</v>
      </c>
      <c r="B1487" s="1230">
        <v>41990</v>
      </c>
      <c r="C1487" s="1226">
        <v>1.129E-2</v>
      </c>
      <c r="D1487" s="1226">
        <v>0.14319000000000001</v>
      </c>
      <c r="E1487" s="1226">
        <v>0.14773</v>
      </c>
      <c r="F1487" s="1226">
        <v>0.13386999999999999</v>
      </c>
      <c r="G1487" s="1226">
        <v>2.6950000000000002E-2</v>
      </c>
      <c r="H1487" s="1226">
        <v>0.10692</v>
      </c>
      <c r="I1487" s="1227"/>
    </row>
    <row r="1488" spans="1:9">
      <c r="A1488" s="1227">
        <f t="shared" si="24"/>
        <v>2014</v>
      </c>
      <c r="B1488" s="1230">
        <v>41989</v>
      </c>
      <c r="C1488" s="1226">
        <v>1.1270000000000001E-2</v>
      </c>
      <c r="D1488" s="1226">
        <v>0.14258000000000001</v>
      </c>
      <c r="E1488" s="1226">
        <v>0.14766000000000001</v>
      </c>
      <c r="F1488" s="1226">
        <v>0.13372999999999999</v>
      </c>
      <c r="G1488" s="1226">
        <v>2.6620000000000001E-2</v>
      </c>
      <c r="H1488" s="1226">
        <v>0.10711</v>
      </c>
      <c r="I1488" s="1227"/>
    </row>
    <row r="1489" spans="1:9">
      <c r="A1489" s="1227">
        <f t="shared" si="24"/>
        <v>2014</v>
      </c>
      <c r="B1489" s="1230">
        <v>41988</v>
      </c>
      <c r="C1489" s="1226">
        <v>1.1169999999999999E-2</v>
      </c>
      <c r="D1489" s="1226">
        <v>0.14298</v>
      </c>
      <c r="E1489" s="1226">
        <v>0.14757999999999999</v>
      </c>
      <c r="F1489" s="1226">
        <v>0.13321</v>
      </c>
      <c r="G1489" s="1226">
        <v>2.69E-2</v>
      </c>
      <c r="H1489" s="1226">
        <v>0.10631</v>
      </c>
      <c r="I1489" s="1227"/>
    </row>
    <row r="1490" spans="1:9">
      <c r="A1490" s="1227">
        <f t="shared" si="24"/>
        <v>2014</v>
      </c>
      <c r="B1490" s="1230">
        <v>41985</v>
      </c>
      <c r="C1490" s="1226">
        <v>1.142E-2</v>
      </c>
      <c r="D1490" s="1226">
        <v>0.14319000000000001</v>
      </c>
      <c r="E1490" s="1226">
        <v>0.14813000000000001</v>
      </c>
      <c r="F1490" s="1226">
        <v>0.13161</v>
      </c>
      <c r="G1490" s="1226">
        <v>2.6960000000000001E-2</v>
      </c>
      <c r="H1490" s="1226">
        <v>0.10465000000000001</v>
      </c>
      <c r="I1490" s="1227"/>
    </row>
    <row r="1491" spans="1:9">
      <c r="A1491" s="1227">
        <f t="shared" si="24"/>
        <v>2014</v>
      </c>
      <c r="B1491" s="1230">
        <v>41984</v>
      </c>
      <c r="C1491" s="1226">
        <v>1.141E-2</v>
      </c>
      <c r="D1491" s="1226">
        <v>0.14213000000000001</v>
      </c>
      <c r="E1491" s="1226">
        <v>0.14801</v>
      </c>
      <c r="F1491" s="1226">
        <v>0.13155</v>
      </c>
      <c r="G1491" s="1226">
        <v>2.6950000000000002E-2</v>
      </c>
      <c r="H1491" s="1226">
        <v>0.1046</v>
      </c>
      <c r="I1491" s="1227"/>
    </row>
    <row r="1492" spans="1:9">
      <c r="A1492" s="1227">
        <f t="shared" si="24"/>
        <v>2014</v>
      </c>
      <c r="B1492" s="1230">
        <v>41983</v>
      </c>
      <c r="C1492" s="1226">
        <v>1.123E-2</v>
      </c>
      <c r="D1492" s="1226">
        <v>0.14274000000000001</v>
      </c>
      <c r="E1492" s="1226">
        <v>0.14802000000000001</v>
      </c>
      <c r="F1492" s="1226">
        <v>0.13081000000000001</v>
      </c>
      <c r="G1492" s="1226">
        <v>2.7660000000000001E-2</v>
      </c>
      <c r="H1492" s="1226">
        <v>0.10315000000000001</v>
      </c>
      <c r="I1492" s="1227"/>
    </row>
    <row r="1493" spans="1:9">
      <c r="A1493" s="1227">
        <f t="shared" si="24"/>
        <v>2014</v>
      </c>
      <c r="B1493" s="1230">
        <v>41982</v>
      </c>
      <c r="C1493" s="1226">
        <v>1.108E-2</v>
      </c>
      <c r="D1493" s="1226">
        <v>0.14693999999999999</v>
      </c>
      <c r="E1493" s="1226">
        <v>0.14810000000000001</v>
      </c>
      <c r="F1493" s="1226">
        <v>0.12928000000000001</v>
      </c>
      <c r="G1493" s="1226">
        <v>2.75E-2</v>
      </c>
      <c r="H1493" s="1226">
        <v>0.10178</v>
      </c>
      <c r="I1493" s="1227"/>
    </row>
    <row r="1494" spans="1:9">
      <c r="A1494" s="1227">
        <f t="shared" si="24"/>
        <v>2014</v>
      </c>
      <c r="B1494" s="1230">
        <v>41981</v>
      </c>
      <c r="C1494" s="1226">
        <v>1.1050000000000001E-2</v>
      </c>
      <c r="D1494" s="1226">
        <v>0.14258999999999999</v>
      </c>
      <c r="E1494" s="1226">
        <v>0.14813000000000001</v>
      </c>
      <c r="F1494" s="1226">
        <v>0.12831999999999999</v>
      </c>
      <c r="G1494" s="1226">
        <v>2.81E-2</v>
      </c>
      <c r="H1494" s="1226">
        <v>0.10022</v>
      </c>
      <c r="I1494" s="1227"/>
    </row>
    <row r="1495" spans="1:9">
      <c r="A1495" s="1227">
        <f t="shared" si="24"/>
        <v>2014</v>
      </c>
      <c r="B1495" s="1230">
        <v>41978</v>
      </c>
      <c r="C1495" s="1226">
        <v>1.102E-2</v>
      </c>
      <c r="D1495" s="1226">
        <v>0.14354</v>
      </c>
      <c r="E1495" s="1226">
        <v>0.14802000000000001</v>
      </c>
      <c r="F1495" s="1226">
        <v>0.1283</v>
      </c>
      <c r="G1495" s="1226">
        <v>2.724E-2</v>
      </c>
      <c r="H1495" s="1226">
        <v>0.10106</v>
      </c>
      <c r="I1495" s="1227"/>
    </row>
    <row r="1496" spans="1:9">
      <c r="A1496" s="1227">
        <f t="shared" si="24"/>
        <v>2014</v>
      </c>
      <c r="B1496" s="1230">
        <v>41977</v>
      </c>
      <c r="C1496" s="1226">
        <v>1.103E-2</v>
      </c>
      <c r="D1496" s="1226">
        <v>0.14418</v>
      </c>
      <c r="E1496" s="1226">
        <v>0.14802000000000001</v>
      </c>
      <c r="F1496" s="1226">
        <v>0.12858</v>
      </c>
      <c r="G1496" s="1226">
        <v>2.7189999999999999E-2</v>
      </c>
      <c r="H1496" s="1226">
        <v>0.10138999999999999</v>
      </c>
      <c r="I1496" s="1227"/>
    </row>
    <row r="1497" spans="1:9">
      <c r="A1497" s="1227">
        <f t="shared" si="24"/>
        <v>2014</v>
      </c>
      <c r="B1497" s="1230">
        <v>41976</v>
      </c>
      <c r="C1497" s="1226">
        <v>1.1129999999999999E-2</v>
      </c>
      <c r="D1497" s="1226">
        <v>0.14452000000000001</v>
      </c>
      <c r="E1497" s="1226">
        <v>0.14779999999999999</v>
      </c>
      <c r="F1497" s="1226">
        <v>0.12911</v>
      </c>
      <c r="G1497" s="1226">
        <v>2.682E-2</v>
      </c>
      <c r="H1497" s="1226">
        <v>0.10229000000000001</v>
      </c>
      <c r="I1497" s="1227"/>
    </row>
    <row r="1498" spans="1:9">
      <c r="A1498" s="1227">
        <f t="shared" si="24"/>
        <v>2014</v>
      </c>
      <c r="B1498" s="1230">
        <v>41975</v>
      </c>
      <c r="C1498" s="1226">
        <v>1.115E-2</v>
      </c>
      <c r="D1498" s="1226">
        <v>0.14446000000000001</v>
      </c>
      <c r="E1498" s="1226">
        <v>0.14782000000000001</v>
      </c>
      <c r="F1498" s="1226">
        <v>0.12903999999999999</v>
      </c>
      <c r="G1498" s="1226">
        <v>2.605E-2</v>
      </c>
      <c r="H1498" s="1226">
        <v>0.10299</v>
      </c>
      <c r="I1498" s="1227"/>
    </row>
    <row r="1499" spans="1:9">
      <c r="A1499" s="1227">
        <f t="shared" si="24"/>
        <v>2014</v>
      </c>
      <c r="B1499" s="1230">
        <v>41974</v>
      </c>
      <c r="C1499" s="1226">
        <v>1.1140000000000001E-2</v>
      </c>
      <c r="D1499" s="1226">
        <v>0.14348</v>
      </c>
      <c r="E1499" s="1226">
        <v>0.14777999999999999</v>
      </c>
      <c r="F1499" s="1226">
        <v>0.12803</v>
      </c>
      <c r="G1499" s="1226">
        <v>2.5870000000000001E-2</v>
      </c>
      <c r="H1499" s="1226">
        <v>0.10216</v>
      </c>
      <c r="I1499" s="1227"/>
    </row>
    <row r="1500" spans="1:9">
      <c r="A1500" s="1227">
        <f t="shared" si="24"/>
        <v>2014</v>
      </c>
      <c r="B1500" s="1230">
        <v>41971</v>
      </c>
      <c r="C1500" s="1226">
        <v>1.0789999999999999E-2</v>
      </c>
      <c r="D1500" s="1226">
        <v>0.14424999999999999</v>
      </c>
      <c r="E1500" s="1226">
        <v>0.14734</v>
      </c>
      <c r="F1500" s="1226">
        <v>0.12478</v>
      </c>
      <c r="G1500" s="1226">
        <v>2.5899999999999999E-2</v>
      </c>
      <c r="H1500" s="1226">
        <v>9.8879999999999996E-2</v>
      </c>
      <c r="I1500" s="1227"/>
    </row>
    <row r="1501" spans="1:9">
      <c r="A1501" s="1227">
        <f t="shared" si="24"/>
        <v>2014</v>
      </c>
      <c r="B1501" s="1230">
        <v>41970</v>
      </c>
      <c r="C1501" s="1226">
        <v>1.078E-2</v>
      </c>
      <c r="D1501" s="1226">
        <v>0.14505000000000001</v>
      </c>
      <c r="E1501" s="1226">
        <v>0.14713999999999999</v>
      </c>
      <c r="F1501" s="1226">
        <v>0.12479999999999999</v>
      </c>
      <c r="G1501" s="1226">
        <v>2.649E-2</v>
      </c>
      <c r="H1501" s="1226">
        <v>9.8309999999999995E-2</v>
      </c>
      <c r="I1501" s="1227"/>
    </row>
    <row r="1502" spans="1:9">
      <c r="A1502" s="1227">
        <f t="shared" si="24"/>
        <v>2014</v>
      </c>
      <c r="B1502" s="1230">
        <v>41969</v>
      </c>
      <c r="C1502" s="1226">
        <v>1.0800000000000001E-2</v>
      </c>
      <c r="D1502" s="1226">
        <v>0.14684</v>
      </c>
      <c r="E1502" s="1226">
        <v>0.14738000000000001</v>
      </c>
      <c r="F1502" s="1226">
        <v>0.12454</v>
      </c>
      <c r="G1502" s="1226">
        <v>2.6370000000000001E-2</v>
      </c>
      <c r="H1502" s="1226">
        <v>9.8169999999999993E-2</v>
      </c>
      <c r="I1502" s="1227"/>
    </row>
    <row r="1503" spans="1:9">
      <c r="A1503" s="1227">
        <f t="shared" si="24"/>
        <v>2014</v>
      </c>
      <c r="B1503" s="1230">
        <v>41968</v>
      </c>
      <c r="C1503" s="1226">
        <v>1.0800000000000001E-2</v>
      </c>
      <c r="D1503" s="1226">
        <v>0.14154</v>
      </c>
      <c r="E1503" s="1226">
        <v>0.14746999999999999</v>
      </c>
      <c r="F1503" s="1226">
        <v>0.12366000000000001</v>
      </c>
      <c r="G1503" s="1226">
        <v>2.6499999999999999E-2</v>
      </c>
      <c r="H1503" s="1226">
        <v>9.7159999999999996E-2</v>
      </c>
      <c r="I1503" s="1227"/>
    </row>
    <row r="1504" spans="1:9">
      <c r="A1504" s="1227">
        <f t="shared" si="24"/>
        <v>2014</v>
      </c>
      <c r="B1504" s="1230">
        <v>41967</v>
      </c>
      <c r="C1504" s="1226">
        <v>1.078E-2</v>
      </c>
      <c r="D1504" s="1226">
        <v>0.14079</v>
      </c>
      <c r="E1504" s="1226">
        <v>0.14743999999999999</v>
      </c>
      <c r="F1504" s="1226">
        <v>0.12392</v>
      </c>
      <c r="G1504" s="1226">
        <v>2.6749999999999999E-2</v>
      </c>
      <c r="H1504" s="1226">
        <v>9.7170000000000006E-2</v>
      </c>
      <c r="I1504" s="1227"/>
    </row>
    <row r="1505" spans="1:9">
      <c r="A1505" s="1227">
        <f t="shared" si="24"/>
        <v>2014</v>
      </c>
      <c r="B1505" s="1230">
        <v>41964</v>
      </c>
      <c r="C1505" s="1226">
        <v>1.089E-2</v>
      </c>
      <c r="D1505" s="1226">
        <v>0.13927999999999999</v>
      </c>
      <c r="E1505" s="1226">
        <v>0.14626</v>
      </c>
      <c r="F1505" s="1226">
        <v>0.12325</v>
      </c>
      <c r="G1505" s="1226">
        <v>2.7300000000000001E-2</v>
      </c>
      <c r="H1505" s="1226">
        <v>9.5949999999999994E-2</v>
      </c>
      <c r="I1505" s="1227"/>
    </row>
    <row r="1506" spans="1:9">
      <c r="A1506" s="1227">
        <f t="shared" si="24"/>
        <v>2014</v>
      </c>
      <c r="B1506" s="1230">
        <v>41963</v>
      </c>
      <c r="C1506" s="1226">
        <v>1.0919999999999999E-2</v>
      </c>
      <c r="D1506" s="1226">
        <v>0.14055999999999999</v>
      </c>
      <c r="E1506" s="1226">
        <v>0.14638999999999999</v>
      </c>
      <c r="F1506" s="1226">
        <v>0.12378</v>
      </c>
      <c r="G1506" s="1226">
        <v>2.7150000000000001E-2</v>
      </c>
      <c r="H1506" s="1226">
        <v>9.6629999999999994E-2</v>
      </c>
      <c r="I1506" s="1227"/>
    </row>
    <row r="1507" spans="1:9">
      <c r="A1507" s="1227">
        <f t="shared" si="24"/>
        <v>2014</v>
      </c>
      <c r="B1507" s="1230">
        <v>41962</v>
      </c>
      <c r="C1507" s="1226">
        <v>1.09E-2</v>
      </c>
      <c r="D1507" s="1226">
        <v>0.14007</v>
      </c>
      <c r="E1507" s="1226">
        <v>0.14641000000000001</v>
      </c>
      <c r="F1507" s="1226">
        <v>0.12368</v>
      </c>
      <c r="G1507" s="1226">
        <v>2.741E-2</v>
      </c>
      <c r="H1507" s="1226">
        <v>9.6269999999999994E-2</v>
      </c>
      <c r="I1507" s="1227"/>
    </row>
    <row r="1508" spans="1:9">
      <c r="A1508" s="1227">
        <f t="shared" si="24"/>
        <v>2014</v>
      </c>
      <c r="B1508" s="1230">
        <v>41961</v>
      </c>
      <c r="C1508" s="1226">
        <v>1.081E-2</v>
      </c>
      <c r="D1508" s="1226">
        <v>0.13865</v>
      </c>
      <c r="E1508" s="1226">
        <v>0.14651</v>
      </c>
      <c r="F1508" s="1226">
        <v>0.12399</v>
      </c>
      <c r="G1508" s="1226">
        <v>2.7449999999999999E-2</v>
      </c>
      <c r="H1508" s="1226">
        <v>9.6540000000000001E-2</v>
      </c>
      <c r="I1508" s="1227"/>
    </row>
    <row r="1509" spans="1:9">
      <c r="A1509" s="1227">
        <f t="shared" si="24"/>
        <v>2014</v>
      </c>
      <c r="B1509" s="1230">
        <v>41960</v>
      </c>
      <c r="C1509" s="1226">
        <v>1.094E-2</v>
      </c>
      <c r="D1509" s="1226">
        <v>0.14115</v>
      </c>
      <c r="E1509" s="1226">
        <v>0.14663999999999999</v>
      </c>
      <c r="F1509" s="1226">
        <v>0.12518000000000001</v>
      </c>
      <c r="G1509" s="1226">
        <v>2.7619999999999999E-2</v>
      </c>
      <c r="H1509" s="1226">
        <v>9.7559999999999994E-2</v>
      </c>
      <c r="I1509" s="1227"/>
    </row>
    <row r="1510" spans="1:9">
      <c r="A1510" s="1227">
        <f t="shared" si="24"/>
        <v>2014</v>
      </c>
      <c r="B1510" s="1230">
        <v>41957</v>
      </c>
      <c r="C1510" s="1226">
        <v>1.093E-2</v>
      </c>
      <c r="D1510" s="1226">
        <v>0.14019000000000001</v>
      </c>
      <c r="E1510" s="1226">
        <v>0.14626</v>
      </c>
      <c r="F1510" s="1226">
        <v>0.12501999999999999</v>
      </c>
      <c r="G1510" s="1226">
        <v>2.775E-2</v>
      </c>
      <c r="H1510" s="1226">
        <v>9.7269999999999995E-2</v>
      </c>
      <c r="I1510" s="1227"/>
    </row>
    <row r="1511" spans="1:9">
      <c r="A1511" s="1227">
        <f t="shared" si="24"/>
        <v>2014</v>
      </c>
      <c r="B1511" s="1230">
        <v>41956</v>
      </c>
      <c r="C1511" s="1226">
        <v>1.111E-2</v>
      </c>
      <c r="D1511" s="1226">
        <v>0.13918</v>
      </c>
      <c r="E1511" s="1226">
        <v>0.14860999999999999</v>
      </c>
      <c r="F1511" s="1226">
        <v>0.12711</v>
      </c>
      <c r="G1511" s="1226">
        <v>2.777E-2</v>
      </c>
      <c r="H1511" s="1226">
        <v>9.9339999999999998E-2</v>
      </c>
      <c r="I1511" s="1227"/>
    </row>
    <row r="1512" spans="1:9">
      <c r="A1512" s="1227">
        <f t="shared" si="24"/>
        <v>2014</v>
      </c>
      <c r="B1512" s="1230">
        <v>41955</v>
      </c>
      <c r="C1512" s="1226">
        <v>1.107E-2</v>
      </c>
      <c r="D1512" s="1226">
        <v>0.13844999999999999</v>
      </c>
      <c r="E1512" s="1226">
        <v>0.14865999999999999</v>
      </c>
      <c r="F1512" s="1226">
        <v>0.12706000000000001</v>
      </c>
      <c r="G1512" s="1226">
        <v>2.759E-2</v>
      </c>
      <c r="H1512" s="1226">
        <v>9.9470000000000003E-2</v>
      </c>
      <c r="I1512" s="1227"/>
    </row>
    <row r="1513" spans="1:9">
      <c r="A1513" s="1227">
        <f t="shared" si="24"/>
        <v>2014</v>
      </c>
      <c r="B1513" s="1230">
        <v>41954</v>
      </c>
      <c r="C1513" s="1226">
        <v>1.1089999999999999E-2</v>
      </c>
      <c r="D1513" s="1226">
        <v>0.13847000000000001</v>
      </c>
      <c r="E1513" s="1226">
        <v>0.14677999999999999</v>
      </c>
      <c r="F1513" s="1226">
        <v>0.12723000000000001</v>
      </c>
      <c r="G1513" s="1226">
        <v>2.717E-2</v>
      </c>
      <c r="H1513" s="1226">
        <v>0.10006</v>
      </c>
      <c r="I1513" s="1227"/>
    </row>
    <row r="1514" spans="1:9">
      <c r="A1514" s="1227">
        <f t="shared" si="24"/>
        <v>2014</v>
      </c>
      <c r="B1514" s="1230">
        <v>41953</v>
      </c>
      <c r="C1514" s="1226">
        <v>1.112E-2</v>
      </c>
      <c r="D1514" s="1226">
        <v>0.13686000000000001</v>
      </c>
      <c r="E1514" s="1226">
        <v>0.14971000000000001</v>
      </c>
      <c r="F1514" s="1226">
        <v>0.12698000000000001</v>
      </c>
      <c r="G1514" s="1226">
        <v>2.6859999999999998E-2</v>
      </c>
      <c r="H1514" s="1226">
        <v>0.10012</v>
      </c>
      <c r="I1514" s="1227"/>
    </row>
    <row r="1515" spans="1:9">
      <c r="A1515" s="1227">
        <f t="shared" si="24"/>
        <v>2014</v>
      </c>
      <c r="B1515" s="1230">
        <v>41950</v>
      </c>
      <c r="C1515" s="1226">
        <v>1.124E-2</v>
      </c>
      <c r="D1515" s="1226">
        <v>0.13553000000000001</v>
      </c>
      <c r="E1515" s="1226">
        <v>0.15051</v>
      </c>
      <c r="F1515" s="1226">
        <v>0.12651000000000001</v>
      </c>
      <c r="G1515" s="1226">
        <v>2.6749999999999999E-2</v>
      </c>
      <c r="H1515" s="1226">
        <v>9.9760000000000001E-2</v>
      </c>
      <c r="I1515" s="1227"/>
    </row>
    <row r="1516" spans="1:9">
      <c r="A1516" s="1227">
        <f t="shared" si="24"/>
        <v>2014</v>
      </c>
      <c r="B1516" s="1230">
        <v>41949</v>
      </c>
      <c r="C1516" s="1226">
        <v>1.125E-2</v>
      </c>
      <c r="D1516" s="1226">
        <v>0.13538</v>
      </c>
      <c r="E1516" s="1226">
        <v>0.14863999999999999</v>
      </c>
      <c r="F1516" s="1226">
        <v>0.12651999999999999</v>
      </c>
      <c r="G1516" s="1226">
        <v>2.6419999999999999E-2</v>
      </c>
      <c r="H1516" s="1226">
        <v>0.10009999999999999</v>
      </c>
      <c r="I1516" s="1227"/>
    </row>
    <row r="1517" spans="1:9">
      <c r="A1517" s="1227">
        <f t="shared" si="24"/>
        <v>2014</v>
      </c>
      <c r="B1517" s="1230">
        <v>41948</v>
      </c>
      <c r="C1517" s="1226">
        <v>1.129E-2</v>
      </c>
      <c r="D1517" s="1226">
        <v>0.13622000000000001</v>
      </c>
      <c r="E1517" s="1226">
        <v>0.14840999999999999</v>
      </c>
      <c r="F1517" s="1226">
        <v>0.12651999999999999</v>
      </c>
      <c r="G1517" s="1226">
        <v>2.6370000000000001E-2</v>
      </c>
      <c r="H1517" s="1226">
        <v>0.10015</v>
      </c>
      <c r="I1517" s="1227"/>
    </row>
    <row r="1518" spans="1:9">
      <c r="A1518" s="1227">
        <f t="shared" si="24"/>
        <v>2014</v>
      </c>
      <c r="B1518" s="1230">
        <v>41947</v>
      </c>
      <c r="C1518" s="1226">
        <v>1.125E-2</v>
      </c>
      <c r="D1518" s="1226">
        <v>0.13647000000000001</v>
      </c>
      <c r="E1518" s="1226">
        <v>0.14846000000000001</v>
      </c>
      <c r="F1518" s="1226">
        <v>0.12667999999999999</v>
      </c>
      <c r="G1518" s="1226">
        <v>2.63E-2</v>
      </c>
      <c r="H1518" s="1226">
        <v>0.10038</v>
      </c>
      <c r="I1518" s="1227"/>
    </row>
    <row r="1519" spans="1:9">
      <c r="A1519" s="1227">
        <f t="shared" si="24"/>
        <v>2014</v>
      </c>
      <c r="B1519" s="1230">
        <v>41946</v>
      </c>
      <c r="C1519" s="1226">
        <v>1.1169999999999999E-2</v>
      </c>
      <c r="D1519" s="1226">
        <v>0.13727</v>
      </c>
      <c r="E1519" s="1226">
        <v>0.14646999999999999</v>
      </c>
      <c r="F1519" s="1226">
        <v>0.12653</v>
      </c>
      <c r="G1519" s="1226">
        <v>2.665E-2</v>
      </c>
      <c r="H1519" s="1226">
        <v>9.9879999999999997E-2</v>
      </c>
      <c r="I1519" s="1227"/>
    </row>
    <row r="1520" spans="1:9">
      <c r="A1520" s="1227">
        <f t="shared" si="24"/>
        <v>2014</v>
      </c>
      <c r="B1520" s="1230">
        <v>41943</v>
      </c>
      <c r="C1520" s="1226">
        <v>1.111E-2</v>
      </c>
      <c r="D1520" s="1226">
        <v>0.13281000000000001</v>
      </c>
      <c r="E1520" s="1226">
        <v>0.14627999999999999</v>
      </c>
      <c r="F1520" s="1226">
        <v>0.1245</v>
      </c>
      <c r="G1520" s="1226">
        <v>2.6550000000000001E-2</v>
      </c>
      <c r="H1520" s="1226">
        <v>9.7949999999999995E-2</v>
      </c>
      <c r="I1520" s="1227"/>
    </row>
    <row r="1521" spans="1:9">
      <c r="A1521" s="1227">
        <f t="shared" si="24"/>
        <v>2014</v>
      </c>
      <c r="B1521" s="1230">
        <v>41942</v>
      </c>
      <c r="C1521" s="1226">
        <v>1.1140000000000001E-2</v>
      </c>
      <c r="D1521" s="1226">
        <v>0.13502</v>
      </c>
      <c r="E1521" s="1226">
        <v>0.14781</v>
      </c>
      <c r="F1521" s="1226">
        <v>0.12499</v>
      </c>
      <c r="G1521" s="1226">
        <v>2.6849999999999999E-2</v>
      </c>
      <c r="H1521" s="1226">
        <v>9.8140000000000005E-2</v>
      </c>
      <c r="I1521" s="1227"/>
    </row>
    <row r="1522" spans="1:9">
      <c r="A1522" s="1227">
        <f t="shared" si="24"/>
        <v>2014</v>
      </c>
      <c r="B1522" s="1230">
        <v>41941</v>
      </c>
      <c r="C1522" s="1226">
        <v>1.1140000000000001E-2</v>
      </c>
      <c r="D1522" s="1226">
        <v>0.13797999999999999</v>
      </c>
      <c r="E1522" s="1226">
        <v>0.14813000000000001</v>
      </c>
      <c r="F1522" s="1226">
        <v>0.12578</v>
      </c>
      <c r="G1522" s="1226">
        <v>2.7019999999999999E-2</v>
      </c>
      <c r="H1522" s="1226">
        <v>9.8760000000000001E-2</v>
      </c>
      <c r="I1522" s="1227"/>
    </row>
    <row r="1523" spans="1:9">
      <c r="A1523" s="1227">
        <f t="shared" si="24"/>
        <v>2014</v>
      </c>
      <c r="B1523" s="1230">
        <v>41940</v>
      </c>
      <c r="C1523" s="1226">
        <v>1.1379999999999999E-2</v>
      </c>
      <c r="D1523" s="1226">
        <v>0.13822000000000001</v>
      </c>
      <c r="E1523" s="1226">
        <v>0.14810000000000001</v>
      </c>
      <c r="F1523" s="1226">
        <v>0.12656999999999999</v>
      </c>
      <c r="G1523" s="1226">
        <v>2.7150000000000001E-2</v>
      </c>
      <c r="H1523" s="1226">
        <v>9.9419999999999994E-2</v>
      </c>
      <c r="I1523" s="1227"/>
    </row>
    <row r="1524" spans="1:9">
      <c r="A1524" s="1227">
        <f t="shared" si="24"/>
        <v>2014</v>
      </c>
      <c r="B1524" s="1230">
        <v>41939</v>
      </c>
      <c r="C1524" s="1226">
        <v>1.1350000000000001E-2</v>
      </c>
      <c r="D1524" s="1226">
        <v>0.13669999999999999</v>
      </c>
      <c r="E1524" s="1226">
        <v>0.14793000000000001</v>
      </c>
      <c r="F1524" s="1226">
        <v>0.12634999999999999</v>
      </c>
      <c r="G1524" s="1226">
        <v>2.7199999999999998E-2</v>
      </c>
      <c r="H1524" s="1226">
        <v>9.9150000000000002E-2</v>
      </c>
      <c r="I1524" s="1227"/>
    </row>
    <row r="1525" spans="1:9">
      <c r="A1525" s="1227">
        <f t="shared" si="24"/>
        <v>2014</v>
      </c>
      <c r="B1525" s="1230">
        <v>41936</v>
      </c>
      <c r="C1525" s="1226">
        <v>1.14E-2</v>
      </c>
      <c r="D1525" s="1226">
        <v>0.13824</v>
      </c>
      <c r="E1525" s="1226">
        <v>0.14759</v>
      </c>
      <c r="F1525" s="1226">
        <v>0.12698000000000001</v>
      </c>
      <c r="G1525" s="1226">
        <v>2.7E-2</v>
      </c>
      <c r="H1525" s="1226">
        <v>9.9979999999999999E-2</v>
      </c>
      <c r="I1525" s="1227"/>
    </row>
    <row r="1526" spans="1:9">
      <c r="A1526" s="1227">
        <f t="shared" si="24"/>
        <v>2014</v>
      </c>
      <c r="B1526" s="1230">
        <v>41935</v>
      </c>
      <c r="C1526" s="1226">
        <v>1.137E-2</v>
      </c>
      <c r="D1526" s="1226">
        <v>0.13813</v>
      </c>
      <c r="E1526" s="1226">
        <v>0.14743999999999999</v>
      </c>
      <c r="F1526" s="1226">
        <v>0.12651999999999999</v>
      </c>
      <c r="G1526" s="1226">
        <v>2.7220000000000001E-2</v>
      </c>
      <c r="H1526" s="1226">
        <v>9.9299999999999999E-2</v>
      </c>
      <c r="I1526" s="1227"/>
    </row>
    <row r="1527" spans="1:9">
      <c r="A1527" s="1227">
        <f t="shared" si="24"/>
        <v>2014</v>
      </c>
      <c r="B1527" s="1230">
        <v>41934</v>
      </c>
      <c r="C1527" s="1226">
        <v>1.132E-2</v>
      </c>
      <c r="D1527" s="1226">
        <v>0.13899</v>
      </c>
      <c r="E1527" s="1226">
        <v>0.14662</v>
      </c>
      <c r="F1527" s="1226">
        <v>0.12695000000000001</v>
      </c>
      <c r="G1527" s="1226">
        <v>2.7519999999999999E-2</v>
      </c>
      <c r="H1527" s="1226">
        <v>9.9430000000000004E-2</v>
      </c>
      <c r="I1527" s="1227"/>
    </row>
    <row r="1528" spans="1:9">
      <c r="A1528" s="1227">
        <f t="shared" si="24"/>
        <v>2014</v>
      </c>
      <c r="B1528" s="1230">
        <v>41933</v>
      </c>
      <c r="C1528" s="1226">
        <v>1.145E-2</v>
      </c>
      <c r="D1528" s="1226">
        <v>0.13961999999999999</v>
      </c>
      <c r="E1528" s="1226">
        <v>0.14655000000000001</v>
      </c>
      <c r="F1528" s="1226">
        <v>0.12811</v>
      </c>
      <c r="G1528" s="1226">
        <v>2.7570000000000001E-2</v>
      </c>
      <c r="H1528" s="1226">
        <v>0.10054</v>
      </c>
      <c r="I1528" s="1227"/>
    </row>
    <row r="1529" spans="1:9">
      <c r="A1529" s="1227">
        <f t="shared" si="24"/>
        <v>2014</v>
      </c>
      <c r="B1529" s="1230">
        <v>41932</v>
      </c>
      <c r="C1529" s="1226">
        <v>1.1350000000000001E-2</v>
      </c>
      <c r="D1529" s="1226">
        <v>0.14163000000000001</v>
      </c>
      <c r="E1529" s="1226">
        <v>0.15706999999999999</v>
      </c>
      <c r="F1529" s="1226">
        <v>0.12920000000000001</v>
      </c>
      <c r="G1529" s="1226">
        <v>2.785E-2</v>
      </c>
      <c r="H1529" s="1226">
        <v>0.10135</v>
      </c>
      <c r="I1529" s="1227"/>
    </row>
    <row r="1530" spans="1:9">
      <c r="A1530" s="1227">
        <f t="shared" si="24"/>
        <v>2014</v>
      </c>
      <c r="B1530" s="1230">
        <v>41929</v>
      </c>
      <c r="C1530" s="1226">
        <v>1.154E-2</v>
      </c>
      <c r="D1530" s="1226">
        <v>0.14099999999999999</v>
      </c>
      <c r="E1530" s="1226">
        <v>0.15659999999999999</v>
      </c>
      <c r="F1530" s="1226">
        <v>0.12916</v>
      </c>
      <c r="G1530" s="1226">
        <v>2.7300000000000001E-2</v>
      </c>
      <c r="H1530" s="1226">
        <v>0.10186000000000001</v>
      </c>
      <c r="I1530" s="1227"/>
    </row>
    <row r="1531" spans="1:9">
      <c r="A1531" s="1227">
        <f t="shared" si="24"/>
        <v>2014</v>
      </c>
      <c r="B1531" s="1230">
        <v>41928</v>
      </c>
      <c r="C1531" s="1226">
        <v>1.141E-2</v>
      </c>
      <c r="D1531" s="1226">
        <v>0.14061000000000001</v>
      </c>
      <c r="E1531" s="1226">
        <v>0.15712999999999999</v>
      </c>
      <c r="F1531" s="1226">
        <v>0.12856999999999999</v>
      </c>
      <c r="G1531" s="1226">
        <v>2.7349999999999999E-2</v>
      </c>
      <c r="H1531" s="1226">
        <v>0.10122</v>
      </c>
      <c r="I1531" s="1227"/>
    </row>
    <row r="1532" spans="1:9">
      <c r="A1532" s="1227">
        <f t="shared" si="24"/>
        <v>2014</v>
      </c>
      <c r="B1532" s="1230">
        <v>41927</v>
      </c>
      <c r="C1532" s="1226">
        <v>1.1390000000000001E-2</v>
      </c>
      <c r="D1532" s="1226">
        <v>0.14185</v>
      </c>
      <c r="E1532" s="1226">
        <v>0.15683</v>
      </c>
      <c r="F1532" s="1226">
        <v>0.12889</v>
      </c>
      <c r="G1532" s="1226">
        <v>2.8250000000000001E-2</v>
      </c>
      <c r="H1532" s="1226">
        <v>0.10063999999999999</v>
      </c>
      <c r="I1532" s="1227"/>
    </row>
    <row r="1533" spans="1:9">
      <c r="A1533" s="1227">
        <f t="shared" si="24"/>
        <v>2014</v>
      </c>
      <c r="B1533" s="1230">
        <v>41926</v>
      </c>
      <c r="C1533" s="1226">
        <v>1.136E-2</v>
      </c>
      <c r="D1533" s="1226">
        <v>0.13980999999999999</v>
      </c>
      <c r="E1533" s="1226">
        <v>0.15654999999999999</v>
      </c>
      <c r="F1533" s="1226">
        <v>0.12770000000000001</v>
      </c>
      <c r="G1533" s="1226">
        <v>2.8400000000000002E-2</v>
      </c>
      <c r="H1533" s="1226">
        <v>9.9299999999999999E-2</v>
      </c>
      <c r="I1533" s="1227"/>
    </row>
    <row r="1534" spans="1:9">
      <c r="A1534" s="1227">
        <f t="shared" si="24"/>
        <v>2014</v>
      </c>
      <c r="B1534" s="1230">
        <v>41925</v>
      </c>
      <c r="C1534" s="1226">
        <v>1.1339999999999999E-2</v>
      </c>
      <c r="D1534" s="1226">
        <v>0.13855999999999999</v>
      </c>
      <c r="E1534" s="1226">
        <v>0.15609000000000001</v>
      </c>
      <c r="F1534" s="1226">
        <v>0.12662000000000001</v>
      </c>
      <c r="G1534" s="1226">
        <v>2.8199999999999999E-2</v>
      </c>
      <c r="H1534" s="1226">
        <v>9.8419999999999994E-2</v>
      </c>
      <c r="I1534" s="1227"/>
    </row>
    <row r="1535" spans="1:9">
      <c r="A1535" s="1227">
        <f t="shared" si="24"/>
        <v>2014</v>
      </c>
      <c r="B1535" s="1230">
        <v>41922</v>
      </c>
      <c r="C1535" s="1226">
        <v>1.1270000000000001E-2</v>
      </c>
      <c r="D1535" s="1226">
        <v>0.13916999999999999</v>
      </c>
      <c r="E1535" s="1226">
        <v>0.15573999999999999</v>
      </c>
      <c r="F1535" s="1226">
        <v>0.12659000000000001</v>
      </c>
      <c r="G1535" s="1226">
        <v>2.8170000000000001E-2</v>
      </c>
      <c r="H1535" s="1226">
        <v>9.8419999999999994E-2</v>
      </c>
      <c r="I1535" s="1227"/>
    </row>
    <row r="1536" spans="1:9">
      <c r="A1536" s="1227">
        <f t="shared" si="24"/>
        <v>2014</v>
      </c>
      <c r="B1536" s="1230">
        <v>41920</v>
      </c>
      <c r="C1536" s="1226">
        <v>1.1129999999999999E-2</v>
      </c>
      <c r="D1536" s="1226">
        <v>0.14011999999999999</v>
      </c>
      <c r="E1536" s="1226">
        <v>0.15545999999999999</v>
      </c>
      <c r="F1536" s="1226">
        <v>0.12631999999999999</v>
      </c>
      <c r="G1536" s="1226">
        <v>2.8469999999999999E-2</v>
      </c>
      <c r="H1536" s="1226">
        <v>9.7850000000000006E-2</v>
      </c>
      <c r="I1536" s="1227"/>
    </row>
    <row r="1537" spans="1:9">
      <c r="A1537" s="1227">
        <f t="shared" si="24"/>
        <v>2014</v>
      </c>
      <c r="B1537" s="1230">
        <v>41919</v>
      </c>
      <c r="C1537" s="1226">
        <v>1.108E-2</v>
      </c>
      <c r="D1537" s="1226">
        <v>0.13800000000000001</v>
      </c>
      <c r="E1537" s="1226">
        <v>0.15520999999999999</v>
      </c>
      <c r="F1537" s="1226">
        <v>0.12543000000000001</v>
      </c>
      <c r="G1537" s="1226">
        <v>2.862E-2</v>
      </c>
      <c r="H1537" s="1226">
        <v>9.6809999999999993E-2</v>
      </c>
      <c r="I1537" s="1227"/>
    </row>
    <row r="1538" spans="1:9">
      <c r="A1538" s="1227">
        <f t="shared" si="24"/>
        <v>2014</v>
      </c>
      <c r="B1538" s="1230">
        <v>41918</v>
      </c>
      <c r="C1538" s="1226">
        <v>1.111E-2</v>
      </c>
      <c r="D1538" s="1226">
        <v>0.13743</v>
      </c>
      <c r="E1538" s="1226">
        <v>0.15447</v>
      </c>
      <c r="F1538" s="1226">
        <v>0.12447999999999999</v>
      </c>
      <c r="G1538" s="1226">
        <v>2.8469999999999999E-2</v>
      </c>
      <c r="H1538" s="1226">
        <v>9.6009999999999998E-2</v>
      </c>
      <c r="I1538" s="1227"/>
    </row>
    <row r="1539" spans="1:9">
      <c r="A1539" s="1227">
        <f t="shared" si="24"/>
        <v>2014</v>
      </c>
      <c r="B1539" s="1230">
        <v>41914</v>
      </c>
      <c r="C1539" s="1226">
        <v>1.1039999999999999E-2</v>
      </c>
      <c r="D1539" s="1226">
        <v>0.13716999999999999</v>
      </c>
      <c r="E1539" s="1226">
        <v>0.15389</v>
      </c>
      <c r="F1539" s="1226">
        <v>0.12364</v>
      </c>
      <c r="G1539" s="1226">
        <v>2.8250000000000001E-2</v>
      </c>
      <c r="H1539" s="1226">
        <v>9.5390000000000003E-2</v>
      </c>
      <c r="I1539" s="1227"/>
    </row>
    <row r="1540" spans="1:9">
      <c r="A1540" s="1227">
        <f t="shared" si="24"/>
        <v>2014</v>
      </c>
      <c r="B1540" s="1230">
        <v>41913</v>
      </c>
      <c r="C1540" s="1226">
        <v>1.095E-2</v>
      </c>
      <c r="D1540" s="1226">
        <v>0.13508000000000001</v>
      </c>
      <c r="E1540" s="1226">
        <v>0.15362999999999999</v>
      </c>
      <c r="F1540" s="1226">
        <v>0.12246</v>
      </c>
      <c r="G1540" s="1226">
        <v>2.8049999999999999E-2</v>
      </c>
      <c r="H1540" s="1226">
        <v>9.4409999999999994E-2</v>
      </c>
      <c r="I1540" s="1227"/>
    </row>
    <row r="1541" spans="1:9">
      <c r="A1541" s="1227">
        <f t="shared" ref="A1541:A1604" si="25">YEAR(B1541)</f>
        <v>2014</v>
      </c>
      <c r="B1541" s="1230">
        <v>41912</v>
      </c>
      <c r="C1541" s="1226">
        <v>1.0789999999999999E-2</v>
      </c>
      <c r="D1541" s="1226">
        <v>0.13566</v>
      </c>
      <c r="E1541" s="1226">
        <v>0.15343999999999999</v>
      </c>
      <c r="F1541" s="1226">
        <v>0.12239999999999999</v>
      </c>
      <c r="G1541" s="1226">
        <v>2.852E-2</v>
      </c>
      <c r="H1541" s="1226">
        <v>9.3880000000000005E-2</v>
      </c>
      <c r="I1541" s="1227"/>
    </row>
    <row r="1542" spans="1:9">
      <c r="A1542" s="1227">
        <f t="shared" si="25"/>
        <v>2014</v>
      </c>
      <c r="B1542" s="1230">
        <v>41911</v>
      </c>
      <c r="C1542" s="1226">
        <v>1.0749999999999999E-2</v>
      </c>
      <c r="D1542" s="1226">
        <v>0.13528999999999999</v>
      </c>
      <c r="E1542" s="1226">
        <v>0.15329000000000001</v>
      </c>
      <c r="F1542" s="1226">
        <v>0.12224</v>
      </c>
      <c r="G1542" s="1226">
        <v>2.911E-2</v>
      </c>
      <c r="H1542" s="1226">
        <v>9.3130000000000004E-2</v>
      </c>
      <c r="I1542" s="1227"/>
    </row>
    <row r="1543" spans="1:9">
      <c r="A1543" s="1227">
        <f t="shared" si="25"/>
        <v>2014</v>
      </c>
      <c r="B1543" s="1230">
        <v>41908</v>
      </c>
      <c r="C1543" s="1226">
        <v>1.068E-2</v>
      </c>
      <c r="D1543" s="1226">
        <v>0.13408</v>
      </c>
      <c r="E1543" s="1226">
        <v>0.15235000000000001</v>
      </c>
      <c r="F1543" s="1226">
        <v>0.12188</v>
      </c>
      <c r="G1543" s="1226">
        <v>2.92E-2</v>
      </c>
      <c r="H1543" s="1226">
        <v>9.2679999999999998E-2</v>
      </c>
      <c r="I1543" s="1227"/>
    </row>
    <row r="1544" spans="1:9">
      <c r="A1544" s="1227">
        <f t="shared" si="25"/>
        <v>2014</v>
      </c>
      <c r="B1544" s="1230">
        <v>41907</v>
      </c>
      <c r="C1544" s="1226">
        <v>1.0670000000000001E-2</v>
      </c>
      <c r="D1544" s="1226">
        <v>0.13441</v>
      </c>
      <c r="E1544" s="1226">
        <v>0.15165000000000001</v>
      </c>
      <c r="F1544" s="1226">
        <v>0.12171</v>
      </c>
      <c r="G1544" s="1226">
        <v>2.9499999999999998E-2</v>
      </c>
      <c r="H1544" s="1226">
        <v>9.221E-2</v>
      </c>
      <c r="I1544" s="1227"/>
    </row>
    <row r="1545" spans="1:9">
      <c r="A1545" s="1227">
        <f t="shared" si="25"/>
        <v>2014</v>
      </c>
      <c r="B1545" s="1230">
        <v>41906</v>
      </c>
      <c r="C1545" s="1226">
        <v>1.0659999999999999E-2</v>
      </c>
      <c r="D1545" s="1226">
        <v>0.13475000000000001</v>
      </c>
      <c r="E1545" s="1226">
        <v>0.15137999999999999</v>
      </c>
      <c r="F1545" s="1226">
        <v>0.12189</v>
      </c>
      <c r="G1545" s="1226">
        <v>2.9700000000000001E-2</v>
      </c>
      <c r="H1545" s="1226">
        <v>9.2189999999999994E-2</v>
      </c>
      <c r="I1545" s="1227"/>
    </row>
    <row r="1546" spans="1:9">
      <c r="A1546" s="1227">
        <f t="shared" si="25"/>
        <v>2014</v>
      </c>
      <c r="B1546" s="1230">
        <v>41905</v>
      </c>
      <c r="C1546" s="1226">
        <v>1.069E-2</v>
      </c>
      <c r="D1546" s="1226">
        <v>0.13361000000000001</v>
      </c>
      <c r="E1546" s="1226">
        <v>0.15037</v>
      </c>
      <c r="F1546" s="1226">
        <v>0.12207</v>
      </c>
      <c r="G1546" s="1226">
        <v>2.9749999999999999E-2</v>
      </c>
      <c r="H1546" s="1226">
        <v>9.2319999999999999E-2</v>
      </c>
      <c r="I1546" s="1227"/>
    </row>
    <row r="1547" spans="1:9">
      <c r="A1547" s="1227">
        <f t="shared" si="25"/>
        <v>2014</v>
      </c>
      <c r="B1547" s="1230">
        <v>41904</v>
      </c>
      <c r="C1547" s="1226">
        <v>1.064E-2</v>
      </c>
      <c r="D1547" s="1226">
        <v>0.13231999999999999</v>
      </c>
      <c r="E1547" s="1226">
        <v>0.15026</v>
      </c>
      <c r="F1547" s="1226">
        <v>0.12136</v>
      </c>
      <c r="G1547" s="1226">
        <v>2.9870000000000001E-2</v>
      </c>
      <c r="H1547" s="1226">
        <v>9.1490000000000002E-2</v>
      </c>
      <c r="I1547" s="1227"/>
    </row>
    <row r="1548" spans="1:9">
      <c r="A1548" s="1227">
        <f t="shared" si="25"/>
        <v>2014</v>
      </c>
      <c r="B1548" s="1230">
        <v>41901</v>
      </c>
      <c r="C1548" s="1226">
        <v>1.056E-2</v>
      </c>
      <c r="D1548" s="1226">
        <v>0.13048000000000001</v>
      </c>
      <c r="E1548" s="1226">
        <v>0.14935999999999999</v>
      </c>
      <c r="F1548" s="1226">
        <v>0.12032</v>
      </c>
      <c r="G1548" s="1226">
        <v>3.0300000000000001E-2</v>
      </c>
      <c r="H1548" s="1226">
        <v>9.0020000000000003E-2</v>
      </c>
      <c r="I1548" s="1227"/>
    </row>
    <row r="1549" spans="1:9">
      <c r="A1549" s="1227">
        <f t="shared" si="25"/>
        <v>2014</v>
      </c>
      <c r="B1549" s="1230">
        <v>41900</v>
      </c>
      <c r="C1549" s="1226">
        <v>1.0580000000000001E-2</v>
      </c>
      <c r="D1549" s="1226">
        <v>0.13003000000000001</v>
      </c>
      <c r="E1549" s="1226">
        <v>0.14993000000000001</v>
      </c>
      <c r="F1549" s="1226">
        <v>0.12016</v>
      </c>
      <c r="G1549" s="1226">
        <v>3.0190000000000002E-2</v>
      </c>
      <c r="H1549" s="1226">
        <v>8.9969999999999994E-2</v>
      </c>
      <c r="I1549" s="1227"/>
    </row>
    <row r="1550" spans="1:9">
      <c r="A1550" s="1227">
        <f t="shared" si="25"/>
        <v>2014</v>
      </c>
      <c r="B1550" s="1230">
        <v>41899</v>
      </c>
      <c r="C1550" s="1226">
        <v>1.0500000000000001E-2</v>
      </c>
      <c r="D1550" s="1226">
        <v>0.12938</v>
      </c>
      <c r="E1550" s="1226">
        <v>0.14948</v>
      </c>
      <c r="F1550" s="1226">
        <v>0.1202</v>
      </c>
      <c r="G1550" s="1226">
        <v>3.0360000000000002E-2</v>
      </c>
      <c r="H1550" s="1226">
        <v>8.9840000000000003E-2</v>
      </c>
      <c r="I1550" s="1227"/>
    </row>
    <row r="1551" spans="1:9">
      <c r="A1551" s="1227">
        <f t="shared" si="25"/>
        <v>2014</v>
      </c>
      <c r="B1551" s="1230">
        <v>41898</v>
      </c>
      <c r="C1551" s="1226">
        <v>1.06E-2</v>
      </c>
      <c r="D1551" s="1226">
        <v>0.12977</v>
      </c>
      <c r="E1551" s="1226">
        <v>0.14932000000000001</v>
      </c>
      <c r="F1551" s="1226">
        <v>0.12078999999999999</v>
      </c>
      <c r="G1551" s="1226">
        <v>3.0470000000000001E-2</v>
      </c>
      <c r="H1551" s="1226">
        <v>9.0319999999999998E-2</v>
      </c>
      <c r="I1551" s="1227"/>
    </row>
    <row r="1552" spans="1:9">
      <c r="A1552" s="1227">
        <f t="shared" si="25"/>
        <v>2014</v>
      </c>
      <c r="B1552" s="1230">
        <v>41897</v>
      </c>
      <c r="C1552" s="1226">
        <v>1.0630000000000001E-2</v>
      </c>
      <c r="D1552" s="1226">
        <v>0.12956999999999999</v>
      </c>
      <c r="E1552" s="1226">
        <v>0.14917</v>
      </c>
      <c r="F1552" s="1226">
        <v>0.12076000000000001</v>
      </c>
      <c r="G1552" s="1226">
        <v>3.0419999999999999E-2</v>
      </c>
      <c r="H1552" s="1226">
        <v>9.0340000000000004E-2</v>
      </c>
      <c r="I1552" s="1227"/>
    </row>
    <row r="1553" spans="1:9">
      <c r="A1553" s="1227">
        <f t="shared" si="25"/>
        <v>2014</v>
      </c>
      <c r="B1553" s="1230">
        <v>41894</v>
      </c>
      <c r="C1553" s="1226">
        <v>1.0619999999999999E-2</v>
      </c>
      <c r="D1553" s="1226">
        <v>0.12909000000000001</v>
      </c>
      <c r="E1553" s="1226">
        <v>0.14904000000000001</v>
      </c>
      <c r="F1553" s="1226">
        <v>0.12039</v>
      </c>
      <c r="G1553" s="1226">
        <v>3.0110000000000001E-2</v>
      </c>
      <c r="H1553" s="1226">
        <v>9.0279999999999999E-2</v>
      </c>
      <c r="I1553" s="1227"/>
    </row>
    <row r="1554" spans="1:9">
      <c r="A1554" s="1227">
        <f t="shared" si="25"/>
        <v>2014</v>
      </c>
      <c r="B1554" s="1230">
        <v>41893</v>
      </c>
      <c r="C1554" s="1226">
        <v>1.068E-2</v>
      </c>
      <c r="D1554" s="1226">
        <v>0.12914</v>
      </c>
      <c r="E1554" s="1226">
        <v>0.1492</v>
      </c>
      <c r="F1554" s="1226">
        <v>0.12053999999999999</v>
      </c>
      <c r="G1554" s="1226">
        <v>3.082E-2</v>
      </c>
      <c r="H1554" s="1226">
        <v>8.9719999999999994E-2</v>
      </c>
      <c r="I1554" s="1227"/>
    </row>
    <row r="1555" spans="1:9">
      <c r="A1555" s="1227">
        <f t="shared" si="25"/>
        <v>2014</v>
      </c>
      <c r="B1555" s="1230">
        <v>41887</v>
      </c>
      <c r="C1555" s="1226">
        <v>1.061E-2</v>
      </c>
      <c r="D1555" s="1226">
        <v>0.13261000000000001</v>
      </c>
      <c r="E1555" s="1226">
        <v>0.14857000000000001</v>
      </c>
      <c r="F1555" s="1226">
        <v>0.12077</v>
      </c>
      <c r="G1555" s="1226">
        <v>3.0689999999999999E-2</v>
      </c>
      <c r="H1555" s="1226">
        <v>9.0079999999999993E-2</v>
      </c>
      <c r="I1555" s="1227"/>
    </row>
    <row r="1556" spans="1:9">
      <c r="A1556" s="1227">
        <f t="shared" si="25"/>
        <v>2014</v>
      </c>
      <c r="B1556" s="1230">
        <v>41886</v>
      </c>
      <c r="C1556" s="1226">
        <v>1.056E-2</v>
      </c>
      <c r="D1556" s="1226">
        <v>0.13342999999999999</v>
      </c>
      <c r="E1556" s="1226">
        <v>0.14838000000000001</v>
      </c>
      <c r="F1556" s="1226">
        <v>0.12089999999999999</v>
      </c>
      <c r="G1556" s="1226">
        <v>3.0980000000000001E-2</v>
      </c>
      <c r="H1556" s="1226">
        <v>8.992E-2</v>
      </c>
      <c r="I1556" s="1227"/>
    </row>
    <row r="1557" spans="1:9">
      <c r="A1557" s="1227">
        <f t="shared" si="25"/>
        <v>2014</v>
      </c>
      <c r="B1557" s="1230">
        <v>41885</v>
      </c>
      <c r="C1557" s="1226">
        <v>1.059E-2</v>
      </c>
      <c r="D1557" s="1226">
        <v>0.13388</v>
      </c>
      <c r="E1557" s="1226">
        <v>0.14834</v>
      </c>
      <c r="F1557" s="1226">
        <v>0.12114999999999999</v>
      </c>
      <c r="G1557" s="1226">
        <v>3.1E-2</v>
      </c>
      <c r="H1557" s="1226">
        <v>9.0149999999999994E-2</v>
      </c>
      <c r="I1557" s="1227"/>
    </row>
    <row r="1558" spans="1:9">
      <c r="A1558" s="1227">
        <f t="shared" si="25"/>
        <v>2014</v>
      </c>
      <c r="B1558" s="1230">
        <v>41884</v>
      </c>
      <c r="C1558" s="1226">
        <v>1.059E-2</v>
      </c>
      <c r="D1558" s="1226">
        <v>0.13425000000000001</v>
      </c>
      <c r="E1558" s="1226">
        <v>0.14824999999999999</v>
      </c>
      <c r="F1558" s="1226">
        <v>0.12139999999999999</v>
      </c>
      <c r="G1558" s="1226">
        <v>3.0630000000000001E-2</v>
      </c>
      <c r="H1558" s="1226">
        <v>9.0770000000000003E-2</v>
      </c>
      <c r="I1558" s="1227"/>
    </row>
    <row r="1559" spans="1:9">
      <c r="A1559" s="1227">
        <f t="shared" si="25"/>
        <v>2014</v>
      </c>
      <c r="B1559" s="1230">
        <v>41883</v>
      </c>
      <c r="C1559" s="1226">
        <v>1.0500000000000001E-2</v>
      </c>
      <c r="D1559" s="1226">
        <v>0.13416</v>
      </c>
      <c r="E1559" s="1226">
        <v>0.14892</v>
      </c>
      <c r="F1559" s="1226">
        <v>0.12111</v>
      </c>
      <c r="G1559" s="1226">
        <v>3.04E-2</v>
      </c>
      <c r="H1559" s="1226">
        <v>9.0709999999999999E-2</v>
      </c>
      <c r="I1559" s="1227"/>
    </row>
    <row r="1560" spans="1:9">
      <c r="A1560" s="1227">
        <f t="shared" si="25"/>
        <v>2014</v>
      </c>
      <c r="B1560" s="1230">
        <v>41880</v>
      </c>
      <c r="C1560" s="1226">
        <v>1.0460000000000001E-2</v>
      </c>
      <c r="D1560" s="1226">
        <v>0.13161999999999999</v>
      </c>
      <c r="E1560" s="1226">
        <v>0.16122</v>
      </c>
      <c r="F1560" s="1226">
        <v>0.11990000000000001</v>
      </c>
      <c r="G1560" s="1226">
        <v>3.0329999999999999E-2</v>
      </c>
      <c r="H1560" s="1226">
        <v>8.9569999999999997E-2</v>
      </c>
      <c r="I1560" s="1227"/>
    </row>
    <row r="1561" spans="1:9">
      <c r="A1561" s="1227">
        <f t="shared" si="25"/>
        <v>2014</v>
      </c>
      <c r="B1561" s="1230">
        <v>41879</v>
      </c>
      <c r="C1561" s="1226">
        <v>1.043E-2</v>
      </c>
      <c r="D1561" s="1226">
        <v>0.13070000000000001</v>
      </c>
      <c r="E1561" s="1226">
        <v>0.16173999999999999</v>
      </c>
      <c r="F1561" s="1226">
        <v>0.11927</v>
      </c>
      <c r="G1561" s="1226">
        <v>3.0589999999999999E-2</v>
      </c>
      <c r="H1561" s="1226">
        <v>8.8679999999999995E-2</v>
      </c>
      <c r="I1561" s="1227"/>
    </row>
    <row r="1562" spans="1:9">
      <c r="A1562" s="1227">
        <f t="shared" si="25"/>
        <v>2014</v>
      </c>
      <c r="B1562" s="1230">
        <v>41878</v>
      </c>
      <c r="C1562" s="1226">
        <v>1.0449999999999999E-2</v>
      </c>
      <c r="D1562" s="1226">
        <v>0.13061</v>
      </c>
      <c r="E1562" s="1226">
        <v>0.16153999999999999</v>
      </c>
      <c r="F1562" s="1226">
        <v>0.11916</v>
      </c>
      <c r="G1562" s="1226">
        <v>3.0470000000000001E-2</v>
      </c>
      <c r="H1562" s="1226">
        <v>8.8690000000000005E-2</v>
      </c>
      <c r="I1562" s="1227"/>
    </row>
    <row r="1563" spans="1:9">
      <c r="A1563" s="1227">
        <f t="shared" si="25"/>
        <v>2014</v>
      </c>
      <c r="B1563" s="1230">
        <v>41877</v>
      </c>
      <c r="C1563" s="1226">
        <v>1.0500000000000001E-2</v>
      </c>
      <c r="D1563" s="1226">
        <v>0.13375999999999999</v>
      </c>
      <c r="E1563" s="1226">
        <v>0.16100999999999999</v>
      </c>
      <c r="F1563" s="1226">
        <v>0.12067</v>
      </c>
      <c r="G1563" s="1226">
        <v>3.0620000000000001E-2</v>
      </c>
      <c r="H1563" s="1226">
        <v>9.0050000000000005E-2</v>
      </c>
      <c r="I1563" s="1227"/>
    </row>
    <row r="1564" spans="1:9">
      <c r="A1564" s="1227">
        <f t="shared" si="25"/>
        <v>2014</v>
      </c>
      <c r="B1564" s="1230">
        <v>41876</v>
      </c>
      <c r="C1564" s="1226">
        <v>1.0529999999999999E-2</v>
      </c>
      <c r="D1564" s="1226">
        <v>0.13553999999999999</v>
      </c>
      <c r="E1564" s="1226">
        <v>0.16123000000000001</v>
      </c>
      <c r="F1564" s="1226">
        <v>0.12124</v>
      </c>
      <c r="G1564" s="1226">
        <v>3.1060000000000001E-2</v>
      </c>
      <c r="H1564" s="1226">
        <v>9.0179999999999996E-2</v>
      </c>
      <c r="I1564" s="1227"/>
    </row>
    <row r="1565" spans="1:9">
      <c r="A1565" s="1227">
        <f t="shared" si="25"/>
        <v>2014</v>
      </c>
      <c r="B1565" s="1230">
        <v>41873</v>
      </c>
      <c r="C1565" s="1226">
        <v>1.055E-2</v>
      </c>
      <c r="D1565" s="1226">
        <v>0.13388</v>
      </c>
      <c r="E1565" s="1226">
        <v>0.15939</v>
      </c>
      <c r="F1565" s="1226">
        <v>0.12096999999999999</v>
      </c>
      <c r="G1565" s="1226">
        <v>3.1440000000000003E-2</v>
      </c>
      <c r="H1565" s="1226">
        <v>8.9529999999999998E-2</v>
      </c>
      <c r="I1565" s="1227"/>
    </row>
    <row r="1566" spans="1:9">
      <c r="A1566" s="1227">
        <f t="shared" si="25"/>
        <v>2014</v>
      </c>
      <c r="B1566" s="1230">
        <v>41872</v>
      </c>
      <c r="C1566" s="1226">
        <v>1.0619999999999999E-2</v>
      </c>
      <c r="D1566" s="1226">
        <v>0.13399</v>
      </c>
      <c r="E1566" s="1226">
        <v>0.14874999999999999</v>
      </c>
      <c r="F1566" s="1226">
        <v>0.12123</v>
      </c>
      <c r="G1566" s="1226">
        <v>3.1489999999999997E-2</v>
      </c>
      <c r="H1566" s="1226">
        <v>8.974E-2</v>
      </c>
      <c r="I1566" s="1227"/>
    </row>
    <row r="1567" spans="1:9">
      <c r="A1567" s="1227">
        <f t="shared" si="25"/>
        <v>2014</v>
      </c>
      <c r="B1567" s="1230">
        <v>41871</v>
      </c>
      <c r="C1567" s="1226">
        <v>1.0460000000000001E-2</v>
      </c>
      <c r="D1567" s="1226">
        <v>0.13378000000000001</v>
      </c>
      <c r="E1567" s="1226">
        <v>0.14863999999999999</v>
      </c>
      <c r="F1567" s="1226">
        <v>0.12049</v>
      </c>
      <c r="G1567" s="1226">
        <v>3.1419999999999997E-2</v>
      </c>
      <c r="H1567" s="1226">
        <v>8.9069999999999996E-2</v>
      </c>
      <c r="I1567" s="1227"/>
    </row>
    <row r="1568" spans="1:9">
      <c r="A1568" s="1227">
        <f t="shared" si="25"/>
        <v>2014</v>
      </c>
      <c r="B1568" s="1230">
        <v>41870</v>
      </c>
      <c r="C1568" s="1226">
        <v>1.047E-2</v>
      </c>
      <c r="D1568" s="1226">
        <v>0.13397999999999999</v>
      </c>
      <c r="E1568" s="1226">
        <v>0.14860999999999999</v>
      </c>
      <c r="F1568" s="1226">
        <v>0.12067</v>
      </c>
      <c r="G1568" s="1226">
        <v>3.1419999999999997E-2</v>
      </c>
      <c r="H1568" s="1226">
        <v>8.9249999999999996E-2</v>
      </c>
      <c r="I1568" s="1227"/>
    </row>
    <row r="1569" spans="1:9">
      <c r="A1569" s="1227">
        <f t="shared" si="25"/>
        <v>2014</v>
      </c>
      <c r="B1569" s="1230">
        <v>41869</v>
      </c>
      <c r="C1569" s="1226">
        <v>1.057E-2</v>
      </c>
      <c r="D1569" s="1226">
        <v>0.13413</v>
      </c>
      <c r="E1569" s="1226">
        <v>0.14832999999999999</v>
      </c>
      <c r="F1569" s="1226">
        <v>0.12124</v>
      </c>
      <c r="G1569" s="1226">
        <v>3.1029999999999999E-2</v>
      </c>
      <c r="H1569" s="1226">
        <v>9.0209999999999999E-2</v>
      </c>
      <c r="I1569" s="1227"/>
    </row>
    <row r="1570" spans="1:9">
      <c r="A1570" s="1227">
        <f t="shared" si="25"/>
        <v>2014</v>
      </c>
      <c r="B1570" s="1230">
        <v>41865</v>
      </c>
      <c r="C1570" s="1226">
        <v>1.0529999999999999E-2</v>
      </c>
      <c r="D1570" s="1226">
        <v>0.13388</v>
      </c>
      <c r="E1570" s="1226">
        <v>0.14568999999999999</v>
      </c>
      <c r="F1570" s="1226">
        <v>0.1212</v>
      </c>
      <c r="G1570" s="1226">
        <v>3.065E-2</v>
      </c>
      <c r="H1570" s="1226">
        <v>9.0550000000000005E-2</v>
      </c>
      <c r="I1570" s="1227"/>
    </row>
    <row r="1571" spans="1:9">
      <c r="A1571" s="1227">
        <f t="shared" si="25"/>
        <v>2014</v>
      </c>
      <c r="B1571" s="1230">
        <v>41864</v>
      </c>
      <c r="C1571" s="1226">
        <v>1.0529999999999999E-2</v>
      </c>
      <c r="D1571" s="1226">
        <v>0.13403000000000001</v>
      </c>
      <c r="E1571" s="1226">
        <v>0.14610000000000001</v>
      </c>
      <c r="F1571" s="1226">
        <v>0.12117</v>
      </c>
      <c r="G1571" s="1226">
        <v>3.0700000000000002E-2</v>
      </c>
      <c r="H1571" s="1226">
        <v>9.0469999999999995E-2</v>
      </c>
      <c r="I1571" s="1227"/>
    </row>
    <row r="1572" spans="1:9">
      <c r="A1572" s="1227">
        <f t="shared" si="25"/>
        <v>2014</v>
      </c>
      <c r="B1572" s="1230">
        <v>41863</v>
      </c>
      <c r="C1572" s="1226">
        <v>1.064E-2</v>
      </c>
      <c r="D1572" s="1226">
        <v>0.13283</v>
      </c>
      <c r="E1572" s="1226">
        <v>0.14574999999999999</v>
      </c>
      <c r="F1572" s="1226">
        <v>0.12173</v>
      </c>
      <c r="G1572" s="1226">
        <v>3.065E-2</v>
      </c>
      <c r="H1572" s="1226">
        <v>9.1079999999999994E-2</v>
      </c>
      <c r="I1572" s="1227"/>
    </row>
    <row r="1573" spans="1:9">
      <c r="A1573" s="1227">
        <f t="shared" si="25"/>
        <v>2014</v>
      </c>
      <c r="B1573" s="1230">
        <v>41862</v>
      </c>
      <c r="C1573" s="1226">
        <v>1.065E-2</v>
      </c>
      <c r="D1573" s="1226">
        <v>0.13411000000000001</v>
      </c>
      <c r="E1573" s="1226">
        <v>0.14327000000000001</v>
      </c>
      <c r="F1573" s="1226">
        <v>0.12181</v>
      </c>
      <c r="G1573" s="1226">
        <v>3.0470000000000001E-2</v>
      </c>
      <c r="H1573" s="1226">
        <v>9.1340000000000005E-2</v>
      </c>
      <c r="I1573" s="1227"/>
    </row>
    <row r="1574" spans="1:9">
      <c r="A1574" s="1227">
        <f t="shared" si="25"/>
        <v>2014</v>
      </c>
      <c r="B1574" s="1230">
        <v>41859</v>
      </c>
      <c r="C1574" s="1226">
        <v>1.069E-2</v>
      </c>
      <c r="D1574" s="1226">
        <v>0.13352</v>
      </c>
      <c r="E1574" s="1226">
        <v>0.14571000000000001</v>
      </c>
      <c r="F1574" s="1226">
        <v>0.12159</v>
      </c>
      <c r="G1574" s="1226">
        <v>3.0380000000000001E-2</v>
      </c>
      <c r="H1574" s="1226">
        <v>9.1209999999999999E-2</v>
      </c>
      <c r="I1574" s="1227"/>
    </row>
    <row r="1575" spans="1:9">
      <c r="A1575" s="1227">
        <f t="shared" si="25"/>
        <v>2014</v>
      </c>
      <c r="B1575" s="1230">
        <v>41858</v>
      </c>
      <c r="C1575" s="1226">
        <v>1.04E-2</v>
      </c>
      <c r="D1575" s="1226">
        <v>0.13250000000000001</v>
      </c>
      <c r="E1575" s="1226">
        <v>0.14582999999999999</v>
      </c>
      <c r="F1575" s="1226">
        <v>0.12116</v>
      </c>
      <c r="G1575" s="1226">
        <v>3.0849999999999999E-2</v>
      </c>
      <c r="H1575" s="1226">
        <v>9.0310000000000001E-2</v>
      </c>
      <c r="I1575" s="1227"/>
    </row>
    <row r="1576" spans="1:9">
      <c r="A1576" s="1227">
        <f t="shared" si="25"/>
        <v>2014</v>
      </c>
      <c r="B1576" s="1230">
        <v>41857</v>
      </c>
      <c r="C1576" s="1226">
        <v>1.0359999999999999E-2</v>
      </c>
      <c r="D1576" s="1226">
        <v>0.13788</v>
      </c>
      <c r="E1576" s="1226">
        <v>0.14574999999999999</v>
      </c>
      <c r="F1576" s="1226">
        <v>0.12285</v>
      </c>
      <c r="G1576" s="1226">
        <v>3.0949999999999998E-2</v>
      </c>
      <c r="H1576" s="1226">
        <v>9.1899999999999996E-2</v>
      </c>
      <c r="I1576" s="1227"/>
    </row>
    <row r="1577" spans="1:9">
      <c r="A1577" s="1227">
        <f t="shared" si="25"/>
        <v>2014</v>
      </c>
      <c r="B1577" s="1230">
        <v>41856</v>
      </c>
      <c r="C1577" s="1226">
        <v>1.0330000000000001E-2</v>
      </c>
      <c r="D1577" s="1226">
        <v>0.13763</v>
      </c>
      <c r="E1577" s="1226">
        <v>0.14585999999999999</v>
      </c>
      <c r="F1577" s="1226">
        <v>0.12302</v>
      </c>
      <c r="G1577" s="1226">
        <v>3.065E-2</v>
      </c>
      <c r="H1577" s="1226">
        <v>9.2369999999999994E-2</v>
      </c>
      <c r="I1577" s="1227"/>
    </row>
    <row r="1578" spans="1:9">
      <c r="A1578" s="1227">
        <f t="shared" si="25"/>
        <v>2014</v>
      </c>
      <c r="B1578" s="1230">
        <v>41855</v>
      </c>
      <c r="C1578" s="1226">
        <v>1.026E-2</v>
      </c>
      <c r="D1578" s="1226">
        <v>0.13983000000000001</v>
      </c>
      <c r="E1578" s="1226">
        <v>0.14566000000000001</v>
      </c>
      <c r="F1578" s="1226">
        <v>0.12303</v>
      </c>
      <c r="G1578" s="1226">
        <v>3.1050000000000001E-2</v>
      </c>
      <c r="H1578" s="1226">
        <v>9.1980000000000006E-2</v>
      </c>
      <c r="I1578" s="1227"/>
    </row>
    <row r="1579" spans="1:9">
      <c r="A1579" s="1227">
        <f t="shared" si="25"/>
        <v>2014</v>
      </c>
      <c r="B1579" s="1230">
        <v>41852</v>
      </c>
      <c r="C1579" s="1226">
        <v>1.0240000000000001E-2</v>
      </c>
      <c r="D1579" s="1226">
        <v>0.13843</v>
      </c>
      <c r="E1579" s="1226">
        <v>0.14249000000000001</v>
      </c>
      <c r="F1579" s="1226">
        <v>0.12252</v>
      </c>
      <c r="G1579" s="1226">
        <v>3.1019999999999999E-2</v>
      </c>
      <c r="H1579" s="1226">
        <v>9.1499999999999998E-2</v>
      </c>
      <c r="I1579" s="1227"/>
    </row>
    <row r="1580" spans="1:9">
      <c r="A1580" s="1227">
        <f t="shared" si="25"/>
        <v>2014</v>
      </c>
      <c r="B1580" s="1230">
        <v>41851</v>
      </c>
      <c r="C1580" s="1226">
        <v>1.0370000000000001E-2</v>
      </c>
      <c r="D1580" s="1226">
        <v>0.13671</v>
      </c>
      <c r="E1580" s="1226">
        <v>0.14197000000000001</v>
      </c>
      <c r="F1580" s="1226">
        <v>0.12256</v>
      </c>
      <c r="G1580" s="1226">
        <v>3.0540000000000001E-2</v>
      </c>
      <c r="H1580" s="1226">
        <v>9.2020000000000005E-2</v>
      </c>
      <c r="I1580" s="1227"/>
    </row>
    <row r="1581" spans="1:9">
      <c r="A1581" s="1227">
        <f t="shared" si="25"/>
        <v>2014</v>
      </c>
      <c r="B1581" s="1230">
        <v>41850</v>
      </c>
      <c r="C1581" s="1226">
        <v>1.034E-2</v>
      </c>
      <c r="D1581" s="1226">
        <v>0.13883000000000001</v>
      </c>
      <c r="E1581" s="1226">
        <v>0.14215</v>
      </c>
      <c r="F1581" s="1226">
        <v>0.12382</v>
      </c>
      <c r="G1581" s="1226">
        <v>3.0370000000000001E-2</v>
      </c>
      <c r="H1581" s="1226">
        <v>9.3450000000000005E-2</v>
      </c>
      <c r="I1581" s="1227"/>
    </row>
    <row r="1582" spans="1:9">
      <c r="A1582" s="1227">
        <f t="shared" si="25"/>
        <v>2014</v>
      </c>
      <c r="B1582" s="1230">
        <v>41849</v>
      </c>
      <c r="C1582" s="1226">
        <v>1.0449999999999999E-2</v>
      </c>
      <c r="D1582" s="1226">
        <v>0.13925000000000001</v>
      </c>
      <c r="E1582" s="1226">
        <v>0.14169999999999999</v>
      </c>
      <c r="F1582" s="1226">
        <v>0.12562000000000001</v>
      </c>
      <c r="G1582" s="1226">
        <v>3.0339999999999999E-2</v>
      </c>
      <c r="H1582" s="1226">
        <v>9.5280000000000004E-2</v>
      </c>
      <c r="I1582" s="1227"/>
    </row>
    <row r="1583" spans="1:9">
      <c r="A1583" s="1227">
        <f t="shared" si="25"/>
        <v>2014</v>
      </c>
      <c r="B1583" s="1230">
        <v>41848</v>
      </c>
      <c r="C1583" s="1226">
        <v>1.0529999999999999E-2</v>
      </c>
      <c r="D1583" s="1226">
        <v>0.1565</v>
      </c>
      <c r="E1583" s="1226">
        <v>0.14154</v>
      </c>
      <c r="F1583" s="1226">
        <v>0.13308</v>
      </c>
      <c r="G1583" s="1226">
        <v>3.0210000000000001E-2</v>
      </c>
      <c r="H1583" s="1226">
        <v>0.10287</v>
      </c>
      <c r="I1583" s="1227"/>
    </row>
    <row r="1584" spans="1:9">
      <c r="A1584" s="1227">
        <f t="shared" si="25"/>
        <v>2014</v>
      </c>
      <c r="B1584" s="1230">
        <v>41845</v>
      </c>
      <c r="C1584" s="1226">
        <v>1.0670000000000001E-2</v>
      </c>
      <c r="D1584" s="1226">
        <v>0.15867999999999999</v>
      </c>
      <c r="E1584" s="1226">
        <v>0.14248</v>
      </c>
      <c r="F1584" s="1226">
        <v>0.13441</v>
      </c>
      <c r="G1584" s="1226">
        <v>3.0020000000000002E-2</v>
      </c>
      <c r="H1584" s="1226">
        <v>0.10439</v>
      </c>
      <c r="I1584" s="1227"/>
    </row>
    <row r="1585" spans="1:9">
      <c r="A1585" s="1227">
        <f t="shared" si="25"/>
        <v>2014</v>
      </c>
      <c r="B1585" s="1230">
        <v>41844</v>
      </c>
      <c r="C1585" s="1226">
        <v>1.064E-2</v>
      </c>
      <c r="D1585" s="1226">
        <v>0.15964</v>
      </c>
      <c r="E1585" s="1226">
        <v>0.14146</v>
      </c>
      <c r="F1585" s="1226">
        <v>0.13485</v>
      </c>
      <c r="G1585" s="1226">
        <v>3.014E-2</v>
      </c>
      <c r="H1585" s="1226">
        <v>0.10471</v>
      </c>
      <c r="I1585" s="1227"/>
    </row>
    <row r="1586" spans="1:9">
      <c r="A1586" s="1227">
        <f t="shared" si="25"/>
        <v>2014</v>
      </c>
      <c r="B1586" s="1230">
        <v>41843</v>
      </c>
      <c r="C1586" s="1226">
        <v>1.0630000000000001E-2</v>
      </c>
      <c r="D1586" s="1226">
        <v>0.15770000000000001</v>
      </c>
      <c r="E1586" s="1226">
        <v>0.14132</v>
      </c>
      <c r="F1586" s="1226">
        <v>0.1336</v>
      </c>
      <c r="G1586" s="1226">
        <v>2.9770000000000001E-2</v>
      </c>
      <c r="H1586" s="1226">
        <v>0.10383000000000001</v>
      </c>
      <c r="I1586" s="1227"/>
    </row>
    <row r="1587" spans="1:9">
      <c r="A1587" s="1227">
        <f t="shared" si="25"/>
        <v>2014</v>
      </c>
      <c r="B1587" s="1230">
        <v>41842</v>
      </c>
      <c r="C1587" s="1226">
        <v>1.0630000000000001E-2</v>
      </c>
      <c r="D1587" s="1226">
        <v>0.15651000000000001</v>
      </c>
      <c r="E1587" s="1226">
        <v>0.14235999999999999</v>
      </c>
      <c r="F1587" s="1226">
        <v>0.13391</v>
      </c>
      <c r="G1587" s="1226">
        <v>2.9989999999999999E-2</v>
      </c>
      <c r="H1587" s="1226">
        <v>0.10392</v>
      </c>
      <c r="I1587" s="1227"/>
    </row>
    <row r="1588" spans="1:9">
      <c r="A1588" s="1227">
        <f t="shared" si="25"/>
        <v>2014</v>
      </c>
      <c r="B1588" s="1230">
        <v>41841</v>
      </c>
      <c r="C1588" s="1226">
        <v>1.0659999999999999E-2</v>
      </c>
      <c r="D1588" s="1226">
        <v>0.1555</v>
      </c>
      <c r="E1588" s="1226">
        <v>0.14247000000000001</v>
      </c>
      <c r="F1588" s="1226">
        <v>0.13439999999999999</v>
      </c>
      <c r="G1588" s="1226">
        <v>0.03</v>
      </c>
      <c r="H1588" s="1226">
        <v>0.10440000000000001</v>
      </c>
      <c r="I1588" s="1227"/>
    </row>
    <row r="1589" spans="1:9">
      <c r="A1589" s="1227">
        <f t="shared" si="25"/>
        <v>2014</v>
      </c>
      <c r="B1589" s="1230">
        <v>41838</v>
      </c>
      <c r="C1589" s="1226">
        <v>1.0710000000000001E-2</v>
      </c>
      <c r="D1589" s="1226">
        <v>0.15558</v>
      </c>
      <c r="E1589" s="1226">
        <v>0.14330000000000001</v>
      </c>
      <c r="F1589" s="1226">
        <v>0.13489999999999999</v>
      </c>
      <c r="G1589" s="1226">
        <v>2.9749999999999999E-2</v>
      </c>
      <c r="H1589" s="1226">
        <v>0.10514999999999999</v>
      </c>
      <c r="I1589" s="1227"/>
    </row>
    <row r="1590" spans="1:9">
      <c r="A1590" s="1227">
        <f t="shared" si="25"/>
        <v>2014</v>
      </c>
      <c r="B1590" s="1230">
        <v>41837</v>
      </c>
      <c r="C1590" s="1226">
        <v>1.0699999999999999E-2</v>
      </c>
      <c r="D1590" s="1226">
        <v>0.15570000000000001</v>
      </c>
      <c r="E1590" s="1226">
        <v>0.14341000000000001</v>
      </c>
      <c r="F1590" s="1226">
        <v>0.13477</v>
      </c>
      <c r="G1590" s="1226">
        <v>3.0009999999999998E-2</v>
      </c>
      <c r="H1590" s="1226">
        <v>0.10476000000000001</v>
      </c>
      <c r="I1590" s="1227"/>
    </row>
    <row r="1591" spans="1:9">
      <c r="A1591" s="1227">
        <f t="shared" si="25"/>
        <v>2014</v>
      </c>
      <c r="B1591" s="1230">
        <v>41836</v>
      </c>
      <c r="C1591" s="1226">
        <v>1.074E-2</v>
      </c>
      <c r="D1591" s="1226">
        <v>0.15543999999999999</v>
      </c>
      <c r="E1591" s="1226">
        <v>0.14324000000000001</v>
      </c>
      <c r="F1591" s="1226">
        <v>0.13475000000000001</v>
      </c>
      <c r="G1591" s="1226">
        <v>3.041E-2</v>
      </c>
      <c r="H1591" s="1226">
        <v>0.10434</v>
      </c>
      <c r="I1591" s="1227"/>
    </row>
    <row r="1592" spans="1:9">
      <c r="A1592" s="1227">
        <f t="shared" si="25"/>
        <v>2014</v>
      </c>
      <c r="B1592" s="1230">
        <v>41835</v>
      </c>
      <c r="C1592" s="1226">
        <v>1.0749999999999999E-2</v>
      </c>
      <c r="D1592" s="1226">
        <v>0.15529999999999999</v>
      </c>
      <c r="E1592" s="1226">
        <v>0.1434</v>
      </c>
      <c r="F1592" s="1226">
        <v>0.13482</v>
      </c>
      <c r="G1592" s="1226">
        <v>3.0679999999999999E-2</v>
      </c>
      <c r="H1592" s="1226">
        <v>0.10414</v>
      </c>
      <c r="I1592" s="1227"/>
    </row>
    <row r="1593" spans="1:9">
      <c r="A1593" s="1227">
        <f t="shared" si="25"/>
        <v>2014</v>
      </c>
      <c r="B1593" s="1230">
        <v>41834</v>
      </c>
      <c r="C1593" s="1226">
        <v>1.0840000000000001E-2</v>
      </c>
      <c r="D1593" s="1226">
        <v>0.15612000000000001</v>
      </c>
      <c r="E1593" s="1226">
        <v>0.14329</v>
      </c>
      <c r="F1593" s="1226">
        <v>0.13544</v>
      </c>
      <c r="G1593" s="1226">
        <v>3.075E-2</v>
      </c>
      <c r="H1593" s="1226">
        <v>0.10469000000000001</v>
      </c>
      <c r="I1593" s="1227"/>
    </row>
    <row r="1594" spans="1:9">
      <c r="A1594" s="1227">
        <f t="shared" si="25"/>
        <v>2014</v>
      </c>
      <c r="B1594" s="1230">
        <v>41831</v>
      </c>
      <c r="C1594" s="1226">
        <v>1.09E-2</v>
      </c>
      <c r="D1594" s="1226">
        <v>0.15572</v>
      </c>
      <c r="E1594" s="1226">
        <v>0.1426</v>
      </c>
      <c r="F1594" s="1226">
        <v>0.13527</v>
      </c>
      <c r="G1594" s="1226">
        <v>3.0599999999999999E-2</v>
      </c>
      <c r="H1594" s="1226">
        <v>0.10467</v>
      </c>
      <c r="I1594" s="1227"/>
    </row>
    <row r="1595" spans="1:9">
      <c r="A1595" s="1227">
        <f t="shared" si="25"/>
        <v>2014</v>
      </c>
      <c r="B1595" s="1230">
        <v>41830</v>
      </c>
      <c r="C1595" s="1226">
        <v>1.081E-2</v>
      </c>
      <c r="D1595" s="1226">
        <v>0.15692</v>
      </c>
      <c r="E1595" s="1226">
        <v>0.14263000000000001</v>
      </c>
      <c r="F1595" s="1226">
        <v>0.13553000000000001</v>
      </c>
      <c r="G1595" s="1226">
        <v>3.125E-2</v>
      </c>
      <c r="H1595" s="1226">
        <v>0.10428</v>
      </c>
      <c r="I1595" s="1227"/>
    </row>
    <row r="1596" spans="1:9">
      <c r="A1596" s="1227">
        <f t="shared" si="25"/>
        <v>2014</v>
      </c>
      <c r="B1596" s="1230">
        <v>41829</v>
      </c>
      <c r="C1596" s="1226">
        <v>1.082E-2</v>
      </c>
      <c r="D1596" s="1226">
        <v>0.15681</v>
      </c>
      <c r="E1596" s="1226">
        <v>0.14294999999999999</v>
      </c>
      <c r="F1596" s="1226">
        <v>0.13555</v>
      </c>
      <c r="G1596" s="1226">
        <v>3.1550000000000002E-2</v>
      </c>
      <c r="H1596" s="1226">
        <v>0.104</v>
      </c>
      <c r="I1596" s="1227"/>
    </row>
    <row r="1597" spans="1:9">
      <c r="A1597" s="1227">
        <f t="shared" si="25"/>
        <v>2014</v>
      </c>
      <c r="B1597" s="1230">
        <v>41828</v>
      </c>
      <c r="C1597" s="1226">
        <v>1.078E-2</v>
      </c>
      <c r="D1597" s="1226">
        <v>0.15834999999999999</v>
      </c>
      <c r="E1597" s="1226">
        <v>0.14241999999999999</v>
      </c>
      <c r="F1597" s="1226">
        <v>0.13592000000000001</v>
      </c>
      <c r="G1597" s="1226">
        <v>3.1600000000000003E-2</v>
      </c>
      <c r="H1597" s="1226">
        <v>0.10432</v>
      </c>
      <c r="I1597" s="1227"/>
    </row>
    <row r="1598" spans="1:9">
      <c r="A1598" s="1227">
        <f t="shared" si="25"/>
        <v>2014</v>
      </c>
      <c r="B1598" s="1230">
        <v>41827</v>
      </c>
      <c r="C1598" s="1226">
        <v>1.077E-2</v>
      </c>
      <c r="D1598" s="1226">
        <v>0.15407999999999999</v>
      </c>
      <c r="E1598" s="1226">
        <v>0.14185</v>
      </c>
      <c r="F1598" s="1226">
        <v>0.13400999999999999</v>
      </c>
      <c r="G1598" s="1226">
        <v>3.1300000000000001E-2</v>
      </c>
      <c r="H1598" s="1226">
        <v>0.10271</v>
      </c>
      <c r="I1598" s="1227"/>
    </row>
    <row r="1599" spans="1:9">
      <c r="A1599" s="1227">
        <f t="shared" si="25"/>
        <v>2014</v>
      </c>
      <c r="B1599" s="1230">
        <v>41824</v>
      </c>
      <c r="C1599" s="1226">
        <v>1.074E-2</v>
      </c>
      <c r="D1599" s="1226">
        <v>0.14918999999999999</v>
      </c>
      <c r="E1599" s="1226">
        <v>0.14141999999999999</v>
      </c>
      <c r="F1599" s="1226">
        <v>0.13184999999999999</v>
      </c>
      <c r="G1599" s="1226">
        <v>3.125E-2</v>
      </c>
      <c r="H1599" s="1226">
        <v>0.10059999999999999</v>
      </c>
      <c r="I1599" s="1227"/>
    </row>
    <row r="1600" spans="1:9">
      <c r="A1600" s="1227">
        <f t="shared" si="25"/>
        <v>2014</v>
      </c>
      <c r="B1600" s="1230">
        <v>41823</v>
      </c>
      <c r="C1600" s="1226">
        <v>1.073E-2</v>
      </c>
      <c r="D1600" s="1226">
        <v>0.14726</v>
      </c>
      <c r="E1600" s="1226">
        <v>0.14133000000000001</v>
      </c>
      <c r="F1600" s="1226">
        <v>0.13114000000000001</v>
      </c>
      <c r="G1600" s="1226">
        <v>3.1050000000000001E-2</v>
      </c>
      <c r="H1600" s="1226">
        <v>0.10009</v>
      </c>
      <c r="I1600" s="1227"/>
    </row>
    <row r="1601" spans="1:9">
      <c r="A1601" s="1227">
        <f t="shared" si="25"/>
        <v>2014</v>
      </c>
      <c r="B1601" s="1230">
        <v>41822</v>
      </c>
      <c r="C1601" s="1226">
        <v>1.069E-2</v>
      </c>
      <c r="D1601" s="1226">
        <v>0.14781</v>
      </c>
      <c r="E1601" s="1226">
        <v>0.14135</v>
      </c>
      <c r="F1601" s="1226">
        <v>0.13116</v>
      </c>
      <c r="G1601" s="1226">
        <v>3.0870000000000002E-2</v>
      </c>
      <c r="H1601" s="1226">
        <v>0.10029</v>
      </c>
      <c r="I1601" s="1227"/>
    </row>
    <row r="1602" spans="1:9">
      <c r="A1602" s="1227">
        <f t="shared" si="25"/>
        <v>2014</v>
      </c>
      <c r="B1602" s="1230">
        <v>41821</v>
      </c>
      <c r="C1602" s="1226">
        <v>1.078E-2</v>
      </c>
      <c r="D1602" s="1226">
        <v>0.14196</v>
      </c>
      <c r="E1602" s="1226">
        <v>0.14137</v>
      </c>
      <c r="F1602" s="1226">
        <v>0.12926000000000001</v>
      </c>
      <c r="G1602" s="1226">
        <v>3.1669999999999997E-2</v>
      </c>
      <c r="H1602" s="1226">
        <v>9.7589999999999996E-2</v>
      </c>
      <c r="I1602" s="1227"/>
    </row>
    <row r="1603" spans="1:9">
      <c r="A1603" s="1227">
        <f t="shared" si="25"/>
        <v>2014</v>
      </c>
      <c r="B1603" s="1230">
        <v>41820</v>
      </c>
      <c r="C1603" s="1226">
        <v>1.0749999999999999E-2</v>
      </c>
      <c r="D1603" s="1226">
        <v>0.14137</v>
      </c>
      <c r="E1603" s="1226">
        <v>0.14133000000000001</v>
      </c>
      <c r="F1603" s="1226">
        <v>0.12858</v>
      </c>
      <c r="G1603" s="1226">
        <v>3.1719999999999998E-2</v>
      </c>
      <c r="H1603" s="1226">
        <v>9.6860000000000002E-2</v>
      </c>
      <c r="I1603" s="1227"/>
    </row>
    <row r="1604" spans="1:9">
      <c r="A1604" s="1227">
        <f t="shared" si="25"/>
        <v>2014</v>
      </c>
      <c r="B1604" s="1230">
        <v>41817</v>
      </c>
      <c r="C1604" s="1226">
        <v>1.0840000000000001E-2</v>
      </c>
      <c r="D1604" s="1226">
        <v>0.13638</v>
      </c>
      <c r="E1604" s="1226">
        <v>0.14119999999999999</v>
      </c>
      <c r="F1604" s="1226">
        <v>0.12511</v>
      </c>
      <c r="G1604" s="1226">
        <v>3.1820000000000001E-2</v>
      </c>
      <c r="H1604" s="1226">
        <v>9.3289999999999998E-2</v>
      </c>
      <c r="I1604" s="1227"/>
    </row>
    <row r="1605" spans="1:9">
      <c r="A1605" s="1227">
        <f t="shared" ref="A1605:A1668" si="26">YEAR(B1605)</f>
        <v>2014</v>
      </c>
      <c r="B1605" s="1230">
        <v>41816</v>
      </c>
      <c r="C1605" s="1226">
        <v>1.085E-2</v>
      </c>
      <c r="D1605" s="1226">
        <v>0.13594999999999999</v>
      </c>
      <c r="E1605" s="1226">
        <v>0.14108999999999999</v>
      </c>
      <c r="F1605" s="1226">
        <v>0.12468</v>
      </c>
      <c r="G1605" s="1226">
        <v>3.2050000000000002E-2</v>
      </c>
      <c r="H1605" s="1226">
        <v>9.2630000000000004E-2</v>
      </c>
      <c r="I1605" s="1227"/>
    </row>
    <row r="1606" spans="1:9">
      <c r="A1606" s="1227">
        <f t="shared" si="26"/>
        <v>2014</v>
      </c>
      <c r="B1606" s="1230">
        <v>41815</v>
      </c>
      <c r="C1606" s="1226">
        <v>1.0919999999999999E-2</v>
      </c>
      <c r="D1606" s="1226">
        <v>0.13486999999999999</v>
      </c>
      <c r="E1606" s="1226">
        <v>0.14107</v>
      </c>
      <c r="F1606" s="1226">
        <v>0.12458</v>
      </c>
      <c r="G1606" s="1226">
        <v>3.2169999999999997E-2</v>
      </c>
      <c r="H1606" s="1226">
        <v>9.2410000000000006E-2</v>
      </c>
      <c r="I1606" s="1227"/>
    </row>
    <row r="1607" spans="1:9">
      <c r="A1607" s="1227">
        <f t="shared" si="26"/>
        <v>2014</v>
      </c>
      <c r="B1607" s="1230">
        <v>41814</v>
      </c>
      <c r="C1607" s="1226">
        <v>1.085E-2</v>
      </c>
      <c r="D1607" s="1226">
        <v>0.13389999999999999</v>
      </c>
      <c r="E1607" s="1226">
        <v>0.1409</v>
      </c>
      <c r="F1607" s="1226">
        <v>0.12385</v>
      </c>
      <c r="G1607" s="1226">
        <v>3.2120000000000003E-2</v>
      </c>
      <c r="H1607" s="1226">
        <v>9.1730000000000006E-2</v>
      </c>
      <c r="I1607" s="1227"/>
    </row>
    <row r="1608" spans="1:9">
      <c r="A1608" s="1227">
        <f t="shared" si="26"/>
        <v>2014</v>
      </c>
      <c r="B1608" s="1230">
        <v>41813</v>
      </c>
      <c r="C1608" s="1226">
        <v>1.098E-2</v>
      </c>
      <c r="D1608" s="1226">
        <v>0.13388</v>
      </c>
      <c r="E1608" s="1226">
        <v>0.14021</v>
      </c>
      <c r="F1608" s="1226">
        <v>0.12451</v>
      </c>
      <c r="G1608" s="1226">
        <v>3.2399999999999998E-2</v>
      </c>
      <c r="H1608" s="1226">
        <v>9.2109999999999997E-2</v>
      </c>
      <c r="I1608" s="1227"/>
    </row>
    <row r="1609" spans="1:9">
      <c r="A1609" s="1227">
        <f t="shared" si="26"/>
        <v>2014</v>
      </c>
      <c r="B1609" s="1230">
        <v>41810</v>
      </c>
      <c r="C1609" s="1226">
        <v>1.116E-2</v>
      </c>
      <c r="D1609" s="1226">
        <v>0.13577</v>
      </c>
      <c r="E1609" s="1226">
        <v>0.14124999999999999</v>
      </c>
      <c r="F1609" s="1226">
        <v>0.12592</v>
      </c>
      <c r="G1609" s="1226">
        <v>3.211E-2</v>
      </c>
      <c r="H1609" s="1226">
        <v>9.3810000000000004E-2</v>
      </c>
      <c r="I1609" s="1227"/>
    </row>
    <row r="1610" spans="1:9">
      <c r="A1610" s="1227">
        <f t="shared" si="26"/>
        <v>2014</v>
      </c>
      <c r="B1610" s="1230">
        <v>41809</v>
      </c>
      <c r="C1610" s="1226">
        <v>1.1010000000000001E-2</v>
      </c>
      <c r="D1610" s="1226">
        <v>0.13621</v>
      </c>
      <c r="E1610" s="1226">
        <v>0.14069999999999999</v>
      </c>
      <c r="F1610" s="1226">
        <v>0.12565999999999999</v>
      </c>
      <c r="G1610" s="1226">
        <v>3.2500000000000001E-2</v>
      </c>
      <c r="H1610" s="1226">
        <v>9.3160000000000007E-2</v>
      </c>
      <c r="I1610" s="1227"/>
    </row>
    <row r="1611" spans="1:9">
      <c r="A1611" s="1227">
        <f t="shared" si="26"/>
        <v>2014</v>
      </c>
      <c r="B1611" s="1230">
        <v>41808</v>
      </c>
      <c r="C1611" s="1226">
        <v>1.102E-2</v>
      </c>
      <c r="D1611" s="1226">
        <v>0.1358</v>
      </c>
      <c r="E1611" s="1226">
        <v>0.14036999999999999</v>
      </c>
      <c r="F1611" s="1226">
        <v>0.1258</v>
      </c>
      <c r="G1611" s="1226">
        <v>3.2969999999999999E-2</v>
      </c>
      <c r="H1611" s="1226">
        <v>9.2829999999999996E-2</v>
      </c>
      <c r="I1611" s="1227"/>
    </row>
    <row r="1612" spans="1:9">
      <c r="A1612" s="1227">
        <f t="shared" si="26"/>
        <v>2014</v>
      </c>
      <c r="B1612" s="1230">
        <v>41807</v>
      </c>
      <c r="C1612" s="1226">
        <v>1.095E-2</v>
      </c>
      <c r="D1612" s="1226">
        <v>0.13425999999999999</v>
      </c>
      <c r="E1612" s="1226">
        <v>0.14030000000000001</v>
      </c>
      <c r="F1612" s="1226">
        <v>0.12485</v>
      </c>
      <c r="G1612" s="1226">
        <v>3.2969999999999999E-2</v>
      </c>
      <c r="H1612" s="1226">
        <v>9.1880000000000003E-2</v>
      </c>
      <c r="I1612" s="1227"/>
    </row>
    <row r="1613" spans="1:9">
      <c r="A1613" s="1227">
        <f t="shared" si="26"/>
        <v>2014</v>
      </c>
      <c r="B1613" s="1230">
        <v>41806</v>
      </c>
      <c r="C1613" s="1226">
        <v>1.0999999999999999E-2</v>
      </c>
      <c r="D1613" s="1226">
        <v>0.13478000000000001</v>
      </c>
      <c r="E1613" s="1226">
        <v>0.14041999999999999</v>
      </c>
      <c r="F1613" s="1226">
        <v>0.12506999999999999</v>
      </c>
      <c r="G1613" s="1226">
        <v>3.3149999999999999E-2</v>
      </c>
      <c r="H1613" s="1226">
        <v>9.1920000000000002E-2</v>
      </c>
      <c r="I1613" s="1227"/>
    </row>
    <row r="1614" spans="1:9">
      <c r="A1614" s="1227">
        <f t="shared" si="26"/>
        <v>2014</v>
      </c>
      <c r="B1614" s="1230">
        <v>41803</v>
      </c>
      <c r="C1614" s="1226">
        <v>1.1010000000000001E-2</v>
      </c>
      <c r="D1614" s="1226">
        <v>0.13416</v>
      </c>
      <c r="E1614" s="1226">
        <v>0.14019999999999999</v>
      </c>
      <c r="F1614" s="1226">
        <v>0.12459000000000001</v>
      </c>
      <c r="G1614" s="1226">
        <v>3.3099999999999997E-2</v>
      </c>
      <c r="H1614" s="1226">
        <v>9.1490000000000002E-2</v>
      </c>
      <c r="I1614" s="1227"/>
    </row>
    <row r="1615" spans="1:9">
      <c r="A1615" s="1227">
        <f t="shared" si="26"/>
        <v>2014</v>
      </c>
      <c r="B1615" s="1230">
        <v>41802</v>
      </c>
      <c r="C1615" s="1226">
        <v>1.089E-2</v>
      </c>
      <c r="D1615" s="1226">
        <v>0.13178000000000001</v>
      </c>
      <c r="E1615" s="1226">
        <v>0.13974</v>
      </c>
      <c r="F1615" s="1226">
        <v>0.12325999999999999</v>
      </c>
      <c r="G1615" s="1226">
        <v>3.3210000000000003E-2</v>
      </c>
      <c r="H1615" s="1226">
        <v>9.0050000000000005E-2</v>
      </c>
      <c r="I1615" s="1227"/>
    </row>
    <row r="1616" spans="1:9">
      <c r="A1616" s="1227">
        <f t="shared" si="26"/>
        <v>2014</v>
      </c>
      <c r="B1616" s="1230">
        <v>41801</v>
      </c>
      <c r="C1616" s="1226">
        <v>1.0869999999999999E-2</v>
      </c>
      <c r="D1616" s="1226">
        <v>0.13159999999999999</v>
      </c>
      <c r="E1616" s="1226">
        <v>0.13972000000000001</v>
      </c>
      <c r="F1616" s="1226">
        <v>0.12335</v>
      </c>
      <c r="G1616" s="1226">
        <v>3.3550000000000003E-2</v>
      </c>
      <c r="H1616" s="1226">
        <v>8.9800000000000005E-2</v>
      </c>
      <c r="I1616" s="1227"/>
    </row>
    <row r="1617" spans="1:9">
      <c r="A1617" s="1227">
        <f t="shared" si="26"/>
        <v>2014</v>
      </c>
      <c r="B1617" s="1230">
        <v>41800</v>
      </c>
      <c r="C1617" s="1226">
        <v>1.0880000000000001E-2</v>
      </c>
      <c r="D1617" s="1226">
        <v>0.13253000000000001</v>
      </c>
      <c r="E1617" s="1226">
        <v>0.13944999999999999</v>
      </c>
      <c r="F1617" s="1226">
        <v>0.12368</v>
      </c>
      <c r="G1617" s="1226">
        <v>3.3399999999999999E-2</v>
      </c>
      <c r="H1617" s="1226">
        <v>9.0279999999999999E-2</v>
      </c>
      <c r="I1617" s="1227"/>
    </row>
    <row r="1618" spans="1:9">
      <c r="A1618" s="1227">
        <f t="shared" si="26"/>
        <v>2014</v>
      </c>
      <c r="B1618" s="1230">
        <v>41799</v>
      </c>
      <c r="C1618" s="1226">
        <v>1.0999999999999999E-2</v>
      </c>
      <c r="D1618" s="1226">
        <v>0.12952</v>
      </c>
      <c r="E1618" s="1226">
        <v>0.13929</v>
      </c>
      <c r="F1618" s="1226">
        <v>0.12318</v>
      </c>
      <c r="G1618" s="1226">
        <v>3.3799999999999997E-2</v>
      </c>
      <c r="H1618" s="1226">
        <v>8.9380000000000001E-2</v>
      </c>
      <c r="I1618" s="1227"/>
    </row>
    <row r="1619" spans="1:9">
      <c r="A1619" s="1227">
        <f t="shared" si="26"/>
        <v>2014</v>
      </c>
      <c r="B1619" s="1230">
        <v>41795</v>
      </c>
      <c r="C1619" s="1226">
        <v>1.0959999999999999E-2</v>
      </c>
      <c r="D1619" s="1226">
        <v>0.13353000000000001</v>
      </c>
      <c r="E1619" s="1226">
        <v>0.13861999999999999</v>
      </c>
      <c r="F1619" s="1226">
        <v>0.12454999999999999</v>
      </c>
      <c r="G1619" s="1226">
        <v>3.3799999999999997E-2</v>
      </c>
      <c r="H1619" s="1226">
        <v>9.0749999999999997E-2</v>
      </c>
      <c r="I1619" s="1227"/>
    </row>
    <row r="1620" spans="1:9">
      <c r="A1620" s="1227">
        <f t="shared" si="26"/>
        <v>2014</v>
      </c>
      <c r="B1620" s="1230">
        <v>41793</v>
      </c>
      <c r="C1620" s="1226">
        <v>1.09E-2</v>
      </c>
      <c r="D1620" s="1226">
        <v>0.12867000000000001</v>
      </c>
      <c r="E1620" s="1226">
        <v>0.13854</v>
      </c>
      <c r="F1620" s="1226">
        <v>0.12204</v>
      </c>
      <c r="G1620" s="1226">
        <v>3.3750000000000002E-2</v>
      </c>
      <c r="H1620" s="1226">
        <v>8.8289999999999993E-2</v>
      </c>
      <c r="I1620" s="1227"/>
    </row>
    <row r="1621" spans="1:9">
      <c r="A1621" s="1227">
        <f t="shared" si="26"/>
        <v>2014</v>
      </c>
      <c r="B1621" s="1230">
        <v>41792</v>
      </c>
      <c r="C1621" s="1226">
        <v>1.094E-2</v>
      </c>
      <c r="D1621" s="1226">
        <v>0.12640999999999999</v>
      </c>
      <c r="E1621" s="1226">
        <v>0.13852999999999999</v>
      </c>
      <c r="F1621" s="1226">
        <v>0.12157</v>
      </c>
      <c r="G1621" s="1226">
        <v>3.3599999999999998E-2</v>
      </c>
      <c r="H1621" s="1226">
        <v>8.7970000000000007E-2</v>
      </c>
      <c r="I1621" s="1227"/>
    </row>
    <row r="1622" spans="1:9">
      <c r="A1622" s="1227">
        <f t="shared" si="26"/>
        <v>2014</v>
      </c>
      <c r="B1622" s="1230">
        <v>41789</v>
      </c>
      <c r="C1622" s="1226">
        <v>1.0999999999999999E-2</v>
      </c>
      <c r="D1622" s="1226">
        <v>0.12617</v>
      </c>
      <c r="E1622" s="1226">
        <v>0.13824</v>
      </c>
      <c r="F1622" s="1226">
        <v>0.12224</v>
      </c>
      <c r="G1622" s="1226">
        <v>3.3399999999999999E-2</v>
      </c>
      <c r="H1622" s="1226">
        <v>8.8840000000000002E-2</v>
      </c>
      <c r="I1622" s="1227"/>
    </row>
    <row r="1623" spans="1:9">
      <c r="A1623" s="1227">
        <f t="shared" si="26"/>
        <v>2014</v>
      </c>
      <c r="B1623" s="1230">
        <v>41788</v>
      </c>
      <c r="C1623" s="1226">
        <v>1.091E-2</v>
      </c>
      <c r="D1623" s="1226">
        <v>0.12795000000000001</v>
      </c>
      <c r="E1623" s="1226">
        <v>0.13814000000000001</v>
      </c>
      <c r="F1623" s="1226">
        <v>0.12207</v>
      </c>
      <c r="G1623" s="1226">
        <v>3.32E-2</v>
      </c>
      <c r="H1623" s="1226">
        <v>8.8870000000000005E-2</v>
      </c>
      <c r="I1623" s="1227"/>
    </row>
    <row r="1624" spans="1:9">
      <c r="A1624" s="1227">
        <f t="shared" si="26"/>
        <v>2014</v>
      </c>
      <c r="B1624" s="1230">
        <v>41787</v>
      </c>
      <c r="C1624" s="1226">
        <v>1.0880000000000001E-2</v>
      </c>
      <c r="D1624" s="1226">
        <v>0.12651000000000001</v>
      </c>
      <c r="E1624" s="1226">
        <v>0.13811000000000001</v>
      </c>
      <c r="F1624" s="1226">
        <v>0.12149</v>
      </c>
      <c r="G1624" s="1226">
        <v>3.347E-2</v>
      </c>
      <c r="H1624" s="1226">
        <v>8.8020000000000001E-2</v>
      </c>
      <c r="I1624" s="1227"/>
    </row>
    <row r="1625" spans="1:9">
      <c r="A1625" s="1227">
        <f t="shared" si="26"/>
        <v>2014</v>
      </c>
      <c r="B1625" s="1230">
        <v>41786</v>
      </c>
      <c r="C1625" s="1226">
        <v>1.099E-2</v>
      </c>
      <c r="D1625" s="1226">
        <v>0.12964999999999999</v>
      </c>
      <c r="E1625" s="1226">
        <v>0.13805999999999999</v>
      </c>
      <c r="F1625" s="1226">
        <v>0.12286</v>
      </c>
      <c r="G1625" s="1226">
        <v>3.3669999999999999E-2</v>
      </c>
      <c r="H1625" s="1226">
        <v>8.9190000000000005E-2</v>
      </c>
      <c r="I1625" s="1227"/>
    </row>
    <row r="1626" spans="1:9">
      <c r="A1626" s="1227">
        <f t="shared" si="26"/>
        <v>2014</v>
      </c>
      <c r="B1626" s="1230">
        <v>41785</v>
      </c>
      <c r="C1626" s="1226">
        <v>1.0959999999999999E-2</v>
      </c>
      <c r="D1626" s="1226">
        <v>0.12948999999999999</v>
      </c>
      <c r="E1626" s="1226">
        <v>0.13797999999999999</v>
      </c>
      <c r="F1626" s="1226">
        <v>0.12249</v>
      </c>
      <c r="G1626" s="1226">
        <v>3.3709999999999997E-2</v>
      </c>
      <c r="H1626" s="1226">
        <v>8.8779999999999998E-2</v>
      </c>
      <c r="I1626" s="1227"/>
    </row>
    <row r="1627" spans="1:9">
      <c r="A1627" s="1227">
        <f t="shared" si="26"/>
        <v>2014</v>
      </c>
      <c r="B1627" s="1230">
        <v>41782</v>
      </c>
      <c r="C1627" s="1226">
        <v>1.0869999999999999E-2</v>
      </c>
      <c r="D1627" s="1226">
        <v>0.12784000000000001</v>
      </c>
      <c r="E1627" s="1226">
        <v>0.13625999999999999</v>
      </c>
      <c r="F1627" s="1226">
        <v>0.12157</v>
      </c>
      <c r="G1627" s="1226">
        <v>3.381E-2</v>
      </c>
      <c r="H1627" s="1226">
        <v>8.7760000000000005E-2</v>
      </c>
      <c r="I1627" s="1227"/>
    </row>
    <row r="1628" spans="1:9">
      <c r="A1628" s="1227">
        <f t="shared" si="26"/>
        <v>2014</v>
      </c>
      <c r="B1628" s="1230">
        <v>41781</v>
      </c>
      <c r="C1628" s="1226">
        <v>1.0869999999999999E-2</v>
      </c>
      <c r="D1628" s="1226">
        <v>0.12694</v>
      </c>
      <c r="E1628" s="1226">
        <v>0.1363</v>
      </c>
      <c r="F1628" s="1226">
        <v>0.12124</v>
      </c>
      <c r="G1628" s="1226">
        <v>3.4070000000000003E-2</v>
      </c>
      <c r="H1628" s="1226">
        <v>8.7169999999999997E-2</v>
      </c>
      <c r="I1628" s="1227"/>
    </row>
    <row r="1629" spans="1:9">
      <c r="A1629" s="1227">
        <f t="shared" si="26"/>
        <v>2014</v>
      </c>
      <c r="B1629" s="1230">
        <v>41780</v>
      </c>
      <c r="C1629" s="1226">
        <v>1.0869999999999999E-2</v>
      </c>
      <c r="D1629" s="1226">
        <v>0.12058000000000001</v>
      </c>
      <c r="E1629" s="1226">
        <v>0.13582</v>
      </c>
      <c r="F1629" s="1226">
        <v>0.12207</v>
      </c>
      <c r="G1629" s="1226">
        <v>3.3799999999999997E-2</v>
      </c>
      <c r="H1629" s="1226">
        <v>8.8270000000000001E-2</v>
      </c>
      <c r="I1629" s="1227"/>
    </row>
    <row r="1630" spans="1:9">
      <c r="A1630" s="1227">
        <f t="shared" si="26"/>
        <v>2014</v>
      </c>
      <c r="B1630" s="1230">
        <v>41779</v>
      </c>
      <c r="C1630" s="1226">
        <v>1.085E-2</v>
      </c>
      <c r="D1630" s="1226">
        <v>0.12002</v>
      </c>
      <c r="E1630" s="1226">
        <v>0.13582</v>
      </c>
      <c r="F1630" s="1226">
        <v>0.12157999999999999</v>
      </c>
      <c r="G1630" s="1226">
        <v>3.3820000000000003E-2</v>
      </c>
      <c r="H1630" s="1226">
        <v>8.7760000000000005E-2</v>
      </c>
      <c r="I1630" s="1227"/>
    </row>
    <row r="1631" spans="1:9">
      <c r="A1631" s="1227">
        <f t="shared" si="26"/>
        <v>2014</v>
      </c>
      <c r="B1631" s="1230">
        <v>41778</v>
      </c>
      <c r="C1631" s="1226">
        <v>1.0829999999999999E-2</v>
      </c>
      <c r="D1631" s="1226">
        <v>0.11795</v>
      </c>
      <c r="E1631" s="1226">
        <v>0.13492000000000001</v>
      </c>
      <c r="F1631" s="1226">
        <v>0.1212</v>
      </c>
      <c r="G1631" s="1226">
        <v>3.3730000000000003E-2</v>
      </c>
      <c r="H1631" s="1226">
        <v>8.7470000000000006E-2</v>
      </c>
      <c r="I1631" s="1227"/>
    </row>
    <row r="1632" spans="1:9">
      <c r="A1632" s="1227">
        <f t="shared" si="26"/>
        <v>2014</v>
      </c>
      <c r="B1632" s="1230">
        <v>41775</v>
      </c>
      <c r="C1632" s="1226">
        <v>1.089E-2</v>
      </c>
      <c r="D1632" s="1226">
        <v>0.11916</v>
      </c>
      <c r="E1632" s="1226">
        <v>0.13388</v>
      </c>
      <c r="F1632" s="1226">
        <v>0.12185</v>
      </c>
      <c r="G1632" s="1226">
        <v>3.3869999999999997E-2</v>
      </c>
      <c r="H1632" s="1226">
        <v>8.7980000000000003E-2</v>
      </c>
      <c r="I1632" s="1227"/>
    </row>
    <row r="1633" spans="1:9">
      <c r="A1633" s="1227">
        <f t="shared" si="26"/>
        <v>2014</v>
      </c>
      <c r="B1633" s="1230">
        <v>41774</v>
      </c>
      <c r="C1633" s="1226">
        <v>1.091E-2</v>
      </c>
      <c r="D1633" s="1226">
        <v>0.12216</v>
      </c>
      <c r="E1633" s="1226">
        <v>0.1338</v>
      </c>
      <c r="F1633" s="1226">
        <v>0.12225999999999999</v>
      </c>
      <c r="G1633" s="1226">
        <v>3.3799999999999997E-2</v>
      </c>
      <c r="H1633" s="1226">
        <v>8.8459999999999997E-2</v>
      </c>
      <c r="I1633" s="1227"/>
    </row>
    <row r="1634" spans="1:9">
      <c r="A1634" s="1227">
        <f t="shared" si="26"/>
        <v>2014</v>
      </c>
      <c r="B1634" s="1230">
        <v>41773</v>
      </c>
      <c r="C1634" s="1226">
        <v>1.093E-2</v>
      </c>
      <c r="D1634" s="1226">
        <v>0.12257</v>
      </c>
      <c r="E1634" s="1226">
        <v>0.13353000000000001</v>
      </c>
      <c r="F1634" s="1226">
        <v>0.12236</v>
      </c>
      <c r="G1634" s="1226">
        <v>3.4419999999999999E-2</v>
      </c>
      <c r="H1634" s="1226">
        <v>8.7940000000000004E-2</v>
      </c>
      <c r="I1634" s="1227"/>
    </row>
    <row r="1635" spans="1:9">
      <c r="A1635" s="1227">
        <f t="shared" si="26"/>
        <v>2014</v>
      </c>
      <c r="B1635" s="1230">
        <v>41772</v>
      </c>
      <c r="C1635" s="1226">
        <v>1.1089999999999999E-2</v>
      </c>
      <c r="D1635" s="1226">
        <v>0.12157999999999999</v>
      </c>
      <c r="E1635" s="1226">
        <v>0.13317000000000001</v>
      </c>
      <c r="F1635" s="1226">
        <v>0.1231</v>
      </c>
      <c r="G1635" s="1226">
        <v>3.4520000000000002E-2</v>
      </c>
      <c r="H1635" s="1226">
        <v>8.8580000000000006E-2</v>
      </c>
      <c r="I1635" s="1227"/>
    </row>
    <row r="1636" spans="1:9">
      <c r="A1636" s="1227">
        <f t="shared" si="26"/>
        <v>2014</v>
      </c>
      <c r="B1636" s="1230">
        <v>41771</v>
      </c>
      <c r="C1636" s="1226">
        <v>1.119E-2</v>
      </c>
      <c r="D1636" s="1226">
        <v>0.12184</v>
      </c>
      <c r="E1636" s="1226">
        <v>0.13092000000000001</v>
      </c>
      <c r="F1636" s="1226">
        <v>0.12434000000000001</v>
      </c>
      <c r="G1636" s="1226">
        <v>3.44E-2</v>
      </c>
      <c r="H1636" s="1226">
        <v>8.9940000000000006E-2</v>
      </c>
      <c r="I1636" s="1227"/>
    </row>
    <row r="1637" spans="1:9">
      <c r="A1637" s="1227">
        <f t="shared" si="26"/>
        <v>2014</v>
      </c>
      <c r="B1637" s="1230">
        <v>41768</v>
      </c>
      <c r="C1637" s="1226">
        <v>1.1089999999999999E-2</v>
      </c>
      <c r="D1637" s="1226">
        <v>0.12124</v>
      </c>
      <c r="E1637" s="1226">
        <v>0.13475000000000001</v>
      </c>
      <c r="F1637" s="1226">
        <v>0.12367</v>
      </c>
      <c r="G1637" s="1226">
        <v>3.422E-2</v>
      </c>
      <c r="H1637" s="1226">
        <v>8.9450000000000002E-2</v>
      </c>
      <c r="I1637" s="1227"/>
    </row>
    <row r="1638" spans="1:9">
      <c r="A1638" s="1227">
        <f t="shared" si="26"/>
        <v>2014</v>
      </c>
      <c r="B1638" s="1230">
        <v>41767</v>
      </c>
      <c r="C1638" s="1226">
        <v>1.112E-2</v>
      </c>
      <c r="D1638" s="1226">
        <v>0.12173</v>
      </c>
      <c r="E1638" s="1226">
        <v>0.13478000000000001</v>
      </c>
      <c r="F1638" s="1226">
        <v>0.12421</v>
      </c>
      <c r="G1638" s="1226">
        <v>3.4599999999999999E-2</v>
      </c>
      <c r="H1638" s="1226">
        <v>8.9609999999999995E-2</v>
      </c>
      <c r="I1638" s="1227"/>
    </row>
    <row r="1639" spans="1:9">
      <c r="A1639" s="1227">
        <f t="shared" si="26"/>
        <v>2014</v>
      </c>
      <c r="B1639" s="1230">
        <v>41766</v>
      </c>
      <c r="C1639" s="1226">
        <v>1.115E-2</v>
      </c>
      <c r="D1639" s="1226">
        <v>0.12216</v>
      </c>
      <c r="E1639" s="1226">
        <v>0.13331000000000001</v>
      </c>
      <c r="F1639" s="1226">
        <v>0.12427000000000001</v>
      </c>
      <c r="G1639" s="1226">
        <v>3.4660000000000003E-2</v>
      </c>
      <c r="H1639" s="1226">
        <v>8.9609999999999995E-2</v>
      </c>
      <c r="I1639" s="1227"/>
    </row>
    <row r="1640" spans="1:9">
      <c r="A1640" s="1227">
        <f t="shared" si="26"/>
        <v>2014</v>
      </c>
      <c r="B1640" s="1230">
        <v>41761</v>
      </c>
      <c r="C1640" s="1226">
        <v>1.106E-2</v>
      </c>
      <c r="D1640" s="1226">
        <v>0.13128999999999999</v>
      </c>
      <c r="E1640" s="1226">
        <v>0.13346</v>
      </c>
      <c r="F1640" s="1226">
        <v>0.12026000000000001</v>
      </c>
      <c r="G1640" s="1226">
        <v>3.5060000000000001E-2</v>
      </c>
      <c r="H1640" s="1226">
        <v>8.5199999999999998E-2</v>
      </c>
      <c r="I1640" s="1227"/>
    </row>
    <row r="1641" spans="1:9">
      <c r="A1641" s="1227">
        <f t="shared" si="26"/>
        <v>2014</v>
      </c>
      <c r="B1641" s="1230">
        <v>41759</v>
      </c>
      <c r="C1641" s="1226">
        <v>1.1039999999999999E-2</v>
      </c>
      <c r="D1641" s="1226">
        <v>0.13170000000000001</v>
      </c>
      <c r="E1641" s="1226">
        <v>0.13125999999999999</v>
      </c>
      <c r="F1641" s="1226">
        <v>0.12048</v>
      </c>
      <c r="G1641" s="1226">
        <v>3.5249999999999997E-2</v>
      </c>
      <c r="H1641" s="1226">
        <v>8.523E-2</v>
      </c>
      <c r="I1641" s="1227"/>
    </row>
    <row r="1642" spans="1:9">
      <c r="A1642" s="1227">
        <f t="shared" si="26"/>
        <v>2014</v>
      </c>
      <c r="B1642" s="1230">
        <v>41758</v>
      </c>
      <c r="C1642" s="1226">
        <v>1.112E-2</v>
      </c>
      <c r="D1642" s="1226">
        <v>0.13633000000000001</v>
      </c>
      <c r="E1642" s="1226">
        <v>0.13217000000000001</v>
      </c>
      <c r="F1642" s="1226">
        <v>0.12798999999999999</v>
      </c>
      <c r="G1642" s="1226">
        <v>3.5249999999999997E-2</v>
      </c>
      <c r="H1642" s="1226">
        <v>9.2740000000000003E-2</v>
      </c>
      <c r="I1642" s="1227"/>
    </row>
    <row r="1643" spans="1:9">
      <c r="A1643" s="1227">
        <f t="shared" si="26"/>
        <v>2014</v>
      </c>
      <c r="B1643" s="1230">
        <v>41757</v>
      </c>
      <c r="C1643" s="1226">
        <v>1.1129999999999999E-2</v>
      </c>
      <c r="D1643" s="1226">
        <v>0.13669000000000001</v>
      </c>
      <c r="E1643" s="1226">
        <v>0.13339999999999999</v>
      </c>
      <c r="F1643" s="1226">
        <v>0.12833</v>
      </c>
      <c r="G1643" s="1226">
        <v>3.5270000000000003E-2</v>
      </c>
      <c r="H1643" s="1226">
        <v>9.3060000000000004E-2</v>
      </c>
      <c r="I1643" s="1227"/>
    </row>
    <row r="1644" spans="1:9">
      <c r="A1644" s="1227">
        <f t="shared" si="26"/>
        <v>2014</v>
      </c>
      <c r="B1644" s="1230">
        <v>41754</v>
      </c>
      <c r="C1644" s="1226">
        <v>1.111E-2</v>
      </c>
      <c r="D1644" s="1226">
        <v>0.12576000000000001</v>
      </c>
      <c r="E1644" s="1226">
        <v>0.13017999999999999</v>
      </c>
      <c r="F1644" s="1226">
        <v>0.12531</v>
      </c>
      <c r="G1644" s="1226">
        <v>3.5299999999999998E-2</v>
      </c>
      <c r="H1644" s="1226">
        <v>9.0010000000000007E-2</v>
      </c>
      <c r="I1644" s="1227"/>
    </row>
    <row r="1645" spans="1:9">
      <c r="A1645" s="1227">
        <f t="shared" si="26"/>
        <v>2014</v>
      </c>
      <c r="B1645" s="1230">
        <v>41753</v>
      </c>
      <c r="C1645" s="1226">
        <v>1.095E-2</v>
      </c>
      <c r="D1645" s="1226">
        <v>0.126</v>
      </c>
      <c r="E1645" s="1226">
        <v>0.13074</v>
      </c>
      <c r="F1645" s="1226">
        <v>0.12461999999999999</v>
      </c>
      <c r="G1645" s="1226">
        <v>3.5470000000000002E-2</v>
      </c>
      <c r="H1645" s="1226">
        <v>8.9149999999999993E-2</v>
      </c>
      <c r="I1645" s="1227"/>
    </row>
    <row r="1646" spans="1:9">
      <c r="A1646" s="1227">
        <f t="shared" si="26"/>
        <v>2014</v>
      </c>
      <c r="B1646" s="1230">
        <v>41752</v>
      </c>
      <c r="C1646" s="1226">
        <v>1.089E-2</v>
      </c>
      <c r="D1646" s="1226">
        <v>0.12503</v>
      </c>
      <c r="E1646" s="1226">
        <v>0.12908</v>
      </c>
      <c r="F1646" s="1226">
        <v>0.12426</v>
      </c>
      <c r="G1646" s="1226">
        <v>3.5470000000000002E-2</v>
      </c>
      <c r="H1646" s="1226">
        <v>8.8789999999999994E-2</v>
      </c>
      <c r="I1646" s="1227"/>
    </row>
    <row r="1647" spans="1:9">
      <c r="A1647" s="1227">
        <f t="shared" si="26"/>
        <v>2014</v>
      </c>
      <c r="B1647" s="1230">
        <v>41751</v>
      </c>
      <c r="C1647" s="1226">
        <v>1.0880000000000001E-2</v>
      </c>
      <c r="D1647" s="1226">
        <v>0.12495000000000001</v>
      </c>
      <c r="E1647" s="1226">
        <v>0.129</v>
      </c>
      <c r="F1647" s="1226">
        <v>0.12358</v>
      </c>
      <c r="G1647" s="1226">
        <v>3.5499999999999997E-2</v>
      </c>
      <c r="H1647" s="1226">
        <v>8.8080000000000006E-2</v>
      </c>
      <c r="I1647" s="1227"/>
    </row>
    <row r="1648" spans="1:9">
      <c r="A1648" s="1227">
        <f t="shared" si="26"/>
        <v>2014</v>
      </c>
      <c r="B1648" s="1230">
        <v>41750</v>
      </c>
      <c r="C1648" s="1226">
        <v>1.09E-2</v>
      </c>
      <c r="D1648" s="1226">
        <v>0.12275</v>
      </c>
      <c r="E1648" s="1226">
        <v>0.12889999999999999</v>
      </c>
      <c r="F1648" s="1226">
        <v>0.12345</v>
      </c>
      <c r="G1648" s="1226">
        <v>3.5619999999999999E-2</v>
      </c>
      <c r="H1648" s="1226">
        <v>8.7830000000000005E-2</v>
      </c>
      <c r="I1648" s="1227"/>
    </row>
    <row r="1649" spans="1:9">
      <c r="A1649" s="1227">
        <f t="shared" si="26"/>
        <v>2014</v>
      </c>
      <c r="B1649" s="1230">
        <v>41747</v>
      </c>
      <c r="C1649" s="1226">
        <v>1.0869999999999999E-2</v>
      </c>
      <c r="D1649" s="1226">
        <v>0.11955</v>
      </c>
      <c r="E1649" s="1226">
        <v>0.13117999999999999</v>
      </c>
      <c r="F1649" s="1226">
        <v>0.12457</v>
      </c>
      <c r="G1649" s="1226">
        <v>3.5400000000000001E-2</v>
      </c>
      <c r="H1649" s="1226">
        <v>8.9169999999999999E-2</v>
      </c>
      <c r="I1649" s="1227"/>
    </row>
    <row r="1650" spans="1:9">
      <c r="A1650" s="1227">
        <f t="shared" si="26"/>
        <v>2014</v>
      </c>
      <c r="B1650" s="1230">
        <v>41746</v>
      </c>
      <c r="C1650" s="1226">
        <v>1.0919999999999999E-2</v>
      </c>
      <c r="D1650" s="1226">
        <v>0.13062000000000001</v>
      </c>
      <c r="E1650" s="1226">
        <v>0.13074</v>
      </c>
      <c r="F1650" s="1226">
        <v>0.12567</v>
      </c>
      <c r="G1650" s="1226">
        <v>3.517E-2</v>
      </c>
      <c r="H1650" s="1226">
        <v>9.0499999999999997E-2</v>
      </c>
      <c r="I1650" s="1227"/>
    </row>
    <row r="1651" spans="1:9">
      <c r="A1651" s="1227">
        <f t="shared" si="26"/>
        <v>2014</v>
      </c>
      <c r="B1651" s="1230">
        <v>41745</v>
      </c>
      <c r="C1651" s="1226">
        <v>1.091E-2</v>
      </c>
      <c r="D1651" s="1226">
        <v>0.13038</v>
      </c>
      <c r="E1651" s="1226">
        <v>0.13048999999999999</v>
      </c>
      <c r="F1651" s="1226">
        <v>0.12597</v>
      </c>
      <c r="G1651" s="1226">
        <v>3.5479999999999998E-2</v>
      </c>
      <c r="H1651" s="1226">
        <v>9.0490000000000001E-2</v>
      </c>
      <c r="I1651" s="1227"/>
    </row>
    <row r="1652" spans="1:9">
      <c r="A1652" s="1227">
        <f t="shared" si="26"/>
        <v>2014</v>
      </c>
      <c r="B1652" s="1230">
        <v>41744</v>
      </c>
      <c r="C1652" s="1226">
        <v>1.091E-2</v>
      </c>
      <c r="D1652" s="1226">
        <v>0.13955999999999999</v>
      </c>
      <c r="E1652" s="1226">
        <v>0.13027</v>
      </c>
      <c r="F1652" s="1226">
        <v>0.13002</v>
      </c>
      <c r="G1652" s="1226">
        <v>3.5380000000000002E-2</v>
      </c>
      <c r="H1652" s="1226">
        <v>9.4640000000000002E-2</v>
      </c>
      <c r="I1652" s="1227"/>
    </row>
    <row r="1653" spans="1:9">
      <c r="A1653" s="1227">
        <f t="shared" si="26"/>
        <v>2014</v>
      </c>
      <c r="B1653" s="1230">
        <v>41743</v>
      </c>
      <c r="C1653" s="1226">
        <v>1.0880000000000001E-2</v>
      </c>
      <c r="D1653" s="1226">
        <v>0.13857</v>
      </c>
      <c r="E1653" s="1226">
        <v>0.13008</v>
      </c>
      <c r="F1653" s="1226">
        <v>0.12989000000000001</v>
      </c>
      <c r="G1653" s="1226">
        <v>3.5380000000000002E-2</v>
      </c>
      <c r="H1653" s="1226">
        <v>9.4509999999999997E-2</v>
      </c>
      <c r="I1653" s="1227"/>
    </row>
    <row r="1654" spans="1:9">
      <c r="A1654" s="1227">
        <f t="shared" si="26"/>
        <v>2014</v>
      </c>
      <c r="B1654" s="1230">
        <v>41740</v>
      </c>
      <c r="C1654" s="1226">
        <v>1.0880000000000001E-2</v>
      </c>
      <c r="D1654" s="1226">
        <v>0.14258000000000001</v>
      </c>
      <c r="E1654" s="1226">
        <v>0.13006000000000001</v>
      </c>
      <c r="F1654" s="1226">
        <v>0.13116</v>
      </c>
      <c r="G1654" s="1226">
        <v>3.5340000000000003E-2</v>
      </c>
      <c r="H1654" s="1226">
        <v>9.5820000000000002E-2</v>
      </c>
      <c r="I1654" s="1227"/>
    </row>
    <row r="1655" spans="1:9">
      <c r="A1655" s="1227">
        <f t="shared" si="26"/>
        <v>2014</v>
      </c>
      <c r="B1655" s="1230">
        <v>41739</v>
      </c>
      <c r="C1655" s="1226">
        <v>1.082E-2</v>
      </c>
      <c r="D1655" s="1226">
        <v>0.13955999999999999</v>
      </c>
      <c r="E1655" s="1226">
        <v>0.13017000000000001</v>
      </c>
      <c r="F1655" s="1226">
        <v>0.12989999999999999</v>
      </c>
      <c r="G1655" s="1226">
        <v>3.5349999999999999E-2</v>
      </c>
      <c r="H1655" s="1226">
        <v>9.4549999999999995E-2</v>
      </c>
      <c r="I1655" s="1227"/>
    </row>
    <row r="1656" spans="1:9">
      <c r="A1656" s="1227">
        <f t="shared" si="26"/>
        <v>2014</v>
      </c>
      <c r="B1656" s="1230">
        <v>41738</v>
      </c>
      <c r="C1656" s="1226">
        <v>1.0880000000000001E-2</v>
      </c>
      <c r="D1656" s="1226">
        <v>0.13746</v>
      </c>
      <c r="E1656" s="1226">
        <v>0.13017999999999999</v>
      </c>
      <c r="F1656" s="1226">
        <v>0.12955</v>
      </c>
      <c r="G1656" s="1226">
        <v>3.5229999999999997E-2</v>
      </c>
      <c r="H1656" s="1226">
        <v>9.4320000000000001E-2</v>
      </c>
      <c r="I1656" s="1227"/>
    </row>
    <row r="1657" spans="1:9">
      <c r="A1657" s="1227">
        <f t="shared" si="26"/>
        <v>2014</v>
      </c>
      <c r="B1657" s="1230">
        <v>41737</v>
      </c>
      <c r="C1657" s="1226">
        <v>1.091E-2</v>
      </c>
      <c r="D1657" s="1226">
        <v>0.13863</v>
      </c>
      <c r="E1657" s="1226">
        <v>0.13037000000000001</v>
      </c>
      <c r="F1657" s="1226">
        <v>0.13048000000000001</v>
      </c>
      <c r="G1657" s="1226">
        <v>3.5450000000000002E-2</v>
      </c>
      <c r="H1657" s="1226">
        <v>9.5030000000000003E-2</v>
      </c>
      <c r="I1657" s="1227"/>
    </row>
    <row r="1658" spans="1:9">
      <c r="A1658" s="1227">
        <f t="shared" si="26"/>
        <v>2014</v>
      </c>
      <c r="B1658" s="1230">
        <v>41736</v>
      </c>
      <c r="C1658" s="1226">
        <v>1.091E-2</v>
      </c>
      <c r="D1658" s="1226">
        <v>0.13532</v>
      </c>
      <c r="E1658" s="1226">
        <v>0.128</v>
      </c>
      <c r="F1658" s="1226">
        <v>0.12864</v>
      </c>
      <c r="G1658" s="1226">
        <v>3.5299999999999998E-2</v>
      </c>
      <c r="H1658" s="1226">
        <v>9.3340000000000006E-2</v>
      </c>
      <c r="I1658" s="1227"/>
    </row>
    <row r="1659" spans="1:9">
      <c r="A1659" s="1227">
        <f t="shared" si="26"/>
        <v>2014</v>
      </c>
      <c r="B1659" s="1230">
        <v>41733</v>
      </c>
      <c r="C1659" s="1226">
        <v>1.0919999999999999E-2</v>
      </c>
      <c r="D1659" s="1226">
        <v>0.12584999999999999</v>
      </c>
      <c r="E1659" s="1226">
        <v>0.12741</v>
      </c>
      <c r="F1659" s="1226">
        <v>0.12673999999999999</v>
      </c>
      <c r="G1659" s="1226">
        <v>3.56E-2</v>
      </c>
      <c r="H1659" s="1226">
        <v>9.1139999999999999E-2</v>
      </c>
      <c r="I1659" s="1227"/>
    </row>
    <row r="1660" spans="1:9">
      <c r="A1660" s="1227">
        <f t="shared" si="26"/>
        <v>2014</v>
      </c>
      <c r="B1660" s="1230">
        <v>41732</v>
      </c>
      <c r="C1660" s="1226">
        <v>1.095E-2</v>
      </c>
      <c r="D1660" s="1226">
        <v>0.12670999999999999</v>
      </c>
      <c r="E1660" s="1226">
        <v>0.12716</v>
      </c>
      <c r="F1660" s="1226">
        <v>0.12656999999999999</v>
      </c>
      <c r="G1660" s="1226">
        <v>3.5630000000000002E-2</v>
      </c>
      <c r="H1660" s="1226">
        <v>9.0939999999999993E-2</v>
      </c>
      <c r="I1660" s="1227"/>
    </row>
    <row r="1661" spans="1:9">
      <c r="A1661" s="1227">
        <f t="shared" si="26"/>
        <v>2014</v>
      </c>
      <c r="B1661" s="1230">
        <v>41731</v>
      </c>
      <c r="C1661" s="1226">
        <v>1.093E-2</v>
      </c>
      <c r="D1661" s="1226">
        <v>0.12543000000000001</v>
      </c>
      <c r="E1661" s="1226">
        <v>0.12698000000000001</v>
      </c>
      <c r="F1661" s="1226">
        <v>0.12608</v>
      </c>
      <c r="G1661" s="1226">
        <v>3.5589999999999997E-2</v>
      </c>
      <c r="H1661" s="1226">
        <v>9.0490000000000001E-2</v>
      </c>
      <c r="I1661" s="1227"/>
    </row>
    <row r="1662" spans="1:9">
      <c r="A1662" s="1227">
        <f t="shared" si="26"/>
        <v>2014</v>
      </c>
      <c r="B1662" s="1230">
        <v>41730</v>
      </c>
      <c r="C1662" s="1226">
        <v>1.0959999999999999E-2</v>
      </c>
      <c r="D1662" s="1226">
        <v>0.12683</v>
      </c>
      <c r="E1662" s="1226">
        <v>0.12720000000000001</v>
      </c>
      <c r="F1662" s="1226">
        <v>0.12687999999999999</v>
      </c>
      <c r="G1662" s="1226">
        <v>3.5349999999999999E-2</v>
      </c>
      <c r="H1662" s="1226">
        <v>9.153E-2</v>
      </c>
      <c r="I1662" s="1227"/>
    </row>
    <row r="1663" spans="1:9">
      <c r="A1663" s="1227">
        <f t="shared" si="26"/>
        <v>2014</v>
      </c>
      <c r="B1663" s="1230">
        <v>41729</v>
      </c>
      <c r="C1663" s="1226">
        <v>1.1010000000000001E-2</v>
      </c>
      <c r="D1663" s="1226">
        <v>0.12952</v>
      </c>
      <c r="E1663" s="1226">
        <v>0.12681999999999999</v>
      </c>
      <c r="F1663" s="1226">
        <v>0.12573999999999999</v>
      </c>
      <c r="G1663" s="1226">
        <v>3.5200000000000002E-2</v>
      </c>
      <c r="H1663" s="1226">
        <v>9.0539999999999995E-2</v>
      </c>
      <c r="I1663" s="1227"/>
    </row>
    <row r="1664" spans="1:9">
      <c r="A1664" s="1227">
        <f t="shared" si="26"/>
        <v>2014</v>
      </c>
      <c r="B1664" s="1230">
        <v>41726</v>
      </c>
      <c r="C1664" s="1226">
        <v>1.106E-2</v>
      </c>
      <c r="D1664" s="1226">
        <v>0.12759999999999999</v>
      </c>
      <c r="E1664" s="1226">
        <v>0.13463</v>
      </c>
      <c r="F1664" s="1226">
        <v>0.12479999999999999</v>
      </c>
      <c r="G1664" s="1226">
        <v>3.5139999999999998E-2</v>
      </c>
      <c r="H1664" s="1226">
        <v>8.9660000000000004E-2</v>
      </c>
      <c r="I1664" s="1227"/>
    </row>
    <row r="1665" spans="1:9">
      <c r="A1665" s="1227">
        <f t="shared" si="26"/>
        <v>2014</v>
      </c>
      <c r="B1665" s="1230">
        <v>41725</v>
      </c>
      <c r="C1665" s="1226">
        <v>1.124E-2</v>
      </c>
      <c r="D1665" s="1226">
        <v>0.12634000000000001</v>
      </c>
      <c r="E1665" s="1226">
        <v>0.13514000000000001</v>
      </c>
      <c r="F1665" s="1226">
        <v>0.12442</v>
      </c>
      <c r="G1665" s="1226">
        <v>3.5380000000000002E-2</v>
      </c>
      <c r="H1665" s="1226">
        <v>8.9039999999999994E-2</v>
      </c>
      <c r="I1665" s="1227"/>
    </row>
    <row r="1666" spans="1:9">
      <c r="A1666" s="1227">
        <f t="shared" si="26"/>
        <v>2014</v>
      </c>
      <c r="B1666" s="1230">
        <v>41724</v>
      </c>
      <c r="C1666" s="1226">
        <v>1.133E-2</v>
      </c>
      <c r="D1666" s="1226">
        <v>0.12703</v>
      </c>
      <c r="E1666" s="1226">
        <v>0.13496</v>
      </c>
      <c r="F1666" s="1226">
        <v>0.12476</v>
      </c>
      <c r="G1666" s="1226">
        <v>3.5430000000000003E-2</v>
      </c>
      <c r="H1666" s="1226">
        <v>8.9330000000000007E-2</v>
      </c>
      <c r="I1666" s="1227"/>
    </row>
    <row r="1667" spans="1:9">
      <c r="A1667" s="1227">
        <f t="shared" si="26"/>
        <v>2014</v>
      </c>
      <c r="B1667" s="1230">
        <v>41723</v>
      </c>
      <c r="C1667" s="1226">
        <v>1.1480000000000001E-2</v>
      </c>
      <c r="D1667" s="1226">
        <v>0.12368999999999999</v>
      </c>
      <c r="E1667" s="1226">
        <v>0.13522000000000001</v>
      </c>
      <c r="F1667" s="1226">
        <v>0.12358</v>
      </c>
      <c r="G1667" s="1226">
        <v>3.5430000000000003E-2</v>
      </c>
      <c r="H1667" s="1226">
        <v>8.8150000000000006E-2</v>
      </c>
      <c r="I1667" s="1227"/>
    </row>
    <row r="1668" spans="1:9">
      <c r="A1668" s="1227">
        <f t="shared" si="26"/>
        <v>2014</v>
      </c>
      <c r="B1668" s="1230">
        <v>41722</v>
      </c>
      <c r="C1668" s="1226">
        <v>1.158E-2</v>
      </c>
      <c r="D1668" s="1226">
        <v>0.12188</v>
      </c>
      <c r="E1668" s="1226">
        <v>0.13761000000000001</v>
      </c>
      <c r="F1668" s="1226">
        <v>0.12341000000000001</v>
      </c>
      <c r="G1668" s="1226">
        <v>3.5680000000000003E-2</v>
      </c>
      <c r="H1668" s="1226">
        <v>8.7730000000000002E-2</v>
      </c>
      <c r="I1668" s="1227"/>
    </row>
    <row r="1669" spans="1:9">
      <c r="A1669" s="1227">
        <f t="shared" ref="A1669:A1732" si="27">YEAR(B1669)</f>
        <v>2014</v>
      </c>
      <c r="B1669" s="1230">
        <v>41719</v>
      </c>
      <c r="C1669" s="1226">
        <v>1.162E-2</v>
      </c>
      <c r="D1669" s="1226">
        <v>0.12587000000000001</v>
      </c>
      <c r="E1669" s="1226">
        <v>0.13643</v>
      </c>
      <c r="F1669" s="1226">
        <v>0.12909000000000001</v>
      </c>
      <c r="G1669" s="1226">
        <v>3.56E-2</v>
      </c>
      <c r="H1669" s="1226">
        <v>9.3490000000000004E-2</v>
      </c>
      <c r="I1669" s="1227"/>
    </row>
    <row r="1670" spans="1:9">
      <c r="A1670" s="1227">
        <f t="shared" si="27"/>
        <v>2014</v>
      </c>
      <c r="B1670" s="1230">
        <v>41718</v>
      </c>
      <c r="C1670" s="1226">
        <v>1.184E-2</v>
      </c>
      <c r="D1670" s="1226">
        <v>0.12609999999999999</v>
      </c>
      <c r="E1670" s="1226">
        <v>0.13555</v>
      </c>
      <c r="F1670" s="1226">
        <v>0.12934999999999999</v>
      </c>
      <c r="G1670" s="1226">
        <v>3.5349999999999999E-2</v>
      </c>
      <c r="H1670" s="1226">
        <v>9.4E-2</v>
      </c>
      <c r="I1670" s="1227"/>
    </row>
    <row r="1671" spans="1:9">
      <c r="A1671" s="1227">
        <f t="shared" si="27"/>
        <v>2014</v>
      </c>
      <c r="B1671" s="1230">
        <v>41717</v>
      </c>
      <c r="C1671" s="1226">
        <v>1.172E-2</v>
      </c>
      <c r="D1671" s="1226">
        <v>0.12640000000000001</v>
      </c>
      <c r="E1671" s="1226">
        <v>0.13582</v>
      </c>
      <c r="F1671" s="1226">
        <v>0.12923000000000001</v>
      </c>
      <c r="G1671" s="1226">
        <v>3.5150000000000001E-2</v>
      </c>
      <c r="H1671" s="1226">
        <v>9.4079999999999997E-2</v>
      </c>
      <c r="I1671" s="1227"/>
    </row>
    <row r="1672" spans="1:9">
      <c r="A1672" s="1227">
        <f t="shared" si="27"/>
        <v>2014</v>
      </c>
      <c r="B1672" s="1230">
        <v>41716</v>
      </c>
      <c r="C1672" s="1226">
        <v>1.179E-2</v>
      </c>
      <c r="D1672" s="1226">
        <v>0.12931999999999999</v>
      </c>
      <c r="E1672" s="1226">
        <v>0.13639000000000001</v>
      </c>
      <c r="F1672" s="1226">
        <v>0.13042999999999999</v>
      </c>
      <c r="G1672" s="1226">
        <v>3.5349999999999999E-2</v>
      </c>
      <c r="H1672" s="1226">
        <v>9.5079999999999998E-2</v>
      </c>
      <c r="I1672" s="1227"/>
    </row>
    <row r="1673" spans="1:9">
      <c r="A1673" s="1227">
        <f t="shared" si="27"/>
        <v>2014</v>
      </c>
      <c r="B1673" s="1230">
        <v>41715</v>
      </c>
      <c r="C1673" s="1226">
        <v>1.187E-2</v>
      </c>
      <c r="D1673" s="1226">
        <v>0.1255</v>
      </c>
      <c r="E1673" s="1226">
        <v>0.13619000000000001</v>
      </c>
      <c r="F1673" s="1226">
        <v>0.12887000000000001</v>
      </c>
      <c r="G1673" s="1226">
        <v>3.5200000000000002E-2</v>
      </c>
      <c r="H1673" s="1226">
        <v>9.3670000000000003E-2</v>
      </c>
      <c r="I1673" s="1227"/>
    </row>
    <row r="1674" spans="1:9">
      <c r="A1674" s="1227">
        <f t="shared" si="27"/>
        <v>2014</v>
      </c>
      <c r="B1674" s="1230">
        <v>41712</v>
      </c>
      <c r="C1674" s="1226">
        <v>1.193E-2</v>
      </c>
      <c r="D1674" s="1226">
        <v>0.12361999999999999</v>
      </c>
      <c r="E1674" s="1226">
        <v>0.13569000000000001</v>
      </c>
      <c r="F1674" s="1226">
        <v>0.12858</v>
      </c>
      <c r="G1674" s="1226">
        <v>3.4729999999999997E-2</v>
      </c>
      <c r="H1674" s="1226">
        <v>9.3850000000000003E-2</v>
      </c>
      <c r="I1674" s="1227"/>
    </row>
    <row r="1675" spans="1:9">
      <c r="A1675" s="1227">
        <f t="shared" si="27"/>
        <v>2014</v>
      </c>
      <c r="B1675" s="1230">
        <v>41711</v>
      </c>
      <c r="C1675" s="1226">
        <v>1.184E-2</v>
      </c>
      <c r="D1675" s="1226">
        <v>0.12302</v>
      </c>
      <c r="E1675" s="1226">
        <v>0.13568</v>
      </c>
      <c r="F1675" s="1226">
        <v>0.12798000000000001</v>
      </c>
      <c r="G1675" s="1226">
        <v>3.533E-2</v>
      </c>
      <c r="H1675" s="1226">
        <v>9.2649999999999996E-2</v>
      </c>
      <c r="I1675" s="1227"/>
    </row>
    <row r="1676" spans="1:9">
      <c r="A1676" s="1227">
        <f t="shared" si="27"/>
        <v>2014</v>
      </c>
      <c r="B1676" s="1230">
        <v>41710</v>
      </c>
      <c r="C1676" s="1226">
        <v>1.184E-2</v>
      </c>
      <c r="D1676" s="1226">
        <v>0.12247</v>
      </c>
      <c r="E1676" s="1226">
        <v>0.13561999999999999</v>
      </c>
      <c r="F1676" s="1226">
        <v>0.12792999999999999</v>
      </c>
      <c r="G1676" s="1226">
        <v>3.5360000000000003E-2</v>
      </c>
      <c r="H1676" s="1226">
        <v>9.257E-2</v>
      </c>
      <c r="I1676" s="1227"/>
    </row>
    <row r="1677" spans="1:9">
      <c r="A1677" s="1227">
        <f t="shared" si="27"/>
        <v>2014</v>
      </c>
      <c r="B1677" s="1230">
        <v>41709</v>
      </c>
      <c r="C1677" s="1226">
        <v>1.1650000000000001E-2</v>
      </c>
      <c r="D1677" s="1226">
        <v>0.12221</v>
      </c>
      <c r="E1677" s="1226">
        <v>0.13525000000000001</v>
      </c>
      <c r="F1677" s="1226">
        <v>0.12720000000000001</v>
      </c>
      <c r="G1677" s="1226">
        <v>3.56E-2</v>
      </c>
      <c r="H1677" s="1226">
        <v>9.1600000000000001E-2</v>
      </c>
      <c r="I1677" s="1227"/>
    </row>
    <row r="1678" spans="1:9">
      <c r="A1678" s="1227">
        <f t="shared" si="27"/>
        <v>2014</v>
      </c>
      <c r="B1678" s="1230">
        <v>41708</v>
      </c>
      <c r="C1678" s="1226">
        <v>1.1690000000000001E-2</v>
      </c>
      <c r="D1678" s="1226">
        <v>0.12274</v>
      </c>
      <c r="E1678" s="1226">
        <v>0.13346</v>
      </c>
      <c r="F1678" s="1226">
        <v>0.12790000000000001</v>
      </c>
      <c r="G1678" s="1226">
        <v>3.5680000000000003E-2</v>
      </c>
      <c r="H1678" s="1226">
        <v>9.2219999999999996E-2</v>
      </c>
      <c r="I1678" s="1227"/>
    </row>
    <row r="1679" spans="1:9">
      <c r="A1679" s="1227">
        <f t="shared" si="27"/>
        <v>2014</v>
      </c>
      <c r="B1679" s="1230">
        <v>41705</v>
      </c>
      <c r="C1679" s="1226">
        <v>1.155E-2</v>
      </c>
      <c r="D1679" s="1226">
        <v>0.12659999999999999</v>
      </c>
      <c r="E1679" s="1226">
        <v>0.13647999999999999</v>
      </c>
      <c r="F1679" s="1226">
        <v>0.12837999999999999</v>
      </c>
      <c r="G1679" s="1226">
        <v>3.5790000000000002E-2</v>
      </c>
      <c r="H1679" s="1226">
        <v>9.2590000000000006E-2</v>
      </c>
      <c r="I1679" s="1227"/>
    </row>
    <row r="1680" spans="1:9">
      <c r="A1680" s="1227">
        <f t="shared" si="27"/>
        <v>2014</v>
      </c>
      <c r="B1680" s="1230">
        <v>41704</v>
      </c>
      <c r="C1680" s="1226">
        <v>1.154E-2</v>
      </c>
      <c r="D1680" s="1226">
        <v>0.12694</v>
      </c>
      <c r="E1680" s="1226">
        <v>0.13150000000000001</v>
      </c>
      <c r="F1680" s="1226">
        <v>0.12806000000000001</v>
      </c>
      <c r="G1680" s="1226">
        <v>3.5700000000000003E-2</v>
      </c>
      <c r="H1680" s="1226">
        <v>9.2359999999999998E-2</v>
      </c>
      <c r="I1680" s="1227"/>
    </row>
    <row r="1681" spans="1:9">
      <c r="A1681" s="1227">
        <f t="shared" si="27"/>
        <v>2014</v>
      </c>
      <c r="B1681" s="1230">
        <v>41703</v>
      </c>
      <c r="C1681" s="1226">
        <v>1.159E-2</v>
      </c>
      <c r="D1681" s="1226">
        <v>0.12570999999999999</v>
      </c>
      <c r="E1681" s="1226">
        <v>0.13159999999999999</v>
      </c>
      <c r="F1681" s="1226">
        <v>0.12823000000000001</v>
      </c>
      <c r="G1681" s="1226">
        <v>3.56E-2</v>
      </c>
      <c r="H1681" s="1226">
        <v>9.2630000000000004E-2</v>
      </c>
      <c r="I1681" s="1227"/>
    </row>
    <row r="1682" spans="1:9">
      <c r="A1682" s="1227">
        <f t="shared" si="27"/>
        <v>2014</v>
      </c>
      <c r="B1682" s="1230">
        <v>41702</v>
      </c>
      <c r="C1682" s="1226">
        <v>1.1610000000000001E-2</v>
      </c>
      <c r="D1682" s="1226">
        <v>0.12595000000000001</v>
      </c>
      <c r="E1682" s="1226">
        <v>0.13156000000000001</v>
      </c>
      <c r="F1682" s="1226">
        <v>0.12855</v>
      </c>
      <c r="G1682" s="1226">
        <v>3.585E-2</v>
      </c>
      <c r="H1682" s="1226">
        <v>9.2700000000000005E-2</v>
      </c>
      <c r="I1682" s="1227"/>
    </row>
    <row r="1683" spans="1:9">
      <c r="A1683" s="1227">
        <f t="shared" si="27"/>
        <v>2014</v>
      </c>
      <c r="B1683" s="1230">
        <v>41701</v>
      </c>
      <c r="C1683" s="1226">
        <v>1.159E-2</v>
      </c>
      <c r="D1683" s="1226">
        <v>0.12698999999999999</v>
      </c>
      <c r="E1683" s="1226">
        <v>0.13062000000000001</v>
      </c>
      <c r="F1683" s="1226">
        <v>0.12859999999999999</v>
      </c>
      <c r="G1683" s="1226">
        <v>3.5479999999999998E-2</v>
      </c>
      <c r="H1683" s="1226">
        <v>9.3119999999999994E-2</v>
      </c>
      <c r="I1683" s="1227"/>
    </row>
    <row r="1684" spans="1:9">
      <c r="A1684" s="1227">
        <f t="shared" si="27"/>
        <v>2014</v>
      </c>
      <c r="B1684" s="1230">
        <v>41698</v>
      </c>
      <c r="C1684" s="1226">
        <v>1.1480000000000001E-2</v>
      </c>
      <c r="D1684" s="1226">
        <v>0.12648999999999999</v>
      </c>
      <c r="E1684" s="1226">
        <v>0.12950999999999999</v>
      </c>
      <c r="F1684" s="1226">
        <v>0.12828000000000001</v>
      </c>
      <c r="G1684" s="1226">
        <v>3.4970000000000001E-2</v>
      </c>
      <c r="H1684" s="1226">
        <v>9.3310000000000004E-2</v>
      </c>
      <c r="I1684" s="1227"/>
    </row>
    <row r="1685" spans="1:9">
      <c r="A1685" s="1227">
        <f t="shared" si="27"/>
        <v>2014</v>
      </c>
      <c r="B1685" s="1230">
        <v>41697</v>
      </c>
      <c r="C1685" s="1226">
        <v>1.142E-2</v>
      </c>
      <c r="D1685" s="1226">
        <v>0.12612000000000001</v>
      </c>
      <c r="E1685" s="1226">
        <v>0.12945999999999999</v>
      </c>
      <c r="F1685" s="1226">
        <v>0.12826000000000001</v>
      </c>
      <c r="G1685" s="1226">
        <v>3.5009999999999999E-2</v>
      </c>
      <c r="H1685" s="1226">
        <v>9.325E-2</v>
      </c>
      <c r="I1685" s="1227"/>
    </row>
    <row r="1686" spans="1:9">
      <c r="A1686" s="1227">
        <f t="shared" si="27"/>
        <v>2014</v>
      </c>
      <c r="B1686" s="1230">
        <v>41696</v>
      </c>
      <c r="C1686" s="1226">
        <v>1.149E-2</v>
      </c>
      <c r="D1686" s="1226">
        <v>0.12612000000000001</v>
      </c>
      <c r="E1686" s="1226">
        <v>0.12966</v>
      </c>
      <c r="F1686" s="1226">
        <v>0.12856000000000001</v>
      </c>
      <c r="G1686" s="1226">
        <v>3.5119999999999998E-2</v>
      </c>
      <c r="H1686" s="1226">
        <v>9.3439999999999995E-2</v>
      </c>
      <c r="I1686" s="1227"/>
    </row>
    <row r="1687" spans="1:9">
      <c r="A1687" s="1227">
        <f t="shared" si="27"/>
        <v>2014</v>
      </c>
      <c r="B1687" s="1230">
        <v>41695</v>
      </c>
      <c r="C1687" s="1226">
        <v>1.154E-2</v>
      </c>
      <c r="D1687" s="1226">
        <v>0.12575</v>
      </c>
      <c r="E1687" s="1226">
        <v>0.12972</v>
      </c>
      <c r="F1687" s="1226">
        <v>0.12883</v>
      </c>
      <c r="G1687" s="1226">
        <v>3.499E-2</v>
      </c>
      <c r="H1687" s="1226">
        <v>9.3840000000000007E-2</v>
      </c>
      <c r="I1687" s="1227"/>
    </row>
    <row r="1688" spans="1:9">
      <c r="A1688" s="1227">
        <f t="shared" si="27"/>
        <v>2014</v>
      </c>
      <c r="B1688" s="1230">
        <v>41694</v>
      </c>
      <c r="C1688" s="1226">
        <v>1.1639999999999999E-2</v>
      </c>
      <c r="D1688" s="1226">
        <v>0.12424</v>
      </c>
      <c r="E1688" s="1226">
        <v>0.13006000000000001</v>
      </c>
      <c r="F1688" s="1226">
        <v>0.12973999999999999</v>
      </c>
      <c r="G1688" s="1226">
        <v>3.5130000000000002E-2</v>
      </c>
      <c r="H1688" s="1226">
        <v>9.461E-2</v>
      </c>
      <c r="I1688" s="1227"/>
    </row>
    <row r="1689" spans="1:9">
      <c r="A1689" s="1227">
        <f t="shared" si="27"/>
        <v>2014</v>
      </c>
      <c r="B1689" s="1230">
        <v>41691</v>
      </c>
      <c r="C1689" s="1226">
        <v>1.159E-2</v>
      </c>
      <c r="D1689" s="1226">
        <v>0.12512999999999999</v>
      </c>
      <c r="E1689" s="1226">
        <v>0.13128999999999999</v>
      </c>
      <c r="F1689" s="1226">
        <v>0.129</v>
      </c>
      <c r="G1689" s="1226">
        <v>3.5299999999999998E-2</v>
      </c>
      <c r="H1689" s="1226">
        <v>9.3700000000000006E-2</v>
      </c>
      <c r="I1689" s="1227"/>
    </row>
    <row r="1690" spans="1:9">
      <c r="A1690" s="1227">
        <f t="shared" si="27"/>
        <v>2014</v>
      </c>
      <c r="B1690" s="1230">
        <v>41690</v>
      </c>
      <c r="C1690" s="1226">
        <v>1.176E-2</v>
      </c>
      <c r="D1690" s="1226">
        <v>0.12714</v>
      </c>
      <c r="E1690" s="1226">
        <v>0.13097</v>
      </c>
      <c r="F1690" s="1226">
        <v>0.13022</v>
      </c>
      <c r="G1690" s="1226">
        <v>3.4950000000000002E-2</v>
      </c>
      <c r="H1690" s="1226">
        <v>9.5269999999999994E-2</v>
      </c>
      <c r="I1690" s="1227"/>
    </row>
    <row r="1691" spans="1:9">
      <c r="A1691" s="1227">
        <f t="shared" si="27"/>
        <v>2014</v>
      </c>
      <c r="B1691" s="1230">
        <v>41689</v>
      </c>
      <c r="C1691" s="1226">
        <v>1.162E-2</v>
      </c>
      <c r="D1691" s="1226">
        <v>0.12684999999999999</v>
      </c>
      <c r="E1691" s="1226">
        <v>0.13099</v>
      </c>
      <c r="F1691" s="1226">
        <v>0.12964000000000001</v>
      </c>
      <c r="G1691" s="1226">
        <v>3.4979999999999997E-2</v>
      </c>
      <c r="H1691" s="1226">
        <v>9.4659999999999994E-2</v>
      </c>
      <c r="I1691" s="1227"/>
    </row>
    <row r="1692" spans="1:9">
      <c r="A1692" s="1227">
        <f t="shared" si="27"/>
        <v>2014</v>
      </c>
      <c r="B1692" s="1230">
        <v>41688</v>
      </c>
      <c r="C1692" s="1226">
        <v>1.159E-2</v>
      </c>
      <c r="D1692" s="1226">
        <v>0.12431</v>
      </c>
      <c r="E1692" s="1226">
        <v>0.13103999999999999</v>
      </c>
      <c r="F1692" s="1226">
        <v>0.12988</v>
      </c>
      <c r="G1692" s="1226">
        <v>3.524E-2</v>
      </c>
      <c r="H1692" s="1226">
        <v>9.4640000000000002E-2</v>
      </c>
      <c r="I1692" s="1227"/>
    </row>
    <row r="1693" spans="1:9">
      <c r="A1693" s="1227">
        <f t="shared" si="27"/>
        <v>2014</v>
      </c>
      <c r="B1693" s="1230">
        <v>41687</v>
      </c>
      <c r="C1693" s="1226">
        <v>1.1610000000000001E-2</v>
      </c>
      <c r="D1693" s="1226">
        <v>0.12678</v>
      </c>
      <c r="E1693" s="1226">
        <v>0.13188</v>
      </c>
      <c r="F1693" s="1226">
        <v>0.13016</v>
      </c>
      <c r="G1693" s="1226">
        <v>3.5000000000000003E-2</v>
      </c>
      <c r="H1693" s="1226">
        <v>9.5159999999999995E-2</v>
      </c>
      <c r="I1693" s="1227"/>
    </row>
    <row r="1694" spans="1:9">
      <c r="A1694" s="1227">
        <f t="shared" si="27"/>
        <v>2014</v>
      </c>
      <c r="B1694" s="1230">
        <v>41684</v>
      </c>
      <c r="C1694" s="1226">
        <v>1.167E-2</v>
      </c>
      <c r="D1694" s="1226">
        <v>0.11944</v>
      </c>
      <c r="E1694" s="1226">
        <v>0.13047</v>
      </c>
      <c r="F1694" s="1226">
        <v>0.12814</v>
      </c>
      <c r="G1694" s="1226">
        <v>3.4819999999999997E-2</v>
      </c>
      <c r="H1694" s="1226">
        <v>9.332E-2</v>
      </c>
      <c r="I1694" s="1227"/>
    </row>
    <row r="1695" spans="1:9">
      <c r="A1695" s="1227">
        <f t="shared" si="27"/>
        <v>2014</v>
      </c>
      <c r="B1695" s="1230">
        <v>41683</v>
      </c>
      <c r="C1695" s="1226">
        <v>1.17E-2</v>
      </c>
      <c r="D1695" s="1226">
        <v>0.11953</v>
      </c>
      <c r="E1695" s="1226">
        <v>0.12998999999999999</v>
      </c>
      <c r="F1695" s="1226">
        <v>0.12823000000000001</v>
      </c>
      <c r="G1695" s="1226">
        <v>3.492E-2</v>
      </c>
      <c r="H1695" s="1226">
        <v>9.3310000000000004E-2</v>
      </c>
      <c r="I1695" s="1227"/>
    </row>
    <row r="1696" spans="1:9">
      <c r="A1696" s="1227">
        <f t="shared" si="27"/>
        <v>2014</v>
      </c>
      <c r="B1696" s="1230">
        <v>41682</v>
      </c>
      <c r="C1696" s="1226">
        <v>1.1599999999999999E-2</v>
      </c>
      <c r="D1696" s="1226">
        <v>0.11905</v>
      </c>
      <c r="E1696" s="1226">
        <v>0.12870000000000001</v>
      </c>
      <c r="F1696" s="1226">
        <v>0.12828000000000001</v>
      </c>
      <c r="G1696" s="1226">
        <v>3.5299999999999998E-2</v>
      </c>
      <c r="H1696" s="1226">
        <v>9.2979999999999993E-2</v>
      </c>
      <c r="I1696" s="1227"/>
    </row>
    <row r="1697" spans="1:9">
      <c r="A1697" s="1227">
        <f t="shared" si="27"/>
        <v>2014</v>
      </c>
      <c r="B1697" s="1230">
        <v>41681</v>
      </c>
      <c r="C1697" s="1226">
        <v>1.1599999999999999E-2</v>
      </c>
      <c r="D1697" s="1226">
        <v>0.12078999999999999</v>
      </c>
      <c r="E1697" s="1226">
        <v>0.13119</v>
      </c>
      <c r="F1697" s="1226">
        <v>0.12852</v>
      </c>
      <c r="G1697" s="1226">
        <v>3.5299999999999998E-2</v>
      </c>
      <c r="H1697" s="1226">
        <v>9.3219999999999997E-2</v>
      </c>
      <c r="I1697" s="1227"/>
    </row>
    <row r="1698" spans="1:9">
      <c r="A1698" s="1227">
        <f t="shared" si="27"/>
        <v>2014</v>
      </c>
      <c r="B1698" s="1230">
        <v>41680</v>
      </c>
      <c r="C1698" s="1226">
        <v>1.1599999999999999E-2</v>
      </c>
      <c r="D1698" s="1226">
        <v>0.11824</v>
      </c>
      <c r="E1698" s="1226">
        <v>0.13091</v>
      </c>
      <c r="F1698" s="1226">
        <v>0.12801000000000001</v>
      </c>
      <c r="G1698" s="1226">
        <v>3.5450000000000002E-2</v>
      </c>
      <c r="H1698" s="1226">
        <v>9.2560000000000003E-2</v>
      </c>
      <c r="I1698" s="1227"/>
    </row>
    <row r="1699" spans="1:9">
      <c r="A1699" s="1227">
        <f t="shared" si="27"/>
        <v>2014</v>
      </c>
      <c r="B1699" s="1230">
        <v>41677</v>
      </c>
      <c r="C1699" s="1226">
        <v>1.1650000000000001E-2</v>
      </c>
      <c r="D1699" s="1226">
        <v>0.11916</v>
      </c>
      <c r="E1699" s="1226">
        <v>0.13149</v>
      </c>
      <c r="F1699" s="1226">
        <v>0.12909000000000001</v>
      </c>
      <c r="G1699" s="1226">
        <v>3.567E-2</v>
      </c>
      <c r="H1699" s="1226">
        <v>9.3420000000000003E-2</v>
      </c>
      <c r="I1699" s="1227"/>
    </row>
    <row r="1700" spans="1:9">
      <c r="A1700" s="1227">
        <f t="shared" si="27"/>
        <v>2014</v>
      </c>
      <c r="B1700" s="1230">
        <v>41676</v>
      </c>
      <c r="C1700" s="1226">
        <v>1.108E-2</v>
      </c>
      <c r="D1700" s="1226">
        <v>0.11885</v>
      </c>
      <c r="E1700" s="1226">
        <v>0.13141</v>
      </c>
      <c r="F1700" s="1226">
        <v>0.12967999999999999</v>
      </c>
      <c r="G1700" s="1226">
        <v>3.5400000000000001E-2</v>
      </c>
      <c r="H1700" s="1226">
        <v>9.4280000000000003E-2</v>
      </c>
      <c r="I1700" s="1227"/>
    </row>
    <row r="1701" spans="1:9">
      <c r="A1701" s="1227">
        <f t="shared" si="27"/>
        <v>2014</v>
      </c>
      <c r="B1701" s="1230">
        <v>41675</v>
      </c>
      <c r="C1701" s="1226">
        <v>1.1140000000000001E-2</v>
      </c>
      <c r="D1701" s="1226">
        <v>0.11461</v>
      </c>
      <c r="E1701" s="1226">
        <v>0.13117999999999999</v>
      </c>
      <c r="F1701" s="1226">
        <v>0.12845999999999999</v>
      </c>
      <c r="G1701" s="1226">
        <v>3.5450000000000002E-2</v>
      </c>
      <c r="H1701" s="1226">
        <v>9.3009999999999995E-2</v>
      </c>
      <c r="I1701" s="1227"/>
    </row>
    <row r="1702" spans="1:9">
      <c r="A1702" s="1227">
        <f t="shared" si="27"/>
        <v>2014</v>
      </c>
      <c r="B1702" s="1230">
        <v>41674</v>
      </c>
      <c r="C1702" s="1226">
        <v>1.116E-2</v>
      </c>
      <c r="D1702" s="1226">
        <v>0.11230999999999999</v>
      </c>
      <c r="E1702" s="1226">
        <v>0.13119</v>
      </c>
      <c r="F1702" s="1226">
        <v>0.12950999999999999</v>
      </c>
      <c r="G1702" s="1226">
        <v>3.5439999999999999E-2</v>
      </c>
      <c r="H1702" s="1226">
        <v>9.4070000000000001E-2</v>
      </c>
      <c r="I1702" s="1227"/>
    </row>
    <row r="1703" spans="1:9">
      <c r="A1703" s="1227">
        <f t="shared" si="27"/>
        <v>2014</v>
      </c>
      <c r="B1703" s="1230">
        <v>41673</v>
      </c>
      <c r="C1703" s="1226">
        <v>1.098E-2</v>
      </c>
      <c r="D1703" s="1226">
        <v>0.12317</v>
      </c>
      <c r="E1703" s="1226">
        <v>0.13134999999999999</v>
      </c>
      <c r="F1703" s="1226">
        <v>0.13089000000000001</v>
      </c>
      <c r="G1703" s="1226">
        <v>3.6069999999999998E-2</v>
      </c>
      <c r="H1703" s="1226">
        <v>9.4820000000000002E-2</v>
      </c>
      <c r="I1703" s="1227"/>
    </row>
    <row r="1704" spans="1:9">
      <c r="A1704" s="1227">
        <f t="shared" si="27"/>
        <v>2014</v>
      </c>
      <c r="B1704" s="1230">
        <v>41668</v>
      </c>
      <c r="C1704" s="1226">
        <v>1.205E-2</v>
      </c>
      <c r="D1704" s="1226">
        <v>0.11959</v>
      </c>
      <c r="E1704" s="1226">
        <v>0.13092999999999999</v>
      </c>
      <c r="F1704" s="1226">
        <v>0.12870000000000001</v>
      </c>
      <c r="G1704" s="1226">
        <v>3.6150000000000002E-2</v>
      </c>
      <c r="H1704" s="1226">
        <v>9.2549999999999993E-2</v>
      </c>
      <c r="I1704" s="1227"/>
    </row>
    <row r="1705" spans="1:9">
      <c r="A1705" s="1227">
        <f t="shared" si="27"/>
        <v>2014</v>
      </c>
      <c r="B1705" s="1230">
        <v>41667</v>
      </c>
      <c r="C1705" s="1226">
        <v>1.218E-2</v>
      </c>
      <c r="D1705" s="1226">
        <v>0.11975</v>
      </c>
      <c r="E1705" s="1226">
        <v>0.13028999999999999</v>
      </c>
      <c r="F1705" s="1226">
        <v>0.12939999999999999</v>
      </c>
      <c r="G1705" s="1226">
        <v>3.6020000000000003E-2</v>
      </c>
      <c r="H1705" s="1226">
        <v>9.3380000000000005E-2</v>
      </c>
      <c r="I1705" s="1227"/>
    </row>
    <row r="1706" spans="1:9">
      <c r="A1706" s="1227">
        <f t="shared" si="27"/>
        <v>2014</v>
      </c>
      <c r="B1706" s="1230">
        <v>41666</v>
      </c>
      <c r="C1706" s="1226">
        <v>1.2760000000000001E-2</v>
      </c>
      <c r="D1706" s="1226">
        <v>0.12060999999999999</v>
      </c>
      <c r="E1706" s="1226">
        <v>0.12998999999999999</v>
      </c>
      <c r="F1706" s="1226">
        <v>0.12997</v>
      </c>
      <c r="G1706" s="1226">
        <v>3.6069999999999998E-2</v>
      </c>
      <c r="H1706" s="1226">
        <v>9.3899999999999997E-2</v>
      </c>
      <c r="I1706" s="1227"/>
    </row>
    <row r="1707" spans="1:9">
      <c r="A1707" s="1227">
        <f t="shared" si="27"/>
        <v>2014</v>
      </c>
      <c r="B1707" s="1230">
        <v>41663</v>
      </c>
      <c r="C1707" s="1226">
        <v>1.26E-2</v>
      </c>
      <c r="D1707" s="1226">
        <v>0.11538</v>
      </c>
      <c r="E1707" s="1226">
        <v>0.12881999999999999</v>
      </c>
      <c r="F1707" s="1226">
        <v>0.12784000000000001</v>
      </c>
      <c r="G1707" s="1226">
        <v>3.585E-2</v>
      </c>
      <c r="H1707" s="1226">
        <v>9.1990000000000002E-2</v>
      </c>
      <c r="I1707" s="1227"/>
    </row>
    <row r="1708" spans="1:9">
      <c r="A1708" s="1227">
        <f t="shared" si="27"/>
        <v>2014</v>
      </c>
      <c r="B1708" s="1230">
        <v>41662</v>
      </c>
      <c r="C1708" s="1226">
        <v>1.158E-2</v>
      </c>
      <c r="D1708" s="1226">
        <v>0.1158</v>
      </c>
      <c r="E1708" s="1226">
        <v>0.12856000000000001</v>
      </c>
      <c r="F1708" s="1226">
        <v>0.12742999999999999</v>
      </c>
      <c r="G1708" s="1226">
        <v>3.6549999999999999E-2</v>
      </c>
      <c r="H1708" s="1226">
        <v>9.0880000000000002E-2</v>
      </c>
      <c r="I1708" s="1227"/>
    </row>
    <row r="1709" spans="1:9">
      <c r="A1709" s="1227">
        <f t="shared" si="27"/>
        <v>2014</v>
      </c>
      <c r="B1709" s="1230">
        <v>41661</v>
      </c>
      <c r="C1709" s="1226">
        <v>1.1440000000000001E-2</v>
      </c>
      <c r="D1709" s="1226">
        <v>0.11430999999999999</v>
      </c>
      <c r="E1709" s="1226">
        <v>0.12836</v>
      </c>
      <c r="F1709" s="1226">
        <v>0.12605</v>
      </c>
      <c r="G1709" s="1226">
        <v>3.6799999999999999E-2</v>
      </c>
      <c r="H1709" s="1226">
        <v>8.9249999999999996E-2</v>
      </c>
      <c r="I1709" s="1227"/>
    </row>
    <row r="1710" spans="1:9">
      <c r="A1710" s="1227">
        <f t="shared" si="27"/>
        <v>2014</v>
      </c>
      <c r="B1710" s="1230">
        <v>41660</v>
      </c>
      <c r="C1710" s="1226">
        <v>1.1469999999999999E-2</v>
      </c>
      <c r="D1710" s="1226">
        <v>0.11405</v>
      </c>
      <c r="E1710" s="1226">
        <v>0.12839</v>
      </c>
      <c r="F1710" s="1226">
        <v>0.12634000000000001</v>
      </c>
      <c r="G1710" s="1226">
        <v>3.6650000000000002E-2</v>
      </c>
      <c r="H1710" s="1226">
        <v>8.9690000000000006E-2</v>
      </c>
      <c r="I1710" s="1227"/>
    </row>
    <row r="1711" spans="1:9">
      <c r="A1711" s="1227">
        <f t="shared" si="27"/>
        <v>2014</v>
      </c>
      <c r="B1711" s="1230">
        <v>41659</v>
      </c>
      <c r="C1711" s="1226">
        <v>1.154E-2</v>
      </c>
      <c r="D1711" s="1226">
        <v>0.11286</v>
      </c>
      <c r="E1711" s="1226">
        <v>0.12856000000000001</v>
      </c>
      <c r="F1711" s="1226">
        <v>0.12576000000000001</v>
      </c>
      <c r="G1711" s="1226">
        <v>3.6499999999999998E-2</v>
      </c>
      <c r="H1711" s="1226">
        <v>8.9260000000000006E-2</v>
      </c>
      <c r="I1711" s="1227"/>
    </row>
    <row r="1712" spans="1:9">
      <c r="A1712" s="1227">
        <f t="shared" si="27"/>
        <v>2014</v>
      </c>
      <c r="B1712" s="1230">
        <v>41656</v>
      </c>
      <c r="C1712" s="1226">
        <v>1.1599999999999999E-2</v>
      </c>
      <c r="D1712" s="1226">
        <v>0.12207</v>
      </c>
      <c r="E1712" s="1226">
        <v>0.1285</v>
      </c>
      <c r="F1712" s="1226">
        <v>0.13036</v>
      </c>
      <c r="G1712" s="1226">
        <v>3.6499999999999998E-2</v>
      </c>
      <c r="H1712" s="1226">
        <v>9.3859999999999999E-2</v>
      </c>
      <c r="I1712" s="1227"/>
    </row>
    <row r="1713" spans="1:9">
      <c r="A1713" s="1227">
        <f t="shared" si="27"/>
        <v>2014</v>
      </c>
      <c r="B1713" s="1230">
        <v>41655</v>
      </c>
      <c r="C1713" s="1226">
        <v>1.1599999999999999E-2</v>
      </c>
      <c r="D1713" s="1226">
        <v>0.12454999999999999</v>
      </c>
      <c r="E1713" s="1226">
        <v>0.12870999999999999</v>
      </c>
      <c r="F1713" s="1226">
        <v>0.13156999999999999</v>
      </c>
      <c r="G1713" s="1226">
        <v>3.6450000000000003E-2</v>
      </c>
      <c r="H1713" s="1226">
        <v>9.5119999999999996E-2</v>
      </c>
      <c r="I1713" s="1227"/>
    </row>
    <row r="1714" spans="1:9">
      <c r="A1714" s="1227">
        <f t="shared" si="27"/>
        <v>2014</v>
      </c>
      <c r="B1714" s="1230">
        <v>41654</v>
      </c>
      <c r="C1714" s="1226">
        <v>1.162E-2</v>
      </c>
      <c r="D1714" s="1226">
        <v>0.12375</v>
      </c>
      <c r="E1714" s="1226">
        <v>0.1285</v>
      </c>
      <c r="F1714" s="1226">
        <v>0.13153000000000001</v>
      </c>
      <c r="G1714" s="1226">
        <v>3.6650000000000002E-2</v>
      </c>
      <c r="H1714" s="1226">
        <v>9.4880000000000006E-2</v>
      </c>
      <c r="I1714" s="1227"/>
    </row>
    <row r="1715" spans="1:9">
      <c r="A1715" s="1227">
        <f t="shared" si="27"/>
        <v>2014</v>
      </c>
      <c r="B1715" s="1230">
        <v>41653</v>
      </c>
      <c r="C1715" s="1226">
        <v>1.163E-2</v>
      </c>
      <c r="D1715" s="1226">
        <v>0.12492</v>
      </c>
      <c r="E1715" s="1226">
        <v>0.12758</v>
      </c>
      <c r="F1715" s="1226">
        <v>0.13247</v>
      </c>
      <c r="G1715" s="1226">
        <v>3.6450000000000003E-2</v>
      </c>
      <c r="H1715" s="1226">
        <v>9.6019999999999994E-2</v>
      </c>
      <c r="I1715" s="1227"/>
    </row>
    <row r="1716" spans="1:9">
      <c r="A1716" s="1227">
        <f t="shared" si="27"/>
        <v>2014</v>
      </c>
      <c r="B1716" s="1230">
        <v>41652</v>
      </c>
      <c r="C1716" s="1226">
        <v>1.1610000000000001E-2</v>
      </c>
      <c r="D1716" s="1226">
        <v>0.12529999999999999</v>
      </c>
      <c r="E1716" s="1226">
        <v>0.12709999999999999</v>
      </c>
      <c r="F1716" s="1226">
        <v>0.13256000000000001</v>
      </c>
      <c r="G1716" s="1226">
        <v>3.6269999999999997E-2</v>
      </c>
      <c r="H1716" s="1226">
        <v>9.6290000000000001E-2</v>
      </c>
      <c r="I1716" s="1227"/>
    </row>
    <row r="1717" spans="1:9">
      <c r="A1717" s="1227">
        <f t="shared" si="27"/>
        <v>2014</v>
      </c>
      <c r="B1717" s="1230">
        <v>41649</v>
      </c>
      <c r="C1717" s="1226">
        <v>1.176E-2</v>
      </c>
      <c r="D1717" s="1226">
        <v>0.13255</v>
      </c>
      <c r="E1717" s="1226">
        <v>0.12608</v>
      </c>
      <c r="F1717" s="1226">
        <v>0.13386000000000001</v>
      </c>
      <c r="G1717" s="1226">
        <v>3.6519999999999997E-2</v>
      </c>
      <c r="H1717" s="1226">
        <v>9.7339999999999996E-2</v>
      </c>
      <c r="I1717" s="1227"/>
    </row>
    <row r="1718" spans="1:9">
      <c r="A1718" s="1227">
        <f t="shared" si="27"/>
        <v>2014</v>
      </c>
      <c r="B1718" s="1230">
        <v>41648</v>
      </c>
      <c r="C1718" s="1226">
        <v>1.17E-2</v>
      </c>
      <c r="D1718" s="1226">
        <v>0.13285</v>
      </c>
      <c r="E1718" s="1226">
        <v>0.12581999999999999</v>
      </c>
      <c r="F1718" s="1226">
        <v>0.13356999999999999</v>
      </c>
      <c r="G1718" s="1226">
        <v>3.6740000000000002E-2</v>
      </c>
      <c r="H1718" s="1226">
        <v>9.6829999999999999E-2</v>
      </c>
      <c r="I1718" s="1227"/>
    </row>
    <row r="1719" spans="1:9">
      <c r="A1719" s="1227">
        <f t="shared" si="27"/>
        <v>2014</v>
      </c>
      <c r="B1719" s="1230">
        <v>41647</v>
      </c>
      <c r="C1719" s="1226">
        <v>1.157E-2</v>
      </c>
      <c r="D1719" s="1226">
        <v>0.13289999999999999</v>
      </c>
      <c r="E1719" s="1226">
        <v>0.12564</v>
      </c>
      <c r="F1719" s="1226">
        <v>0.13328000000000001</v>
      </c>
      <c r="G1719" s="1226">
        <v>3.6450000000000003E-2</v>
      </c>
      <c r="H1719" s="1226">
        <v>9.6829999999999999E-2</v>
      </c>
      <c r="I1719" s="1227"/>
    </row>
    <row r="1720" spans="1:9">
      <c r="A1720" s="1227">
        <f t="shared" si="27"/>
        <v>2014</v>
      </c>
      <c r="B1720" s="1230">
        <v>41646</v>
      </c>
      <c r="C1720" s="1226">
        <v>1.1560000000000001E-2</v>
      </c>
      <c r="D1720" s="1226">
        <v>0.13317000000000001</v>
      </c>
      <c r="E1720" s="1226">
        <v>0.12512999999999999</v>
      </c>
      <c r="F1720" s="1226">
        <v>0.13350999999999999</v>
      </c>
      <c r="G1720" s="1226">
        <v>3.6499999999999998E-2</v>
      </c>
      <c r="H1720" s="1226">
        <v>9.7009999999999999E-2</v>
      </c>
      <c r="I1720" s="1227"/>
    </row>
    <row r="1721" spans="1:9">
      <c r="A1721" s="1227">
        <f t="shared" si="27"/>
        <v>2014</v>
      </c>
      <c r="B1721" s="1230">
        <v>41645</v>
      </c>
      <c r="C1721" s="1226">
        <v>1.1599999999999999E-2</v>
      </c>
      <c r="D1721" s="1226">
        <v>0.13228000000000001</v>
      </c>
      <c r="E1721" s="1226">
        <v>0.12439</v>
      </c>
      <c r="F1721" s="1226">
        <v>0.13331000000000001</v>
      </c>
      <c r="G1721" s="1226">
        <v>3.6450000000000003E-2</v>
      </c>
      <c r="H1721" s="1226">
        <v>9.6860000000000002E-2</v>
      </c>
      <c r="I1721" s="1227"/>
    </row>
    <row r="1722" spans="1:9">
      <c r="A1722" s="1227">
        <f t="shared" si="27"/>
        <v>2014</v>
      </c>
      <c r="B1722" s="1230">
        <v>41642</v>
      </c>
      <c r="C1722" s="1226">
        <v>1.1639999999999999E-2</v>
      </c>
      <c r="D1722" s="1226">
        <v>0.13216</v>
      </c>
      <c r="E1722" s="1226">
        <v>0.12422999999999999</v>
      </c>
      <c r="F1722" s="1226">
        <v>0.1336</v>
      </c>
      <c r="G1722" s="1226">
        <v>3.6999999999999998E-2</v>
      </c>
      <c r="H1722" s="1226">
        <v>9.6600000000000005E-2</v>
      </c>
      <c r="I1722" s="1227"/>
    </row>
    <row r="1723" spans="1:9">
      <c r="A1723" s="1227">
        <f t="shared" si="27"/>
        <v>2014</v>
      </c>
      <c r="B1723" s="1230">
        <v>41641</v>
      </c>
      <c r="C1723" s="1226">
        <v>1.1480000000000001E-2</v>
      </c>
      <c r="D1723" s="1226">
        <v>0.12662999999999999</v>
      </c>
      <c r="E1723" s="1226">
        <v>0.12408</v>
      </c>
      <c r="F1723" s="1226">
        <v>0.1331</v>
      </c>
      <c r="G1723" s="1226">
        <v>3.6799999999999999E-2</v>
      </c>
      <c r="H1723" s="1226">
        <v>9.6299999999999997E-2</v>
      </c>
      <c r="I1723" s="1227"/>
    </row>
    <row r="1724" spans="1:9">
      <c r="A1724" s="1227">
        <f t="shared" si="27"/>
        <v>2013</v>
      </c>
      <c r="B1724" s="1230">
        <v>41638</v>
      </c>
      <c r="C1724" s="1226">
        <v>1.1270000000000001E-2</v>
      </c>
      <c r="D1724" s="1226">
        <v>0.14956</v>
      </c>
      <c r="E1724" s="1226">
        <v>0.13533000000000001</v>
      </c>
      <c r="F1724" s="1226">
        <v>0.13413</v>
      </c>
      <c r="G1724" s="1226">
        <v>3.585E-2</v>
      </c>
      <c r="H1724" s="1226">
        <v>9.8280000000000006E-2</v>
      </c>
      <c r="I1724" s="1227"/>
    </row>
    <row r="1725" spans="1:9">
      <c r="A1725" s="1227">
        <f t="shared" si="27"/>
        <v>2013</v>
      </c>
      <c r="B1725" s="1230">
        <v>41635</v>
      </c>
      <c r="C1725" s="1226">
        <v>1.132E-2</v>
      </c>
      <c r="D1725" s="1226">
        <v>0.14865</v>
      </c>
      <c r="E1725" s="1226">
        <v>0.13500000000000001</v>
      </c>
      <c r="F1725" s="1226">
        <v>0.13417999999999999</v>
      </c>
      <c r="G1725" s="1226">
        <v>3.5499999999999997E-2</v>
      </c>
      <c r="H1725" s="1226">
        <v>9.8680000000000004E-2</v>
      </c>
      <c r="I1725" s="1227"/>
    </row>
    <row r="1726" spans="1:9">
      <c r="A1726" s="1227">
        <f t="shared" si="27"/>
        <v>2013</v>
      </c>
      <c r="B1726" s="1230">
        <v>41634</v>
      </c>
      <c r="C1726" s="1226">
        <v>1.1350000000000001E-2</v>
      </c>
      <c r="D1726" s="1226">
        <v>0.14792</v>
      </c>
      <c r="E1726" s="1226">
        <v>0.13492999999999999</v>
      </c>
      <c r="F1726" s="1226">
        <v>0.13383999999999999</v>
      </c>
      <c r="G1726" s="1226">
        <v>3.5749999999999997E-2</v>
      </c>
      <c r="H1726" s="1226">
        <v>9.8089999999999997E-2</v>
      </c>
      <c r="I1726" s="1227"/>
    </row>
    <row r="1727" spans="1:9">
      <c r="A1727" s="1227">
        <f t="shared" si="27"/>
        <v>2013</v>
      </c>
      <c r="B1727" s="1230">
        <v>41632</v>
      </c>
      <c r="C1727" s="1226">
        <v>1.133E-2</v>
      </c>
      <c r="D1727" s="1226">
        <v>0.14717</v>
      </c>
      <c r="E1727" s="1226">
        <v>0.13491</v>
      </c>
      <c r="F1727" s="1226">
        <v>0.13325000000000001</v>
      </c>
      <c r="G1727" s="1226">
        <v>3.5650000000000001E-2</v>
      </c>
      <c r="H1727" s="1226">
        <v>9.7600000000000006E-2</v>
      </c>
      <c r="I1727" s="1227"/>
    </row>
    <row r="1728" spans="1:9">
      <c r="A1728" s="1227">
        <f t="shared" si="27"/>
        <v>2013</v>
      </c>
      <c r="B1728" s="1230">
        <v>41631</v>
      </c>
      <c r="C1728" s="1226">
        <v>1.136E-2</v>
      </c>
      <c r="D1728" s="1226">
        <v>0.14732000000000001</v>
      </c>
      <c r="E1728" s="1226">
        <v>0.1351</v>
      </c>
      <c r="F1728" s="1226">
        <v>0.13341</v>
      </c>
      <c r="G1728" s="1226">
        <v>3.5799999999999998E-2</v>
      </c>
      <c r="H1728" s="1226">
        <v>9.7610000000000002E-2</v>
      </c>
      <c r="I1728" s="1227"/>
    </row>
    <row r="1729" spans="1:9">
      <c r="A1729" s="1227">
        <f t="shared" si="27"/>
        <v>2013</v>
      </c>
      <c r="B1729" s="1230">
        <v>41628</v>
      </c>
      <c r="C1729" s="1226">
        <v>1.1440000000000001E-2</v>
      </c>
      <c r="D1729" s="1226">
        <v>0.14394999999999999</v>
      </c>
      <c r="E1729" s="1226">
        <v>0.13483999999999999</v>
      </c>
      <c r="F1729" s="1226">
        <v>0.13242999999999999</v>
      </c>
      <c r="G1729" s="1226">
        <v>3.6249999999999998E-2</v>
      </c>
      <c r="H1729" s="1226">
        <v>9.6180000000000002E-2</v>
      </c>
      <c r="I1729" s="1227"/>
    </row>
    <row r="1730" spans="1:9">
      <c r="A1730" s="1227">
        <f t="shared" si="27"/>
        <v>2013</v>
      </c>
      <c r="B1730" s="1230">
        <v>41627</v>
      </c>
      <c r="C1730" s="1226">
        <v>1.149E-2</v>
      </c>
      <c r="D1730" s="1226">
        <v>0.14384</v>
      </c>
      <c r="E1730" s="1226">
        <v>0.13469999999999999</v>
      </c>
      <c r="F1730" s="1226">
        <v>0.13256999999999999</v>
      </c>
      <c r="G1730" s="1226">
        <v>3.6299999999999999E-2</v>
      </c>
      <c r="H1730" s="1226">
        <v>9.6269999999999994E-2</v>
      </c>
      <c r="I1730" s="1227"/>
    </row>
    <row r="1731" spans="1:9">
      <c r="A1731" s="1227">
        <f t="shared" si="27"/>
        <v>2013</v>
      </c>
      <c r="B1731" s="1230">
        <v>41626</v>
      </c>
      <c r="C1731" s="1226">
        <v>1.15E-2</v>
      </c>
      <c r="D1731" s="1226">
        <v>0.14355000000000001</v>
      </c>
      <c r="E1731" s="1226">
        <v>0.13469999999999999</v>
      </c>
      <c r="F1731" s="1226">
        <v>0.13249</v>
      </c>
      <c r="G1731" s="1226">
        <v>3.6200000000000003E-2</v>
      </c>
      <c r="H1731" s="1226">
        <v>9.6290000000000001E-2</v>
      </c>
      <c r="I1731" s="1227"/>
    </row>
    <row r="1732" spans="1:9">
      <c r="A1732" s="1227">
        <f t="shared" si="27"/>
        <v>2013</v>
      </c>
      <c r="B1732" s="1230">
        <v>41625</v>
      </c>
      <c r="C1732" s="1226">
        <v>1.155E-2</v>
      </c>
      <c r="D1732" s="1226">
        <v>0.14360000000000001</v>
      </c>
      <c r="E1732" s="1226">
        <v>0.13457</v>
      </c>
      <c r="F1732" s="1226">
        <v>0.13261999999999999</v>
      </c>
      <c r="G1732" s="1226">
        <v>3.6049999999999999E-2</v>
      </c>
      <c r="H1732" s="1226">
        <v>9.6570000000000003E-2</v>
      </c>
      <c r="I1732" s="1227"/>
    </row>
    <row r="1733" spans="1:9">
      <c r="A1733" s="1227">
        <f t="shared" ref="A1733:A1796" si="28">YEAR(B1733)</f>
        <v>2013</v>
      </c>
      <c r="B1733" s="1230">
        <v>41624</v>
      </c>
      <c r="C1733" s="1226">
        <v>1.158E-2</v>
      </c>
      <c r="D1733" s="1226">
        <v>0.14188000000000001</v>
      </c>
      <c r="E1733" s="1226">
        <v>0.13439999999999999</v>
      </c>
      <c r="F1733" s="1226">
        <v>0.13236999999999999</v>
      </c>
      <c r="G1733" s="1226">
        <v>3.6299999999999999E-2</v>
      </c>
      <c r="H1733" s="1226">
        <v>9.6070000000000003E-2</v>
      </c>
      <c r="I1733" s="1227"/>
    </row>
    <row r="1734" spans="1:9">
      <c r="A1734" s="1227">
        <f t="shared" si="28"/>
        <v>2013</v>
      </c>
      <c r="B1734" s="1230">
        <v>41621</v>
      </c>
      <c r="C1734" s="1226">
        <v>1.157E-2</v>
      </c>
      <c r="D1734" s="1226">
        <v>0.1439</v>
      </c>
      <c r="E1734" s="1226">
        <v>0.13436999999999999</v>
      </c>
      <c r="F1734" s="1226">
        <v>0.13358</v>
      </c>
      <c r="G1734" s="1226">
        <v>3.6799999999999999E-2</v>
      </c>
      <c r="H1734" s="1226">
        <v>9.6780000000000005E-2</v>
      </c>
      <c r="I1734" s="1227"/>
    </row>
    <row r="1735" spans="1:9">
      <c r="A1735" s="1227">
        <f t="shared" si="28"/>
        <v>2013</v>
      </c>
      <c r="B1735" s="1230">
        <v>41620</v>
      </c>
      <c r="C1735" s="1226">
        <v>1.154E-2</v>
      </c>
      <c r="D1735" s="1226">
        <v>0.14354</v>
      </c>
      <c r="E1735" s="1226">
        <v>0.13431000000000001</v>
      </c>
      <c r="F1735" s="1226">
        <v>0.13338</v>
      </c>
      <c r="G1735" s="1226">
        <v>3.7100000000000001E-2</v>
      </c>
      <c r="H1735" s="1226">
        <v>9.6280000000000004E-2</v>
      </c>
      <c r="I1735" s="1227"/>
    </row>
    <row r="1736" spans="1:9">
      <c r="A1736" s="1227">
        <f t="shared" si="28"/>
        <v>2013</v>
      </c>
      <c r="B1736" s="1230">
        <v>41619</v>
      </c>
      <c r="C1736" s="1226">
        <v>1.1480000000000001E-2</v>
      </c>
      <c r="D1736" s="1226">
        <v>0.14377000000000001</v>
      </c>
      <c r="E1736" s="1226">
        <v>0.13397000000000001</v>
      </c>
      <c r="F1736" s="1226">
        <v>0.13317000000000001</v>
      </c>
      <c r="G1736" s="1226">
        <v>3.7150000000000002E-2</v>
      </c>
      <c r="H1736" s="1226">
        <v>9.6019999999999994E-2</v>
      </c>
      <c r="I1736" s="1227"/>
    </row>
    <row r="1737" spans="1:9">
      <c r="A1737" s="1227">
        <f t="shared" si="28"/>
        <v>2013</v>
      </c>
      <c r="B1737" s="1230">
        <v>41618</v>
      </c>
      <c r="C1737" s="1226">
        <v>1.1390000000000001E-2</v>
      </c>
      <c r="D1737" s="1226">
        <v>0.14385999999999999</v>
      </c>
      <c r="E1737" s="1226">
        <v>0.13389999999999999</v>
      </c>
      <c r="F1737" s="1226">
        <v>0.13292999999999999</v>
      </c>
      <c r="G1737" s="1226">
        <v>3.6900000000000002E-2</v>
      </c>
      <c r="H1737" s="1226">
        <v>9.6030000000000004E-2</v>
      </c>
      <c r="I1737" s="1227"/>
    </row>
    <row r="1738" spans="1:9">
      <c r="A1738" s="1227">
        <f t="shared" si="28"/>
        <v>2013</v>
      </c>
      <c r="B1738" s="1230">
        <v>41617</v>
      </c>
      <c r="C1738" s="1226">
        <v>1.1339999999999999E-2</v>
      </c>
      <c r="D1738" s="1226">
        <v>0.14346999999999999</v>
      </c>
      <c r="E1738" s="1226">
        <v>0.13392000000000001</v>
      </c>
      <c r="F1738" s="1226">
        <v>0.13281999999999999</v>
      </c>
      <c r="G1738" s="1226">
        <v>3.6799999999999999E-2</v>
      </c>
      <c r="H1738" s="1226">
        <v>9.6019999999999994E-2</v>
      </c>
      <c r="I1738" s="1227"/>
    </row>
    <row r="1739" spans="1:9">
      <c r="A1739" s="1227">
        <f t="shared" si="28"/>
        <v>2013</v>
      </c>
      <c r="B1739" s="1230">
        <v>41614</v>
      </c>
      <c r="C1739" s="1226">
        <v>1.1469999999999999E-2</v>
      </c>
      <c r="D1739" s="1226">
        <v>0.14391000000000001</v>
      </c>
      <c r="E1739" s="1226">
        <v>0.13403000000000001</v>
      </c>
      <c r="F1739" s="1226">
        <v>0.13336999999999999</v>
      </c>
      <c r="G1739" s="1226">
        <v>3.73E-2</v>
      </c>
      <c r="H1739" s="1226">
        <v>9.6070000000000003E-2</v>
      </c>
      <c r="I1739" s="1227"/>
    </row>
    <row r="1740" spans="1:9">
      <c r="A1740" s="1227">
        <f t="shared" si="28"/>
        <v>2013</v>
      </c>
      <c r="B1740" s="1230">
        <v>41613</v>
      </c>
      <c r="C1740" s="1226">
        <v>1.145E-2</v>
      </c>
      <c r="D1740" s="1226">
        <v>0.14371999999999999</v>
      </c>
      <c r="E1740" s="1226">
        <v>0.13411999999999999</v>
      </c>
      <c r="F1740" s="1226">
        <v>0.13317999999999999</v>
      </c>
      <c r="G1740" s="1226">
        <v>3.7499999999999999E-2</v>
      </c>
      <c r="H1740" s="1226">
        <v>9.5680000000000001E-2</v>
      </c>
      <c r="I1740" s="1227"/>
    </row>
    <row r="1741" spans="1:9">
      <c r="A1741" s="1227">
        <f t="shared" si="28"/>
        <v>2013</v>
      </c>
      <c r="B1741" s="1230">
        <v>41612</v>
      </c>
      <c r="C1741" s="1226">
        <v>1.1429999999999999E-2</v>
      </c>
      <c r="D1741" s="1226">
        <v>0.14380000000000001</v>
      </c>
      <c r="E1741" s="1226">
        <v>0.13358</v>
      </c>
      <c r="F1741" s="1226">
        <v>0.13291</v>
      </c>
      <c r="G1741" s="1226">
        <v>3.73E-2</v>
      </c>
      <c r="H1741" s="1226">
        <v>9.5610000000000001E-2</v>
      </c>
      <c r="I1741" s="1227"/>
    </row>
    <row r="1742" spans="1:9">
      <c r="A1742" s="1227">
        <f t="shared" si="28"/>
        <v>2013</v>
      </c>
      <c r="B1742" s="1230">
        <v>41611</v>
      </c>
      <c r="C1742" s="1226">
        <v>1.1299999999999999E-2</v>
      </c>
      <c r="D1742" s="1226">
        <v>0.14373</v>
      </c>
      <c r="E1742" s="1226">
        <v>0.13328000000000001</v>
      </c>
      <c r="F1742" s="1226">
        <v>0.13235</v>
      </c>
      <c r="G1742" s="1226">
        <v>3.73E-2</v>
      </c>
      <c r="H1742" s="1226">
        <v>9.5049999999999996E-2</v>
      </c>
      <c r="I1742" s="1227"/>
    </row>
    <row r="1743" spans="1:9">
      <c r="A1743" s="1227">
        <f t="shared" si="28"/>
        <v>2013</v>
      </c>
      <c r="B1743" s="1230">
        <v>41610</v>
      </c>
      <c r="C1743" s="1226">
        <v>1.1180000000000001E-2</v>
      </c>
      <c r="D1743" s="1226">
        <v>0.14401</v>
      </c>
      <c r="E1743" s="1226">
        <v>0.13335</v>
      </c>
      <c r="F1743" s="1226">
        <v>0.13202</v>
      </c>
      <c r="G1743" s="1226">
        <v>3.73E-2</v>
      </c>
      <c r="H1743" s="1226">
        <v>9.4719999999999999E-2</v>
      </c>
      <c r="I1743" s="1227"/>
    </row>
    <row r="1744" spans="1:9">
      <c r="A1744" s="1227">
        <f t="shared" si="28"/>
        <v>2013</v>
      </c>
      <c r="B1744" s="1230">
        <v>41607</v>
      </c>
      <c r="C1744" s="1226">
        <v>1.111E-2</v>
      </c>
      <c r="D1744" s="1226">
        <v>0.14516000000000001</v>
      </c>
      <c r="E1744" s="1226">
        <v>0.13333999999999999</v>
      </c>
      <c r="F1744" s="1226">
        <v>0.13184000000000001</v>
      </c>
      <c r="G1744" s="1226">
        <v>3.6700000000000003E-2</v>
      </c>
      <c r="H1744" s="1226">
        <v>9.5140000000000002E-2</v>
      </c>
      <c r="I1744" s="1227"/>
    </row>
    <row r="1745" spans="1:9">
      <c r="A1745" s="1227">
        <f t="shared" si="28"/>
        <v>2013</v>
      </c>
      <c r="B1745" s="1230">
        <v>41606</v>
      </c>
      <c r="C1745" s="1226">
        <v>1.1089999999999999E-2</v>
      </c>
      <c r="D1745" s="1226">
        <v>0.14235</v>
      </c>
      <c r="E1745" s="1226">
        <v>0.13322999999999999</v>
      </c>
      <c r="F1745" s="1226">
        <v>0.13153000000000001</v>
      </c>
      <c r="G1745" s="1226">
        <v>3.6499999999999998E-2</v>
      </c>
      <c r="H1745" s="1226">
        <v>9.5030000000000003E-2</v>
      </c>
      <c r="I1745" s="1227"/>
    </row>
    <row r="1746" spans="1:9">
      <c r="A1746" s="1227">
        <f t="shared" si="28"/>
        <v>2013</v>
      </c>
      <c r="B1746" s="1230">
        <v>41605</v>
      </c>
      <c r="C1746" s="1226">
        <v>1.119E-2</v>
      </c>
      <c r="D1746" s="1226">
        <v>0.14241999999999999</v>
      </c>
      <c r="E1746" s="1226">
        <v>0.13320000000000001</v>
      </c>
      <c r="F1746" s="1226">
        <v>0.13195000000000001</v>
      </c>
      <c r="G1746" s="1226">
        <v>3.6400000000000002E-2</v>
      </c>
      <c r="H1746" s="1226">
        <v>9.5549999999999996E-2</v>
      </c>
      <c r="I1746" s="1227"/>
    </row>
    <row r="1747" spans="1:9">
      <c r="A1747" s="1227">
        <f t="shared" si="28"/>
        <v>2013</v>
      </c>
      <c r="B1747" s="1230">
        <v>41604</v>
      </c>
      <c r="C1747" s="1226">
        <v>1.123E-2</v>
      </c>
      <c r="D1747" s="1226">
        <v>0.14124999999999999</v>
      </c>
      <c r="E1747" s="1226">
        <v>0.13303000000000001</v>
      </c>
      <c r="F1747" s="1226">
        <v>0.13169</v>
      </c>
      <c r="G1747" s="1226">
        <v>3.6400000000000002E-2</v>
      </c>
      <c r="H1747" s="1226">
        <v>9.529E-2</v>
      </c>
      <c r="I1747" s="1227"/>
    </row>
    <row r="1748" spans="1:9">
      <c r="A1748" s="1227">
        <f t="shared" si="28"/>
        <v>2013</v>
      </c>
      <c r="B1748" s="1230">
        <v>41603</v>
      </c>
      <c r="C1748" s="1226">
        <v>1.1270000000000001E-2</v>
      </c>
      <c r="D1748" s="1226">
        <v>0.14122999999999999</v>
      </c>
      <c r="E1748" s="1226">
        <v>0.13295999999999999</v>
      </c>
      <c r="F1748" s="1226">
        <v>0.13153999999999999</v>
      </c>
      <c r="G1748" s="1226">
        <v>3.6499999999999998E-2</v>
      </c>
      <c r="H1748" s="1226">
        <v>9.5039999999999999E-2</v>
      </c>
      <c r="I1748" s="1227"/>
    </row>
    <row r="1749" spans="1:9">
      <c r="A1749" s="1227">
        <f t="shared" si="28"/>
        <v>2013</v>
      </c>
      <c r="B1749" s="1230">
        <v>41600</v>
      </c>
      <c r="C1749" s="1226">
        <v>1.1350000000000001E-2</v>
      </c>
      <c r="D1749" s="1226">
        <v>0.13983999999999999</v>
      </c>
      <c r="E1749" s="1226">
        <v>0.13161999999999999</v>
      </c>
      <c r="F1749" s="1226">
        <v>0.13144</v>
      </c>
      <c r="G1749" s="1226">
        <v>3.6400000000000002E-2</v>
      </c>
      <c r="H1749" s="1226">
        <v>9.5039999999999999E-2</v>
      </c>
      <c r="I1749" s="1227"/>
    </row>
    <row r="1750" spans="1:9">
      <c r="A1750" s="1227">
        <f t="shared" si="28"/>
        <v>2013</v>
      </c>
      <c r="B1750" s="1230">
        <v>41599</v>
      </c>
      <c r="C1750" s="1226">
        <v>1.1429999999999999E-2</v>
      </c>
      <c r="D1750" s="1226">
        <v>0.13921</v>
      </c>
      <c r="E1750" s="1226">
        <v>0.13186</v>
      </c>
      <c r="F1750" s="1226">
        <v>0.13148000000000001</v>
      </c>
      <c r="G1750" s="1226">
        <v>3.6799999999999999E-2</v>
      </c>
      <c r="H1750" s="1226">
        <v>9.468E-2</v>
      </c>
      <c r="I1750" s="1227"/>
    </row>
    <row r="1751" spans="1:9">
      <c r="A1751" s="1227">
        <f t="shared" si="28"/>
        <v>2013</v>
      </c>
      <c r="B1751" s="1230">
        <v>41598</v>
      </c>
      <c r="C1751" s="1226">
        <v>1.129E-2</v>
      </c>
      <c r="D1751" s="1226">
        <v>0.13897000000000001</v>
      </c>
      <c r="E1751" s="1226">
        <v>0.13174</v>
      </c>
      <c r="F1751" s="1226">
        <v>0.13081999999999999</v>
      </c>
      <c r="G1751" s="1226">
        <v>3.6400000000000002E-2</v>
      </c>
      <c r="H1751" s="1226">
        <v>9.4420000000000004E-2</v>
      </c>
      <c r="I1751" s="1227"/>
    </row>
    <row r="1752" spans="1:9">
      <c r="A1752" s="1227">
        <f t="shared" si="28"/>
        <v>2013</v>
      </c>
      <c r="B1752" s="1230">
        <v>41597</v>
      </c>
      <c r="C1752" s="1226">
        <v>1.12E-2</v>
      </c>
      <c r="D1752" s="1226">
        <v>0.13893</v>
      </c>
      <c r="E1752" s="1226">
        <v>0.13189000000000001</v>
      </c>
      <c r="F1752" s="1226">
        <v>0.13045000000000001</v>
      </c>
      <c r="G1752" s="1226">
        <v>3.6299999999999999E-2</v>
      </c>
      <c r="H1752" s="1226">
        <v>9.4149999999999998E-2</v>
      </c>
      <c r="I1752" s="1227"/>
    </row>
    <row r="1753" spans="1:9">
      <c r="A1753" s="1227">
        <f t="shared" si="28"/>
        <v>2013</v>
      </c>
      <c r="B1753" s="1230">
        <v>41596</v>
      </c>
      <c r="C1753" s="1226">
        <v>1.132E-2</v>
      </c>
      <c r="D1753" s="1226">
        <v>0.13865</v>
      </c>
      <c r="E1753" s="1226">
        <v>0.13184999999999999</v>
      </c>
      <c r="F1753" s="1226">
        <v>0.13050999999999999</v>
      </c>
      <c r="G1753" s="1226">
        <v>3.5900000000000001E-2</v>
      </c>
      <c r="H1753" s="1226">
        <v>9.461E-2</v>
      </c>
      <c r="I1753" s="1227"/>
    </row>
    <row r="1754" spans="1:9">
      <c r="A1754" s="1227">
        <f t="shared" si="28"/>
        <v>2013</v>
      </c>
      <c r="B1754" s="1230">
        <v>41593</v>
      </c>
      <c r="C1754" s="1226">
        <v>1.1379999999999999E-2</v>
      </c>
      <c r="D1754" s="1226">
        <v>0.13733999999999999</v>
      </c>
      <c r="E1754" s="1226">
        <v>0.13314000000000001</v>
      </c>
      <c r="F1754" s="1226">
        <v>0.12952</v>
      </c>
      <c r="G1754" s="1226">
        <v>3.5999999999999997E-2</v>
      </c>
      <c r="H1754" s="1226">
        <v>9.3520000000000006E-2</v>
      </c>
      <c r="I1754" s="1227"/>
    </row>
    <row r="1755" spans="1:9">
      <c r="A1755" s="1227">
        <f t="shared" si="28"/>
        <v>2013</v>
      </c>
      <c r="B1755" s="1230">
        <v>41592</v>
      </c>
      <c r="C1755" s="1226">
        <v>1.162E-2</v>
      </c>
      <c r="D1755" s="1226">
        <v>0.13550999999999999</v>
      </c>
      <c r="E1755" s="1226">
        <v>0.13636000000000001</v>
      </c>
      <c r="F1755" s="1226">
        <v>0.12963</v>
      </c>
      <c r="G1755" s="1226">
        <v>3.5799999999999998E-2</v>
      </c>
      <c r="H1755" s="1226">
        <v>9.3829999999999997E-2</v>
      </c>
      <c r="I1755" s="1227"/>
    </row>
    <row r="1756" spans="1:9">
      <c r="A1756" s="1227">
        <f t="shared" si="28"/>
        <v>2013</v>
      </c>
      <c r="B1756" s="1230">
        <v>41591</v>
      </c>
      <c r="C1756" s="1226">
        <v>1.1639999999999999E-2</v>
      </c>
      <c r="D1756" s="1226">
        <v>0.13613</v>
      </c>
      <c r="E1756" s="1226">
        <v>0.13622999999999999</v>
      </c>
      <c r="F1756" s="1226">
        <v>0.12995999999999999</v>
      </c>
      <c r="G1756" s="1226">
        <v>3.56E-2</v>
      </c>
      <c r="H1756" s="1226">
        <v>9.4359999999999999E-2</v>
      </c>
      <c r="I1756" s="1227"/>
    </row>
    <row r="1757" spans="1:9">
      <c r="A1757" s="1227">
        <f t="shared" si="28"/>
        <v>2013</v>
      </c>
      <c r="B1757" s="1230">
        <v>41590</v>
      </c>
      <c r="C1757" s="1226">
        <v>1.145E-2</v>
      </c>
      <c r="D1757" s="1226">
        <v>0.13567000000000001</v>
      </c>
      <c r="E1757" s="1226">
        <v>0.13700999999999999</v>
      </c>
      <c r="F1757" s="1226">
        <v>0.12984000000000001</v>
      </c>
      <c r="G1757" s="1226">
        <v>3.5900000000000001E-2</v>
      </c>
      <c r="H1757" s="1226">
        <v>9.3939999999999996E-2</v>
      </c>
      <c r="I1757" s="1227"/>
    </row>
    <row r="1758" spans="1:9">
      <c r="A1758" s="1227">
        <f t="shared" si="28"/>
        <v>2013</v>
      </c>
      <c r="B1758" s="1230">
        <v>41589</v>
      </c>
      <c r="C1758" s="1226">
        <v>1.154E-2</v>
      </c>
      <c r="D1758" s="1226">
        <v>0.13397999999999999</v>
      </c>
      <c r="E1758" s="1226">
        <v>0.13778000000000001</v>
      </c>
      <c r="F1758" s="1226">
        <v>0.13250999999999999</v>
      </c>
      <c r="G1758" s="1226">
        <v>3.5799999999999998E-2</v>
      </c>
      <c r="H1758" s="1226">
        <v>9.6710000000000004E-2</v>
      </c>
      <c r="I1758" s="1227"/>
    </row>
    <row r="1759" spans="1:9">
      <c r="A1759" s="1227">
        <f t="shared" si="28"/>
        <v>2013</v>
      </c>
      <c r="B1759" s="1230">
        <v>41586</v>
      </c>
      <c r="C1759" s="1226">
        <v>1.1429999999999999E-2</v>
      </c>
      <c r="D1759" s="1226">
        <v>0.13428000000000001</v>
      </c>
      <c r="E1759" s="1226">
        <v>0.14112</v>
      </c>
      <c r="F1759" s="1226">
        <v>0.13142999999999999</v>
      </c>
      <c r="G1759" s="1226">
        <v>3.49E-2</v>
      </c>
      <c r="H1759" s="1226">
        <v>9.6530000000000005E-2</v>
      </c>
      <c r="I1759" s="1227"/>
    </row>
    <row r="1760" spans="1:9">
      <c r="A1760" s="1227">
        <f t="shared" si="28"/>
        <v>2013</v>
      </c>
      <c r="B1760" s="1230">
        <v>41585</v>
      </c>
      <c r="C1760" s="1226">
        <v>1.132E-2</v>
      </c>
      <c r="D1760" s="1226">
        <v>0.13303999999999999</v>
      </c>
      <c r="E1760" s="1226">
        <v>0.14096</v>
      </c>
      <c r="F1760" s="1226">
        <v>0.13031999999999999</v>
      </c>
      <c r="G1760" s="1226">
        <v>3.5200000000000002E-2</v>
      </c>
      <c r="H1760" s="1226">
        <v>9.5119999999999996E-2</v>
      </c>
      <c r="I1760" s="1227"/>
    </row>
    <row r="1761" spans="1:9">
      <c r="A1761" s="1227">
        <f t="shared" si="28"/>
        <v>2013</v>
      </c>
      <c r="B1761" s="1230">
        <v>41584</v>
      </c>
      <c r="C1761" s="1226">
        <v>1.1270000000000001E-2</v>
      </c>
      <c r="D1761" s="1226">
        <v>0.13283</v>
      </c>
      <c r="E1761" s="1226">
        <v>0.14057</v>
      </c>
      <c r="F1761" s="1226">
        <v>0.13006000000000001</v>
      </c>
      <c r="G1761" s="1226">
        <v>3.5000000000000003E-2</v>
      </c>
      <c r="H1761" s="1226">
        <v>9.5060000000000006E-2</v>
      </c>
      <c r="I1761" s="1227"/>
    </row>
    <row r="1762" spans="1:9">
      <c r="A1762" s="1227">
        <f t="shared" si="28"/>
        <v>2013</v>
      </c>
      <c r="B1762" s="1230">
        <v>41583</v>
      </c>
      <c r="C1762" s="1226">
        <v>1.125E-2</v>
      </c>
      <c r="D1762" s="1226">
        <v>0.13256000000000001</v>
      </c>
      <c r="E1762" s="1226">
        <v>0.14068</v>
      </c>
      <c r="F1762" s="1226">
        <v>0.12983</v>
      </c>
      <c r="G1762" s="1226">
        <v>3.5200000000000002E-2</v>
      </c>
      <c r="H1762" s="1226">
        <v>9.4630000000000006E-2</v>
      </c>
      <c r="I1762" s="1227"/>
    </row>
    <row r="1763" spans="1:9">
      <c r="A1763" s="1227">
        <f t="shared" si="28"/>
        <v>2013</v>
      </c>
      <c r="B1763" s="1230">
        <v>41582</v>
      </c>
      <c r="C1763" s="1226">
        <v>1.119E-2</v>
      </c>
      <c r="D1763" s="1226">
        <v>0.13178999999999999</v>
      </c>
      <c r="E1763" s="1226">
        <v>0.14118</v>
      </c>
      <c r="F1763" s="1226">
        <v>0.12953000000000001</v>
      </c>
      <c r="G1763" s="1226">
        <v>3.4799999999999998E-2</v>
      </c>
      <c r="H1763" s="1226">
        <v>9.4729999999999995E-2</v>
      </c>
      <c r="I1763" s="1227"/>
    </row>
    <row r="1764" spans="1:9">
      <c r="A1764" s="1227">
        <f t="shared" si="28"/>
        <v>2013</v>
      </c>
      <c r="B1764" s="1230">
        <v>41579</v>
      </c>
      <c r="C1764" s="1226">
        <v>1.106E-2</v>
      </c>
      <c r="D1764" s="1226">
        <v>0.13231000000000001</v>
      </c>
      <c r="E1764" s="1226">
        <v>0.14055999999999999</v>
      </c>
      <c r="F1764" s="1226">
        <v>0.12941</v>
      </c>
      <c r="G1764" s="1226">
        <v>3.4500000000000003E-2</v>
      </c>
      <c r="H1764" s="1226">
        <v>9.4909999999999994E-2</v>
      </c>
      <c r="I1764" s="1227"/>
    </row>
    <row r="1765" spans="1:9">
      <c r="A1765" s="1227">
        <f t="shared" si="28"/>
        <v>2013</v>
      </c>
      <c r="B1765" s="1230">
        <v>41578</v>
      </c>
      <c r="C1765" s="1226">
        <v>1.112E-2</v>
      </c>
      <c r="D1765" s="1226">
        <v>0.1321</v>
      </c>
      <c r="E1765" s="1226">
        <v>0.13977999999999999</v>
      </c>
      <c r="F1765" s="1226">
        <v>0.12927</v>
      </c>
      <c r="G1765" s="1226">
        <v>3.39E-2</v>
      </c>
      <c r="H1765" s="1226">
        <v>9.5369999999999996E-2</v>
      </c>
      <c r="I1765" s="1227"/>
    </row>
    <row r="1766" spans="1:9">
      <c r="A1766" s="1227">
        <f t="shared" si="28"/>
        <v>2013</v>
      </c>
      <c r="B1766" s="1230">
        <v>41577</v>
      </c>
      <c r="C1766" s="1226">
        <v>1.0959999999999999E-2</v>
      </c>
      <c r="D1766" s="1226">
        <v>0.13189000000000001</v>
      </c>
      <c r="E1766" s="1226">
        <v>0.13947999999999999</v>
      </c>
      <c r="F1766" s="1226">
        <v>0.12859000000000001</v>
      </c>
      <c r="G1766" s="1226">
        <v>3.3700000000000001E-2</v>
      </c>
      <c r="H1766" s="1226">
        <v>9.4890000000000002E-2</v>
      </c>
      <c r="I1766" s="1227"/>
    </row>
    <row r="1767" spans="1:9">
      <c r="A1767" s="1227">
        <f t="shared" si="28"/>
        <v>2013</v>
      </c>
      <c r="B1767" s="1230">
        <v>41576</v>
      </c>
      <c r="C1767" s="1226">
        <v>1.102E-2</v>
      </c>
      <c r="D1767" s="1226">
        <v>0.1323</v>
      </c>
      <c r="E1767" s="1226">
        <v>0.13957</v>
      </c>
      <c r="F1767" s="1226">
        <v>0.12906000000000001</v>
      </c>
      <c r="G1767" s="1226">
        <v>3.4000000000000002E-2</v>
      </c>
      <c r="H1767" s="1226">
        <v>9.5060000000000006E-2</v>
      </c>
      <c r="I1767" s="1227"/>
    </row>
    <row r="1768" spans="1:9">
      <c r="A1768" s="1227">
        <f t="shared" si="28"/>
        <v>2013</v>
      </c>
      <c r="B1768" s="1230">
        <v>41575</v>
      </c>
      <c r="C1768" s="1226">
        <v>1.1050000000000001E-2</v>
      </c>
      <c r="D1768" s="1226">
        <v>0.13181000000000001</v>
      </c>
      <c r="E1768" s="1226">
        <v>0.13952999999999999</v>
      </c>
      <c r="F1768" s="1226">
        <v>0.12819</v>
      </c>
      <c r="G1768" s="1226">
        <v>3.4000000000000002E-2</v>
      </c>
      <c r="H1768" s="1226">
        <v>9.4189999999999996E-2</v>
      </c>
      <c r="I1768" s="1227"/>
    </row>
    <row r="1769" spans="1:9">
      <c r="A1769" s="1227">
        <f t="shared" si="28"/>
        <v>2013</v>
      </c>
      <c r="B1769" s="1230">
        <v>41572</v>
      </c>
      <c r="C1769" s="1226">
        <v>1.1129999999999999E-2</v>
      </c>
      <c r="D1769" s="1226">
        <v>0.12912000000000001</v>
      </c>
      <c r="E1769" s="1226">
        <v>0.1391</v>
      </c>
      <c r="F1769" s="1226">
        <v>0.12764</v>
      </c>
      <c r="G1769" s="1226">
        <v>3.3599999999999998E-2</v>
      </c>
      <c r="H1769" s="1226">
        <v>9.4039999999999999E-2</v>
      </c>
      <c r="I1769" s="1227"/>
    </row>
    <row r="1770" spans="1:9">
      <c r="A1770" s="1227">
        <f t="shared" si="28"/>
        <v>2013</v>
      </c>
      <c r="B1770" s="1230">
        <v>41571</v>
      </c>
      <c r="C1770" s="1226">
        <v>1.108E-2</v>
      </c>
      <c r="D1770" s="1226">
        <v>0.13148000000000001</v>
      </c>
      <c r="E1770" s="1226">
        <v>0.13857</v>
      </c>
      <c r="F1770" s="1226">
        <v>0.12827</v>
      </c>
      <c r="G1770" s="1226">
        <v>3.3700000000000001E-2</v>
      </c>
      <c r="H1770" s="1226">
        <v>9.4570000000000001E-2</v>
      </c>
      <c r="I1770" s="1227"/>
    </row>
    <row r="1771" spans="1:9">
      <c r="A1771" s="1227">
        <f t="shared" si="28"/>
        <v>2013</v>
      </c>
      <c r="B1771" s="1230">
        <v>41570</v>
      </c>
      <c r="C1771" s="1226">
        <v>1.1140000000000001E-2</v>
      </c>
      <c r="D1771" s="1226">
        <v>0.13389999999999999</v>
      </c>
      <c r="E1771" s="1226">
        <v>0.13846</v>
      </c>
      <c r="F1771" s="1226">
        <v>0.12884999999999999</v>
      </c>
      <c r="G1771" s="1226">
        <v>3.3500000000000002E-2</v>
      </c>
      <c r="H1771" s="1226">
        <v>9.5350000000000004E-2</v>
      </c>
      <c r="I1771" s="1227"/>
    </row>
    <row r="1772" spans="1:9">
      <c r="A1772" s="1227">
        <f t="shared" si="28"/>
        <v>2013</v>
      </c>
      <c r="B1772" s="1230">
        <v>41569</v>
      </c>
      <c r="C1772" s="1226">
        <v>1.102E-2</v>
      </c>
      <c r="D1772" s="1226">
        <v>0.13353000000000001</v>
      </c>
      <c r="E1772" s="1226">
        <v>0.13872000000000001</v>
      </c>
      <c r="F1772" s="1226">
        <v>0.12822</v>
      </c>
      <c r="G1772" s="1226">
        <v>3.44E-2</v>
      </c>
      <c r="H1772" s="1226">
        <v>9.3820000000000001E-2</v>
      </c>
      <c r="I1772" s="1227"/>
    </row>
    <row r="1773" spans="1:9">
      <c r="A1773" s="1227">
        <f t="shared" si="28"/>
        <v>2013</v>
      </c>
      <c r="B1773" s="1230">
        <v>41568</v>
      </c>
      <c r="C1773" s="1226">
        <v>1.103E-2</v>
      </c>
      <c r="D1773" s="1226">
        <v>0.13441</v>
      </c>
      <c r="E1773" s="1226">
        <v>0.13836000000000001</v>
      </c>
      <c r="F1773" s="1226">
        <v>0.12837999999999999</v>
      </c>
      <c r="G1773" s="1226">
        <v>3.4500000000000003E-2</v>
      </c>
      <c r="H1773" s="1226">
        <v>9.3880000000000005E-2</v>
      </c>
      <c r="I1773" s="1227"/>
    </row>
    <row r="1774" spans="1:9">
      <c r="A1774" s="1227">
        <f t="shared" si="28"/>
        <v>2013</v>
      </c>
      <c r="B1774" s="1230">
        <v>41565</v>
      </c>
      <c r="C1774" s="1226">
        <v>1.098E-2</v>
      </c>
      <c r="D1774" s="1226">
        <v>0.13095999999999999</v>
      </c>
      <c r="E1774" s="1226">
        <v>0.13674</v>
      </c>
      <c r="F1774" s="1226">
        <v>0.12673000000000001</v>
      </c>
      <c r="G1774" s="1226">
        <v>3.44E-2</v>
      </c>
      <c r="H1774" s="1226">
        <v>9.2329999999999995E-2</v>
      </c>
      <c r="I1774" s="1227"/>
    </row>
    <row r="1775" spans="1:9">
      <c r="A1775" s="1227">
        <f t="shared" si="28"/>
        <v>2013</v>
      </c>
      <c r="B1775" s="1230">
        <v>41564</v>
      </c>
      <c r="C1775" s="1226">
        <v>1.112E-2</v>
      </c>
      <c r="D1775" s="1226">
        <v>0.13091</v>
      </c>
      <c r="E1775" s="1226">
        <v>0.13705999999999999</v>
      </c>
      <c r="F1775" s="1226">
        <v>0.12748000000000001</v>
      </c>
      <c r="G1775" s="1226">
        <v>3.49E-2</v>
      </c>
      <c r="H1775" s="1226">
        <v>9.2579999999999996E-2</v>
      </c>
      <c r="I1775" s="1227"/>
    </row>
    <row r="1776" spans="1:9">
      <c r="A1776" s="1227">
        <f t="shared" si="28"/>
        <v>2013</v>
      </c>
      <c r="B1776" s="1230">
        <v>41563</v>
      </c>
      <c r="C1776" s="1226">
        <v>1.1169999999999999E-2</v>
      </c>
      <c r="D1776" s="1226">
        <v>0.13153000000000001</v>
      </c>
      <c r="E1776" s="1226">
        <v>0.13694000000000001</v>
      </c>
      <c r="F1776" s="1226">
        <v>0.12791</v>
      </c>
      <c r="G1776" s="1226">
        <v>3.5099999999999999E-2</v>
      </c>
      <c r="H1776" s="1226">
        <v>9.2810000000000004E-2</v>
      </c>
      <c r="I1776" s="1227"/>
    </row>
    <row r="1777" spans="1:9">
      <c r="A1777" s="1227">
        <f t="shared" si="28"/>
        <v>2013</v>
      </c>
      <c r="B1777" s="1230">
        <v>41562</v>
      </c>
      <c r="C1777" s="1226">
        <v>1.115E-2</v>
      </c>
      <c r="D1777" s="1226">
        <v>0.13352</v>
      </c>
      <c r="E1777" s="1226">
        <v>0.13697999999999999</v>
      </c>
      <c r="F1777" s="1226">
        <v>0.12781000000000001</v>
      </c>
      <c r="G1777" s="1226">
        <v>3.5299999999999998E-2</v>
      </c>
      <c r="H1777" s="1226">
        <v>9.2509999999999995E-2</v>
      </c>
      <c r="I1777" s="1227"/>
    </row>
    <row r="1778" spans="1:9">
      <c r="A1778" s="1227">
        <f t="shared" si="28"/>
        <v>2013</v>
      </c>
      <c r="B1778" s="1230">
        <v>41561</v>
      </c>
      <c r="C1778" s="1226">
        <v>1.1259999999999999E-2</v>
      </c>
      <c r="D1778" s="1226">
        <v>0.13281999999999999</v>
      </c>
      <c r="E1778" s="1226">
        <v>0.13638</v>
      </c>
      <c r="F1778" s="1226">
        <v>0.12753</v>
      </c>
      <c r="G1778" s="1226">
        <v>3.5400000000000001E-2</v>
      </c>
      <c r="H1778" s="1226">
        <v>9.2130000000000004E-2</v>
      </c>
      <c r="I1778" s="1227"/>
    </row>
    <row r="1779" spans="1:9">
      <c r="A1779" s="1227">
        <f t="shared" si="28"/>
        <v>2013</v>
      </c>
      <c r="B1779" s="1230">
        <v>41558</v>
      </c>
      <c r="C1779" s="1226">
        <v>1.123E-2</v>
      </c>
      <c r="D1779" s="1226">
        <v>0.12963</v>
      </c>
      <c r="E1779" s="1226">
        <v>0.13594999999999999</v>
      </c>
      <c r="F1779" s="1226">
        <v>0.12604000000000001</v>
      </c>
      <c r="G1779" s="1226">
        <v>3.5000000000000003E-2</v>
      </c>
      <c r="H1779" s="1226">
        <v>9.1039999999999996E-2</v>
      </c>
      <c r="I1779" s="1227"/>
    </row>
    <row r="1780" spans="1:9">
      <c r="A1780" s="1227">
        <f t="shared" si="28"/>
        <v>2013</v>
      </c>
      <c r="B1780" s="1230">
        <v>41557</v>
      </c>
      <c r="C1780" s="1226">
        <v>1.137E-2</v>
      </c>
      <c r="D1780" s="1226">
        <v>0.12894</v>
      </c>
      <c r="E1780" s="1226">
        <v>0.13589000000000001</v>
      </c>
      <c r="F1780" s="1226">
        <v>0.12640000000000001</v>
      </c>
      <c r="G1780" s="1226">
        <v>3.5099999999999999E-2</v>
      </c>
      <c r="H1780" s="1226">
        <v>9.1300000000000006E-2</v>
      </c>
      <c r="I1780" s="1227"/>
    </row>
    <row r="1781" spans="1:9">
      <c r="A1781" s="1227">
        <f t="shared" si="28"/>
        <v>2013</v>
      </c>
      <c r="B1781" s="1230">
        <v>41555</v>
      </c>
      <c r="C1781" s="1226">
        <v>1.137E-2</v>
      </c>
      <c r="D1781" s="1226">
        <v>0.13239999999999999</v>
      </c>
      <c r="E1781" s="1226">
        <v>0.1358</v>
      </c>
      <c r="F1781" s="1226">
        <v>0.12781000000000001</v>
      </c>
      <c r="G1781" s="1226">
        <v>3.4599999999999999E-2</v>
      </c>
      <c r="H1781" s="1226">
        <v>9.3210000000000001E-2</v>
      </c>
      <c r="I1781" s="1227"/>
    </row>
    <row r="1782" spans="1:9">
      <c r="A1782" s="1227">
        <f t="shared" si="28"/>
        <v>2013</v>
      </c>
      <c r="B1782" s="1230">
        <v>41554</v>
      </c>
      <c r="C1782" s="1226">
        <v>1.142E-2</v>
      </c>
      <c r="D1782" s="1226">
        <v>0.13078999999999999</v>
      </c>
      <c r="E1782" s="1226">
        <v>0.13578999999999999</v>
      </c>
      <c r="F1782" s="1226">
        <v>0.12745999999999999</v>
      </c>
      <c r="G1782" s="1226">
        <v>3.4200000000000001E-2</v>
      </c>
      <c r="H1782" s="1226">
        <v>9.3259999999999996E-2</v>
      </c>
      <c r="I1782" s="1227"/>
    </row>
    <row r="1783" spans="1:9">
      <c r="A1783" s="1227">
        <f t="shared" si="28"/>
        <v>2013</v>
      </c>
      <c r="B1783" s="1230">
        <v>41551</v>
      </c>
      <c r="C1783" s="1226">
        <v>1.141E-2</v>
      </c>
      <c r="D1783" s="1226">
        <v>0.13173000000000001</v>
      </c>
      <c r="E1783" s="1226">
        <v>0.13652</v>
      </c>
      <c r="F1783" s="1226">
        <v>0.12759999999999999</v>
      </c>
      <c r="G1783" s="1226">
        <v>3.4000000000000002E-2</v>
      </c>
      <c r="H1783" s="1226">
        <v>9.3600000000000003E-2</v>
      </c>
      <c r="I1783" s="1227"/>
    </row>
    <row r="1784" spans="1:9">
      <c r="A1784" s="1227">
        <f t="shared" si="28"/>
        <v>2013</v>
      </c>
      <c r="B1784" s="1230">
        <v>41549</v>
      </c>
      <c r="C1784" s="1226">
        <v>1.141E-2</v>
      </c>
      <c r="D1784" s="1226">
        <v>0.13238</v>
      </c>
      <c r="E1784" s="1226">
        <v>0.13643</v>
      </c>
      <c r="F1784" s="1226">
        <v>0.12773000000000001</v>
      </c>
      <c r="G1784" s="1226">
        <v>3.4099999999999998E-2</v>
      </c>
      <c r="H1784" s="1226">
        <v>9.3630000000000005E-2</v>
      </c>
      <c r="I1784" s="1227"/>
    </row>
    <row r="1785" spans="1:9">
      <c r="A1785" s="1227">
        <f t="shared" si="28"/>
        <v>2013</v>
      </c>
      <c r="B1785" s="1230">
        <v>41548</v>
      </c>
      <c r="C1785" s="1226">
        <v>1.141E-2</v>
      </c>
      <c r="D1785" s="1226">
        <v>0.1323</v>
      </c>
      <c r="E1785" s="1226">
        <v>0.13621</v>
      </c>
      <c r="F1785" s="1226">
        <v>0.12748000000000001</v>
      </c>
      <c r="G1785" s="1226">
        <v>3.4500000000000003E-2</v>
      </c>
      <c r="H1785" s="1226">
        <v>9.2979999999999993E-2</v>
      </c>
      <c r="I1785" s="1227"/>
    </row>
    <row r="1786" spans="1:9">
      <c r="A1786" s="1227">
        <f t="shared" si="28"/>
        <v>2013</v>
      </c>
      <c r="B1786" s="1230">
        <v>41547</v>
      </c>
      <c r="C1786" s="1226">
        <v>1.1440000000000001E-2</v>
      </c>
      <c r="D1786" s="1226">
        <v>0.13186999999999999</v>
      </c>
      <c r="E1786" s="1226">
        <v>0.13599</v>
      </c>
      <c r="F1786" s="1226">
        <v>0.12787999999999999</v>
      </c>
      <c r="G1786" s="1226">
        <v>3.4200000000000001E-2</v>
      </c>
      <c r="H1786" s="1226">
        <v>9.3679999999999999E-2</v>
      </c>
      <c r="I1786" s="1227"/>
    </row>
    <row r="1787" spans="1:9">
      <c r="A1787" s="1227">
        <f t="shared" si="28"/>
        <v>2013</v>
      </c>
      <c r="B1787" s="1230">
        <v>41544</v>
      </c>
      <c r="C1787" s="1226">
        <v>1.1339999999999999E-2</v>
      </c>
      <c r="D1787" s="1226">
        <v>0.13533000000000001</v>
      </c>
      <c r="E1787" s="1226">
        <v>0.13593</v>
      </c>
      <c r="F1787" s="1226">
        <v>0.12964000000000001</v>
      </c>
      <c r="G1787" s="1226">
        <v>3.44E-2</v>
      </c>
      <c r="H1787" s="1226">
        <v>9.5240000000000005E-2</v>
      </c>
      <c r="I1787" s="1227"/>
    </row>
    <row r="1788" spans="1:9">
      <c r="A1788" s="1227">
        <f t="shared" si="28"/>
        <v>2013</v>
      </c>
      <c r="B1788" s="1230">
        <v>41543</v>
      </c>
      <c r="C1788" s="1226">
        <v>1.136E-2</v>
      </c>
      <c r="D1788" s="1226">
        <v>0.13628999999999999</v>
      </c>
      <c r="E1788" s="1226">
        <v>0.13558000000000001</v>
      </c>
      <c r="F1788" s="1226">
        <v>0.13016</v>
      </c>
      <c r="G1788" s="1226">
        <v>3.4599999999999999E-2</v>
      </c>
      <c r="H1788" s="1226">
        <v>9.5560000000000006E-2</v>
      </c>
      <c r="I1788" s="1227"/>
    </row>
    <row r="1789" spans="1:9">
      <c r="A1789" s="1227">
        <f t="shared" si="28"/>
        <v>2013</v>
      </c>
      <c r="B1789" s="1230">
        <v>41542</v>
      </c>
      <c r="C1789" s="1226">
        <v>1.141E-2</v>
      </c>
      <c r="D1789" s="1226">
        <v>0.13607</v>
      </c>
      <c r="E1789" s="1226">
        <v>0.13563</v>
      </c>
      <c r="F1789" s="1226">
        <v>0.13017000000000001</v>
      </c>
      <c r="G1789" s="1226">
        <v>3.4000000000000002E-2</v>
      </c>
      <c r="H1789" s="1226">
        <v>9.6170000000000005E-2</v>
      </c>
      <c r="I1789" s="1227"/>
    </row>
    <row r="1790" spans="1:9">
      <c r="A1790" s="1227">
        <f t="shared" si="28"/>
        <v>2013</v>
      </c>
      <c r="B1790" s="1230">
        <v>41541</v>
      </c>
      <c r="C1790" s="1226">
        <v>1.136E-2</v>
      </c>
      <c r="D1790" s="1226">
        <v>0.13178000000000001</v>
      </c>
      <c r="E1790" s="1226">
        <v>0.13558999999999999</v>
      </c>
      <c r="F1790" s="1226">
        <v>0.12964999999999999</v>
      </c>
      <c r="G1790" s="1226">
        <v>3.39E-2</v>
      </c>
      <c r="H1790" s="1226">
        <v>9.5750000000000002E-2</v>
      </c>
      <c r="I1790" s="1227"/>
    </row>
    <row r="1791" spans="1:9">
      <c r="A1791" s="1227">
        <f t="shared" si="28"/>
        <v>2013</v>
      </c>
      <c r="B1791" s="1230">
        <v>41540</v>
      </c>
      <c r="C1791" s="1226">
        <v>1.1390000000000001E-2</v>
      </c>
      <c r="D1791" s="1226">
        <v>0.1522</v>
      </c>
      <c r="E1791" s="1226">
        <v>0.13624</v>
      </c>
      <c r="F1791" s="1226">
        <v>0.14058999999999999</v>
      </c>
      <c r="G1791" s="1226">
        <v>3.4000000000000002E-2</v>
      </c>
      <c r="H1791" s="1226">
        <v>0.10659</v>
      </c>
      <c r="I1791" s="1227"/>
    </row>
    <row r="1792" spans="1:9">
      <c r="A1792" s="1227">
        <f t="shared" si="28"/>
        <v>2013</v>
      </c>
      <c r="B1792" s="1230">
        <v>41534</v>
      </c>
      <c r="C1792" s="1226">
        <v>1.145E-2</v>
      </c>
      <c r="D1792" s="1226">
        <v>0.15143000000000001</v>
      </c>
      <c r="E1792" s="1226">
        <v>0.13625000000000001</v>
      </c>
      <c r="F1792" s="1226">
        <v>0.13983999999999999</v>
      </c>
      <c r="G1792" s="1226">
        <v>3.4700000000000002E-2</v>
      </c>
      <c r="H1792" s="1226">
        <v>0.10514</v>
      </c>
      <c r="I1792" s="1227"/>
    </row>
    <row r="1793" spans="1:9">
      <c r="A1793" s="1227">
        <f t="shared" si="28"/>
        <v>2013</v>
      </c>
      <c r="B1793" s="1230">
        <v>41533</v>
      </c>
      <c r="C1793" s="1226">
        <v>1.14E-2</v>
      </c>
      <c r="D1793" s="1226">
        <v>0.15104000000000001</v>
      </c>
      <c r="E1793" s="1226">
        <v>0.13605999999999999</v>
      </c>
      <c r="F1793" s="1226">
        <v>0.13866000000000001</v>
      </c>
      <c r="G1793" s="1226">
        <v>3.5000000000000003E-2</v>
      </c>
      <c r="H1793" s="1226">
        <v>0.10366</v>
      </c>
      <c r="I1793" s="1227"/>
    </row>
    <row r="1794" spans="1:9">
      <c r="A1794" s="1227">
        <f t="shared" si="28"/>
        <v>2013</v>
      </c>
      <c r="B1794" s="1230">
        <v>41530</v>
      </c>
      <c r="C1794" s="1226">
        <v>1.1520000000000001E-2</v>
      </c>
      <c r="D1794" s="1226">
        <v>0.14368</v>
      </c>
      <c r="E1794" s="1226">
        <v>0.13602</v>
      </c>
      <c r="F1794" s="1226">
        <v>0.13536999999999999</v>
      </c>
      <c r="G1794" s="1226">
        <v>3.5700000000000003E-2</v>
      </c>
      <c r="H1794" s="1226">
        <v>9.9669999999999995E-2</v>
      </c>
      <c r="I1794" s="1227"/>
    </row>
    <row r="1795" spans="1:9">
      <c r="A1795" s="1227">
        <f t="shared" si="28"/>
        <v>2013</v>
      </c>
      <c r="B1795" s="1230">
        <v>41529</v>
      </c>
      <c r="C1795" s="1226">
        <v>1.145E-2</v>
      </c>
      <c r="D1795" s="1226">
        <v>0.14329</v>
      </c>
      <c r="E1795" s="1226">
        <v>0.13591</v>
      </c>
      <c r="F1795" s="1226">
        <v>0.13505</v>
      </c>
      <c r="G1795" s="1226">
        <v>3.5299999999999998E-2</v>
      </c>
      <c r="H1795" s="1226">
        <v>9.9750000000000005E-2</v>
      </c>
      <c r="I1795" s="1227"/>
    </row>
    <row r="1796" spans="1:9">
      <c r="A1796" s="1227">
        <f t="shared" si="28"/>
        <v>2013</v>
      </c>
      <c r="B1796" s="1230">
        <v>41528</v>
      </c>
      <c r="C1796" s="1226">
        <v>1.145E-2</v>
      </c>
      <c r="D1796" s="1226">
        <v>0.14330999999999999</v>
      </c>
      <c r="E1796" s="1226">
        <v>0.13608999999999999</v>
      </c>
      <c r="F1796" s="1226">
        <v>0.13508999999999999</v>
      </c>
      <c r="G1796" s="1226">
        <v>3.5499999999999997E-2</v>
      </c>
      <c r="H1796" s="1226">
        <v>9.9589999999999998E-2</v>
      </c>
      <c r="I1796" s="1227"/>
    </row>
    <row r="1797" spans="1:9">
      <c r="A1797" s="1227">
        <f t="shared" ref="A1797:A1860" si="29">YEAR(B1797)</f>
        <v>2013</v>
      </c>
      <c r="B1797" s="1230">
        <v>41527</v>
      </c>
      <c r="C1797" s="1226">
        <v>1.15E-2</v>
      </c>
      <c r="D1797" s="1226">
        <v>0.14022999999999999</v>
      </c>
      <c r="E1797" s="1226">
        <v>0.13617000000000001</v>
      </c>
      <c r="F1797" s="1226">
        <v>0.13400999999999999</v>
      </c>
      <c r="G1797" s="1226">
        <v>3.6200000000000003E-2</v>
      </c>
      <c r="H1797" s="1226">
        <v>9.7809999999999994E-2</v>
      </c>
      <c r="I1797" s="1227"/>
    </row>
    <row r="1798" spans="1:9">
      <c r="A1798" s="1227">
        <f t="shared" si="29"/>
        <v>2013</v>
      </c>
      <c r="B1798" s="1230">
        <v>41526</v>
      </c>
      <c r="C1798" s="1226">
        <v>1.1610000000000001E-2</v>
      </c>
      <c r="D1798" s="1226">
        <v>0.14001</v>
      </c>
      <c r="E1798" s="1226">
        <v>0.13638</v>
      </c>
      <c r="F1798" s="1226">
        <v>0.13456000000000001</v>
      </c>
      <c r="G1798" s="1226">
        <v>3.5900000000000001E-2</v>
      </c>
      <c r="H1798" s="1226">
        <v>9.8659999999999998E-2</v>
      </c>
      <c r="I1798" s="1227"/>
    </row>
    <row r="1799" spans="1:9">
      <c r="A1799" s="1227">
        <f t="shared" si="29"/>
        <v>2013</v>
      </c>
      <c r="B1799" s="1230">
        <v>41523</v>
      </c>
      <c r="C1799" s="1226">
        <v>1.1730000000000001E-2</v>
      </c>
      <c r="D1799" s="1226">
        <v>0.13983000000000001</v>
      </c>
      <c r="E1799" s="1226">
        <v>0.13627</v>
      </c>
      <c r="F1799" s="1226">
        <v>0.13517999999999999</v>
      </c>
      <c r="G1799" s="1226">
        <v>3.6900000000000002E-2</v>
      </c>
      <c r="H1799" s="1226">
        <v>9.8280000000000006E-2</v>
      </c>
      <c r="I1799" s="1227"/>
    </row>
    <row r="1800" spans="1:9">
      <c r="A1800" s="1227">
        <f t="shared" si="29"/>
        <v>2013</v>
      </c>
      <c r="B1800" s="1230">
        <v>41522</v>
      </c>
      <c r="C1800" s="1226">
        <v>1.176E-2</v>
      </c>
      <c r="D1800" s="1226">
        <v>0.13977000000000001</v>
      </c>
      <c r="E1800" s="1226">
        <v>0.13619000000000001</v>
      </c>
      <c r="F1800" s="1226">
        <v>0.13522000000000001</v>
      </c>
      <c r="G1800" s="1226">
        <v>3.6999999999999998E-2</v>
      </c>
      <c r="H1800" s="1226">
        <v>9.8220000000000002E-2</v>
      </c>
      <c r="I1800" s="1227"/>
    </row>
    <row r="1801" spans="1:9">
      <c r="A1801" s="1227">
        <f t="shared" si="29"/>
        <v>2013</v>
      </c>
      <c r="B1801" s="1230">
        <v>41521</v>
      </c>
      <c r="C1801" s="1226">
        <v>1.187E-2</v>
      </c>
      <c r="D1801" s="1226">
        <v>0.13958000000000001</v>
      </c>
      <c r="E1801" s="1226">
        <v>0.13617000000000001</v>
      </c>
      <c r="F1801" s="1226">
        <v>0.13571</v>
      </c>
      <c r="G1801" s="1226">
        <v>3.6299999999999999E-2</v>
      </c>
      <c r="H1801" s="1226">
        <v>9.9409999999999998E-2</v>
      </c>
      <c r="I1801" s="1227"/>
    </row>
    <row r="1802" spans="1:9">
      <c r="A1802" s="1227">
        <f t="shared" si="29"/>
        <v>2013</v>
      </c>
      <c r="B1802" s="1230">
        <v>41520</v>
      </c>
      <c r="C1802" s="1226">
        <v>1.1860000000000001E-2</v>
      </c>
      <c r="D1802" s="1226">
        <v>0.13938</v>
      </c>
      <c r="E1802" s="1226">
        <v>0.13614999999999999</v>
      </c>
      <c r="F1802" s="1226">
        <v>0.13555</v>
      </c>
      <c r="G1802" s="1226">
        <v>3.5999999999999997E-2</v>
      </c>
      <c r="H1802" s="1226">
        <v>9.955E-2</v>
      </c>
      <c r="I1802" s="1227"/>
    </row>
    <row r="1803" spans="1:9">
      <c r="A1803" s="1227">
        <f t="shared" si="29"/>
        <v>2013</v>
      </c>
      <c r="B1803" s="1230">
        <v>41519</v>
      </c>
      <c r="C1803" s="1226">
        <v>1.191E-2</v>
      </c>
      <c r="D1803" s="1226">
        <v>0.13944000000000001</v>
      </c>
      <c r="E1803" s="1226">
        <v>0.13628999999999999</v>
      </c>
      <c r="F1803" s="1226">
        <v>0.13582</v>
      </c>
      <c r="G1803" s="1226">
        <v>3.5900000000000001E-2</v>
      </c>
      <c r="H1803" s="1226">
        <v>9.9919999999999995E-2</v>
      </c>
      <c r="I1803" s="1227"/>
    </row>
    <row r="1804" spans="1:9">
      <c r="A1804" s="1227">
        <f t="shared" si="29"/>
        <v>2013</v>
      </c>
      <c r="B1804" s="1230">
        <v>41516</v>
      </c>
      <c r="C1804" s="1226">
        <v>1.191E-2</v>
      </c>
      <c r="D1804" s="1226">
        <v>0.13689999999999999</v>
      </c>
      <c r="E1804" s="1226">
        <v>0.13619999999999999</v>
      </c>
      <c r="F1804" s="1226">
        <v>0.13514999999999999</v>
      </c>
      <c r="G1804" s="1226">
        <v>3.5299999999999998E-2</v>
      </c>
      <c r="H1804" s="1226">
        <v>9.9849999999999994E-2</v>
      </c>
      <c r="I1804" s="1227"/>
    </row>
    <row r="1805" spans="1:9">
      <c r="A1805" s="1227">
        <f t="shared" si="29"/>
        <v>2013</v>
      </c>
      <c r="B1805" s="1230">
        <v>41515</v>
      </c>
      <c r="C1805" s="1226">
        <v>1.204E-2</v>
      </c>
      <c r="D1805" s="1226">
        <v>0.13736000000000001</v>
      </c>
      <c r="E1805" s="1226">
        <v>0.13636999999999999</v>
      </c>
      <c r="F1805" s="1226">
        <v>0.13578999999999999</v>
      </c>
      <c r="G1805" s="1226">
        <v>3.5799999999999998E-2</v>
      </c>
      <c r="H1805" s="1226">
        <v>9.9989999999999996E-2</v>
      </c>
      <c r="I1805" s="1227"/>
    </row>
    <row r="1806" spans="1:9">
      <c r="A1806" s="1227">
        <f t="shared" si="29"/>
        <v>2013</v>
      </c>
      <c r="B1806" s="1230">
        <v>41514</v>
      </c>
      <c r="C1806" s="1226">
        <v>1.218E-2</v>
      </c>
      <c r="D1806" s="1226">
        <v>0.13730000000000001</v>
      </c>
      <c r="E1806" s="1226">
        <v>0.13638</v>
      </c>
      <c r="F1806" s="1226">
        <v>0.13644000000000001</v>
      </c>
      <c r="G1806" s="1226">
        <v>3.61E-2</v>
      </c>
      <c r="H1806" s="1226">
        <v>0.10034</v>
      </c>
      <c r="I1806" s="1227"/>
    </row>
    <row r="1807" spans="1:9">
      <c r="A1807" s="1227">
        <f t="shared" si="29"/>
        <v>2013</v>
      </c>
      <c r="B1807" s="1230">
        <v>41513</v>
      </c>
      <c r="C1807" s="1226">
        <v>1.218E-2</v>
      </c>
      <c r="D1807" s="1226">
        <v>0.13719999999999999</v>
      </c>
      <c r="E1807" s="1226">
        <v>0.13630999999999999</v>
      </c>
      <c r="F1807" s="1226">
        <v>0.13671</v>
      </c>
      <c r="G1807" s="1226">
        <v>3.6600000000000001E-2</v>
      </c>
      <c r="H1807" s="1226">
        <v>0.10011</v>
      </c>
      <c r="I1807" s="1227"/>
    </row>
    <row r="1808" spans="1:9">
      <c r="A1808" s="1227">
        <f t="shared" si="29"/>
        <v>2013</v>
      </c>
      <c r="B1808" s="1230">
        <v>41512</v>
      </c>
      <c r="C1808" s="1226">
        <v>1.217E-2</v>
      </c>
      <c r="D1808" s="1226">
        <v>0.13975000000000001</v>
      </c>
      <c r="E1808" s="1226">
        <v>0.13617000000000001</v>
      </c>
      <c r="F1808" s="1226">
        <v>0.13702</v>
      </c>
      <c r="G1808" s="1226">
        <v>3.6700000000000003E-2</v>
      </c>
      <c r="H1808" s="1226">
        <v>0.10032000000000001</v>
      </c>
      <c r="I1808" s="1227"/>
    </row>
    <row r="1809" spans="1:9">
      <c r="A1809" s="1227">
        <f t="shared" si="29"/>
        <v>2013</v>
      </c>
      <c r="B1809" s="1230">
        <v>41509</v>
      </c>
      <c r="C1809" s="1226">
        <v>1.2290000000000001E-2</v>
      </c>
      <c r="D1809" s="1226">
        <v>0.14401</v>
      </c>
      <c r="E1809" s="1226">
        <v>0.13605</v>
      </c>
      <c r="F1809" s="1226">
        <v>0.14044000000000001</v>
      </c>
      <c r="G1809" s="1226">
        <v>3.7199999999999997E-2</v>
      </c>
      <c r="H1809" s="1226">
        <v>0.10324</v>
      </c>
      <c r="I1809" s="1227"/>
    </row>
    <row r="1810" spans="1:9">
      <c r="A1810" s="1227">
        <f t="shared" si="29"/>
        <v>2013</v>
      </c>
      <c r="B1810" s="1230">
        <v>41508</v>
      </c>
      <c r="C1810" s="1226">
        <v>1.243E-2</v>
      </c>
      <c r="D1810" s="1226">
        <v>0.14382</v>
      </c>
      <c r="E1810" s="1226">
        <v>0.13599</v>
      </c>
      <c r="F1810" s="1226">
        <v>0.14086000000000001</v>
      </c>
      <c r="G1810" s="1226">
        <v>3.73E-2</v>
      </c>
      <c r="H1810" s="1226">
        <v>0.10356</v>
      </c>
      <c r="I1810" s="1227"/>
    </row>
    <row r="1811" spans="1:9">
      <c r="A1811" s="1227">
        <f t="shared" si="29"/>
        <v>2013</v>
      </c>
      <c r="B1811" s="1230">
        <v>41507</v>
      </c>
      <c r="C1811" s="1226">
        <v>1.2319999999999999E-2</v>
      </c>
      <c r="D1811" s="1226">
        <v>0.14668999999999999</v>
      </c>
      <c r="E1811" s="1226">
        <v>0.13600999999999999</v>
      </c>
      <c r="F1811" s="1226">
        <v>0.14111000000000001</v>
      </c>
      <c r="G1811" s="1226">
        <v>3.6600000000000001E-2</v>
      </c>
      <c r="H1811" s="1226">
        <v>0.10451000000000001</v>
      </c>
      <c r="I1811" s="1227"/>
    </row>
    <row r="1812" spans="1:9">
      <c r="A1812" s="1227">
        <f t="shared" si="29"/>
        <v>2013</v>
      </c>
      <c r="B1812" s="1230">
        <v>41506</v>
      </c>
      <c r="C1812" s="1226">
        <v>1.2189999999999999E-2</v>
      </c>
      <c r="D1812" s="1226">
        <v>0.14613999999999999</v>
      </c>
      <c r="E1812" s="1226">
        <v>0.13583999999999999</v>
      </c>
      <c r="F1812" s="1226">
        <v>0.14044999999999999</v>
      </c>
      <c r="G1812" s="1226">
        <v>3.6400000000000002E-2</v>
      </c>
      <c r="H1812" s="1226">
        <v>0.10405</v>
      </c>
      <c r="I1812" s="1227"/>
    </row>
    <row r="1813" spans="1:9">
      <c r="A1813" s="1227">
        <f t="shared" si="29"/>
        <v>2013</v>
      </c>
      <c r="B1813" s="1230">
        <v>41505</v>
      </c>
      <c r="C1813" s="1226">
        <v>1.2E-2</v>
      </c>
      <c r="D1813" s="1226">
        <v>0.14655000000000001</v>
      </c>
      <c r="E1813" s="1226">
        <v>0.13571</v>
      </c>
      <c r="F1813" s="1226">
        <v>0.14002999999999999</v>
      </c>
      <c r="G1813" s="1226">
        <v>3.7400000000000003E-2</v>
      </c>
      <c r="H1813" s="1226">
        <v>0.10263</v>
      </c>
      <c r="I1813" s="1227"/>
    </row>
    <row r="1814" spans="1:9">
      <c r="A1814" s="1227">
        <f t="shared" si="29"/>
        <v>2013</v>
      </c>
      <c r="B1814" s="1230">
        <v>41502</v>
      </c>
      <c r="C1814" s="1226">
        <v>1.1979999999999999E-2</v>
      </c>
      <c r="D1814" s="1226">
        <v>0.14263000000000001</v>
      </c>
      <c r="E1814" s="1226">
        <v>0.13563</v>
      </c>
      <c r="F1814" s="1226">
        <v>0.14024</v>
      </c>
      <c r="G1814" s="1226">
        <v>3.6700000000000003E-2</v>
      </c>
      <c r="H1814" s="1226">
        <v>0.10353999999999999</v>
      </c>
      <c r="I1814" s="1227"/>
    </row>
    <row r="1815" spans="1:9">
      <c r="A1815" s="1227">
        <f t="shared" si="29"/>
        <v>2013</v>
      </c>
      <c r="B1815" s="1230">
        <v>41500</v>
      </c>
      <c r="C1815" s="1226">
        <v>1.193E-2</v>
      </c>
      <c r="D1815" s="1226">
        <v>0.14163999999999999</v>
      </c>
      <c r="E1815" s="1226">
        <v>0.1366</v>
      </c>
      <c r="F1815" s="1226">
        <v>0.13976</v>
      </c>
      <c r="G1815" s="1226">
        <v>3.6600000000000001E-2</v>
      </c>
      <c r="H1815" s="1226">
        <v>0.10316</v>
      </c>
      <c r="I1815" s="1227"/>
    </row>
    <row r="1816" spans="1:9">
      <c r="A1816" s="1227">
        <f t="shared" si="29"/>
        <v>2013</v>
      </c>
      <c r="B1816" s="1230">
        <v>41499</v>
      </c>
      <c r="C1816" s="1226">
        <v>1.201E-2</v>
      </c>
      <c r="D1816" s="1226">
        <v>0.14180999999999999</v>
      </c>
      <c r="E1816" s="1226">
        <v>0.13694999999999999</v>
      </c>
      <c r="F1816" s="1226">
        <v>0.14005999999999999</v>
      </c>
      <c r="G1816" s="1226">
        <v>3.5700000000000003E-2</v>
      </c>
      <c r="H1816" s="1226">
        <v>0.10435999999999999</v>
      </c>
      <c r="I1816" s="1227"/>
    </row>
    <row r="1817" spans="1:9">
      <c r="A1817" s="1227">
        <f t="shared" si="29"/>
        <v>2013</v>
      </c>
      <c r="B1817" s="1230">
        <v>41498</v>
      </c>
      <c r="C1817" s="1226">
        <v>1.221E-2</v>
      </c>
      <c r="D1817" s="1226">
        <v>0.14621999999999999</v>
      </c>
      <c r="E1817" s="1226">
        <v>0.13669999999999999</v>
      </c>
      <c r="F1817" s="1226">
        <v>0.14079</v>
      </c>
      <c r="G1817" s="1226">
        <v>3.5400000000000001E-2</v>
      </c>
      <c r="H1817" s="1226">
        <v>0.10539</v>
      </c>
      <c r="I1817" s="1227"/>
    </row>
    <row r="1818" spans="1:9">
      <c r="A1818" s="1227">
        <f t="shared" si="29"/>
        <v>2013</v>
      </c>
      <c r="B1818" s="1230">
        <v>41495</v>
      </c>
      <c r="C1818" s="1226">
        <v>1.2239999999999999E-2</v>
      </c>
      <c r="D1818" s="1226">
        <v>0.14804999999999999</v>
      </c>
      <c r="E1818" s="1226">
        <v>0.14174</v>
      </c>
      <c r="F1818" s="1226">
        <v>0.14108999999999999</v>
      </c>
      <c r="G1818" s="1226">
        <v>3.5799999999999998E-2</v>
      </c>
      <c r="H1818" s="1226">
        <v>0.10528999999999999</v>
      </c>
      <c r="I1818" s="1227"/>
    </row>
    <row r="1819" spans="1:9">
      <c r="A1819" s="1227">
        <f t="shared" si="29"/>
        <v>2013</v>
      </c>
      <c r="B1819" s="1230">
        <v>41494</v>
      </c>
      <c r="C1819" s="1226">
        <v>1.221E-2</v>
      </c>
      <c r="D1819" s="1226">
        <v>0.14760999999999999</v>
      </c>
      <c r="E1819" s="1226">
        <v>0.14155999999999999</v>
      </c>
      <c r="F1819" s="1226">
        <v>0.14093</v>
      </c>
      <c r="G1819" s="1226">
        <v>3.5799999999999998E-2</v>
      </c>
      <c r="H1819" s="1226">
        <v>0.10513</v>
      </c>
      <c r="I1819" s="1227"/>
    </row>
    <row r="1820" spans="1:9">
      <c r="A1820" s="1227">
        <f t="shared" si="29"/>
        <v>2013</v>
      </c>
      <c r="B1820" s="1230">
        <v>41493</v>
      </c>
      <c r="C1820" s="1226">
        <v>1.2239999999999999E-2</v>
      </c>
      <c r="D1820" s="1226">
        <v>0.14776</v>
      </c>
      <c r="E1820" s="1226">
        <v>0.1416</v>
      </c>
      <c r="F1820" s="1226">
        <v>0.14088000000000001</v>
      </c>
      <c r="G1820" s="1226">
        <v>3.5900000000000001E-2</v>
      </c>
      <c r="H1820" s="1226">
        <v>0.10498</v>
      </c>
      <c r="I1820" s="1227"/>
    </row>
    <row r="1821" spans="1:9">
      <c r="A1821" s="1227">
        <f t="shared" si="29"/>
        <v>2013</v>
      </c>
      <c r="B1821" s="1230">
        <v>41492</v>
      </c>
      <c r="C1821" s="1226">
        <v>1.205E-2</v>
      </c>
      <c r="D1821" s="1226">
        <v>0.14491000000000001</v>
      </c>
      <c r="E1821" s="1226">
        <v>0.14147000000000001</v>
      </c>
      <c r="F1821" s="1226">
        <v>0.13847999999999999</v>
      </c>
      <c r="G1821" s="1226">
        <v>3.5200000000000002E-2</v>
      </c>
      <c r="H1821" s="1226">
        <v>0.10328</v>
      </c>
      <c r="I1821" s="1227"/>
    </row>
    <row r="1822" spans="1:9">
      <c r="A1822" s="1227">
        <f t="shared" si="29"/>
        <v>2013</v>
      </c>
      <c r="B1822" s="1230">
        <v>41491</v>
      </c>
      <c r="C1822" s="1226">
        <v>1.1979999999999999E-2</v>
      </c>
      <c r="D1822" s="1226">
        <v>0.14466999999999999</v>
      </c>
      <c r="E1822" s="1226">
        <v>0.14146</v>
      </c>
      <c r="F1822" s="1226">
        <v>0.13797000000000001</v>
      </c>
      <c r="G1822" s="1226">
        <v>3.5099999999999999E-2</v>
      </c>
      <c r="H1822" s="1226">
        <v>0.10287</v>
      </c>
      <c r="I1822" s="1227"/>
    </row>
    <row r="1823" spans="1:9">
      <c r="A1823" s="1227">
        <f t="shared" si="29"/>
        <v>2013</v>
      </c>
      <c r="B1823" s="1230">
        <v>41488</v>
      </c>
      <c r="C1823" s="1226">
        <v>1.1769999999999999E-2</v>
      </c>
      <c r="D1823" s="1226">
        <v>0.14055999999999999</v>
      </c>
      <c r="E1823" s="1226">
        <v>0.14133999999999999</v>
      </c>
      <c r="F1823" s="1226">
        <v>0.13625000000000001</v>
      </c>
      <c r="G1823" s="1226">
        <v>3.5799999999999998E-2</v>
      </c>
      <c r="H1823" s="1226">
        <v>0.10045</v>
      </c>
      <c r="I1823" s="1227"/>
    </row>
    <row r="1824" spans="1:9">
      <c r="A1824" s="1227">
        <f t="shared" si="29"/>
        <v>2013</v>
      </c>
      <c r="B1824" s="1230">
        <v>41487</v>
      </c>
      <c r="C1824" s="1226">
        <v>1.1780000000000001E-2</v>
      </c>
      <c r="D1824" s="1226">
        <v>0.13877999999999999</v>
      </c>
      <c r="E1824" s="1226">
        <v>0.14147000000000001</v>
      </c>
      <c r="F1824" s="1226">
        <v>0.13619000000000001</v>
      </c>
      <c r="G1824" s="1226">
        <v>3.49E-2</v>
      </c>
      <c r="H1824" s="1226">
        <v>0.10129000000000001</v>
      </c>
      <c r="I1824" s="1227"/>
    </row>
    <row r="1825" spans="1:9">
      <c r="A1825" s="1227">
        <f t="shared" si="29"/>
        <v>2013</v>
      </c>
      <c r="B1825" s="1230">
        <v>41486</v>
      </c>
      <c r="C1825" s="1226">
        <v>1.201E-2</v>
      </c>
      <c r="D1825" s="1226">
        <v>0.13911000000000001</v>
      </c>
      <c r="E1825" s="1226">
        <v>0.14143</v>
      </c>
      <c r="F1825" s="1226">
        <v>0.13639000000000001</v>
      </c>
      <c r="G1825" s="1226">
        <v>3.49E-2</v>
      </c>
      <c r="H1825" s="1226">
        <v>0.10149</v>
      </c>
      <c r="I1825" s="1227"/>
    </row>
    <row r="1826" spans="1:9">
      <c r="A1826" s="1227">
        <f t="shared" si="29"/>
        <v>2013</v>
      </c>
      <c r="B1826" s="1230">
        <v>41485</v>
      </c>
      <c r="C1826" s="1226">
        <v>1.197E-2</v>
      </c>
      <c r="D1826" s="1226">
        <v>0.13850000000000001</v>
      </c>
      <c r="E1826" s="1226">
        <v>0.14111000000000001</v>
      </c>
      <c r="F1826" s="1226">
        <v>0.13611000000000001</v>
      </c>
      <c r="G1826" s="1226">
        <v>3.4700000000000002E-2</v>
      </c>
      <c r="H1826" s="1226">
        <v>0.10141</v>
      </c>
      <c r="I1826" s="1227"/>
    </row>
    <row r="1827" spans="1:9">
      <c r="A1827" s="1227">
        <f t="shared" si="29"/>
        <v>2013</v>
      </c>
      <c r="B1827" s="1230">
        <v>41484</v>
      </c>
      <c r="C1827" s="1226">
        <v>1.2109999999999999E-2</v>
      </c>
      <c r="D1827" s="1226">
        <v>0.13941000000000001</v>
      </c>
      <c r="E1827" s="1226">
        <v>0.14097999999999999</v>
      </c>
      <c r="F1827" s="1226">
        <v>0.13653000000000001</v>
      </c>
      <c r="G1827" s="1226">
        <v>3.4599999999999999E-2</v>
      </c>
      <c r="H1827" s="1226">
        <v>0.10193000000000001</v>
      </c>
      <c r="I1827" s="1227"/>
    </row>
    <row r="1828" spans="1:9">
      <c r="A1828" s="1227">
        <f t="shared" si="29"/>
        <v>2013</v>
      </c>
      <c r="B1828" s="1230">
        <v>41481</v>
      </c>
      <c r="C1828" s="1226">
        <v>1.2030000000000001E-2</v>
      </c>
      <c r="D1828" s="1226">
        <v>0.14155999999999999</v>
      </c>
      <c r="E1828" s="1226">
        <v>0.14094999999999999</v>
      </c>
      <c r="F1828" s="1226">
        <v>0.13700000000000001</v>
      </c>
      <c r="G1828" s="1226">
        <v>3.5099999999999999E-2</v>
      </c>
      <c r="H1828" s="1226">
        <v>0.1019</v>
      </c>
      <c r="I1828" s="1227"/>
    </row>
    <row r="1829" spans="1:9">
      <c r="A1829" s="1227">
        <f t="shared" si="29"/>
        <v>2013</v>
      </c>
      <c r="B1829" s="1230">
        <v>41480</v>
      </c>
      <c r="C1829" s="1226">
        <v>1.209E-2</v>
      </c>
      <c r="D1829" s="1226">
        <v>0.13941999999999999</v>
      </c>
      <c r="E1829" s="1226">
        <v>0.14044000000000001</v>
      </c>
      <c r="F1829" s="1226">
        <v>0.13768</v>
      </c>
      <c r="G1829" s="1226">
        <v>3.5200000000000002E-2</v>
      </c>
      <c r="H1829" s="1226">
        <v>0.10248</v>
      </c>
      <c r="I1829" s="1227"/>
    </row>
    <row r="1830" spans="1:9">
      <c r="A1830" s="1227">
        <f t="shared" si="29"/>
        <v>2013</v>
      </c>
      <c r="B1830" s="1230">
        <v>41479</v>
      </c>
      <c r="C1830" s="1226">
        <v>1.205E-2</v>
      </c>
      <c r="D1830" s="1226">
        <v>0.14280000000000001</v>
      </c>
      <c r="E1830" s="1226">
        <v>0.13902</v>
      </c>
      <c r="F1830" s="1226">
        <v>0.13758000000000001</v>
      </c>
      <c r="G1830" s="1226">
        <v>3.4299999999999997E-2</v>
      </c>
      <c r="H1830" s="1226">
        <v>0.10328</v>
      </c>
      <c r="I1830" s="1227"/>
    </row>
    <row r="1831" spans="1:9">
      <c r="A1831" s="1227">
        <f t="shared" si="29"/>
        <v>2013</v>
      </c>
      <c r="B1831" s="1230">
        <v>41478</v>
      </c>
      <c r="C1831" s="1226">
        <v>1.21E-2</v>
      </c>
      <c r="D1831" s="1226">
        <v>0.14330999999999999</v>
      </c>
      <c r="E1831" s="1226">
        <v>0.13872999999999999</v>
      </c>
      <c r="F1831" s="1226">
        <v>0.13819000000000001</v>
      </c>
      <c r="G1831" s="1226">
        <v>3.4099999999999998E-2</v>
      </c>
      <c r="H1831" s="1226">
        <v>0.10409</v>
      </c>
      <c r="I1831" s="1227"/>
    </row>
    <row r="1832" spans="1:9">
      <c r="A1832" s="1227">
        <f t="shared" si="29"/>
        <v>2013</v>
      </c>
      <c r="B1832" s="1230">
        <v>41477</v>
      </c>
      <c r="C1832" s="1226">
        <v>1.226E-2</v>
      </c>
      <c r="D1832" s="1226">
        <v>0.13921</v>
      </c>
      <c r="E1832" s="1226">
        <v>0.13879</v>
      </c>
      <c r="F1832" s="1226">
        <v>0.13869999999999999</v>
      </c>
      <c r="G1832" s="1226">
        <v>3.4099999999999998E-2</v>
      </c>
      <c r="H1832" s="1226">
        <v>0.1046</v>
      </c>
      <c r="I1832" s="1227"/>
    </row>
    <row r="1833" spans="1:9">
      <c r="A1833" s="1227">
        <f t="shared" si="29"/>
        <v>2013</v>
      </c>
      <c r="B1833" s="1230">
        <v>41474</v>
      </c>
      <c r="C1833" s="1226">
        <v>1.234E-2</v>
      </c>
      <c r="D1833" s="1226">
        <v>0.13805000000000001</v>
      </c>
      <c r="E1833" s="1226">
        <v>0.13935</v>
      </c>
      <c r="F1833" s="1226">
        <v>0.1381</v>
      </c>
      <c r="G1833" s="1226">
        <v>3.4200000000000001E-2</v>
      </c>
      <c r="H1833" s="1226">
        <v>0.10390000000000001</v>
      </c>
      <c r="I1833" s="1227"/>
    </row>
    <row r="1834" spans="1:9">
      <c r="A1834" s="1227">
        <f t="shared" si="29"/>
        <v>2013</v>
      </c>
      <c r="B1834" s="1230">
        <v>41473</v>
      </c>
      <c r="C1834" s="1226">
        <v>1.231E-2</v>
      </c>
      <c r="D1834" s="1226">
        <v>0.13755999999999999</v>
      </c>
      <c r="E1834" s="1226">
        <v>0.14227000000000001</v>
      </c>
      <c r="F1834" s="1226">
        <v>0.13783000000000001</v>
      </c>
      <c r="G1834" s="1226">
        <v>3.4099999999999998E-2</v>
      </c>
      <c r="H1834" s="1226">
        <v>0.10373</v>
      </c>
      <c r="I1834" s="1227"/>
    </row>
    <row r="1835" spans="1:9">
      <c r="A1835" s="1227">
        <f t="shared" si="29"/>
        <v>2013</v>
      </c>
      <c r="B1835" s="1230">
        <v>41472</v>
      </c>
      <c r="C1835" s="1226">
        <v>1.222E-2</v>
      </c>
      <c r="D1835" s="1226">
        <v>0.13722999999999999</v>
      </c>
      <c r="E1835" s="1226">
        <v>0.14161000000000001</v>
      </c>
      <c r="F1835" s="1226">
        <v>0.13754</v>
      </c>
      <c r="G1835" s="1226">
        <v>3.4700000000000002E-2</v>
      </c>
      <c r="H1835" s="1226">
        <v>0.10284</v>
      </c>
      <c r="I1835" s="1227"/>
    </row>
    <row r="1836" spans="1:9">
      <c r="A1836" s="1227">
        <f t="shared" si="29"/>
        <v>2013</v>
      </c>
      <c r="B1836" s="1230">
        <v>41471</v>
      </c>
      <c r="C1836" s="1226">
        <v>1.2370000000000001E-2</v>
      </c>
      <c r="D1836" s="1226">
        <v>0.13724</v>
      </c>
      <c r="E1836" s="1226">
        <v>0.14147999999999999</v>
      </c>
      <c r="F1836" s="1226">
        <v>0.13797000000000001</v>
      </c>
      <c r="G1836" s="1226">
        <v>3.44E-2</v>
      </c>
      <c r="H1836" s="1226">
        <v>0.10357</v>
      </c>
      <c r="I1836" s="1227"/>
    </row>
    <row r="1837" spans="1:9">
      <c r="A1837" s="1227">
        <f t="shared" si="29"/>
        <v>2013</v>
      </c>
      <c r="B1837" s="1230">
        <v>41470</v>
      </c>
      <c r="C1837" s="1226">
        <v>1.23E-2</v>
      </c>
      <c r="D1837" s="1226">
        <v>0.1346</v>
      </c>
      <c r="E1837" s="1226">
        <v>0.14058000000000001</v>
      </c>
      <c r="F1837" s="1226">
        <v>0.13592000000000001</v>
      </c>
      <c r="G1837" s="1226">
        <v>3.4500000000000003E-2</v>
      </c>
      <c r="H1837" s="1226">
        <v>0.10142</v>
      </c>
      <c r="I1837" s="1227"/>
    </row>
    <row r="1838" spans="1:9">
      <c r="A1838" s="1227">
        <f t="shared" si="29"/>
        <v>2013</v>
      </c>
      <c r="B1838" s="1230">
        <v>41467</v>
      </c>
      <c r="C1838" s="1226">
        <v>1.2290000000000001E-2</v>
      </c>
      <c r="D1838" s="1226">
        <v>0.13938</v>
      </c>
      <c r="E1838" s="1226">
        <v>0.14019999999999999</v>
      </c>
      <c r="F1838" s="1226">
        <v>0.13575000000000001</v>
      </c>
      <c r="G1838" s="1226">
        <v>3.3799999999999997E-2</v>
      </c>
      <c r="H1838" s="1226">
        <v>0.10195</v>
      </c>
      <c r="I1838" s="1227"/>
    </row>
    <row r="1839" spans="1:9">
      <c r="A1839" s="1227">
        <f t="shared" si="29"/>
        <v>2013</v>
      </c>
      <c r="B1839" s="1230">
        <v>41466</v>
      </c>
      <c r="C1839" s="1226">
        <v>1.2239999999999999E-2</v>
      </c>
      <c r="D1839" s="1226">
        <v>0.13883000000000001</v>
      </c>
      <c r="E1839" s="1226">
        <v>0.14004</v>
      </c>
      <c r="F1839" s="1226">
        <v>0.1356</v>
      </c>
      <c r="G1839" s="1226">
        <v>3.3700000000000001E-2</v>
      </c>
      <c r="H1839" s="1226">
        <v>0.1019</v>
      </c>
      <c r="I1839" s="1227"/>
    </row>
    <row r="1840" spans="1:9">
      <c r="A1840" s="1227">
        <f t="shared" si="29"/>
        <v>2013</v>
      </c>
      <c r="B1840" s="1230">
        <v>41465</v>
      </c>
      <c r="C1840" s="1226">
        <v>1.2630000000000001E-2</v>
      </c>
      <c r="D1840" s="1226">
        <v>0.14050000000000001</v>
      </c>
      <c r="E1840" s="1226">
        <v>0.13991999999999999</v>
      </c>
      <c r="F1840" s="1226">
        <v>0.13802</v>
      </c>
      <c r="G1840" s="1226">
        <v>3.5299999999999998E-2</v>
      </c>
      <c r="H1840" s="1226">
        <v>0.10272000000000001</v>
      </c>
      <c r="I1840" s="1227"/>
    </row>
    <row r="1841" spans="1:9">
      <c r="A1841" s="1227">
        <f t="shared" si="29"/>
        <v>2013</v>
      </c>
      <c r="B1841" s="1230">
        <v>41464</v>
      </c>
      <c r="C1841" s="1226">
        <v>1.26E-2</v>
      </c>
      <c r="D1841" s="1226">
        <v>0.14577000000000001</v>
      </c>
      <c r="E1841" s="1226">
        <v>0.1399</v>
      </c>
      <c r="F1841" s="1226">
        <v>0.14044999999999999</v>
      </c>
      <c r="G1841" s="1226">
        <v>3.5999999999999997E-2</v>
      </c>
      <c r="H1841" s="1226">
        <v>0.10445</v>
      </c>
      <c r="I1841" s="1227"/>
    </row>
    <row r="1842" spans="1:9">
      <c r="A1842" s="1227">
        <f t="shared" si="29"/>
        <v>2013</v>
      </c>
      <c r="B1842" s="1230">
        <v>41463</v>
      </c>
      <c r="C1842" s="1226">
        <v>1.2710000000000001E-2</v>
      </c>
      <c r="D1842" s="1226">
        <v>0.14410999999999999</v>
      </c>
      <c r="E1842" s="1226">
        <v>0.13969000000000001</v>
      </c>
      <c r="F1842" s="1226">
        <v>0.13993</v>
      </c>
      <c r="G1842" s="1226">
        <v>3.61E-2</v>
      </c>
      <c r="H1842" s="1226">
        <v>0.10383000000000001</v>
      </c>
      <c r="I1842" s="1227"/>
    </row>
    <row r="1843" spans="1:9">
      <c r="A1843" s="1227">
        <f t="shared" si="29"/>
        <v>2013</v>
      </c>
      <c r="B1843" s="1230">
        <v>41460</v>
      </c>
      <c r="C1843" s="1226">
        <v>1.261E-2</v>
      </c>
      <c r="D1843" s="1226">
        <v>0.13824</v>
      </c>
      <c r="E1843" s="1226">
        <v>0.13905000000000001</v>
      </c>
      <c r="F1843" s="1226">
        <v>0.13677</v>
      </c>
      <c r="G1843" s="1226">
        <v>3.5000000000000003E-2</v>
      </c>
      <c r="H1843" s="1226">
        <v>0.10177</v>
      </c>
      <c r="I1843" s="1227"/>
    </row>
    <row r="1844" spans="1:9">
      <c r="A1844" s="1227">
        <f t="shared" si="29"/>
        <v>2013</v>
      </c>
      <c r="B1844" s="1230">
        <v>41459</v>
      </c>
      <c r="C1844" s="1226">
        <v>1.256E-2</v>
      </c>
      <c r="D1844" s="1226">
        <v>0.13976</v>
      </c>
      <c r="E1844" s="1226">
        <v>0.13900999999999999</v>
      </c>
      <c r="F1844" s="1226">
        <v>0.13755000000000001</v>
      </c>
      <c r="G1844" s="1226">
        <v>3.4599999999999999E-2</v>
      </c>
      <c r="H1844" s="1226">
        <v>0.10295</v>
      </c>
      <c r="I1844" s="1227"/>
    </row>
    <row r="1845" spans="1:9">
      <c r="A1845" s="1227">
        <f t="shared" si="29"/>
        <v>2013</v>
      </c>
      <c r="B1845" s="1230">
        <v>41458</v>
      </c>
      <c r="C1845" s="1226">
        <v>1.2659999999999999E-2</v>
      </c>
      <c r="D1845" s="1226">
        <v>0.13933000000000001</v>
      </c>
      <c r="E1845" s="1226">
        <v>0.13899</v>
      </c>
      <c r="F1845" s="1226">
        <v>0.13764000000000001</v>
      </c>
      <c r="G1845" s="1226">
        <v>3.4500000000000003E-2</v>
      </c>
      <c r="H1845" s="1226">
        <v>0.10314</v>
      </c>
      <c r="I1845" s="1227"/>
    </row>
    <row r="1846" spans="1:9">
      <c r="A1846" s="1227">
        <f t="shared" si="29"/>
        <v>2013</v>
      </c>
      <c r="B1846" s="1230">
        <v>41457</v>
      </c>
      <c r="C1846" s="1226">
        <v>1.242E-2</v>
      </c>
      <c r="D1846" s="1226">
        <v>0.1371</v>
      </c>
      <c r="E1846" s="1226">
        <v>0.13871</v>
      </c>
      <c r="F1846" s="1226">
        <v>0.13585</v>
      </c>
      <c r="G1846" s="1226">
        <v>3.4200000000000001E-2</v>
      </c>
      <c r="H1846" s="1226">
        <v>0.10165</v>
      </c>
      <c r="I1846" s="1227"/>
    </row>
    <row r="1847" spans="1:9">
      <c r="A1847" s="1227">
        <f t="shared" si="29"/>
        <v>2013</v>
      </c>
      <c r="B1847" s="1230">
        <v>41456</v>
      </c>
      <c r="C1847" s="1226">
        <v>1.242E-2</v>
      </c>
      <c r="D1847" s="1226">
        <v>0.13585</v>
      </c>
      <c r="E1847" s="1226">
        <v>0.13904</v>
      </c>
      <c r="F1847" s="1226">
        <v>0.13589000000000001</v>
      </c>
      <c r="G1847" s="1226">
        <v>3.5099999999999999E-2</v>
      </c>
      <c r="H1847" s="1226">
        <v>0.10079</v>
      </c>
      <c r="I1847" s="1227"/>
    </row>
    <row r="1848" spans="1:9">
      <c r="A1848" s="1227">
        <f t="shared" si="29"/>
        <v>2013</v>
      </c>
      <c r="B1848" s="1230">
        <v>41453</v>
      </c>
      <c r="C1848" s="1226">
        <v>1.2359999999999999E-2</v>
      </c>
      <c r="D1848" s="1226">
        <v>0.13800999999999999</v>
      </c>
      <c r="E1848" s="1226">
        <v>0.13905999999999999</v>
      </c>
      <c r="F1848" s="1226">
        <v>0.13694000000000001</v>
      </c>
      <c r="G1848" s="1226">
        <v>3.4000000000000002E-2</v>
      </c>
      <c r="H1848" s="1226">
        <v>0.10294</v>
      </c>
      <c r="I1848" s="1227"/>
    </row>
    <row r="1849" spans="1:9">
      <c r="A1849" s="1227">
        <f t="shared" si="29"/>
        <v>2013</v>
      </c>
      <c r="B1849" s="1230">
        <v>41452</v>
      </c>
      <c r="C1849" s="1226">
        <v>1.256E-2</v>
      </c>
      <c r="D1849" s="1226">
        <v>0.13816000000000001</v>
      </c>
      <c r="E1849" s="1226">
        <v>0.13905000000000001</v>
      </c>
      <c r="F1849" s="1226">
        <v>0.13804</v>
      </c>
      <c r="G1849" s="1226">
        <v>3.44E-2</v>
      </c>
      <c r="H1849" s="1226">
        <v>0.10364</v>
      </c>
      <c r="I1849" s="1227"/>
    </row>
    <row r="1850" spans="1:9">
      <c r="A1850" s="1227">
        <f t="shared" si="29"/>
        <v>2013</v>
      </c>
      <c r="B1850" s="1230">
        <v>41451</v>
      </c>
      <c r="C1850" s="1226">
        <v>1.294E-2</v>
      </c>
      <c r="D1850" s="1226">
        <v>0.13816999999999999</v>
      </c>
      <c r="E1850" s="1226">
        <v>0.13894000000000001</v>
      </c>
      <c r="F1850" s="1226">
        <v>0.13916000000000001</v>
      </c>
      <c r="G1850" s="1226">
        <v>3.5000000000000003E-2</v>
      </c>
      <c r="H1850" s="1226">
        <v>0.10416</v>
      </c>
      <c r="I1850" s="1227"/>
    </row>
    <row r="1851" spans="1:9">
      <c r="A1851" s="1227">
        <f t="shared" si="29"/>
        <v>2013</v>
      </c>
      <c r="B1851" s="1230">
        <v>41450</v>
      </c>
      <c r="C1851" s="1226">
        <v>1.294E-2</v>
      </c>
      <c r="D1851" s="1226">
        <v>0.13344</v>
      </c>
      <c r="E1851" s="1226">
        <v>0.13885</v>
      </c>
      <c r="F1851" s="1226">
        <v>0.13714999999999999</v>
      </c>
      <c r="G1851" s="1226">
        <v>3.5799999999999998E-2</v>
      </c>
      <c r="H1851" s="1226">
        <v>0.10135</v>
      </c>
      <c r="I1851" s="1227"/>
    </row>
    <row r="1852" spans="1:9">
      <c r="A1852" s="1227">
        <f t="shared" si="29"/>
        <v>2013</v>
      </c>
      <c r="B1852" s="1230">
        <v>41449</v>
      </c>
      <c r="C1852" s="1226">
        <v>1.289E-2</v>
      </c>
      <c r="D1852" s="1226">
        <v>0.13184999999999999</v>
      </c>
      <c r="E1852" s="1226">
        <v>0.13958000000000001</v>
      </c>
      <c r="F1852" s="1226">
        <v>0.13594999999999999</v>
      </c>
      <c r="G1852" s="1226">
        <v>3.6799999999999999E-2</v>
      </c>
      <c r="H1852" s="1226">
        <v>9.9150000000000002E-2</v>
      </c>
      <c r="I1852" s="1227"/>
    </row>
    <row r="1853" spans="1:9">
      <c r="A1853" s="1227">
        <f t="shared" si="29"/>
        <v>2013</v>
      </c>
      <c r="B1853" s="1230">
        <v>41446</v>
      </c>
      <c r="C1853" s="1226">
        <v>1.2710000000000001E-2</v>
      </c>
      <c r="D1853" s="1226">
        <v>0.13616</v>
      </c>
      <c r="E1853" s="1226">
        <v>0.13925999999999999</v>
      </c>
      <c r="F1853" s="1226">
        <v>0.13736000000000001</v>
      </c>
      <c r="G1853" s="1226">
        <v>3.5799999999999998E-2</v>
      </c>
      <c r="H1853" s="1226">
        <v>0.10156</v>
      </c>
      <c r="I1853" s="1227"/>
    </row>
    <row r="1854" spans="1:9">
      <c r="A1854" s="1227">
        <f t="shared" si="29"/>
        <v>2013</v>
      </c>
      <c r="B1854" s="1230">
        <v>41445</v>
      </c>
      <c r="C1854" s="1226">
        <v>1.251E-2</v>
      </c>
      <c r="D1854" s="1226">
        <v>0.13632</v>
      </c>
      <c r="E1854" s="1226">
        <v>0.13913</v>
      </c>
      <c r="F1854" s="1226">
        <v>0.1366</v>
      </c>
      <c r="G1854" s="1226">
        <v>3.4099999999999998E-2</v>
      </c>
      <c r="H1854" s="1226">
        <v>0.10249999999999999</v>
      </c>
      <c r="I1854" s="1227"/>
    </row>
    <row r="1855" spans="1:9">
      <c r="A1855" s="1227">
        <f t="shared" si="29"/>
        <v>2013</v>
      </c>
      <c r="B1855" s="1230">
        <v>41444</v>
      </c>
      <c r="C1855" s="1226">
        <v>1.2239999999999999E-2</v>
      </c>
      <c r="D1855" s="1226">
        <v>0.13644000000000001</v>
      </c>
      <c r="E1855" s="1226">
        <v>0.13864000000000001</v>
      </c>
      <c r="F1855" s="1226">
        <v>0.13561999999999999</v>
      </c>
      <c r="G1855" s="1226">
        <v>3.2399999999999998E-2</v>
      </c>
      <c r="H1855" s="1226">
        <v>0.10322000000000001</v>
      </c>
      <c r="I1855" s="1227"/>
    </row>
    <row r="1856" spans="1:9">
      <c r="A1856" s="1227">
        <f t="shared" si="29"/>
        <v>2013</v>
      </c>
      <c r="B1856" s="1230">
        <v>41443</v>
      </c>
      <c r="C1856" s="1226">
        <v>1.2160000000000001E-2</v>
      </c>
      <c r="D1856" s="1226">
        <v>0.13689000000000001</v>
      </c>
      <c r="E1856" s="1226">
        <v>0.1384</v>
      </c>
      <c r="F1856" s="1226">
        <v>0.13521</v>
      </c>
      <c r="G1856" s="1226">
        <v>3.2099999999999997E-2</v>
      </c>
      <c r="H1856" s="1226">
        <v>0.10310999999999999</v>
      </c>
      <c r="I1856" s="1227"/>
    </row>
    <row r="1857" spans="1:9">
      <c r="A1857" s="1227">
        <f t="shared" si="29"/>
        <v>2013</v>
      </c>
      <c r="B1857" s="1230">
        <v>41442</v>
      </c>
      <c r="C1857" s="1226">
        <v>1.227E-2</v>
      </c>
      <c r="D1857" s="1226">
        <v>0.13668</v>
      </c>
      <c r="E1857" s="1226">
        <v>0.13830999999999999</v>
      </c>
      <c r="F1857" s="1226">
        <v>0.13557</v>
      </c>
      <c r="G1857" s="1226">
        <v>3.27E-2</v>
      </c>
      <c r="H1857" s="1226">
        <v>0.10287</v>
      </c>
      <c r="I1857" s="1227"/>
    </row>
    <row r="1858" spans="1:9">
      <c r="A1858" s="1227">
        <f t="shared" si="29"/>
        <v>2013</v>
      </c>
      <c r="B1858" s="1230">
        <v>41439</v>
      </c>
      <c r="C1858" s="1226">
        <v>1.225E-2</v>
      </c>
      <c r="D1858" s="1226">
        <v>0.13647000000000001</v>
      </c>
      <c r="E1858" s="1226">
        <v>0.13813</v>
      </c>
      <c r="F1858" s="1226">
        <v>0.13561999999999999</v>
      </c>
      <c r="G1858" s="1226">
        <v>3.1899999999999998E-2</v>
      </c>
      <c r="H1858" s="1226">
        <v>0.10372000000000001</v>
      </c>
      <c r="I1858" s="1227"/>
    </row>
    <row r="1859" spans="1:9">
      <c r="A1859" s="1227">
        <f t="shared" si="29"/>
        <v>2013</v>
      </c>
      <c r="B1859" s="1230">
        <v>41438</v>
      </c>
      <c r="C1859" s="1226">
        <v>1.2290000000000001E-2</v>
      </c>
      <c r="D1859" s="1226">
        <v>0.13716999999999999</v>
      </c>
      <c r="E1859" s="1226">
        <v>0.13816000000000001</v>
      </c>
      <c r="F1859" s="1226">
        <v>0.13588</v>
      </c>
      <c r="G1859" s="1226">
        <v>3.2500000000000001E-2</v>
      </c>
      <c r="H1859" s="1226">
        <v>0.10338</v>
      </c>
      <c r="I1859" s="1227"/>
    </row>
    <row r="1860" spans="1:9">
      <c r="A1860" s="1227">
        <f t="shared" si="29"/>
        <v>2013</v>
      </c>
      <c r="B1860" s="1230">
        <v>41437</v>
      </c>
      <c r="C1860" s="1226">
        <v>1.2070000000000001E-2</v>
      </c>
      <c r="D1860" s="1226">
        <v>0.13502</v>
      </c>
      <c r="E1860" s="1226">
        <v>0.13746</v>
      </c>
      <c r="F1860" s="1226">
        <v>0.13389999999999999</v>
      </c>
      <c r="G1860" s="1226">
        <v>3.3099999999999997E-2</v>
      </c>
      <c r="H1860" s="1226">
        <v>0.1008</v>
      </c>
      <c r="I1860" s="1227"/>
    </row>
    <row r="1861" spans="1:9">
      <c r="A1861" s="1227">
        <f t="shared" ref="A1861:A1924" si="30">YEAR(B1861)</f>
        <v>2013</v>
      </c>
      <c r="B1861" s="1230">
        <v>41436</v>
      </c>
      <c r="C1861" s="1226">
        <v>1.2019999999999999E-2</v>
      </c>
      <c r="D1861" s="1226">
        <v>0.13486000000000001</v>
      </c>
      <c r="E1861" s="1226">
        <v>0.13738</v>
      </c>
      <c r="F1861" s="1226">
        <v>0.13270999999999999</v>
      </c>
      <c r="G1861" s="1226">
        <v>3.2000000000000001E-2</v>
      </c>
      <c r="H1861" s="1226">
        <v>0.10070999999999999</v>
      </c>
      <c r="I1861" s="1227"/>
    </row>
    <row r="1862" spans="1:9">
      <c r="A1862" s="1227">
        <f t="shared" si="30"/>
        <v>2013</v>
      </c>
      <c r="B1862" s="1230">
        <v>41435</v>
      </c>
      <c r="C1862" s="1226">
        <v>1.214E-2</v>
      </c>
      <c r="D1862" s="1226">
        <v>0.13245999999999999</v>
      </c>
      <c r="E1862" s="1226">
        <v>0.13718</v>
      </c>
      <c r="F1862" s="1226">
        <v>0.13164999999999999</v>
      </c>
      <c r="G1862" s="1226">
        <v>3.15E-2</v>
      </c>
      <c r="H1862" s="1226">
        <v>0.10015</v>
      </c>
      <c r="I1862" s="1227"/>
    </row>
    <row r="1863" spans="1:9">
      <c r="A1863" s="1227">
        <f t="shared" si="30"/>
        <v>2013</v>
      </c>
      <c r="B1863" s="1230">
        <v>41432</v>
      </c>
      <c r="C1863" s="1226">
        <v>1.223E-2</v>
      </c>
      <c r="D1863" s="1226">
        <v>0.13231000000000001</v>
      </c>
      <c r="E1863" s="1226">
        <v>0.13815</v>
      </c>
      <c r="F1863" s="1226">
        <v>0.13178999999999999</v>
      </c>
      <c r="G1863" s="1226">
        <v>3.1300000000000001E-2</v>
      </c>
      <c r="H1863" s="1226">
        <v>0.10049</v>
      </c>
      <c r="I1863" s="1227"/>
    </row>
    <row r="1864" spans="1:9">
      <c r="A1864" s="1227">
        <f t="shared" si="30"/>
        <v>2013</v>
      </c>
      <c r="B1864" s="1230">
        <v>41430</v>
      </c>
      <c r="C1864" s="1226">
        <v>1.2E-2</v>
      </c>
      <c r="D1864" s="1226">
        <v>0.13270999999999999</v>
      </c>
      <c r="E1864" s="1226">
        <v>0.13794999999999999</v>
      </c>
      <c r="F1864" s="1226">
        <v>0.13095999999999999</v>
      </c>
      <c r="G1864" s="1226">
        <v>3.1600000000000003E-2</v>
      </c>
      <c r="H1864" s="1226">
        <v>9.9360000000000004E-2</v>
      </c>
      <c r="I1864" s="1227"/>
    </row>
    <row r="1865" spans="1:9">
      <c r="A1865" s="1227">
        <f t="shared" si="30"/>
        <v>2013</v>
      </c>
      <c r="B1865" s="1230">
        <v>41429</v>
      </c>
      <c r="C1865" s="1226">
        <v>1.183E-2</v>
      </c>
      <c r="D1865" s="1226">
        <v>0.13353000000000001</v>
      </c>
      <c r="E1865" s="1226">
        <v>0.13811999999999999</v>
      </c>
      <c r="F1865" s="1226">
        <v>0.13048000000000001</v>
      </c>
      <c r="G1865" s="1226">
        <v>3.1300000000000001E-2</v>
      </c>
      <c r="H1865" s="1226">
        <v>9.9180000000000004E-2</v>
      </c>
      <c r="I1865" s="1227"/>
    </row>
    <row r="1866" spans="1:9">
      <c r="A1866" s="1227">
        <f t="shared" si="30"/>
        <v>2013</v>
      </c>
      <c r="B1866" s="1230">
        <v>41428</v>
      </c>
      <c r="C1866" s="1226">
        <v>1.1849999999999999E-2</v>
      </c>
      <c r="D1866" s="1226">
        <v>0.13164999999999999</v>
      </c>
      <c r="E1866" s="1226">
        <v>0.1381</v>
      </c>
      <c r="F1866" s="1226">
        <v>0.12941</v>
      </c>
      <c r="G1866" s="1226">
        <v>3.1199999999999999E-2</v>
      </c>
      <c r="H1866" s="1226">
        <v>9.8210000000000006E-2</v>
      </c>
      <c r="I1866" s="1227"/>
    </row>
    <row r="1867" spans="1:9">
      <c r="A1867" s="1227">
        <f t="shared" si="30"/>
        <v>2013</v>
      </c>
      <c r="B1867" s="1230">
        <v>41425</v>
      </c>
      <c r="C1867" s="1226">
        <v>1.18E-2</v>
      </c>
      <c r="D1867" s="1226">
        <v>0.13134000000000001</v>
      </c>
      <c r="E1867" s="1226">
        <v>0.13839000000000001</v>
      </c>
      <c r="F1867" s="1226">
        <v>0.12884999999999999</v>
      </c>
      <c r="G1867" s="1226">
        <v>3.1199999999999999E-2</v>
      </c>
      <c r="H1867" s="1226">
        <v>9.7650000000000001E-2</v>
      </c>
      <c r="I1867" s="1227"/>
    </row>
    <row r="1868" spans="1:9">
      <c r="A1868" s="1227">
        <f t="shared" si="30"/>
        <v>2013</v>
      </c>
      <c r="B1868" s="1230">
        <v>41424</v>
      </c>
      <c r="C1868" s="1226">
        <v>1.189E-2</v>
      </c>
      <c r="D1868" s="1226">
        <v>0.13194</v>
      </c>
      <c r="E1868" s="1226">
        <v>0.1384</v>
      </c>
      <c r="F1868" s="1226">
        <v>0.12784000000000001</v>
      </c>
      <c r="G1868" s="1226">
        <v>3.0499999999999999E-2</v>
      </c>
      <c r="H1868" s="1226">
        <v>9.7339999999999996E-2</v>
      </c>
      <c r="I1868" s="1227"/>
    </row>
    <row r="1869" spans="1:9">
      <c r="A1869" s="1227">
        <f t="shared" si="30"/>
        <v>2013</v>
      </c>
      <c r="B1869" s="1230">
        <v>41423</v>
      </c>
      <c r="C1869" s="1226">
        <v>1.189E-2</v>
      </c>
      <c r="D1869" s="1226">
        <v>0.11020000000000001</v>
      </c>
      <c r="E1869" s="1226">
        <v>0.13833000000000001</v>
      </c>
      <c r="F1869" s="1226">
        <v>0.11851</v>
      </c>
      <c r="G1869" s="1226">
        <v>3.04E-2</v>
      </c>
      <c r="H1869" s="1226">
        <v>8.8109999999999994E-2</v>
      </c>
      <c r="I1869" s="1227"/>
    </row>
    <row r="1870" spans="1:9">
      <c r="A1870" s="1227">
        <f t="shared" si="30"/>
        <v>2013</v>
      </c>
      <c r="B1870" s="1230">
        <v>41422</v>
      </c>
      <c r="C1870" s="1226">
        <v>1.197E-2</v>
      </c>
      <c r="D1870" s="1226">
        <v>0.11162999999999999</v>
      </c>
      <c r="E1870" s="1226">
        <v>0.13825999999999999</v>
      </c>
      <c r="F1870" s="1226">
        <v>0.11879000000000001</v>
      </c>
      <c r="G1870" s="1226">
        <v>2.9399999999999999E-2</v>
      </c>
      <c r="H1870" s="1226">
        <v>8.9389999999999997E-2</v>
      </c>
      <c r="I1870" s="1227"/>
    </row>
    <row r="1871" spans="1:9">
      <c r="A1871" s="1227">
        <f t="shared" si="30"/>
        <v>2013</v>
      </c>
      <c r="B1871" s="1230">
        <v>41421</v>
      </c>
      <c r="C1871" s="1226">
        <v>1.201E-2</v>
      </c>
      <c r="D1871" s="1226">
        <v>0.10360999999999999</v>
      </c>
      <c r="E1871" s="1226">
        <v>0.13816000000000001</v>
      </c>
      <c r="F1871" s="1226">
        <v>0.11573</v>
      </c>
      <c r="G1871" s="1226">
        <v>2.92E-2</v>
      </c>
      <c r="H1871" s="1226">
        <v>8.6529999999999996E-2</v>
      </c>
      <c r="I1871" s="1227"/>
    </row>
    <row r="1872" spans="1:9">
      <c r="A1872" s="1227">
        <f t="shared" si="30"/>
        <v>2013</v>
      </c>
      <c r="B1872" s="1230">
        <v>41418</v>
      </c>
      <c r="C1872" s="1226">
        <v>1.206E-2</v>
      </c>
      <c r="D1872" s="1226">
        <v>0.10153</v>
      </c>
      <c r="E1872" s="1226">
        <v>0.13818</v>
      </c>
      <c r="F1872" s="1226">
        <v>0.11524</v>
      </c>
      <c r="G1872" s="1226">
        <v>2.9399999999999999E-2</v>
      </c>
      <c r="H1872" s="1226">
        <v>8.584E-2</v>
      </c>
      <c r="I1872" s="1227"/>
    </row>
    <row r="1873" spans="1:9">
      <c r="A1873" s="1227">
        <f t="shared" si="30"/>
        <v>2013</v>
      </c>
      <c r="B1873" s="1230">
        <v>41417</v>
      </c>
      <c r="C1873" s="1226">
        <v>1.21E-2</v>
      </c>
      <c r="D1873" s="1226">
        <v>0.10145</v>
      </c>
      <c r="E1873" s="1226">
        <v>0.13861000000000001</v>
      </c>
      <c r="F1873" s="1226">
        <v>0.11541999999999999</v>
      </c>
      <c r="G1873" s="1226">
        <v>2.93E-2</v>
      </c>
      <c r="H1873" s="1226">
        <v>8.6120000000000002E-2</v>
      </c>
      <c r="I1873" s="1227"/>
    </row>
    <row r="1874" spans="1:9">
      <c r="A1874" s="1227">
        <f t="shared" si="30"/>
        <v>2013</v>
      </c>
      <c r="B1874" s="1230">
        <v>41416</v>
      </c>
      <c r="C1874" s="1226">
        <v>1.197E-2</v>
      </c>
      <c r="D1874" s="1226">
        <v>0.10101</v>
      </c>
      <c r="E1874" s="1226">
        <v>0.13858999999999999</v>
      </c>
      <c r="F1874" s="1226">
        <v>0.11483</v>
      </c>
      <c r="G1874" s="1226">
        <v>2.93E-2</v>
      </c>
      <c r="H1874" s="1226">
        <v>8.5529999999999995E-2</v>
      </c>
      <c r="I1874" s="1227"/>
    </row>
    <row r="1875" spans="1:9">
      <c r="A1875" s="1227">
        <f t="shared" si="30"/>
        <v>2013</v>
      </c>
      <c r="B1875" s="1230">
        <v>41415</v>
      </c>
      <c r="C1875" s="1226">
        <v>1.2030000000000001E-2</v>
      </c>
      <c r="D1875" s="1226">
        <v>0.1014</v>
      </c>
      <c r="E1875" s="1226">
        <v>0.13852</v>
      </c>
      <c r="F1875" s="1226">
        <v>0.11507000000000001</v>
      </c>
      <c r="G1875" s="1226">
        <v>2.92E-2</v>
      </c>
      <c r="H1875" s="1226">
        <v>8.5870000000000002E-2</v>
      </c>
      <c r="I1875" s="1227"/>
    </row>
    <row r="1876" spans="1:9">
      <c r="A1876" s="1227">
        <f t="shared" si="30"/>
        <v>2013</v>
      </c>
      <c r="B1876" s="1230">
        <v>41414</v>
      </c>
      <c r="C1876" s="1226">
        <v>1.1990000000000001E-2</v>
      </c>
      <c r="D1876" s="1226">
        <v>0.10118000000000001</v>
      </c>
      <c r="E1876" s="1226">
        <v>0.13830000000000001</v>
      </c>
      <c r="F1876" s="1226">
        <v>0.11481</v>
      </c>
      <c r="G1876" s="1226">
        <v>2.92E-2</v>
      </c>
      <c r="H1876" s="1226">
        <v>8.5610000000000006E-2</v>
      </c>
      <c r="I1876" s="1227"/>
    </row>
    <row r="1877" spans="1:9">
      <c r="A1877" s="1227">
        <f t="shared" si="30"/>
        <v>2013</v>
      </c>
      <c r="B1877" s="1230">
        <v>41410</v>
      </c>
      <c r="C1877" s="1226">
        <v>1.1990000000000001E-2</v>
      </c>
      <c r="D1877" s="1226">
        <v>9.8989999999999995E-2</v>
      </c>
      <c r="E1877" s="1226">
        <v>0.13782</v>
      </c>
      <c r="F1877" s="1226">
        <v>0.11382</v>
      </c>
      <c r="G1877" s="1226">
        <v>2.8899999999999999E-2</v>
      </c>
      <c r="H1877" s="1226">
        <v>8.4919999999999995E-2</v>
      </c>
      <c r="I1877" s="1227"/>
    </row>
    <row r="1878" spans="1:9">
      <c r="A1878" s="1227">
        <f t="shared" si="30"/>
        <v>2013</v>
      </c>
      <c r="B1878" s="1230">
        <v>41409</v>
      </c>
      <c r="C1878" s="1226">
        <v>1.21E-2</v>
      </c>
      <c r="D1878" s="1226">
        <v>9.9250000000000005E-2</v>
      </c>
      <c r="E1878" s="1226">
        <v>0.13780999999999999</v>
      </c>
      <c r="F1878" s="1226">
        <v>0.11443</v>
      </c>
      <c r="G1878" s="1226">
        <v>2.8799999999999999E-2</v>
      </c>
      <c r="H1878" s="1226">
        <v>8.5629999999999998E-2</v>
      </c>
      <c r="I1878" s="1227"/>
    </row>
    <row r="1879" spans="1:9">
      <c r="A1879" s="1227">
        <f t="shared" si="30"/>
        <v>2013</v>
      </c>
      <c r="B1879" s="1230">
        <v>41408</v>
      </c>
      <c r="C1879" s="1226">
        <v>1.2109999999999999E-2</v>
      </c>
      <c r="D1879" s="1226">
        <v>9.8479999999999998E-2</v>
      </c>
      <c r="E1879" s="1226">
        <v>0.13752</v>
      </c>
      <c r="F1879" s="1226">
        <v>0.11409999999999999</v>
      </c>
      <c r="G1879" s="1226">
        <v>2.87E-2</v>
      </c>
      <c r="H1879" s="1226">
        <v>8.5400000000000004E-2</v>
      </c>
      <c r="I1879" s="1227"/>
    </row>
    <row r="1880" spans="1:9">
      <c r="A1880" s="1227">
        <f t="shared" si="30"/>
        <v>2013</v>
      </c>
      <c r="B1880" s="1230">
        <v>41407</v>
      </c>
      <c r="C1880" s="1226">
        <v>1.227E-2</v>
      </c>
      <c r="D1880" s="1226">
        <v>9.74E-2</v>
      </c>
      <c r="E1880" s="1226">
        <v>0.14021</v>
      </c>
      <c r="F1880" s="1226">
        <v>0.11405</v>
      </c>
      <c r="G1880" s="1226">
        <v>2.8899999999999999E-2</v>
      </c>
      <c r="H1880" s="1226">
        <v>8.5150000000000003E-2</v>
      </c>
      <c r="I1880" s="1227"/>
    </row>
    <row r="1881" spans="1:9">
      <c r="A1881" s="1227">
        <f t="shared" si="30"/>
        <v>2013</v>
      </c>
      <c r="B1881" s="1230">
        <v>41404</v>
      </c>
      <c r="C1881" s="1226">
        <v>1.2290000000000001E-2</v>
      </c>
      <c r="D1881" s="1226">
        <v>9.7960000000000005E-2</v>
      </c>
      <c r="E1881" s="1226">
        <v>0.14615</v>
      </c>
      <c r="F1881" s="1226">
        <v>0.11453000000000001</v>
      </c>
      <c r="G1881" s="1226">
        <v>2.87E-2</v>
      </c>
      <c r="H1881" s="1226">
        <v>8.5830000000000004E-2</v>
      </c>
      <c r="I1881" s="1227"/>
    </row>
    <row r="1882" spans="1:9">
      <c r="A1882" s="1227">
        <f t="shared" si="30"/>
        <v>2013</v>
      </c>
      <c r="B1882" s="1230">
        <v>41403</v>
      </c>
      <c r="C1882" s="1226">
        <v>1.2070000000000001E-2</v>
      </c>
      <c r="D1882" s="1226">
        <v>9.7350000000000006E-2</v>
      </c>
      <c r="E1882" s="1226">
        <v>0.14624999999999999</v>
      </c>
      <c r="F1882" s="1226">
        <v>0.11354</v>
      </c>
      <c r="G1882" s="1226">
        <v>2.8400000000000002E-2</v>
      </c>
      <c r="H1882" s="1226">
        <v>8.5139999999999993E-2</v>
      </c>
      <c r="I1882" s="1227"/>
    </row>
    <row r="1883" spans="1:9">
      <c r="A1883" s="1227">
        <f t="shared" si="30"/>
        <v>2013</v>
      </c>
      <c r="B1883" s="1230">
        <v>41402</v>
      </c>
      <c r="C1883" s="1226">
        <v>1.2239999999999999E-2</v>
      </c>
      <c r="D1883" s="1226">
        <v>9.7750000000000004E-2</v>
      </c>
      <c r="E1883" s="1226">
        <v>0.14593999999999999</v>
      </c>
      <c r="F1883" s="1226">
        <v>0.11429</v>
      </c>
      <c r="G1883" s="1226">
        <v>2.8199999999999999E-2</v>
      </c>
      <c r="H1883" s="1226">
        <v>8.609E-2</v>
      </c>
      <c r="I1883" s="1227"/>
    </row>
    <row r="1884" spans="1:9">
      <c r="A1884" s="1227">
        <f t="shared" si="30"/>
        <v>2013</v>
      </c>
      <c r="B1884" s="1230">
        <v>41401</v>
      </c>
      <c r="C1884" s="1226">
        <v>1.225E-2</v>
      </c>
      <c r="D1884" s="1226">
        <v>9.7589999999999996E-2</v>
      </c>
      <c r="E1884" s="1226">
        <v>0.14604</v>
      </c>
      <c r="F1884" s="1226">
        <v>0.11426</v>
      </c>
      <c r="G1884" s="1226">
        <v>2.8000000000000001E-2</v>
      </c>
      <c r="H1884" s="1226">
        <v>8.6260000000000003E-2</v>
      </c>
      <c r="I1884" s="1227"/>
    </row>
    <row r="1885" spans="1:9">
      <c r="A1885" s="1227">
        <f t="shared" si="30"/>
        <v>2013</v>
      </c>
      <c r="B1885" s="1230">
        <v>41400</v>
      </c>
      <c r="C1885" s="1226">
        <v>1.2189999999999999E-2</v>
      </c>
      <c r="D1885" s="1226">
        <v>9.5380000000000006E-2</v>
      </c>
      <c r="E1885" s="1226">
        <v>0.14574999999999999</v>
      </c>
      <c r="F1885" s="1226">
        <v>0.11382</v>
      </c>
      <c r="G1885" s="1226">
        <v>2.81E-2</v>
      </c>
      <c r="H1885" s="1226">
        <v>8.5720000000000005E-2</v>
      </c>
      <c r="I1885" s="1227"/>
    </row>
    <row r="1886" spans="1:9">
      <c r="A1886" s="1227">
        <f t="shared" si="30"/>
        <v>2013</v>
      </c>
      <c r="B1886" s="1230">
        <v>41397</v>
      </c>
      <c r="C1886" s="1226">
        <v>1.221E-2</v>
      </c>
      <c r="D1886" s="1226">
        <v>9.4339999999999993E-2</v>
      </c>
      <c r="E1886" s="1226">
        <v>0.14527999999999999</v>
      </c>
      <c r="F1886" s="1226">
        <v>0.11348999999999999</v>
      </c>
      <c r="G1886" s="1226">
        <v>2.7400000000000001E-2</v>
      </c>
      <c r="H1886" s="1226">
        <v>8.609E-2</v>
      </c>
      <c r="I1886" s="1227"/>
    </row>
    <row r="1887" spans="1:9">
      <c r="A1887" s="1227">
        <f t="shared" si="30"/>
        <v>2013</v>
      </c>
      <c r="B1887" s="1230">
        <v>41396</v>
      </c>
      <c r="C1887" s="1226">
        <v>1.226E-2</v>
      </c>
      <c r="D1887" s="1226">
        <v>9.375E-2</v>
      </c>
      <c r="E1887" s="1226">
        <v>0.14519000000000001</v>
      </c>
      <c r="F1887" s="1226">
        <v>0.1135</v>
      </c>
      <c r="G1887" s="1226">
        <v>2.7300000000000001E-2</v>
      </c>
      <c r="H1887" s="1226">
        <v>8.6199999999999999E-2</v>
      </c>
      <c r="I1887" s="1227"/>
    </row>
    <row r="1888" spans="1:9">
      <c r="A1888" s="1227">
        <f t="shared" si="30"/>
        <v>2013</v>
      </c>
      <c r="B1888" s="1230">
        <v>41394</v>
      </c>
      <c r="C1888" s="1226">
        <v>1.221E-2</v>
      </c>
      <c r="D1888" s="1226">
        <v>9.3859999999999999E-2</v>
      </c>
      <c r="E1888" s="1226">
        <v>0.14505999999999999</v>
      </c>
      <c r="F1888" s="1226">
        <v>0.11361</v>
      </c>
      <c r="G1888" s="1226">
        <v>2.7699999999999999E-2</v>
      </c>
      <c r="H1888" s="1226">
        <v>8.591E-2</v>
      </c>
      <c r="I1888" s="1227"/>
    </row>
    <row r="1889" spans="1:9">
      <c r="A1889" s="1227">
        <f t="shared" si="30"/>
        <v>2013</v>
      </c>
      <c r="B1889" s="1230">
        <v>41393</v>
      </c>
      <c r="C1889" s="1226">
        <v>1.235E-2</v>
      </c>
      <c r="D1889" s="1226">
        <v>9.443E-2</v>
      </c>
      <c r="E1889" s="1226">
        <v>0.14455999999999999</v>
      </c>
      <c r="F1889" s="1226">
        <v>0.11477999999999999</v>
      </c>
      <c r="G1889" s="1226">
        <v>2.81E-2</v>
      </c>
      <c r="H1889" s="1226">
        <v>8.6679999999999993E-2</v>
      </c>
      <c r="I1889" s="1227"/>
    </row>
    <row r="1890" spans="1:9">
      <c r="A1890" s="1227">
        <f t="shared" si="30"/>
        <v>2013</v>
      </c>
      <c r="B1890" s="1230">
        <v>41390</v>
      </c>
      <c r="C1890" s="1226">
        <v>1.2319999999999999E-2</v>
      </c>
      <c r="D1890" s="1226">
        <v>0.10085</v>
      </c>
      <c r="E1890" s="1226">
        <v>0.14373</v>
      </c>
      <c r="F1890" s="1226">
        <v>0.11744</v>
      </c>
      <c r="G1890" s="1226">
        <v>2.8000000000000001E-2</v>
      </c>
      <c r="H1890" s="1226">
        <v>8.9440000000000006E-2</v>
      </c>
      <c r="I1890" s="1227"/>
    </row>
    <row r="1891" spans="1:9">
      <c r="A1891" s="1227">
        <f t="shared" si="30"/>
        <v>2013</v>
      </c>
      <c r="B1891" s="1230">
        <v>41389</v>
      </c>
      <c r="C1891" s="1226">
        <v>1.222E-2</v>
      </c>
      <c r="D1891" s="1226">
        <v>9.9830000000000002E-2</v>
      </c>
      <c r="E1891" s="1226">
        <v>0.14246</v>
      </c>
      <c r="F1891" s="1226">
        <v>0.1167</v>
      </c>
      <c r="G1891" s="1226">
        <v>2.8199999999999999E-2</v>
      </c>
      <c r="H1891" s="1226">
        <v>8.8499999999999995E-2</v>
      </c>
      <c r="I1891" s="1227"/>
    </row>
    <row r="1892" spans="1:9">
      <c r="A1892" s="1227">
        <f t="shared" si="30"/>
        <v>2013</v>
      </c>
      <c r="B1892" s="1230">
        <v>41388</v>
      </c>
      <c r="C1892" s="1226">
        <v>1.231E-2</v>
      </c>
      <c r="D1892" s="1226">
        <v>9.9110000000000004E-2</v>
      </c>
      <c r="E1892" s="1226">
        <v>0.14232</v>
      </c>
      <c r="F1892" s="1226">
        <v>0.1166</v>
      </c>
      <c r="G1892" s="1226">
        <v>2.8500000000000001E-2</v>
      </c>
      <c r="H1892" s="1226">
        <v>8.8099999999999998E-2</v>
      </c>
      <c r="I1892" s="1227"/>
    </row>
    <row r="1893" spans="1:9">
      <c r="A1893" s="1227">
        <f t="shared" si="30"/>
        <v>2013</v>
      </c>
      <c r="B1893" s="1230">
        <v>41387</v>
      </c>
      <c r="C1893" s="1226">
        <v>1.2460000000000001E-2</v>
      </c>
      <c r="D1893" s="1226">
        <v>0.10076</v>
      </c>
      <c r="E1893" s="1226">
        <v>0.14216999999999999</v>
      </c>
      <c r="F1893" s="1226">
        <v>0.11641</v>
      </c>
      <c r="G1893" s="1226">
        <v>2.8500000000000001E-2</v>
      </c>
      <c r="H1893" s="1226">
        <v>8.7910000000000002E-2</v>
      </c>
      <c r="I1893" s="1227"/>
    </row>
    <row r="1894" spans="1:9">
      <c r="A1894" s="1227">
        <f t="shared" si="30"/>
        <v>2013</v>
      </c>
      <c r="B1894" s="1230">
        <v>41386</v>
      </c>
      <c r="C1894" s="1226">
        <v>1.218E-2</v>
      </c>
      <c r="D1894" s="1226">
        <v>9.9970000000000003E-2</v>
      </c>
      <c r="E1894" s="1226">
        <v>0.14222000000000001</v>
      </c>
      <c r="F1894" s="1226">
        <v>0.11569</v>
      </c>
      <c r="G1894" s="1226">
        <v>2.87E-2</v>
      </c>
      <c r="H1894" s="1226">
        <v>8.6989999999999998E-2</v>
      </c>
      <c r="I1894" s="1227"/>
    </row>
    <row r="1895" spans="1:9">
      <c r="A1895" s="1227">
        <f t="shared" si="30"/>
        <v>2013</v>
      </c>
      <c r="B1895" s="1230">
        <v>41383</v>
      </c>
      <c r="C1895" s="1226">
        <v>1.234E-2</v>
      </c>
      <c r="D1895" s="1226">
        <v>9.9150000000000002E-2</v>
      </c>
      <c r="E1895" s="1226">
        <v>0.14224999999999999</v>
      </c>
      <c r="F1895" s="1226">
        <v>0.11594</v>
      </c>
      <c r="G1895" s="1226">
        <v>2.87E-2</v>
      </c>
      <c r="H1895" s="1226">
        <v>8.7239999999999998E-2</v>
      </c>
      <c r="I1895" s="1227"/>
    </row>
    <row r="1896" spans="1:9">
      <c r="A1896" s="1227">
        <f t="shared" si="30"/>
        <v>2013</v>
      </c>
      <c r="B1896" s="1230">
        <v>41382</v>
      </c>
      <c r="C1896" s="1226">
        <v>1.239E-2</v>
      </c>
      <c r="D1896" s="1226">
        <v>9.9159999999999998E-2</v>
      </c>
      <c r="E1896" s="1226">
        <v>0.14229</v>
      </c>
      <c r="F1896" s="1226">
        <v>0.11617</v>
      </c>
      <c r="G1896" s="1226">
        <v>2.86E-2</v>
      </c>
      <c r="H1896" s="1226">
        <v>8.7569999999999995E-2</v>
      </c>
      <c r="I1896" s="1227"/>
    </row>
    <row r="1897" spans="1:9">
      <c r="A1897" s="1227">
        <f t="shared" si="30"/>
        <v>2013</v>
      </c>
      <c r="B1897" s="1230">
        <v>41381</v>
      </c>
      <c r="C1897" s="1226">
        <v>1.222E-2</v>
      </c>
      <c r="D1897" s="1226">
        <v>9.8900000000000002E-2</v>
      </c>
      <c r="E1897" s="1226">
        <v>0.14223</v>
      </c>
      <c r="F1897" s="1226">
        <v>0.11557000000000001</v>
      </c>
      <c r="G1897" s="1226">
        <v>2.9000000000000001E-2</v>
      </c>
      <c r="H1897" s="1226">
        <v>8.6569999999999994E-2</v>
      </c>
      <c r="I1897" s="1227"/>
    </row>
    <row r="1898" spans="1:9">
      <c r="A1898" s="1227">
        <f t="shared" si="30"/>
        <v>2013</v>
      </c>
      <c r="B1898" s="1230">
        <v>41380</v>
      </c>
      <c r="C1898" s="1226">
        <v>1.223E-2</v>
      </c>
      <c r="D1898" s="1226">
        <v>9.8710000000000006E-2</v>
      </c>
      <c r="E1898" s="1226">
        <v>0.14147000000000001</v>
      </c>
      <c r="F1898" s="1226">
        <v>0.11616</v>
      </c>
      <c r="G1898" s="1226">
        <v>2.9000000000000001E-2</v>
      </c>
      <c r="H1898" s="1226">
        <v>8.7160000000000001E-2</v>
      </c>
      <c r="I1898" s="1227"/>
    </row>
    <row r="1899" spans="1:9">
      <c r="A1899" s="1227">
        <f t="shared" si="30"/>
        <v>2013</v>
      </c>
      <c r="B1899" s="1230">
        <v>41379</v>
      </c>
      <c r="C1899" s="1226">
        <v>1.2239999999999999E-2</v>
      </c>
      <c r="D1899" s="1226">
        <v>0.10117</v>
      </c>
      <c r="E1899" s="1226">
        <v>0.14121</v>
      </c>
      <c r="F1899" s="1226">
        <v>0.11755</v>
      </c>
      <c r="G1899" s="1226">
        <v>2.9700000000000001E-2</v>
      </c>
      <c r="H1899" s="1226">
        <v>8.7849999999999998E-2</v>
      </c>
      <c r="I1899" s="1227"/>
    </row>
    <row r="1900" spans="1:9">
      <c r="A1900" s="1227">
        <f t="shared" si="30"/>
        <v>2013</v>
      </c>
      <c r="B1900" s="1230">
        <v>41376</v>
      </c>
      <c r="C1900" s="1226">
        <v>1.227E-2</v>
      </c>
      <c r="D1900" s="1226">
        <v>0.10278</v>
      </c>
      <c r="E1900" s="1226">
        <v>0.14158000000000001</v>
      </c>
      <c r="F1900" s="1226">
        <v>0.11824</v>
      </c>
      <c r="G1900" s="1226">
        <v>2.9600000000000001E-2</v>
      </c>
      <c r="H1900" s="1226">
        <v>8.8639999999999997E-2</v>
      </c>
      <c r="I1900" s="1227"/>
    </row>
    <row r="1901" spans="1:9">
      <c r="A1901" s="1227">
        <f t="shared" si="30"/>
        <v>2013</v>
      </c>
      <c r="B1901" s="1230">
        <v>41375</v>
      </c>
      <c r="C1901" s="1226">
        <v>1.208E-2</v>
      </c>
      <c r="D1901" s="1226">
        <v>0.1023</v>
      </c>
      <c r="E1901" s="1226">
        <v>0.14169999999999999</v>
      </c>
      <c r="F1901" s="1226">
        <v>0.11768000000000001</v>
      </c>
      <c r="G1901" s="1226">
        <v>2.9100000000000001E-2</v>
      </c>
      <c r="H1901" s="1226">
        <v>8.8580000000000006E-2</v>
      </c>
      <c r="I1901" s="1227"/>
    </row>
    <row r="1902" spans="1:9">
      <c r="A1902" s="1227">
        <f t="shared" si="30"/>
        <v>2013</v>
      </c>
      <c r="B1902" s="1230">
        <v>41374</v>
      </c>
      <c r="C1902" s="1226">
        <v>1.217E-2</v>
      </c>
      <c r="D1902" s="1226">
        <v>0.10273</v>
      </c>
      <c r="E1902" s="1226">
        <v>0.14293</v>
      </c>
      <c r="F1902" s="1226">
        <v>0.11897000000000001</v>
      </c>
      <c r="G1902" s="1226">
        <v>2.7900000000000001E-2</v>
      </c>
      <c r="H1902" s="1226">
        <v>9.1069999999999998E-2</v>
      </c>
      <c r="I1902" s="1227"/>
    </row>
    <row r="1903" spans="1:9">
      <c r="A1903" s="1227">
        <f t="shared" si="30"/>
        <v>2013</v>
      </c>
      <c r="B1903" s="1230">
        <v>41373</v>
      </c>
      <c r="C1903" s="1226">
        <v>1.2200000000000001E-2</v>
      </c>
      <c r="D1903" s="1226">
        <v>0.10707999999999999</v>
      </c>
      <c r="E1903" s="1226">
        <v>0.14121</v>
      </c>
      <c r="F1903" s="1226">
        <v>0.12127</v>
      </c>
      <c r="G1903" s="1226">
        <v>2.7900000000000001E-2</v>
      </c>
      <c r="H1903" s="1226">
        <v>9.3369999999999995E-2</v>
      </c>
      <c r="I1903" s="1227"/>
    </row>
    <row r="1904" spans="1:9">
      <c r="A1904" s="1227">
        <f t="shared" si="30"/>
        <v>2013</v>
      </c>
      <c r="B1904" s="1230">
        <v>41372</v>
      </c>
      <c r="C1904" s="1226">
        <v>1.221E-2</v>
      </c>
      <c r="D1904" s="1226">
        <v>0.11069</v>
      </c>
      <c r="E1904" s="1226">
        <v>0.14079</v>
      </c>
      <c r="F1904" s="1226">
        <v>0.12214999999999999</v>
      </c>
      <c r="G1904" s="1226">
        <v>2.7699999999999999E-2</v>
      </c>
      <c r="H1904" s="1226">
        <v>9.4450000000000006E-2</v>
      </c>
      <c r="I1904" s="1227"/>
    </row>
    <row r="1905" spans="1:9">
      <c r="A1905" s="1227">
        <f t="shared" si="30"/>
        <v>2013</v>
      </c>
      <c r="B1905" s="1230">
        <v>41369</v>
      </c>
      <c r="C1905" s="1226">
        <v>1.2189999999999999E-2</v>
      </c>
      <c r="D1905" s="1226">
        <v>0.10766000000000001</v>
      </c>
      <c r="E1905" s="1226">
        <v>0.14097000000000001</v>
      </c>
      <c r="F1905" s="1226">
        <v>0.11973</v>
      </c>
      <c r="G1905" s="1226">
        <v>2.76E-2</v>
      </c>
      <c r="H1905" s="1226">
        <v>9.2130000000000004E-2</v>
      </c>
      <c r="I1905" s="1227"/>
    </row>
    <row r="1906" spans="1:9">
      <c r="A1906" s="1227">
        <f t="shared" si="30"/>
        <v>2013</v>
      </c>
      <c r="B1906" s="1230">
        <v>41368</v>
      </c>
      <c r="C1906" s="1226">
        <v>1.157E-2</v>
      </c>
      <c r="D1906" s="1226">
        <v>0.10599</v>
      </c>
      <c r="E1906" s="1226">
        <v>0.13023999999999999</v>
      </c>
      <c r="F1906" s="1226">
        <v>0.11794</v>
      </c>
      <c r="G1906" s="1226">
        <v>2.7900000000000001E-2</v>
      </c>
      <c r="H1906" s="1226">
        <v>9.0039999999999995E-2</v>
      </c>
      <c r="I1906" s="1227"/>
    </row>
    <row r="1907" spans="1:9">
      <c r="A1907" s="1227">
        <f t="shared" si="30"/>
        <v>2013</v>
      </c>
      <c r="B1907" s="1230">
        <v>41367</v>
      </c>
      <c r="C1907" s="1226">
        <v>1.142E-2</v>
      </c>
      <c r="D1907" s="1226">
        <v>0.10499</v>
      </c>
      <c r="E1907" s="1226">
        <v>0.13017999999999999</v>
      </c>
      <c r="F1907" s="1226">
        <v>0.11674</v>
      </c>
      <c r="G1907" s="1226">
        <v>2.7799999999999998E-2</v>
      </c>
      <c r="H1907" s="1226">
        <v>8.8940000000000005E-2</v>
      </c>
      <c r="I1907" s="1227"/>
    </row>
    <row r="1908" spans="1:9">
      <c r="A1908" s="1227">
        <f t="shared" si="30"/>
        <v>2013</v>
      </c>
      <c r="B1908" s="1230">
        <v>41366</v>
      </c>
      <c r="C1908" s="1226">
        <v>1.136E-2</v>
      </c>
      <c r="D1908" s="1226">
        <v>0.10539</v>
      </c>
      <c r="E1908" s="1226">
        <v>0.13016</v>
      </c>
      <c r="F1908" s="1226">
        <v>0.11681</v>
      </c>
      <c r="G1908" s="1226">
        <v>2.8000000000000001E-2</v>
      </c>
      <c r="H1908" s="1226">
        <v>8.881E-2</v>
      </c>
      <c r="I1908" s="1227"/>
    </row>
    <row r="1909" spans="1:9">
      <c r="A1909" s="1227">
        <f t="shared" si="30"/>
        <v>2013</v>
      </c>
      <c r="B1909" s="1230">
        <v>41365</v>
      </c>
      <c r="C1909" s="1226">
        <v>1.1299999999999999E-2</v>
      </c>
      <c r="D1909" s="1226">
        <v>0.10371</v>
      </c>
      <c r="E1909" s="1226">
        <v>0.13013</v>
      </c>
      <c r="F1909" s="1226">
        <v>0.11631</v>
      </c>
      <c r="G1909" s="1226">
        <v>2.81E-2</v>
      </c>
      <c r="H1909" s="1226">
        <v>8.8209999999999997E-2</v>
      </c>
      <c r="I1909" s="1227"/>
    </row>
    <row r="1910" spans="1:9">
      <c r="A1910" s="1227">
        <f t="shared" si="30"/>
        <v>2013</v>
      </c>
      <c r="B1910" s="1230">
        <v>41362</v>
      </c>
      <c r="C1910" s="1226">
        <v>1.1639999999999999E-2</v>
      </c>
      <c r="D1910" s="1226">
        <v>0.10706</v>
      </c>
      <c r="E1910" s="1226">
        <v>0.14144999999999999</v>
      </c>
      <c r="F1910" s="1226">
        <v>0.11761000000000001</v>
      </c>
      <c r="G1910" s="1226">
        <v>2.8000000000000001E-2</v>
      </c>
      <c r="H1910" s="1226">
        <v>8.9609999999999995E-2</v>
      </c>
      <c r="I1910" s="1227"/>
    </row>
    <row r="1911" spans="1:9">
      <c r="A1911" s="1227">
        <f t="shared" si="30"/>
        <v>2013</v>
      </c>
      <c r="B1911" s="1230">
        <v>41361</v>
      </c>
      <c r="C1911" s="1226">
        <v>1.17E-2</v>
      </c>
      <c r="D1911" s="1226">
        <v>0.1076</v>
      </c>
      <c r="E1911" s="1226">
        <v>0.14152999999999999</v>
      </c>
      <c r="F1911" s="1226">
        <v>0.11809</v>
      </c>
      <c r="G1911" s="1226">
        <v>2.7300000000000001E-2</v>
      </c>
      <c r="H1911" s="1226">
        <v>9.0789999999999996E-2</v>
      </c>
      <c r="I1911" s="1227"/>
    </row>
    <row r="1912" spans="1:9">
      <c r="A1912" s="1227">
        <f t="shared" si="30"/>
        <v>2013</v>
      </c>
      <c r="B1912" s="1230">
        <v>41360</v>
      </c>
      <c r="C1912" s="1226">
        <v>1.171E-2</v>
      </c>
      <c r="D1912" s="1226">
        <v>0.10753</v>
      </c>
      <c r="E1912" s="1226">
        <v>0.14151</v>
      </c>
      <c r="F1912" s="1226">
        <v>0.11827</v>
      </c>
      <c r="G1912" s="1226">
        <v>2.86E-2</v>
      </c>
      <c r="H1912" s="1226">
        <v>8.967E-2</v>
      </c>
      <c r="I1912" s="1227"/>
    </row>
    <row r="1913" spans="1:9">
      <c r="A1913" s="1227">
        <f t="shared" si="30"/>
        <v>2013</v>
      </c>
      <c r="B1913" s="1230">
        <v>41359</v>
      </c>
      <c r="C1913" s="1226">
        <v>1.1780000000000001E-2</v>
      </c>
      <c r="D1913" s="1226">
        <v>0.10836999999999999</v>
      </c>
      <c r="E1913" s="1226">
        <v>0.1414</v>
      </c>
      <c r="F1913" s="1226">
        <v>0.1192</v>
      </c>
      <c r="G1913" s="1226">
        <v>2.8799999999999999E-2</v>
      </c>
      <c r="H1913" s="1226">
        <v>9.0399999999999994E-2</v>
      </c>
      <c r="I1913" s="1227"/>
    </row>
    <row r="1914" spans="1:9">
      <c r="A1914" s="1227">
        <f t="shared" si="30"/>
        <v>2013</v>
      </c>
      <c r="B1914" s="1230">
        <v>41358</v>
      </c>
      <c r="C1914" s="1226">
        <v>1.184E-2</v>
      </c>
      <c r="D1914" s="1226">
        <v>0.10883</v>
      </c>
      <c r="E1914" s="1226">
        <v>0.14152000000000001</v>
      </c>
      <c r="F1914" s="1226">
        <v>0.11967999999999999</v>
      </c>
      <c r="G1914" s="1226">
        <v>2.8799999999999999E-2</v>
      </c>
      <c r="H1914" s="1226">
        <v>9.0880000000000002E-2</v>
      </c>
      <c r="I1914" s="1227"/>
    </row>
    <row r="1915" spans="1:9">
      <c r="A1915" s="1227">
        <f t="shared" si="30"/>
        <v>2013</v>
      </c>
      <c r="B1915" s="1230">
        <v>41355</v>
      </c>
      <c r="C1915" s="1226">
        <v>1.2019999999999999E-2</v>
      </c>
      <c r="D1915" s="1226">
        <v>0.10835</v>
      </c>
      <c r="E1915" s="1226">
        <v>0.14069000000000001</v>
      </c>
      <c r="F1915" s="1226">
        <v>0.11967999999999999</v>
      </c>
      <c r="G1915" s="1226">
        <v>2.87E-2</v>
      </c>
      <c r="H1915" s="1226">
        <v>9.0980000000000005E-2</v>
      </c>
      <c r="I1915" s="1227"/>
    </row>
    <row r="1916" spans="1:9">
      <c r="A1916" s="1227">
        <f t="shared" si="30"/>
        <v>2013</v>
      </c>
      <c r="B1916" s="1230">
        <v>41354</v>
      </c>
      <c r="C1916" s="1226">
        <v>1.2E-2</v>
      </c>
      <c r="D1916" s="1226">
        <v>0.10944</v>
      </c>
      <c r="E1916" s="1226">
        <v>0.14066000000000001</v>
      </c>
      <c r="F1916" s="1226">
        <v>0.11989</v>
      </c>
      <c r="G1916" s="1226">
        <v>2.8899999999999999E-2</v>
      </c>
      <c r="H1916" s="1226">
        <v>9.0990000000000001E-2</v>
      </c>
      <c r="I1916" s="1227"/>
    </row>
    <row r="1917" spans="1:9">
      <c r="A1917" s="1227">
        <f t="shared" si="30"/>
        <v>2013</v>
      </c>
      <c r="B1917" s="1230">
        <v>41353</v>
      </c>
      <c r="C1917" s="1226">
        <v>1.1939999999999999E-2</v>
      </c>
      <c r="D1917" s="1226">
        <v>0.10903</v>
      </c>
      <c r="E1917" s="1226">
        <v>0.14052999999999999</v>
      </c>
      <c r="F1917" s="1226">
        <v>0.11956</v>
      </c>
      <c r="G1917" s="1226">
        <v>2.9000000000000001E-2</v>
      </c>
      <c r="H1917" s="1226">
        <v>9.0560000000000002E-2</v>
      </c>
      <c r="I1917" s="1227"/>
    </row>
    <row r="1918" spans="1:9">
      <c r="A1918" s="1227">
        <f t="shared" si="30"/>
        <v>2013</v>
      </c>
      <c r="B1918" s="1230">
        <v>41352</v>
      </c>
      <c r="C1918" s="1226">
        <v>1.1820000000000001E-2</v>
      </c>
      <c r="D1918" s="1226">
        <v>0.10969</v>
      </c>
      <c r="E1918" s="1226">
        <v>0.14043</v>
      </c>
      <c r="F1918" s="1226">
        <v>0.11948</v>
      </c>
      <c r="G1918" s="1226">
        <v>2.8799999999999999E-2</v>
      </c>
      <c r="H1918" s="1226">
        <v>9.0679999999999997E-2</v>
      </c>
      <c r="I1918" s="1227"/>
    </row>
    <row r="1919" spans="1:9">
      <c r="A1919" s="1227">
        <f t="shared" si="30"/>
        <v>2013</v>
      </c>
      <c r="B1919" s="1230">
        <v>41351</v>
      </c>
      <c r="C1919" s="1226">
        <v>1.189E-2</v>
      </c>
      <c r="D1919" s="1226">
        <v>0.11108999999999999</v>
      </c>
      <c r="E1919" s="1226">
        <v>0.14051</v>
      </c>
      <c r="F1919" s="1226">
        <v>0.11976000000000001</v>
      </c>
      <c r="G1919" s="1226">
        <v>2.9000000000000001E-2</v>
      </c>
      <c r="H1919" s="1226">
        <v>9.0759999999999993E-2</v>
      </c>
      <c r="I1919" s="1227"/>
    </row>
    <row r="1920" spans="1:9">
      <c r="A1920" s="1227">
        <f t="shared" si="30"/>
        <v>2013</v>
      </c>
      <c r="B1920" s="1230">
        <v>41348</v>
      </c>
      <c r="C1920" s="1226">
        <v>1.18E-2</v>
      </c>
      <c r="D1920" s="1226">
        <v>0.11208</v>
      </c>
      <c r="E1920" s="1226">
        <v>0.14061000000000001</v>
      </c>
      <c r="F1920" s="1226">
        <v>0.12018</v>
      </c>
      <c r="G1920" s="1226">
        <v>2.93E-2</v>
      </c>
      <c r="H1920" s="1226">
        <v>9.0880000000000002E-2</v>
      </c>
      <c r="I1920" s="1227"/>
    </row>
    <row r="1921" spans="1:9">
      <c r="A1921" s="1227">
        <f t="shared" si="30"/>
        <v>2013</v>
      </c>
      <c r="B1921" s="1230">
        <v>41347</v>
      </c>
      <c r="C1921" s="1226">
        <v>1.171E-2</v>
      </c>
      <c r="D1921" s="1226">
        <v>0.11269</v>
      </c>
      <c r="E1921" s="1226">
        <v>0.14019999999999999</v>
      </c>
      <c r="F1921" s="1226">
        <v>0.11982</v>
      </c>
      <c r="G1921" s="1226">
        <v>2.9499999999999998E-2</v>
      </c>
      <c r="H1921" s="1226">
        <v>9.0319999999999998E-2</v>
      </c>
      <c r="I1921" s="1227"/>
    </row>
    <row r="1922" spans="1:9">
      <c r="A1922" s="1227">
        <f t="shared" si="30"/>
        <v>2013</v>
      </c>
      <c r="B1922" s="1230">
        <v>41346</v>
      </c>
      <c r="C1922" s="1226">
        <v>1.171E-2</v>
      </c>
      <c r="D1922" s="1226">
        <v>0.11243</v>
      </c>
      <c r="E1922" s="1226">
        <v>0.14018</v>
      </c>
      <c r="F1922" s="1226">
        <v>0.11994</v>
      </c>
      <c r="G1922" s="1226">
        <v>2.9600000000000001E-2</v>
      </c>
      <c r="H1922" s="1226">
        <v>9.0340000000000004E-2</v>
      </c>
      <c r="I1922" s="1227"/>
    </row>
    <row r="1923" spans="1:9">
      <c r="A1923" s="1227">
        <f t="shared" si="30"/>
        <v>2013</v>
      </c>
      <c r="B1923" s="1230">
        <v>41345</v>
      </c>
      <c r="C1923" s="1226">
        <v>1.175E-2</v>
      </c>
      <c r="D1923" s="1226">
        <v>0.11415</v>
      </c>
      <c r="E1923" s="1226">
        <v>0.14016000000000001</v>
      </c>
      <c r="F1923" s="1226">
        <v>0.12095</v>
      </c>
      <c r="G1923" s="1226">
        <v>2.9499999999999998E-2</v>
      </c>
      <c r="H1923" s="1226">
        <v>9.1450000000000004E-2</v>
      </c>
      <c r="I1923" s="1227"/>
    </row>
    <row r="1924" spans="1:9">
      <c r="A1924" s="1227">
        <f t="shared" si="30"/>
        <v>2013</v>
      </c>
      <c r="B1924" s="1230">
        <v>41344</v>
      </c>
      <c r="C1924" s="1226">
        <v>1.167E-2</v>
      </c>
      <c r="D1924" s="1226">
        <v>0.11869</v>
      </c>
      <c r="E1924" s="1226">
        <v>0.14179</v>
      </c>
      <c r="F1924" s="1226">
        <v>0.12277</v>
      </c>
      <c r="G1924" s="1226">
        <v>0.03</v>
      </c>
      <c r="H1924" s="1226">
        <v>9.2770000000000005E-2</v>
      </c>
      <c r="I1924" s="1227"/>
    </row>
    <row r="1925" spans="1:9">
      <c r="A1925" s="1227">
        <f t="shared" ref="A1925:A1988" si="31">YEAR(B1925)</f>
        <v>2013</v>
      </c>
      <c r="B1925" s="1230">
        <v>41341</v>
      </c>
      <c r="C1925" s="1226">
        <v>1.1650000000000001E-2</v>
      </c>
      <c r="D1925" s="1226">
        <v>6.2689999999999996E-2</v>
      </c>
      <c r="E1925" s="1226">
        <v>0.14368</v>
      </c>
      <c r="F1925" s="1226">
        <v>0.12604000000000001</v>
      </c>
      <c r="G1925" s="1226">
        <v>2.9899999999999999E-2</v>
      </c>
      <c r="H1925" s="1226">
        <v>9.6140000000000003E-2</v>
      </c>
      <c r="I1925" s="1227"/>
    </row>
    <row r="1926" spans="1:9">
      <c r="A1926" s="1227">
        <f t="shared" si="31"/>
        <v>2013</v>
      </c>
      <c r="B1926" s="1230">
        <v>41340</v>
      </c>
      <c r="C1926" s="1226">
        <v>1.1650000000000001E-2</v>
      </c>
      <c r="D1926" s="1226">
        <v>6.0900000000000003E-2</v>
      </c>
      <c r="E1926" s="1226">
        <v>0.14341999999999999</v>
      </c>
      <c r="F1926" s="1226">
        <v>0.12511</v>
      </c>
      <c r="G1926" s="1226">
        <v>2.9899999999999999E-2</v>
      </c>
      <c r="H1926" s="1226">
        <v>9.5210000000000003E-2</v>
      </c>
      <c r="I1926" s="1227"/>
    </row>
    <row r="1927" spans="1:9">
      <c r="A1927" s="1227">
        <f t="shared" si="31"/>
        <v>2013</v>
      </c>
      <c r="B1927" s="1230">
        <v>41339</v>
      </c>
      <c r="C1927" s="1226">
        <v>1.1480000000000001E-2</v>
      </c>
      <c r="D1927" s="1226">
        <v>5.7450000000000001E-2</v>
      </c>
      <c r="E1927" s="1226">
        <v>0.14315</v>
      </c>
      <c r="F1927" s="1226">
        <v>0.12286</v>
      </c>
      <c r="G1927" s="1226">
        <v>2.9600000000000001E-2</v>
      </c>
      <c r="H1927" s="1226">
        <v>9.3259999999999996E-2</v>
      </c>
      <c r="I1927" s="1227"/>
    </row>
    <row r="1928" spans="1:9">
      <c r="A1928" s="1227">
        <f t="shared" si="31"/>
        <v>2013</v>
      </c>
      <c r="B1928" s="1230">
        <v>41338</v>
      </c>
      <c r="C1928" s="1226">
        <v>1.146E-2</v>
      </c>
      <c r="D1928" s="1226">
        <v>5.457E-2</v>
      </c>
      <c r="E1928" s="1226">
        <v>0.14316999999999999</v>
      </c>
      <c r="F1928" s="1226">
        <v>0.12136</v>
      </c>
      <c r="G1928" s="1226">
        <v>2.93E-2</v>
      </c>
      <c r="H1928" s="1226">
        <v>9.2060000000000003E-2</v>
      </c>
      <c r="I1928" s="1227"/>
    </row>
    <row r="1929" spans="1:9">
      <c r="A1929" s="1227">
        <f t="shared" si="31"/>
        <v>2013</v>
      </c>
      <c r="B1929" s="1230">
        <v>41337</v>
      </c>
      <c r="C1929" s="1226">
        <v>1.1509999999999999E-2</v>
      </c>
      <c r="D1929" s="1226">
        <v>5.6210000000000003E-2</v>
      </c>
      <c r="E1929" s="1226">
        <v>0.14333000000000001</v>
      </c>
      <c r="F1929" s="1226">
        <v>0.12156</v>
      </c>
      <c r="G1929" s="1226">
        <v>2.9399999999999999E-2</v>
      </c>
      <c r="H1929" s="1226">
        <v>9.2160000000000006E-2</v>
      </c>
      <c r="I1929" s="1227"/>
    </row>
    <row r="1930" spans="1:9">
      <c r="A1930" s="1227">
        <f t="shared" si="31"/>
        <v>2013</v>
      </c>
      <c r="B1930" s="1230">
        <v>41333</v>
      </c>
      <c r="C1930" s="1226">
        <v>1.1610000000000001E-2</v>
      </c>
      <c r="D1930" s="1226">
        <v>6.0150000000000002E-2</v>
      </c>
      <c r="E1930" s="1226">
        <v>0.14657999999999999</v>
      </c>
      <c r="F1930" s="1226">
        <v>0.12374</v>
      </c>
      <c r="G1930" s="1226">
        <v>2.9399999999999999E-2</v>
      </c>
      <c r="H1930" s="1226">
        <v>9.4339999999999993E-2</v>
      </c>
      <c r="I1930" s="1227"/>
    </row>
    <row r="1931" spans="1:9">
      <c r="A1931" s="1227">
        <f t="shared" si="31"/>
        <v>2013</v>
      </c>
      <c r="B1931" s="1230">
        <v>41332</v>
      </c>
      <c r="C1931" s="1226">
        <v>1.157E-2</v>
      </c>
      <c r="D1931" s="1226">
        <v>5.9950000000000003E-2</v>
      </c>
      <c r="E1931" s="1226">
        <v>0.14655000000000001</v>
      </c>
      <c r="F1931" s="1226">
        <v>0.12424</v>
      </c>
      <c r="G1931" s="1226">
        <v>2.93E-2</v>
      </c>
      <c r="H1931" s="1226">
        <v>9.4939999999999997E-2</v>
      </c>
      <c r="I1931" s="1227"/>
    </row>
    <row r="1932" spans="1:9">
      <c r="A1932" s="1227">
        <f t="shared" si="31"/>
        <v>2013</v>
      </c>
      <c r="B1932" s="1230">
        <v>41331</v>
      </c>
      <c r="C1932" s="1226">
        <v>1.1599999999999999E-2</v>
      </c>
      <c r="D1932" s="1226">
        <v>5.8819999999999997E-2</v>
      </c>
      <c r="E1932" s="1226">
        <v>0.14652000000000001</v>
      </c>
      <c r="F1932" s="1226">
        <v>0.12422999999999999</v>
      </c>
      <c r="G1932" s="1226">
        <v>2.98E-2</v>
      </c>
      <c r="H1932" s="1226">
        <v>9.443E-2</v>
      </c>
      <c r="I1932" s="1227"/>
    </row>
    <row r="1933" spans="1:9">
      <c r="A1933" s="1227">
        <f t="shared" si="31"/>
        <v>2013</v>
      </c>
      <c r="B1933" s="1230">
        <v>41330</v>
      </c>
      <c r="C1933" s="1226">
        <v>1.15E-2</v>
      </c>
      <c r="D1933" s="1226">
        <v>5.8250000000000003E-2</v>
      </c>
      <c r="E1933" s="1226">
        <v>0.14643999999999999</v>
      </c>
      <c r="F1933" s="1226">
        <v>0.12402000000000001</v>
      </c>
      <c r="G1933" s="1226">
        <v>3.0200000000000001E-2</v>
      </c>
      <c r="H1933" s="1226">
        <v>9.3820000000000001E-2</v>
      </c>
      <c r="I1933" s="1227"/>
    </row>
    <row r="1934" spans="1:9">
      <c r="A1934" s="1227">
        <f t="shared" si="31"/>
        <v>2013</v>
      </c>
      <c r="B1934" s="1230">
        <v>41327</v>
      </c>
      <c r="C1934" s="1226">
        <v>1.175E-2</v>
      </c>
      <c r="D1934" s="1226">
        <v>6.3310000000000005E-2</v>
      </c>
      <c r="E1934" s="1226">
        <v>0.14685000000000001</v>
      </c>
      <c r="F1934" s="1226">
        <v>0.12861</v>
      </c>
      <c r="G1934" s="1226">
        <v>3.0200000000000001E-2</v>
      </c>
      <c r="H1934" s="1226">
        <v>9.8409999999999997E-2</v>
      </c>
      <c r="I1934" s="1227"/>
    </row>
    <row r="1935" spans="1:9">
      <c r="A1935" s="1227">
        <f t="shared" si="31"/>
        <v>2013</v>
      </c>
      <c r="B1935" s="1230">
        <v>41326</v>
      </c>
      <c r="C1935" s="1226">
        <v>1.175E-2</v>
      </c>
      <c r="D1935" s="1226">
        <v>6.2600000000000003E-2</v>
      </c>
      <c r="E1935" s="1226">
        <v>0.14685000000000001</v>
      </c>
      <c r="F1935" s="1226">
        <v>0.12859000000000001</v>
      </c>
      <c r="G1935" s="1226">
        <v>3.0200000000000001E-2</v>
      </c>
      <c r="H1935" s="1226">
        <v>9.8390000000000005E-2</v>
      </c>
      <c r="I1935" s="1227"/>
    </row>
    <row r="1936" spans="1:9">
      <c r="A1936" s="1227">
        <f t="shared" si="31"/>
        <v>2013</v>
      </c>
      <c r="B1936" s="1230">
        <v>41325</v>
      </c>
      <c r="C1936" s="1226">
        <v>1.17E-2</v>
      </c>
      <c r="D1936" s="1226">
        <v>6.234E-2</v>
      </c>
      <c r="E1936" s="1226">
        <v>0.14688999999999999</v>
      </c>
      <c r="F1936" s="1226">
        <v>0.128</v>
      </c>
      <c r="G1936" s="1226">
        <v>3.04E-2</v>
      </c>
      <c r="H1936" s="1226">
        <v>9.7600000000000006E-2</v>
      </c>
      <c r="I1936" s="1227"/>
    </row>
    <row r="1937" spans="1:9">
      <c r="A1937" s="1227">
        <f t="shared" si="31"/>
        <v>2013</v>
      </c>
      <c r="B1937" s="1230">
        <v>41324</v>
      </c>
      <c r="C1937" s="1226">
        <v>1.196E-2</v>
      </c>
      <c r="D1937" s="1226">
        <v>6.1830000000000003E-2</v>
      </c>
      <c r="E1937" s="1226">
        <v>0.14688000000000001</v>
      </c>
      <c r="F1937" s="1226">
        <v>0.12839999999999999</v>
      </c>
      <c r="G1937" s="1226">
        <v>3.0300000000000001E-2</v>
      </c>
      <c r="H1937" s="1226">
        <v>9.8100000000000007E-2</v>
      </c>
      <c r="I1937" s="1227"/>
    </row>
    <row r="1938" spans="1:9">
      <c r="A1938" s="1227">
        <f t="shared" si="31"/>
        <v>2013</v>
      </c>
      <c r="B1938" s="1230">
        <v>41323</v>
      </c>
      <c r="C1938" s="1226">
        <v>1.2019999999999999E-2</v>
      </c>
      <c r="D1938" s="1226">
        <v>6.2140000000000001E-2</v>
      </c>
      <c r="E1938" s="1226">
        <v>0.1469</v>
      </c>
      <c r="F1938" s="1226">
        <v>0.12884999999999999</v>
      </c>
      <c r="G1938" s="1226">
        <v>3.0599999999999999E-2</v>
      </c>
      <c r="H1938" s="1226">
        <v>9.8250000000000004E-2</v>
      </c>
      <c r="I1938" s="1227"/>
    </row>
    <row r="1939" spans="1:9">
      <c r="A1939" s="1227">
        <f t="shared" si="31"/>
        <v>2013</v>
      </c>
      <c r="B1939" s="1230">
        <v>41320</v>
      </c>
      <c r="C1939" s="1226">
        <v>1.1979999999999999E-2</v>
      </c>
      <c r="D1939" s="1226">
        <v>6.3240000000000005E-2</v>
      </c>
      <c r="E1939" s="1226">
        <v>0.14577999999999999</v>
      </c>
      <c r="F1939" s="1226">
        <v>0.12898000000000001</v>
      </c>
      <c r="G1939" s="1226">
        <v>3.0800000000000001E-2</v>
      </c>
      <c r="H1939" s="1226">
        <v>9.8180000000000003E-2</v>
      </c>
      <c r="I1939" s="1227"/>
    </row>
    <row r="1940" spans="1:9">
      <c r="A1940" s="1227">
        <f t="shared" si="31"/>
        <v>2013</v>
      </c>
      <c r="B1940" s="1230">
        <v>41319</v>
      </c>
      <c r="C1940" s="1226">
        <v>1.2E-2</v>
      </c>
      <c r="D1940" s="1226">
        <v>6.3189999999999996E-2</v>
      </c>
      <c r="E1940" s="1226">
        <v>0.14585000000000001</v>
      </c>
      <c r="F1940" s="1226">
        <v>0.12906000000000001</v>
      </c>
      <c r="G1940" s="1226">
        <v>3.09E-2</v>
      </c>
      <c r="H1940" s="1226">
        <v>9.8159999999999997E-2</v>
      </c>
      <c r="I1940" s="1227"/>
    </row>
    <row r="1941" spans="1:9">
      <c r="A1941" s="1227">
        <f t="shared" si="31"/>
        <v>2013</v>
      </c>
      <c r="B1941" s="1230">
        <v>41318</v>
      </c>
      <c r="C1941" s="1226">
        <v>1.205E-2</v>
      </c>
      <c r="D1941" s="1226">
        <v>6.3420000000000004E-2</v>
      </c>
      <c r="E1941" s="1226">
        <v>0.14584</v>
      </c>
      <c r="F1941" s="1226">
        <v>0.12905</v>
      </c>
      <c r="G1941" s="1226">
        <v>3.0800000000000001E-2</v>
      </c>
      <c r="H1941" s="1226">
        <v>9.8250000000000004E-2</v>
      </c>
      <c r="I1941" s="1227"/>
    </row>
    <row r="1942" spans="1:9">
      <c r="A1942" s="1227">
        <f t="shared" si="31"/>
        <v>2013</v>
      </c>
      <c r="B1942" s="1230">
        <v>41317</v>
      </c>
      <c r="C1942" s="1226">
        <v>1.217E-2</v>
      </c>
      <c r="D1942" s="1226">
        <v>6.3659999999999994E-2</v>
      </c>
      <c r="E1942" s="1226">
        <v>0.14577000000000001</v>
      </c>
      <c r="F1942" s="1226">
        <v>0.12952</v>
      </c>
      <c r="G1942" s="1226">
        <v>3.04E-2</v>
      </c>
      <c r="H1942" s="1226">
        <v>9.912E-2</v>
      </c>
      <c r="I1942" s="1227"/>
    </row>
    <row r="1943" spans="1:9">
      <c r="A1943" s="1227">
        <f t="shared" si="31"/>
        <v>2013</v>
      </c>
      <c r="B1943" s="1230">
        <v>41313</v>
      </c>
      <c r="C1943" s="1226">
        <v>1.2149999999999999E-2</v>
      </c>
      <c r="D1943" s="1226">
        <v>6.5610000000000002E-2</v>
      </c>
      <c r="E1943" s="1226">
        <v>0.14538000000000001</v>
      </c>
      <c r="F1943" s="1226">
        <v>0.12814</v>
      </c>
      <c r="G1943" s="1226">
        <v>3.0599999999999999E-2</v>
      </c>
      <c r="H1943" s="1226">
        <v>9.7540000000000002E-2</v>
      </c>
      <c r="I1943" s="1227"/>
    </row>
    <row r="1944" spans="1:9">
      <c r="A1944" s="1227">
        <f t="shared" si="31"/>
        <v>2013</v>
      </c>
      <c r="B1944" s="1230">
        <v>41312</v>
      </c>
      <c r="C1944" s="1226">
        <v>1.159E-2</v>
      </c>
      <c r="D1944" s="1226">
        <v>6.2920000000000004E-2</v>
      </c>
      <c r="E1944" s="1226">
        <v>0.14524999999999999</v>
      </c>
      <c r="F1944" s="1226">
        <v>0.12753999999999999</v>
      </c>
      <c r="G1944" s="1226">
        <v>3.0599999999999999E-2</v>
      </c>
      <c r="H1944" s="1226">
        <v>9.6939999999999998E-2</v>
      </c>
      <c r="I1944" s="1227"/>
    </row>
    <row r="1945" spans="1:9">
      <c r="A1945" s="1227">
        <f t="shared" si="31"/>
        <v>2013</v>
      </c>
      <c r="B1945" s="1230">
        <v>41311</v>
      </c>
      <c r="C1945" s="1226">
        <v>1.1140000000000001E-2</v>
      </c>
      <c r="D1945" s="1226">
        <v>6.2179999999999999E-2</v>
      </c>
      <c r="E1945" s="1226">
        <v>0.14477000000000001</v>
      </c>
      <c r="F1945" s="1226">
        <v>0.12705</v>
      </c>
      <c r="G1945" s="1226">
        <v>3.0700000000000002E-2</v>
      </c>
      <c r="H1945" s="1226">
        <v>9.6350000000000005E-2</v>
      </c>
      <c r="I1945" s="1227"/>
    </row>
    <row r="1946" spans="1:9">
      <c r="A1946" s="1227">
        <f t="shared" si="31"/>
        <v>2013</v>
      </c>
      <c r="B1946" s="1230">
        <v>41310</v>
      </c>
      <c r="C1946" s="1226">
        <v>1.111E-2</v>
      </c>
      <c r="D1946" s="1226">
        <v>6.3700000000000007E-2</v>
      </c>
      <c r="E1946" s="1226">
        <v>0.14480000000000001</v>
      </c>
      <c r="F1946" s="1226">
        <v>0.12639</v>
      </c>
      <c r="G1946" s="1226">
        <v>3.0800000000000001E-2</v>
      </c>
      <c r="H1946" s="1226">
        <v>9.5589999999999994E-2</v>
      </c>
      <c r="I1946" s="1227"/>
    </row>
    <row r="1947" spans="1:9">
      <c r="A1947" s="1227">
        <f t="shared" si="31"/>
        <v>2013</v>
      </c>
      <c r="B1947" s="1230">
        <v>41309</v>
      </c>
      <c r="C1947" s="1226">
        <v>1.103E-2</v>
      </c>
      <c r="D1947" s="1226">
        <v>6.2039999999999998E-2</v>
      </c>
      <c r="E1947" s="1226">
        <v>0.14476</v>
      </c>
      <c r="F1947" s="1226">
        <v>0.12526000000000001</v>
      </c>
      <c r="G1947" s="1226">
        <v>3.1099999999999999E-2</v>
      </c>
      <c r="H1947" s="1226">
        <v>9.4159999999999994E-2</v>
      </c>
      <c r="I1947" s="1227"/>
    </row>
    <row r="1948" spans="1:9">
      <c r="A1948" s="1227">
        <f t="shared" si="31"/>
        <v>2013</v>
      </c>
      <c r="B1948" s="1230">
        <v>41306</v>
      </c>
      <c r="C1948" s="1226">
        <v>1.0880000000000001E-2</v>
      </c>
      <c r="D1948" s="1226">
        <v>6.0920000000000002E-2</v>
      </c>
      <c r="E1948" s="1226">
        <v>0.14446999999999999</v>
      </c>
      <c r="F1948" s="1226">
        <v>0.12451</v>
      </c>
      <c r="G1948" s="1226">
        <v>3.1199999999999999E-2</v>
      </c>
      <c r="H1948" s="1226">
        <v>9.3310000000000004E-2</v>
      </c>
      <c r="I1948" s="1227"/>
    </row>
    <row r="1949" spans="1:9">
      <c r="A1949" s="1227">
        <f t="shared" si="31"/>
        <v>2013</v>
      </c>
      <c r="B1949" s="1230">
        <v>41305</v>
      </c>
      <c r="C1949" s="1226">
        <v>1.2789999999999999E-2</v>
      </c>
      <c r="D1949" s="1226">
        <v>5.9389999999999998E-2</v>
      </c>
      <c r="E1949" s="1226">
        <v>0.14388000000000001</v>
      </c>
      <c r="F1949" s="1226">
        <v>0.12439</v>
      </c>
      <c r="G1949" s="1226">
        <v>3.1E-2</v>
      </c>
      <c r="H1949" s="1226">
        <v>9.3390000000000001E-2</v>
      </c>
      <c r="I1949" s="1227"/>
    </row>
    <row r="1950" spans="1:9">
      <c r="A1950" s="1227">
        <f t="shared" si="31"/>
        <v>2013</v>
      </c>
      <c r="B1950" s="1230">
        <v>41304</v>
      </c>
      <c r="C1950" s="1226">
        <v>1.2749999999999999E-2</v>
      </c>
      <c r="D1950" s="1226">
        <v>5.9290000000000002E-2</v>
      </c>
      <c r="E1950" s="1226">
        <v>0.14385999999999999</v>
      </c>
      <c r="F1950" s="1226">
        <v>0.1241</v>
      </c>
      <c r="G1950" s="1226">
        <v>3.1E-2</v>
      </c>
      <c r="H1950" s="1226">
        <v>9.3100000000000002E-2</v>
      </c>
      <c r="I1950" s="1227"/>
    </row>
    <row r="1951" spans="1:9">
      <c r="A1951" s="1227">
        <f t="shared" si="31"/>
        <v>2013</v>
      </c>
      <c r="B1951" s="1230">
        <v>41303</v>
      </c>
      <c r="C1951" s="1226">
        <v>1.2800000000000001E-2</v>
      </c>
      <c r="D1951" s="1226">
        <v>5.9549999999999999E-2</v>
      </c>
      <c r="E1951" s="1226">
        <v>0.14346</v>
      </c>
      <c r="F1951" s="1226">
        <v>0.12492</v>
      </c>
      <c r="G1951" s="1226">
        <v>3.04E-2</v>
      </c>
      <c r="H1951" s="1226">
        <v>9.4520000000000007E-2</v>
      </c>
      <c r="I1951" s="1227"/>
    </row>
    <row r="1952" spans="1:9">
      <c r="A1952" s="1227">
        <f t="shared" si="31"/>
        <v>2013</v>
      </c>
      <c r="B1952" s="1230">
        <v>41302</v>
      </c>
      <c r="C1952" s="1226">
        <v>1.291E-2</v>
      </c>
      <c r="D1952" s="1226">
        <v>5.9299999999999999E-2</v>
      </c>
      <c r="E1952" s="1226">
        <v>0.14294000000000001</v>
      </c>
      <c r="F1952" s="1226">
        <v>0.12654000000000001</v>
      </c>
      <c r="G1952" s="1226">
        <v>3.0200000000000001E-2</v>
      </c>
      <c r="H1952" s="1226">
        <v>9.6339999999999995E-2</v>
      </c>
      <c r="I1952" s="1227"/>
    </row>
    <row r="1953" spans="1:9">
      <c r="A1953" s="1227">
        <f t="shared" si="31"/>
        <v>2013</v>
      </c>
      <c r="B1953" s="1230">
        <v>41299</v>
      </c>
      <c r="C1953" s="1226">
        <v>1.2840000000000001E-2</v>
      </c>
      <c r="D1953" s="1226">
        <v>6.2549999999999994E-2</v>
      </c>
      <c r="E1953" s="1226">
        <v>0.14124999999999999</v>
      </c>
      <c r="F1953" s="1226">
        <v>0.12784000000000001</v>
      </c>
      <c r="G1953" s="1226">
        <v>2.9899999999999999E-2</v>
      </c>
      <c r="H1953" s="1226">
        <v>9.7939999999999999E-2</v>
      </c>
      <c r="I1953" s="1227"/>
    </row>
    <row r="1954" spans="1:9">
      <c r="A1954" s="1227">
        <f t="shared" si="31"/>
        <v>2013</v>
      </c>
      <c r="B1954" s="1230">
        <v>41298</v>
      </c>
      <c r="C1954" s="1226">
        <v>1.231E-2</v>
      </c>
      <c r="D1954" s="1226">
        <v>7.6119999999999993E-2</v>
      </c>
      <c r="E1954" s="1226">
        <v>0.14099</v>
      </c>
      <c r="F1954" s="1226">
        <v>0.13261000000000001</v>
      </c>
      <c r="G1954" s="1226">
        <v>0.03</v>
      </c>
      <c r="H1954" s="1226">
        <v>0.10261000000000001</v>
      </c>
      <c r="I1954" s="1227"/>
    </row>
    <row r="1955" spans="1:9">
      <c r="A1955" s="1227">
        <f t="shared" si="31"/>
        <v>2013</v>
      </c>
      <c r="B1955" s="1230">
        <v>41297</v>
      </c>
      <c r="C1955" s="1226">
        <v>1.2200000000000001E-2</v>
      </c>
      <c r="D1955" s="1226">
        <v>7.4579999999999994E-2</v>
      </c>
      <c r="E1955" s="1226">
        <v>0.14079</v>
      </c>
      <c r="F1955" s="1226">
        <v>0.13220000000000001</v>
      </c>
      <c r="G1955" s="1226">
        <v>3.0099999999999998E-2</v>
      </c>
      <c r="H1955" s="1226">
        <v>0.1021</v>
      </c>
      <c r="I1955" s="1227"/>
    </row>
    <row r="1956" spans="1:9">
      <c r="A1956" s="1227">
        <f t="shared" si="31"/>
        <v>2013</v>
      </c>
      <c r="B1956" s="1230">
        <v>41296</v>
      </c>
      <c r="C1956" s="1226">
        <v>1.21E-2</v>
      </c>
      <c r="D1956" s="1226">
        <v>8.1470000000000001E-2</v>
      </c>
      <c r="E1956" s="1226">
        <v>0.14072999999999999</v>
      </c>
      <c r="F1956" s="1226">
        <v>0.13552</v>
      </c>
      <c r="G1956" s="1226">
        <v>3.0200000000000001E-2</v>
      </c>
      <c r="H1956" s="1226">
        <v>0.10532</v>
      </c>
      <c r="I1956" s="1227"/>
    </row>
    <row r="1957" spans="1:9">
      <c r="A1957" s="1227">
        <f t="shared" si="31"/>
        <v>2013</v>
      </c>
      <c r="B1957" s="1230">
        <v>41295</v>
      </c>
      <c r="C1957" s="1226">
        <v>1.2189999999999999E-2</v>
      </c>
      <c r="D1957" s="1226">
        <v>7.9570000000000002E-2</v>
      </c>
      <c r="E1957" s="1226">
        <v>0.14076</v>
      </c>
      <c r="F1957" s="1226">
        <v>0.13563</v>
      </c>
      <c r="G1957" s="1226">
        <v>3.0200000000000001E-2</v>
      </c>
      <c r="H1957" s="1226">
        <v>0.10543</v>
      </c>
      <c r="I1957" s="1227"/>
    </row>
    <row r="1958" spans="1:9">
      <c r="A1958" s="1227">
        <f t="shared" si="31"/>
        <v>2013</v>
      </c>
      <c r="B1958" s="1230">
        <v>41292</v>
      </c>
      <c r="C1958" s="1226">
        <v>1.213E-2</v>
      </c>
      <c r="D1958" s="1226">
        <v>7.5160000000000005E-2</v>
      </c>
      <c r="E1958" s="1226">
        <v>0.14213999999999999</v>
      </c>
      <c r="F1958" s="1226">
        <v>0.13482</v>
      </c>
      <c r="G1958" s="1226">
        <v>3.0200000000000001E-2</v>
      </c>
      <c r="H1958" s="1226">
        <v>0.10462</v>
      </c>
      <c r="I1958" s="1227"/>
    </row>
    <row r="1959" spans="1:9">
      <c r="A1959" s="1227">
        <f t="shared" si="31"/>
        <v>2013</v>
      </c>
      <c r="B1959" s="1230">
        <v>41291</v>
      </c>
      <c r="C1959" s="1226">
        <v>1.222E-2</v>
      </c>
      <c r="D1959" s="1226">
        <v>7.4349999999999999E-2</v>
      </c>
      <c r="E1959" s="1226">
        <v>0.1419</v>
      </c>
      <c r="F1959" s="1226">
        <v>0.13519999999999999</v>
      </c>
      <c r="G1959" s="1226">
        <v>0.03</v>
      </c>
      <c r="H1959" s="1226">
        <v>0.1052</v>
      </c>
      <c r="I1959" s="1227"/>
    </row>
    <row r="1960" spans="1:9">
      <c r="A1960" s="1227">
        <f t="shared" si="31"/>
        <v>2013</v>
      </c>
      <c r="B1960" s="1230">
        <v>41290</v>
      </c>
      <c r="C1960" s="1226">
        <v>1.221E-2</v>
      </c>
      <c r="D1960" s="1226">
        <v>7.2749999999999995E-2</v>
      </c>
      <c r="E1960" s="1226">
        <v>0.14180999999999999</v>
      </c>
      <c r="F1960" s="1226">
        <v>0.13458000000000001</v>
      </c>
      <c r="G1960" s="1226">
        <v>3.0200000000000001E-2</v>
      </c>
      <c r="H1960" s="1226">
        <v>0.10438</v>
      </c>
      <c r="I1960" s="1227"/>
    </row>
    <row r="1961" spans="1:9">
      <c r="A1961" s="1227">
        <f t="shared" si="31"/>
        <v>2013</v>
      </c>
      <c r="B1961" s="1230">
        <v>41289</v>
      </c>
      <c r="C1961" s="1226">
        <v>1.191E-2</v>
      </c>
      <c r="D1961" s="1226">
        <v>7.2660000000000002E-2</v>
      </c>
      <c r="E1961" s="1226">
        <v>0.14163000000000001</v>
      </c>
      <c r="F1961" s="1226">
        <v>0.13399</v>
      </c>
      <c r="G1961" s="1226">
        <v>3.0099999999999998E-2</v>
      </c>
      <c r="H1961" s="1226">
        <v>0.10389</v>
      </c>
      <c r="I1961" s="1227"/>
    </row>
    <row r="1962" spans="1:9">
      <c r="A1962" s="1227">
        <f t="shared" si="31"/>
        <v>2013</v>
      </c>
      <c r="B1962" s="1230">
        <v>41288</v>
      </c>
      <c r="C1962" s="1226">
        <v>1.204E-2</v>
      </c>
      <c r="D1962" s="1226">
        <v>7.6350000000000001E-2</v>
      </c>
      <c r="E1962" s="1226">
        <v>0.14161000000000001</v>
      </c>
      <c r="F1962" s="1226">
        <v>0.13636000000000001</v>
      </c>
      <c r="G1962" s="1226">
        <v>3.04E-2</v>
      </c>
      <c r="H1962" s="1226">
        <v>0.10596</v>
      </c>
      <c r="I1962" s="1227"/>
    </row>
    <row r="1963" spans="1:9">
      <c r="A1963" s="1227">
        <f t="shared" si="31"/>
        <v>2013</v>
      </c>
      <c r="B1963" s="1230">
        <v>41285</v>
      </c>
      <c r="C1963" s="1226">
        <v>1.209E-2</v>
      </c>
      <c r="D1963" s="1226">
        <v>7.0629999999999998E-2</v>
      </c>
      <c r="E1963" s="1226">
        <v>0.14138999999999999</v>
      </c>
      <c r="F1963" s="1226">
        <v>0.13464999999999999</v>
      </c>
      <c r="G1963" s="1226">
        <v>3.0499999999999999E-2</v>
      </c>
      <c r="H1963" s="1226">
        <v>0.10415000000000001</v>
      </c>
      <c r="I1963" s="1227"/>
    </row>
    <row r="1964" spans="1:9">
      <c r="A1964" s="1227">
        <f t="shared" si="31"/>
        <v>2013</v>
      </c>
      <c r="B1964" s="1230">
        <v>41284</v>
      </c>
      <c r="C1964" s="1226">
        <v>1.201E-2</v>
      </c>
      <c r="D1964" s="1226">
        <v>7.1609999999999993E-2</v>
      </c>
      <c r="E1964" s="1226">
        <v>0.14141999999999999</v>
      </c>
      <c r="F1964" s="1226">
        <v>0.13431000000000001</v>
      </c>
      <c r="G1964" s="1226">
        <v>3.0200000000000001E-2</v>
      </c>
      <c r="H1964" s="1226">
        <v>0.10410999999999999</v>
      </c>
      <c r="I1964" s="1227"/>
    </row>
    <row r="1965" spans="1:9">
      <c r="A1965" s="1227">
        <f t="shared" si="31"/>
        <v>2013</v>
      </c>
      <c r="B1965" s="1230">
        <v>41283</v>
      </c>
      <c r="C1965" s="1226">
        <v>1.197E-2</v>
      </c>
      <c r="D1965" s="1226">
        <v>7.2349999999999998E-2</v>
      </c>
      <c r="E1965" s="1226">
        <v>0.13963</v>
      </c>
      <c r="F1965" s="1226">
        <v>0.13428999999999999</v>
      </c>
      <c r="G1965" s="1226">
        <v>3.0499999999999999E-2</v>
      </c>
      <c r="H1965" s="1226">
        <v>0.10378999999999999</v>
      </c>
      <c r="I1965" s="1227"/>
    </row>
    <row r="1966" spans="1:9">
      <c r="A1966" s="1227">
        <f t="shared" si="31"/>
        <v>2013</v>
      </c>
      <c r="B1966" s="1230">
        <v>41282</v>
      </c>
      <c r="C1966" s="1226">
        <v>1.1900000000000001E-2</v>
      </c>
      <c r="D1966" s="1226">
        <v>6.6839999999999997E-2</v>
      </c>
      <c r="E1966" s="1226">
        <v>0.13971</v>
      </c>
      <c r="F1966" s="1226">
        <v>0.13109000000000001</v>
      </c>
      <c r="G1966" s="1226">
        <v>3.0800000000000001E-2</v>
      </c>
      <c r="H1966" s="1226">
        <v>0.10029</v>
      </c>
      <c r="I1966" s="1227"/>
    </row>
    <row r="1967" spans="1:9">
      <c r="A1967" s="1227">
        <f t="shared" si="31"/>
        <v>2013</v>
      </c>
      <c r="B1967" s="1230">
        <v>41281</v>
      </c>
      <c r="C1967" s="1226">
        <v>1.175E-2</v>
      </c>
      <c r="D1967" s="1226">
        <v>6.7159999999999997E-2</v>
      </c>
      <c r="E1967" s="1226">
        <v>0.13658000000000001</v>
      </c>
      <c r="F1967" s="1226">
        <v>0.13041</v>
      </c>
      <c r="G1967" s="1226">
        <v>3.1E-2</v>
      </c>
      <c r="H1967" s="1226">
        <v>9.9409999999999998E-2</v>
      </c>
      <c r="I1967" s="1227"/>
    </row>
    <row r="1968" spans="1:9">
      <c r="A1968" s="1227">
        <f t="shared" si="31"/>
        <v>2013</v>
      </c>
      <c r="B1968" s="1230">
        <v>41278</v>
      </c>
      <c r="C1968" s="1226">
        <v>1.159E-2</v>
      </c>
      <c r="D1968" s="1226">
        <v>0.12171999999999999</v>
      </c>
      <c r="E1968" s="1226">
        <v>0.13192999999999999</v>
      </c>
      <c r="F1968" s="1226">
        <v>0.12861</v>
      </c>
      <c r="G1968" s="1226">
        <v>3.1300000000000001E-2</v>
      </c>
      <c r="H1968" s="1226">
        <v>9.7309999999999994E-2</v>
      </c>
      <c r="I1968" s="1227"/>
    </row>
    <row r="1969" spans="1:9">
      <c r="A1969" s="1227">
        <f t="shared" si="31"/>
        <v>2013</v>
      </c>
      <c r="B1969" s="1230">
        <v>41277</v>
      </c>
      <c r="C1969" s="1226">
        <v>1.1509999999999999E-2</v>
      </c>
      <c r="D1969" s="1226">
        <v>0.12203</v>
      </c>
      <c r="E1969" s="1226">
        <v>0.13191</v>
      </c>
      <c r="F1969" s="1226">
        <v>0.12892999999999999</v>
      </c>
      <c r="G1969" s="1226">
        <v>3.1300000000000001E-2</v>
      </c>
      <c r="H1969" s="1226">
        <v>9.7629999999999995E-2</v>
      </c>
      <c r="I1969" s="1227"/>
    </row>
    <row r="1970" spans="1:9">
      <c r="A1970" s="1227">
        <f t="shared" si="31"/>
        <v>2013</v>
      </c>
      <c r="B1970" s="1230">
        <v>41276</v>
      </c>
      <c r="C1970" s="1226">
        <v>1.142E-2</v>
      </c>
      <c r="D1970" s="1226">
        <v>0.12381</v>
      </c>
      <c r="E1970" s="1226">
        <v>0.13197999999999999</v>
      </c>
      <c r="F1970" s="1226">
        <v>0.13056999999999999</v>
      </c>
      <c r="G1970" s="1226">
        <v>3.1899999999999998E-2</v>
      </c>
      <c r="H1970" s="1226">
        <v>9.8669999999999994E-2</v>
      </c>
      <c r="I1970" s="1227"/>
    </row>
    <row r="1971" spans="1:9">
      <c r="A1971" s="1227">
        <f t="shared" si="31"/>
        <v>2012</v>
      </c>
      <c r="B1971" s="1230">
        <v>41271</v>
      </c>
      <c r="C1971" s="1226">
        <v>1.2120000000000001E-2</v>
      </c>
      <c r="D1971" s="1226">
        <v>0.15653</v>
      </c>
      <c r="E1971" s="1226">
        <v>0.14873</v>
      </c>
      <c r="F1971" s="1226">
        <v>0.14080999999999999</v>
      </c>
      <c r="G1971" s="1226">
        <v>3.1600000000000003E-2</v>
      </c>
      <c r="H1971" s="1226">
        <v>0.10921</v>
      </c>
      <c r="I1971" s="1227"/>
    </row>
    <row r="1972" spans="1:9">
      <c r="A1972" s="1227">
        <f t="shared" si="31"/>
        <v>2012</v>
      </c>
      <c r="B1972" s="1230">
        <v>41270</v>
      </c>
      <c r="C1972" s="1226">
        <v>1.218E-2</v>
      </c>
      <c r="D1972" s="1226">
        <v>0.15620999999999999</v>
      </c>
      <c r="E1972" s="1226">
        <v>0.15092</v>
      </c>
      <c r="F1972" s="1226">
        <v>0.14094000000000001</v>
      </c>
      <c r="G1972" s="1226">
        <v>3.2099999999999997E-2</v>
      </c>
      <c r="H1972" s="1226">
        <v>0.10884000000000001</v>
      </c>
      <c r="I1972" s="1227"/>
    </row>
    <row r="1973" spans="1:9">
      <c r="A1973" s="1227">
        <f t="shared" si="31"/>
        <v>2012</v>
      </c>
      <c r="B1973" s="1230">
        <v>41269</v>
      </c>
      <c r="C1973" s="1226">
        <v>1.222E-2</v>
      </c>
      <c r="D1973" s="1226">
        <v>0.15559000000000001</v>
      </c>
      <c r="E1973" s="1226">
        <v>0.15085000000000001</v>
      </c>
      <c r="F1973" s="1226">
        <v>0.14091999999999999</v>
      </c>
      <c r="G1973" s="1226">
        <v>3.2399999999999998E-2</v>
      </c>
      <c r="H1973" s="1226">
        <v>0.10852000000000001</v>
      </c>
      <c r="I1973" s="1227"/>
    </row>
    <row r="1974" spans="1:9">
      <c r="A1974" s="1227">
        <f t="shared" si="31"/>
        <v>2012</v>
      </c>
      <c r="B1974" s="1230">
        <v>41267</v>
      </c>
      <c r="C1974" s="1226">
        <v>1.223E-2</v>
      </c>
      <c r="D1974" s="1226">
        <v>0.15748999999999999</v>
      </c>
      <c r="E1974" s="1226">
        <v>0.15079999999999999</v>
      </c>
      <c r="F1974" s="1226">
        <v>0.14149</v>
      </c>
      <c r="G1974" s="1226">
        <v>3.2099999999999997E-2</v>
      </c>
      <c r="H1974" s="1226">
        <v>0.10939</v>
      </c>
      <c r="I1974" s="1227"/>
    </row>
    <row r="1975" spans="1:9">
      <c r="A1975" s="1227">
        <f t="shared" si="31"/>
        <v>2012</v>
      </c>
      <c r="B1975" s="1230">
        <v>41264</v>
      </c>
      <c r="C1975" s="1226">
        <v>1.226E-2</v>
      </c>
      <c r="D1975" s="1226">
        <v>0.15393000000000001</v>
      </c>
      <c r="E1975" s="1226">
        <v>0.15185000000000001</v>
      </c>
      <c r="F1975" s="1226">
        <v>0.14019000000000001</v>
      </c>
      <c r="G1975" s="1226">
        <v>3.1800000000000002E-2</v>
      </c>
      <c r="H1975" s="1226">
        <v>0.10839</v>
      </c>
      <c r="I1975" s="1227"/>
    </row>
    <row r="1976" spans="1:9">
      <c r="A1976" s="1227">
        <f t="shared" si="31"/>
        <v>2012</v>
      </c>
      <c r="B1976" s="1230">
        <v>41263</v>
      </c>
      <c r="C1976" s="1226">
        <v>1.213E-2</v>
      </c>
      <c r="D1976" s="1226">
        <v>0.15401999999999999</v>
      </c>
      <c r="E1976" s="1226">
        <v>0.15182999999999999</v>
      </c>
      <c r="F1976" s="1226">
        <v>0.13966000000000001</v>
      </c>
      <c r="G1976" s="1226">
        <v>3.2000000000000001E-2</v>
      </c>
      <c r="H1976" s="1226">
        <v>0.10766000000000001</v>
      </c>
      <c r="I1976" s="1227"/>
    </row>
    <row r="1977" spans="1:9">
      <c r="A1977" s="1227">
        <f t="shared" si="31"/>
        <v>2012</v>
      </c>
      <c r="B1977" s="1230">
        <v>41261</v>
      </c>
      <c r="C1977" s="1226">
        <v>1.2189999999999999E-2</v>
      </c>
      <c r="D1977" s="1226">
        <v>0.154</v>
      </c>
      <c r="E1977" s="1226">
        <v>0.15201000000000001</v>
      </c>
      <c r="F1977" s="1226">
        <v>0.13966000000000001</v>
      </c>
      <c r="G1977" s="1226">
        <v>3.1899999999999998E-2</v>
      </c>
      <c r="H1977" s="1226">
        <v>0.10775999999999999</v>
      </c>
      <c r="I1977" s="1227"/>
    </row>
    <row r="1978" spans="1:9">
      <c r="A1978" s="1227">
        <f t="shared" si="31"/>
        <v>2012</v>
      </c>
      <c r="B1978" s="1230">
        <v>41260</v>
      </c>
      <c r="C1978" s="1226">
        <v>1.226E-2</v>
      </c>
      <c r="D1978" s="1226">
        <v>0.15448999999999999</v>
      </c>
      <c r="E1978" s="1226">
        <v>0.15198</v>
      </c>
      <c r="F1978" s="1226">
        <v>0.13988999999999999</v>
      </c>
      <c r="G1978" s="1226">
        <v>3.1600000000000003E-2</v>
      </c>
      <c r="H1978" s="1226">
        <v>0.10829</v>
      </c>
      <c r="I1978" s="1227"/>
    </row>
    <row r="1979" spans="1:9">
      <c r="A1979" s="1227">
        <f t="shared" si="31"/>
        <v>2012</v>
      </c>
      <c r="B1979" s="1230">
        <v>41257</v>
      </c>
      <c r="C1979" s="1226">
        <v>1.2149999999999999E-2</v>
      </c>
      <c r="D1979" s="1226">
        <v>0.14996999999999999</v>
      </c>
      <c r="E1979" s="1226">
        <v>0.15162</v>
      </c>
      <c r="F1979" s="1226">
        <v>0.13772999999999999</v>
      </c>
      <c r="G1979" s="1226">
        <v>3.15E-2</v>
      </c>
      <c r="H1979" s="1226">
        <v>0.10623</v>
      </c>
      <c r="I1979" s="1227"/>
    </row>
    <row r="1980" spans="1:9">
      <c r="A1980" s="1227">
        <f t="shared" si="31"/>
        <v>2012</v>
      </c>
      <c r="B1980" s="1230">
        <v>41256</v>
      </c>
      <c r="C1980" s="1226">
        <v>1.209E-2</v>
      </c>
      <c r="D1980" s="1226">
        <v>0.15015999999999999</v>
      </c>
      <c r="E1980" s="1226">
        <v>0.15162</v>
      </c>
      <c r="F1980" s="1226">
        <v>0.13766</v>
      </c>
      <c r="G1980" s="1226">
        <v>3.1399999999999997E-2</v>
      </c>
      <c r="H1980" s="1226">
        <v>0.10625999999999999</v>
      </c>
      <c r="I1980" s="1227"/>
    </row>
    <row r="1981" spans="1:9">
      <c r="A1981" s="1227">
        <f t="shared" si="31"/>
        <v>2012</v>
      </c>
      <c r="B1981" s="1230">
        <v>41255</v>
      </c>
      <c r="C1981" s="1226">
        <v>1.226E-2</v>
      </c>
      <c r="D1981" s="1226">
        <v>0.14993000000000001</v>
      </c>
      <c r="E1981" s="1226">
        <v>0.15151000000000001</v>
      </c>
      <c r="F1981" s="1226">
        <v>0.13833999999999999</v>
      </c>
      <c r="G1981" s="1226">
        <v>3.1E-2</v>
      </c>
      <c r="H1981" s="1226">
        <v>0.10734</v>
      </c>
      <c r="I1981" s="1227"/>
    </row>
    <row r="1982" spans="1:9">
      <c r="A1982" s="1227">
        <f t="shared" si="31"/>
        <v>2012</v>
      </c>
      <c r="B1982" s="1230">
        <v>41254</v>
      </c>
      <c r="C1982" s="1226">
        <v>1.2330000000000001E-2</v>
      </c>
      <c r="D1982" s="1226">
        <v>0.15023</v>
      </c>
      <c r="E1982" s="1226">
        <v>0.15140999999999999</v>
      </c>
      <c r="F1982" s="1226">
        <v>0.13863</v>
      </c>
      <c r="G1982" s="1226">
        <v>3.09E-2</v>
      </c>
      <c r="H1982" s="1226">
        <v>0.10773000000000001</v>
      </c>
      <c r="I1982" s="1227"/>
    </row>
    <row r="1983" spans="1:9">
      <c r="A1983" s="1227">
        <f t="shared" si="31"/>
        <v>2012</v>
      </c>
      <c r="B1983" s="1230">
        <v>41253</v>
      </c>
      <c r="C1983" s="1226">
        <v>1.2370000000000001E-2</v>
      </c>
      <c r="D1983" s="1226">
        <v>0.15076000000000001</v>
      </c>
      <c r="E1983" s="1226">
        <v>0.15143000000000001</v>
      </c>
      <c r="F1983" s="1226">
        <v>0.13888</v>
      </c>
      <c r="G1983" s="1226">
        <v>3.09E-2</v>
      </c>
      <c r="H1983" s="1226">
        <v>0.10798000000000001</v>
      </c>
      <c r="I1983" s="1227"/>
    </row>
    <row r="1984" spans="1:9">
      <c r="A1984" s="1227">
        <f t="shared" si="31"/>
        <v>2012</v>
      </c>
      <c r="B1984" s="1230">
        <v>41250</v>
      </c>
      <c r="C1984" s="1226">
        <v>1.2330000000000001E-2</v>
      </c>
      <c r="D1984" s="1226">
        <v>0.15135000000000001</v>
      </c>
      <c r="E1984" s="1226">
        <v>0.15131</v>
      </c>
      <c r="F1984" s="1226">
        <v>0.13911999999999999</v>
      </c>
      <c r="G1984" s="1226">
        <v>3.0599999999999999E-2</v>
      </c>
      <c r="H1984" s="1226">
        <v>0.10852000000000001</v>
      </c>
      <c r="I1984" s="1227"/>
    </row>
    <row r="1985" spans="1:9">
      <c r="A1985" s="1227">
        <f t="shared" si="31"/>
        <v>2012</v>
      </c>
      <c r="B1985" s="1230">
        <v>41249</v>
      </c>
      <c r="C1985" s="1226">
        <v>1.238E-2</v>
      </c>
      <c r="D1985" s="1226">
        <v>0.15093999999999999</v>
      </c>
      <c r="E1985" s="1226">
        <v>0.15132000000000001</v>
      </c>
      <c r="F1985" s="1226">
        <v>0.13900999999999999</v>
      </c>
      <c r="G1985" s="1226">
        <v>3.0700000000000002E-2</v>
      </c>
      <c r="H1985" s="1226">
        <v>0.10831</v>
      </c>
      <c r="I1985" s="1227"/>
    </row>
    <row r="1986" spans="1:9">
      <c r="A1986" s="1227">
        <f t="shared" si="31"/>
        <v>2012</v>
      </c>
      <c r="B1986" s="1230">
        <v>41248</v>
      </c>
      <c r="C1986" s="1226">
        <v>1.2409999999999999E-2</v>
      </c>
      <c r="D1986" s="1226">
        <v>0.15128</v>
      </c>
      <c r="E1986" s="1226">
        <v>0.15146999999999999</v>
      </c>
      <c r="F1986" s="1226">
        <v>0.13888</v>
      </c>
      <c r="G1986" s="1226">
        <v>3.0800000000000001E-2</v>
      </c>
      <c r="H1986" s="1226">
        <v>0.10808</v>
      </c>
      <c r="I1986" s="1227"/>
    </row>
    <row r="1987" spans="1:9">
      <c r="A1987" s="1227">
        <f t="shared" si="31"/>
        <v>2012</v>
      </c>
      <c r="B1987" s="1230">
        <v>41247</v>
      </c>
      <c r="C1987" s="1226">
        <v>1.2579999999999999E-2</v>
      </c>
      <c r="D1987" s="1226">
        <v>0.14943000000000001</v>
      </c>
      <c r="E1987" s="1226">
        <v>0.15134</v>
      </c>
      <c r="F1987" s="1226">
        <v>0.13813</v>
      </c>
      <c r="G1987" s="1226">
        <v>3.04E-2</v>
      </c>
      <c r="H1987" s="1226">
        <v>0.10773000000000001</v>
      </c>
      <c r="I1987" s="1227"/>
    </row>
    <row r="1988" spans="1:9">
      <c r="A1988" s="1227">
        <f t="shared" si="31"/>
        <v>2012</v>
      </c>
      <c r="B1988" s="1230">
        <v>41246</v>
      </c>
      <c r="C1988" s="1226">
        <v>1.2540000000000001E-2</v>
      </c>
      <c r="D1988" s="1226">
        <v>0.14821000000000001</v>
      </c>
      <c r="E1988" s="1226">
        <v>0.15121999999999999</v>
      </c>
      <c r="F1988" s="1226">
        <v>0.13772999999999999</v>
      </c>
      <c r="G1988" s="1226">
        <v>3.0300000000000001E-2</v>
      </c>
      <c r="H1988" s="1226">
        <v>0.10743</v>
      </c>
      <c r="I1988" s="1227"/>
    </row>
    <row r="1989" spans="1:9">
      <c r="A1989" s="1227">
        <f t="shared" ref="A1989:A2052" si="32">YEAR(B1989)</f>
        <v>2012</v>
      </c>
      <c r="B1989" s="1230">
        <v>41243</v>
      </c>
      <c r="C1989" s="1226">
        <v>1.259E-2</v>
      </c>
      <c r="D1989" s="1226">
        <v>0.14785000000000001</v>
      </c>
      <c r="E1989" s="1226">
        <v>0.15110999999999999</v>
      </c>
      <c r="F1989" s="1226">
        <v>0.13800999999999999</v>
      </c>
      <c r="G1989" s="1226">
        <v>3.0300000000000001E-2</v>
      </c>
      <c r="H1989" s="1226">
        <v>0.10771</v>
      </c>
      <c r="I1989" s="1227"/>
    </row>
    <row r="1990" spans="1:9">
      <c r="A1990" s="1227">
        <f t="shared" si="32"/>
        <v>2012</v>
      </c>
      <c r="B1990" s="1230">
        <v>41242</v>
      </c>
      <c r="C1990" s="1226">
        <v>1.261E-2</v>
      </c>
      <c r="D1990" s="1226">
        <v>0.14871999999999999</v>
      </c>
      <c r="E1990" s="1226">
        <v>0.15118999999999999</v>
      </c>
      <c r="F1990" s="1226">
        <v>0.13825000000000001</v>
      </c>
      <c r="G1990" s="1226">
        <v>3.0200000000000001E-2</v>
      </c>
      <c r="H1990" s="1226">
        <v>0.10804999999999999</v>
      </c>
      <c r="I1990" s="1227"/>
    </row>
    <row r="1991" spans="1:9">
      <c r="A1991" s="1227">
        <f t="shared" si="32"/>
        <v>2012</v>
      </c>
      <c r="B1991" s="1230">
        <v>41241</v>
      </c>
      <c r="C1991" s="1226">
        <v>1.2760000000000001E-2</v>
      </c>
      <c r="D1991" s="1226">
        <v>0.14943999999999999</v>
      </c>
      <c r="E1991" s="1226">
        <v>0.15109</v>
      </c>
      <c r="F1991" s="1226">
        <v>0.13907</v>
      </c>
      <c r="G1991" s="1226">
        <v>3.0200000000000001E-2</v>
      </c>
      <c r="H1991" s="1226">
        <v>0.10886999999999999</v>
      </c>
      <c r="I1991" s="1227"/>
    </row>
    <row r="1992" spans="1:9">
      <c r="A1992" s="1227">
        <f t="shared" si="32"/>
        <v>2012</v>
      </c>
      <c r="B1992" s="1230">
        <v>41240</v>
      </c>
      <c r="C1992" s="1226">
        <v>1.268E-2</v>
      </c>
      <c r="D1992" s="1226">
        <v>0.15007000000000001</v>
      </c>
      <c r="E1992" s="1226">
        <v>0.15298999999999999</v>
      </c>
      <c r="F1992" s="1226">
        <v>0.13904</v>
      </c>
      <c r="G1992" s="1226">
        <v>3.04E-2</v>
      </c>
      <c r="H1992" s="1226">
        <v>0.10864</v>
      </c>
      <c r="I1992" s="1227"/>
    </row>
    <row r="1993" spans="1:9">
      <c r="A1993" s="1227">
        <f t="shared" si="32"/>
        <v>2012</v>
      </c>
      <c r="B1993" s="1230">
        <v>41239</v>
      </c>
      <c r="C1993" s="1226">
        <v>1.282E-2</v>
      </c>
      <c r="D1993" s="1226">
        <v>0.15043000000000001</v>
      </c>
      <c r="E1993" s="1226">
        <v>0.15135000000000001</v>
      </c>
      <c r="F1993" s="1226">
        <v>0.13951</v>
      </c>
      <c r="G1993" s="1226">
        <v>3.0200000000000001E-2</v>
      </c>
      <c r="H1993" s="1226">
        <v>0.10931</v>
      </c>
      <c r="I1993" s="1227"/>
    </row>
    <row r="1994" spans="1:9">
      <c r="A1994" s="1227">
        <f t="shared" si="32"/>
        <v>2012</v>
      </c>
      <c r="B1994" s="1230">
        <v>41236</v>
      </c>
      <c r="C1994" s="1226">
        <v>1.2789999999999999E-2</v>
      </c>
      <c r="D1994" s="1226">
        <v>0.14979000000000001</v>
      </c>
      <c r="E1994" s="1226">
        <v>0.15021000000000001</v>
      </c>
      <c r="F1994" s="1226">
        <v>0.13897000000000001</v>
      </c>
      <c r="G1994" s="1226">
        <v>3.0300000000000001E-2</v>
      </c>
      <c r="H1994" s="1226">
        <v>0.10867</v>
      </c>
      <c r="I1994" s="1227"/>
    </row>
    <row r="1995" spans="1:9">
      <c r="A1995" s="1227">
        <f t="shared" si="32"/>
        <v>2012</v>
      </c>
      <c r="B1995" s="1230">
        <v>41235</v>
      </c>
      <c r="C1995" s="1226">
        <v>1.2880000000000001E-2</v>
      </c>
      <c r="D1995" s="1226">
        <v>0.14946999999999999</v>
      </c>
      <c r="E1995" s="1226">
        <v>0.15004999999999999</v>
      </c>
      <c r="F1995" s="1226">
        <v>0.13924</v>
      </c>
      <c r="G1995" s="1226">
        <v>3.0099999999999998E-2</v>
      </c>
      <c r="H1995" s="1226">
        <v>0.10914</v>
      </c>
      <c r="I1995" s="1227"/>
    </row>
    <row r="1996" spans="1:9">
      <c r="A1996" s="1227">
        <f t="shared" si="32"/>
        <v>2012</v>
      </c>
      <c r="B1996" s="1230">
        <v>41234</v>
      </c>
      <c r="C1996" s="1226">
        <v>1.299E-2</v>
      </c>
      <c r="D1996" s="1226">
        <v>0.14929999999999999</v>
      </c>
      <c r="E1996" s="1226">
        <v>0.14990000000000001</v>
      </c>
      <c r="F1996" s="1226">
        <v>0.13963999999999999</v>
      </c>
      <c r="G1996" s="1226">
        <v>2.9899999999999999E-2</v>
      </c>
      <c r="H1996" s="1226">
        <v>0.10974</v>
      </c>
      <c r="I1996" s="1227"/>
    </row>
    <row r="1997" spans="1:9">
      <c r="A1997" s="1227">
        <f t="shared" si="32"/>
        <v>2012</v>
      </c>
      <c r="B1997" s="1230">
        <v>41233</v>
      </c>
      <c r="C1997" s="1226">
        <v>1.2959999999999999E-2</v>
      </c>
      <c r="D1997" s="1226">
        <v>0.14940000000000001</v>
      </c>
      <c r="E1997" s="1226">
        <v>0.14992</v>
      </c>
      <c r="F1997" s="1226">
        <v>0.13972000000000001</v>
      </c>
      <c r="G1997" s="1226">
        <v>2.9899999999999999E-2</v>
      </c>
      <c r="H1997" s="1226">
        <v>0.10982</v>
      </c>
      <c r="I1997" s="1227"/>
    </row>
    <row r="1998" spans="1:9">
      <c r="A1998" s="1227">
        <f t="shared" si="32"/>
        <v>2012</v>
      </c>
      <c r="B1998" s="1230">
        <v>41232</v>
      </c>
      <c r="C1998" s="1226">
        <v>1.3050000000000001E-2</v>
      </c>
      <c r="D1998" s="1226">
        <v>0.14906</v>
      </c>
      <c r="E1998" s="1226">
        <v>0.14990000000000001</v>
      </c>
      <c r="F1998" s="1226">
        <v>0.14001</v>
      </c>
      <c r="G1998" s="1226">
        <v>2.98E-2</v>
      </c>
      <c r="H1998" s="1226">
        <v>0.11021</v>
      </c>
      <c r="I1998" s="1227"/>
    </row>
    <row r="1999" spans="1:9">
      <c r="A1999" s="1227">
        <f t="shared" si="32"/>
        <v>2012</v>
      </c>
      <c r="B1999" s="1230">
        <v>41229</v>
      </c>
      <c r="C1999" s="1226">
        <v>1.315E-2</v>
      </c>
      <c r="D1999" s="1226">
        <v>0.14912</v>
      </c>
      <c r="E1999" s="1226">
        <v>0.14849999999999999</v>
      </c>
      <c r="F1999" s="1226">
        <v>0.14077999999999999</v>
      </c>
      <c r="G1999" s="1226">
        <v>2.9600000000000001E-2</v>
      </c>
      <c r="H1999" s="1226">
        <v>0.11118</v>
      </c>
      <c r="I1999" s="1227"/>
    </row>
    <row r="2000" spans="1:9">
      <c r="A2000" s="1227">
        <f t="shared" si="32"/>
        <v>2012</v>
      </c>
      <c r="B2000" s="1230">
        <v>41228</v>
      </c>
      <c r="C2000" s="1226">
        <v>1.3089999999999999E-2</v>
      </c>
      <c r="D2000" s="1226">
        <v>0.15057999999999999</v>
      </c>
      <c r="E2000" s="1226">
        <v>0.14843999999999999</v>
      </c>
      <c r="F2000" s="1226">
        <v>0.14376</v>
      </c>
      <c r="G2000" s="1226">
        <v>2.9700000000000001E-2</v>
      </c>
      <c r="H2000" s="1226">
        <v>0.11405999999999999</v>
      </c>
      <c r="I2000" s="1227"/>
    </row>
    <row r="2001" spans="1:9">
      <c r="A2001" s="1227">
        <f t="shared" si="32"/>
        <v>2012</v>
      </c>
      <c r="B2001" s="1230">
        <v>41227</v>
      </c>
      <c r="C2001" s="1226">
        <v>1.269E-2</v>
      </c>
      <c r="D2001" s="1226">
        <v>0.16891999999999999</v>
      </c>
      <c r="E2001" s="1226">
        <v>0.14840999999999999</v>
      </c>
      <c r="F2001" s="1226">
        <v>0.14931</v>
      </c>
      <c r="G2001" s="1226">
        <v>2.9700000000000001E-2</v>
      </c>
      <c r="H2001" s="1226">
        <v>0.11960999999999999</v>
      </c>
      <c r="I2001" s="1227"/>
    </row>
    <row r="2002" spans="1:9">
      <c r="A2002" s="1227">
        <f t="shared" si="32"/>
        <v>2012</v>
      </c>
      <c r="B2002" s="1230">
        <v>41226</v>
      </c>
      <c r="C2002" s="1226">
        <v>1.274E-2</v>
      </c>
      <c r="D2002" s="1226">
        <v>0.16508</v>
      </c>
      <c r="E2002" s="1226">
        <v>0.14843000000000001</v>
      </c>
      <c r="F2002" s="1226">
        <v>0.14762</v>
      </c>
      <c r="G2002" s="1226">
        <v>2.9600000000000001E-2</v>
      </c>
      <c r="H2002" s="1226">
        <v>0.11802</v>
      </c>
      <c r="I2002" s="1227"/>
    </row>
    <row r="2003" spans="1:9">
      <c r="A2003" s="1227">
        <f t="shared" si="32"/>
        <v>2012</v>
      </c>
      <c r="B2003" s="1230">
        <v>41225</v>
      </c>
      <c r="C2003" s="1226">
        <v>1.268E-2</v>
      </c>
      <c r="D2003" s="1226">
        <v>0.16528000000000001</v>
      </c>
      <c r="E2003" s="1226">
        <v>0.14835000000000001</v>
      </c>
      <c r="F2003" s="1226">
        <v>0.14752999999999999</v>
      </c>
      <c r="G2003" s="1226">
        <v>2.98E-2</v>
      </c>
      <c r="H2003" s="1226">
        <v>0.11773</v>
      </c>
      <c r="I2003" s="1227"/>
    </row>
    <row r="2004" spans="1:9">
      <c r="A2004" s="1227">
        <f t="shared" si="32"/>
        <v>2012</v>
      </c>
      <c r="B2004" s="1230">
        <v>41222</v>
      </c>
      <c r="C2004" s="1226">
        <v>1.2659999999999999E-2</v>
      </c>
      <c r="D2004" s="1226">
        <v>0.16475999999999999</v>
      </c>
      <c r="E2004" s="1226">
        <v>0.15695999999999999</v>
      </c>
      <c r="F2004" s="1226">
        <v>0.14748</v>
      </c>
      <c r="G2004" s="1226">
        <v>2.98E-2</v>
      </c>
      <c r="H2004" s="1226">
        <v>0.11768000000000001</v>
      </c>
      <c r="I2004" s="1227"/>
    </row>
    <row r="2005" spans="1:9">
      <c r="A2005" s="1227">
        <f t="shared" si="32"/>
        <v>2012</v>
      </c>
      <c r="B2005" s="1230">
        <v>41221</v>
      </c>
      <c r="C2005" s="1226">
        <v>1.2579999999999999E-2</v>
      </c>
      <c r="D2005" s="1226">
        <v>0.16589000000000001</v>
      </c>
      <c r="E2005" s="1226">
        <v>0.15706000000000001</v>
      </c>
      <c r="F2005" s="1226">
        <v>0.14857999999999999</v>
      </c>
      <c r="G2005" s="1226">
        <v>2.9600000000000001E-2</v>
      </c>
      <c r="H2005" s="1226">
        <v>0.11898</v>
      </c>
      <c r="I2005" s="1227"/>
    </row>
    <row r="2006" spans="1:9">
      <c r="A2006" s="1227">
        <f t="shared" si="32"/>
        <v>2012</v>
      </c>
      <c r="B2006" s="1230">
        <v>41220</v>
      </c>
      <c r="C2006" s="1226">
        <v>1.242E-2</v>
      </c>
      <c r="D2006" s="1226">
        <v>0.17227999999999999</v>
      </c>
      <c r="E2006" s="1226">
        <v>0.15690999999999999</v>
      </c>
      <c r="F2006" s="1226">
        <v>0.15081</v>
      </c>
      <c r="G2006" s="1226">
        <v>2.9899999999999999E-2</v>
      </c>
      <c r="H2006" s="1226">
        <v>0.12091</v>
      </c>
      <c r="I2006" s="1227"/>
    </row>
    <row r="2007" spans="1:9">
      <c r="A2007" s="1227">
        <f t="shared" si="32"/>
        <v>2012</v>
      </c>
      <c r="B2007" s="1230">
        <v>41219</v>
      </c>
      <c r="C2007" s="1226">
        <v>1.248E-2</v>
      </c>
      <c r="D2007" s="1226">
        <v>0.17165</v>
      </c>
      <c r="E2007" s="1226">
        <v>0.15719</v>
      </c>
      <c r="F2007" s="1226">
        <v>0.15090999999999999</v>
      </c>
      <c r="G2007" s="1226">
        <v>2.9899999999999999E-2</v>
      </c>
      <c r="H2007" s="1226">
        <v>0.12101000000000001</v>
      </c>
      <c r="I2007" s="1227"/>
    </row>
    <row r="2008" spans="1:9">
      <c r="A2008" s="1227">
        <f t="shared" si="32"/>
        <v>2012</v>
      </c>
      <c r="B2008" s="1230">
        <v>41218</v>
      </c>
      <c r="C2008" s="1226">
        <v>1.261E-2</v>
      </c>
      <c r="D2008" s="1226">
        <v>0.17229</v>
      </c>
      <c r="E2008" s="1226">
        <v>0.15754000000000001</v>
      </c>
      <c r="F2008" s="1226">
        <v>0.15168000000000001</v>
      </c>
      <c r="G2008" s="1226">
        <v>2.9899999999999999E-2</v>
      </c>
      <c r="H2008" s="1226">
        <v>0.12178</v>
      </c>
      <c r="I2008" s="1227"/>
    </row>
    <row r="2009" spans="1:9">
      <c r="A2009" s="1227">
        <f t="shared" si="32"/>
        <v>2012</v>
      </c>
      <c r="B2009" s="1230">
        <v>41215</v>
      </c>
      <c r="C2009" s="1226">
        <v>1.2529999999999999E-2</v>
      </c>
      <c r="D2009" s="1226">
        <v>0.17330000000000001</v>
      </c>
      <c r="E2009" s="1226">
        <v>0.15740999999999999</v>
      </c>
      <c r="F2009" s="1226">
        <v>0.15207000000000001</v>
      </c>
      <c r="G2009" s="1226">
        <v>2.9700000000000001E-2</v>
      </c>
      <c r="H2009" s="1226">
        <v>0.12237000000000001</v>
      </c>
      <c r="I2009" s="1227"/>
    </row>
    <row r="2010" spans="1:9">
      <c r="A2010" s="1227">
        <f t="shared" si="32"/>
        <v>2012</v>
      </c>
      <c r="B2010" s="1230">
        <v>41214</v>
      </c>
      <c r="C2010" s="1226">
        <v>1.2670000000000001E-2</v>
      </c>
      <c r="D2010" s="1226">
        <v>0.17312</v>
      </c>
      <c r="E2010" s="1226">
        <v>0.15694</v>
      </c>
      <c r="F2010" s="1226">
        <v>0.15221000000000001</v>
      </c>
      <c r="G2010" s="1226">
        <v>2.9600000000000001E-2</v>
      </c>
      <c r="H2010" s="1226">
        <v>0.12261</v>
      </c>
      <c r="I2010" s="1227"/>
    </row>
    <row r="2011" spans="1:9">
      <c r="A2011" s="1227">
        <f t="shared" si="32"/>
        <v>2012</v>
      </c>
      <c r="B2011" s="1230">
        <v>41213</v>
      </c>
      <c r="C2011" s="1226">
        <v>1.257E-2</v>
      </c>
      <c r="D2011" s="1226">
        <v>0.17091000000000001</v>
      </c>
      <c r="E2011" s="1226">
        <v>0.15681</v>
      </c>
      <c r="F2011" s="1226">
        <v>0.15118999999999999</v>
      </c>
      <c r="G2011" s="1226">
        <v>2.9600000000000001E-2</v>
      </c>
      <c r="H2011" s="1226">
        <v>0.12159</v>
      </c>
      <c r="I2011" s="1227"/>
    </row>
    <row r="2012" spans="1:9">
      <c r="A2012" s="1227">
        <f t="shared" si="32"/>
        <v>2012</v>
      </c>
      <c r="B2012" s="1230">
        <v>41212</v>
      </c>
      <c r="C2012" s="1226">
        <v>1.265E-2</v>
      </c>
      <c r="D2012" s="1226">
        <v>0.17194999999999999</v>
      </c>
      <c r="E2012" s="1226">
        <v>0.15667</v>
      </c>
      <c r="F2012" s="1226">
        <v>0.15185999999999999</v>
      </c>
      <c r="G2012" s="1226">
        <v>2.98E-2</v>
      </c>
      <c r="H2012" s="1226">
        <v>0.12206</v>
      </c>
      <c r="I2012" s="1227"/>
    </row>
    <row r="2013" spans="1:9">
      <c r="A2013" s="1227">
        <f t="shared" si="32"/>
        <v>2012</v>
      </c>
      <c r="B2013" s="1230">
        <v>41211</v>
      </c>
      <c r="C2013" s="1226">
        <v>1.269E-2</v>
      </c>
      <c r="D2013" s="1226">
        <v>0.17122000000000001</v>
      </c>
      <c r="E2013" s="1226">
        <v>0.15670000000000001</v>
      </c>
      <c r="F2013" s="1226">
        <v>0.15179000000000001</v>
      </c>
      <c r="G2013" s="1226">
        <v>2.98E-2</v>
      </c>
      <c r="H2013" s="1226">
        <v>0.12199</v>
      </c>
      <c r="I2013" s="1227"/>
    </row>
    <row r="2014" spans="1:9">
      <c r="A2014" s="1227">
        <f t="shared" si="32"/>
        <v>2012</v>
      </c>
      <c r="B2014" s="1230">
        <v>41208</v>
      </c>
      <c r="C2014" s="1226">
        <v>1.268E-2</v>
      </c>
      <c r="D2014" s="1226">
        <v>0.17262</v>
      </c>
      <c r="E2014" s="1226">
        <v>0.15587000000000001</v>
      </c>
      <c r="F2014" s="1226">
        <v>0.15198</v>
      </c>
      <c r="G2014" s="1226">
        <v>2.98E-2</v>
      </c>
      <c r="H2014" s="1226">
        <v>0.12218</v>
      </c>
      <c r="I2014" s="1227"/>
    </row>
    <row r="2015" spans="1:9">
      <c r="A2015" s="1227">
        <f t="shared" si="32"/>
        <v>2012</v>
      </c>
      <c r="B2015" s="1230">
        <v>41207</v>
      </c>
      <c r="C2015" s="1226">
        <v>1.2460000000000001E-2</v>
      </c>
      <c r="D2015" s="1226">
        <v>0.16414999999999999</v>
      </c>
      <c r="E2015" s="1226">
        <v>0.15573999999999999</v>
      </c>
      <c r="F2015" s="1226">
        <v>0.14680000000000001</v>
      </c>
      <c r="G2015" s="1226">
        <v>3.0099999999999998E-2</v>
      </c>
      <c r="H2015" s="1226">
        <v>0.1167</v>
      </c>
      <c r="I2015" s="1227"/>
    </row>
    <row r="2016" spans="1:9">
      <c r="A2016" s="1227">
        <f t="shared" si="32"/>
        <v>2012</v>
      </c>
      <c r="B2016" s="1230">
        <v>41206</v>
      </c>
      <c r="C2016" s="1226">
        <v>1.252E-2</v>
      </c>
      <c r="D2016" s="1226">
        <v>0.16486000000000001</v>
      </c>
      <c r="E2016" s="1226">
        <v>0.15490999999999999</v>
      </c>
      <c r="F2016" s="1226">
        <v>0.14727999999999999</v>
      </c>
      <c r="G2016" s="1226">
        <v>3.0099999999999998E-2</v>
      </c>
      <c r="H2016" s="1226">
        <v>0.11718000000000001</v>
      </c>
      <c r="I2016" s="1227"/>
    </row>
    <row r="2017" spans="1:9">
      <c r="A2017" s="1227">
        <f t="shared" si="32"/>
        <v>2012</v>
      </c>
      <c r="B2017" s="1230">
        <v>41205</v>
      </c>
      <c r="C2017" s="1226">
        <v>1.243E-2</v>
      </c>
      <c r="D2017" s="1226">
        <v>0.16044</v>
      </c>
      <c r="E2017" s="1226">
        <v>0.15473000000000001</v>
      </c>
      <c r="F2017" s="1226">
        <v>0.14627999999999999</v>
      </c>
      <c r="G2017" s="1226">
        <v>3.0200000000000001E-2</v>
      </c>
      <c r="H2017" s="1226">
        <v>0.11608</v>
      </c>
      <c r="I2017" s="1227"/>
    </row>
    <row r="2018" spans="1:9">
      <c r="A2018" s="1227">
        <f t="shared" si="32"/>
        <v>2012</v>
      </c>
      <c r="B2018" s="1230">
        <v>41204</v>
      </c>
      <c r="C2018" s="1226">
        <v>1.2319999999999999E-2</v>
      </c>
      <c r="D2018" s="1226">
        <v>0.16693</v>
      </c>
      <c r="E2018" s="1226">
        <v>0.15440999999999999</v>
      </c>
      <c r="F2018" s="1226">
        <v>0.14821999999999999</v>
      </c>
      <c r="G2018" s="1226">
        <v>3.04E-2</v>
      </c>
      <c r="H2018" s="1226">
        <v>0.11781999999999999</v>
      </c>
      <c r="I2018" s="1227"/>
    </row>
    <row r="2019" spans="1:9">
      <c r="A2019" s="1227">
        <f t="shared" si="32"/>
        <v>2012</v>
      </c>
      <c r="B2019" s="1230">
        <v>41201</v>
      </c>
      <c r="C2019" s="1226">
        <v>1.227E-2</v>
      </c>
      <c r="D2019" s="1226">
        <v>0.16062000000000001</v>
      </c>
      <c r="E2019" s="1226">
        <v>0.15397</v>
      </c>
      <c r="F2019" s="1226">
        <v>0.14480999999999999</v>
      </c>
      <c r="G2019" s="1226">
        <v>3.0200000000000001E-2</v>
      </c>
      <c r="H2019" s="1226">
        <v>0.11461</v>
      </c>
      <c r="I2019" s="1227"/>
    </row>
    <row r="2020" spans="1:9">
      <c r="A2020" s="1227">
        <f t="shared" si="32"/>
        <v>2012</v>
      </c>
      <c r="B2020" s="1230">
        <v>41200</v>
      </c>
      <c r="C2020" s="1226">
        <v>1.2160000000000001E-2</v>
      </c>
      <c r="D2020" s="1226">
        <v>0.16008</v>
      </c>
      <c r="E2020" s="1226">
        <v>0.15390000000000001</v>
      </c>
      <c r="F2020" s="1226">
        <v>0.14430000000000001</v>
      </c>
      <c r="G2020" s="1226">
        <v>3.0200000000000001E-2</v>
      </c>
      <c r="H2020" s="1226">
        <v>0.11409999999999999</v>
      </c>
      <c r="I2020" s="1227"/>
    </row>
    <row r="2021" spans="1:9">
      <c r="A2021" s="1227">
        <f t="shared" si="32"/>
        <v>2012</v>
      </c>
      <c r="B2021" s="1230">
        <v>41199</v>
      </c>
      <c r="C2021" s="1226">
        <v>1.221E-2</v>
      </c>
      <c r="D2021" s="1226">
        <v>0.16114000000000001</v>
      </c>
      <c r="E2021" s="1226">
        <v>0.15372</v>
      </c>
      <c r="F2021" s="1226">
        <v>0.14469000000000001</v>
      </c>
      <c r="G2021" s="1226">
        <v>2.98E-2</v>
      </c>
      <c r="H2021" s="1226">
        <v>0.11489000000000001</v>
      </c>
      <c r="I2021" s="1227"/>
    </row>
    <row r="2022" spans="1:9">
      <c r="A2022" s="1227">
        <f t="shared" si="32"/>
        <v>2012</v>
      </c>
      <c r="B2022" s="1230">
        <v>41198</v>
      </c>
      <c r="C2022" s="1226">
        <v>1.2290000000000001E-2</v>
      </c>
      <c r="D2022" s="1226">
        <v>0.16012000000000001</v>
      </c>
      <c r="E2022" s="1226">
        <v>0.15343999999999999</v>
      </c>
      <c r="F2022" s="1226">
        <v>0.14534</v>
      </c>
      <c r="G2022" s="1226">
        <v>2.9600000000000001E-2</v>
      </c>
      <c r="H2022" s="1226">
        <v>0.11574</v>
      </c>
      <c r="I2022" s="1227"/>
    </row>
    <row r="2023" spans="1:9">
      <c r="A2023" s="1227">
        <f t="shared" si="32"/>
        <v>2012</v>
      </c>
      <c r="B2023" s="1230">
        <v>41197</v>
      </c>
      <c r="C2023" s="1226">
        <v>1.234E-2</v>
      </c>
      <c r="D2023" s="1226">
        <v>0.16550000000000001</v>
      </c>
      <c r="E2023" s="1226">
        <v>0.15298</v>
      </c>
      <c r="F2023" s="1226">
        <v>0.14684</v>
      </c>
      <c r="G2023" s="1226">
        <v>2.9399999999999999E-2</v>
      </c>
      <c r="H2023" s="1226">
        <v>0.11744</v>
      </c>
      <c r="I2023" s="1227"/>
    </row>
    <row r="2024" spans="1:9">
      <c r="A2024" s="1227">
        <f t="shared" si="32"/>
        <v>2012</v>
      </c>
      <c r="B2024" s="1230">
        <v>41194</v>
      </c>
      <c r="C2024" s="1226">
        <v>1.234E-2</v>
      </c>
      <c r="D2024" s="1226">
        <v>0.15672</v>
      </c>
      <c r="E2024" s="1226">
        <v>0.1525</v>
      </c>
      <c r="F2024" s="1226">
        <v>0.14327999999999999</v>
      </c>
      <c r="G2024" s="1226">
        <v>2.9499999999999998E-2</v>
      </c>
      <c r="H2024" s="1226">
        <v>0.11378000000000001</v>
      </c>
      <c r="I2024" s="1227"/>
    </row>
    <row r="2025" spans="1:9">
      <c r="A2025" s="1227">
        <f t="shared" si="32"/>
        <v>2012</v>
      </c>
      <c r="B2025" s="1230">
        <v>41193</v>
      </c>
      <c r="C2025" s="1226">
        <v>1.2330000000000001E-2</v>
      </c>
      <c r="D2025" s="1226">
        <v>0.15678</v>
      </c>
      <c r="E2025" s="1226">
        <v>0.15243999999999999</v>
      </c>
      <c r="F2025" s="1226">
        <v>0.14344999999999999</v>
      </c>
      <c r="G2025" s="1226">
        <v>2.92E-2</v>
      </c>
      <c r="H2025" s="1226">
        <v>0.11425</v>
      </c>
      <c r="I2025" s="1227"/>
    </row>
    <row r="2026" spans="1:9">
      <c r="A2026" s="1227">
        <f t="shared" si="32"/>
        <v>2012</v>
      </c>
      <c r="B2026" s="1230">
        <v>41192</v>
      </c>
      <c r="C2026" s="1226">
        <v>1.223E-2</v>
      </c>
      <c r="D2026" s="1226">
        <v>0.15784000000000001</v>
      </c>
      <c r="E2026" s="1226">
        <v>0.15237000000000001</v>
      </c>
      <c r="F2026" s="1226">
        <v>0.14368</v>
      </c>
      <c r="G2026" s="1226">
        <v>2.9100000000000001E-2</v>
      </c>
      <c r="H2026" s="1226">
        <v>0.11458</v>
      </c>
      <c r="I2026" s="1227"/>
    </row>
    <row r="2027" spans="1:9">
      <c r="A2027" s="1227">
        <f t="shared" si="32"/>
        <v>2012</v>
      </c>
      <c r="B2027" s="1230">
        <v>41191</v>
      </c>
      <c r="C2027" s="1226">
        <v>1.2019999999999999E-2</v>
      </c>
      <c r="D2027" s="1226">
        <v>0.1605</v>
      </c>
      <c r="E2027" s="1226">
        <v>0.15254999999999999</v>
      </c>
      <c r="F2027" s="1226">
        <v>0.14382</v>
      </c>
      <c r="G2027" s="1226">
        <v>2.9600000000000001E-2</v>
      </c>
      <c r="H2027" s="1226">
        <v>0.11422</v>
      </c>
      <c r="I2027" s="1227"/>
    </row>
    <row r="2028" spans="1:9">
      <c r="A2028" s="1227">
        <f t="shared" si="32"/>
        <v>2012</v>
      </c>
      <c r="B2028" s="1230">
        <v>41190</v>
      </c>
      <c r="C2028" s="1226">
        <v>1.201E-2</v>
      </c>
      <c r="D2028" s="1226">
        <v>0.16141</v>
      </c>
      <c r="E2028" s="1226">
        <v>0.15261</v>
      </c>
      <c r="F2028" s="1226">
        <v>0.14294999999999999</v>
      </c>
      <c r="G2028" s="1226">
        <v>2.9600000000000001E-2</v>
      </c>
      <c r="H2028" s="1226">
        <v>0.11335000000000001</v>
      </c>
      <c r="I2028" s="1227"/>
    </row>
    <row r="2029" spans="1:9">
      <c r="A2029" s="1227">
        <f t="shared" si="32"/>
        <v>2012</v>
      </c>
      <c r="B2029" s="1230">
        <v>41187</v>
      </c>
      <c r="C2029" s="1226">
        <v>1.214E-2</v>
      </c>
      <c r="D2029" s="1226">
        <v>0.13780000000000001</v>
      </c>
      <c r="E2029" s="1226">
        <v>0.15337000000000001</v>
      </c>
      <c r="F2029" s="1226">
        <v>0.13070999999999999</v>
      </c>
      <c r="G2029" s="1226">
        <v>2.9499999999999998E-2</v>
      </c>
      <c r="H2029" s="1226">
        <v>0.10120999999999999</v>
      </c>
      <c r="I2029" s="1227"/>
    </row>
    <row r="2030" spans="1:9">
      <c r="A2030" s="1227">
        <f t="shared" si="32"/>
        <v>2012</v>
      </c>
      <c r="B2030" s="1230">
        <v>41186</v>
      </c>
      <c r="C2030" s="1226">
        <v>1.2149999999999999E-2</v>
      </c>
      <c r="D2030" s="1226">
        <v>0.13704</v>
      </c>
      <c r="E2030" s="1226">
        <v>0.15342</v>
      </c>
      <c r="F2030" s="1226">
        <v>0.13070999999999999</v>
      </c>
      <c r="G2030" s="1226">
        <v>2.9499999999999998E-2</v>
      </c>
      <c r="H2030" s="1226">
        <v>0.10120999999999999</v>
      </c>
      <c r="I2030" s="1227"/>
    </row>
    <row r="2031" spans="1:9">
      <c r="A2031" s="1227">
        <f t="shared" si="32"/>
        <v>2012</v>
      </c>
      <c r="B2031" s="1230">
        <v>41184</v>
      </c>
      <c r="C2031" s="1226">
        <v>1.206E-2</v>
      </c>
      <c r="D2031" s="1226">
        <v>0.13685</v>
      </c>
      <c r="E2031" s="1226">
        <v>0.15296000000000001</v>
      </c>
      <c r="F2031" s="1226">
        <v>0.13242999999999999</v>
      </c>
      <c r="G2031" s="1226">
        <v>2.9700000000000001E-2</v>
      </c>
      <c r="H2031" s="1226">
        <v>0.10273</v>
      </c>
      <c r="I2031" s="1227"/>
    </row>
    <row r="2032" spans="1:9">
      <c r="A2032" s="1227">
        <f t="shared" si="32"/>
        <v>2012</v>
      </c>
      <c r="B2032" s="1230">
        <v>41180</v>
      </c>
      <c r="C2032" s="1226">
        <v>1.209E-2</v>
      </c>
      <c r="D2032" s="1226">
        <v>0.14415</v>
      </c>
      <c r="E2032" s="1226">
        <v>0.15331</v>
      </c>
      <c r="F2032" s="1226">
        <v>0.13569000000000001</v>
      </c>
      <c r="G2032" s="1226">
        <v>3.0200000000000001E-2</v>
      </c>
      <c r="H2032" s="1226">
        <v>0.10549</v>
      </c>
      <c r="I2032" s="1227"/>
    </row>
    <row r="2033" spans="1:9">
      <c r="A2033" s="1227">
        <f t="shared" si="32"/>
        <v>2012</v>
      </c>
      <c r="B2033" s="1230">
        <v>41179</v>
      </c>
      <c r="C2033" s="1226">
        <v>1.213E-2</v>
      </c>
      <c r="D2033" s="1226">
        <v>0.14407</v>
      </c>
      <c r="E2033" s="1226">
        <v>0.15332999999999999</v>
      </c>
      <c r="F2033" s="1226">
        <v>0.13613</v>
      </c>
      <c r="G2033" s="1226">
        <v>3.0499999999999999E-2</v>
      </c>
      <c r="H2033" s="1226">
        <v>0.10563</v>
      </c>
      <c r="I2033" s="1227"/>
    </row>
    <row r="2034" spans="1:9">
      <c r="A2034" s="1227">
        <f t="shared" si="32"/>
        <v>2012</v>
      </c>
      <c r="B2034" s="1230">
        <v>41178</v>
      </c>
      <c r="C2034" s="1226">
        <v>1.2189999999999999E-2</v>
      </c>
      <c r="D2034" s="1226">
        <v>0.14416000000000001</v>
      </c>
      <c r="E2034" s="1226">
        <v>0.15265000000000001</v>
      </c>
      <c r="F2034" s="1226">
        <v>0.13747999999999999</v>
      </c>
      <c r="G2034" s="1226">
        <v>3.0300000000000001E-2</v>
      </c>
      <c r="H2034" s="1226">
        <v>0.10718</v>
      </c>
      <c r="I2034" s="1227"/>
    </row>
    <row r="2035" spans="1:9">
      <c r="A2035" s="1227">
        <f t="shared" si="32"/>
        <v>2012</v>
      </c>
      <c r="B2035" s="1230">
        <v>41177</v>
      </c>
      <c r="C2035" s="1226">
        <v>1.191E-2</v>
      </c>
      <c r="D2035" s="1226">
        <v>0.16386000000000001</v>
      </c>
      <c r="E2035" s="1226">
        <v>0.15253</v>
      </c>
      <c r="F2035" s="1226">
        <v>0.14591000000000001</v>
      </c>
      <c r="G2035" s="1226">
        <v>3.04E-2</v>
      </c>
      <c r="H2035" s="1226">
        <v>0.11551</v>
      </c>
      <c r="I2035" s="1227"/>
    </row>
    <row r="2036" spans="1:9">
      <c r="A2036" s="1227">
        <f t="shared" si="32"/>
        <v>2012</v>
      </c>
      <c r="B2036" s="1230">
        <v>41176</v>
      </c>
      <c r="C2036" s="1226">
        <v>1.1860000000000001E-2</v>
      </c>
      <c r="D2036" s="1226">
        <v>0.15268999999999999</v>
      </c>
      <c r="E2036" s="1226">
        <v>0.15251000000000001</v>
      </c>
      <c r="F2036" s="1226">
        <v>0.13977999999999999</v>
      </c>
      <c r="G2036" s="1226">
        <v>3.0499999999999999E-2</v>
      </c>
      <c r="H2036" s="1226">
        <v>0.10928</v>
      </c>
      <c r="I2036" s="1227"/>
    </row>
    <row r="2037" spans="1:9">
      <c r="A2037" s="1227">
        <f t="shared" si="32"/>
        <v>2012</v>
      </c>
      <c r="B2037" s="1230">
        <v>41173</v>
      </c>
      <c r="C2037" s="1226">
        <v>1.1860000000000001E-2</v>
      </c>
      <c r="D2037" s="1226">
        <v>0.15109</v>
      </c>
      <c r="E2037" s="1226">
        <v>0.1517</v>
      </c>
      <c r="F2037" s="1226">
        <v>0.13976</v>
      </c>
      <c r="G2037" s="1226">
        <v>3.0700000000000002E-2</v>
      </c>
      <c r="H2037" s="1226">
        <v>0.10906</v>
      </c>
      <c r="I2037" s="1227"/>
    </row>
    <row r="2038" spans="1:9">
      <c r="A2038" s="1227">
        <f t="shared" si="32"/>
        <v>2012</v>
      </c>
      <c r="B2038" s="1230">
        <v>41172</v>
      </c>
      <c r="C2038" s="1226">
        <v>1.193E-2</v>
      </c>
      <c r="D2038" s="1226">
        <v>0.15076000000000001</v>
      </c>
      <c r="E2038" s="1226">
        <v>0.15174000000000001</v>
      </c>
      <c r="F2038" s="1226">
        <v>0.13996</v>
      </c>
      <c r="G2038" s="1226">
        <v>3.0499999999999999E-2</v>
      </c>
      <c r="H2038" s="1226">
        <v>0.10946</v>
      </c>
      <c r="I2038" s="1227"/>
    </row>
    <row r="2039" spans="1:9">
      <c r="A2039" s="1227">
        <f t="shared" si="32"/>
        <v>2012</v>
      </c>
      <c r="B2039" s="1230">
        <v>41171</v>
      </c>
      <c r="C2039" s="1226">
        <v>1.1820000000000001E-2</v>
      </c>
      <c r="D2039" s="1226">
        <v>0.15043999999999999</v>
      </c>
      <c r="E2039" s="1226">
        <v>0.15173</v>
      </c>
      <c r="F2039" s="1226">
        <v>0.13950000000000001</v>
      </c>
      <c r="G2039" s="1226">
        <v>3.1199999999999999E-2</v>
      </c>
      <c r="H2039" s="1226">
        <v>0.10829999999999999</v>
      </c>
      <c r="I2039" s="1227"/>
    </row>
    <row r="2040" spans="1:9">
      <c r="A2040" s="1227">
        <f t="shared" si="32"/>
        <v>2012</v>
      </c>
      <c r="B2040" s="1230">
        <v>41170</v>
      </c>
      <c r="C2040" s="1226">
        <v>1.1809999999999999E-2</v>
      </c>
      <c r="D2040" s="1226">
        <v>0.14996999999999999</v>
      </c>
      <c r="E2040" s="1226">
        <v>0.15157999999999999</v>
      </c>
      <c r="F2040" s="1226">
        <v>0.13943</v>
      </c>
      <c r="G2040" s="1226">
        <v>3.09E-2</v>
      </c>
      <c r="H2040" s="1226">
        <v>0.10853</v>
      </c>
      <c r="I2040" s="1227"/>
    </row>
    <row r="2041" spans="1:9">
      <c r="A2041" s="1227">
        <f t="shared" si="32"/>
        <v>2012</v>
      </c>
      <c r="B2041" s="1230">
        <v>41169</v>
      </c>
      <c r="C2041" s="1226">
        <v>1.1820000000000001E-2</v>
      </c>
      <c r="D2041" s="1226">
        <v>0.14904000000000001</v>
      </c>
      <c r="E2041" s="1226">
        <v>0.15153</v>
      </c>
      <c r="F2041" s="1226">
        <v>0.13894000000000001</v>
      </c>
      <c r="G2041" s="1226">
        <v>3.1300000000000001E-2</v>
      </c>
      <c r="H2041" s="1226">
        <v>0.10764</v>
      </c>
      <c r="I2041" s="1227"/>
    </row>
    <row r="2042" spans="1:9">
      <c r="A2042" s="1227">
        <f t="shared" si="32"/>
        <v>2012</v>
      </c>
      <c r="B2042" s="1230">
        <v>41166</v>
      </c>
      <c r="C2042" s="1226">
        <v>1.179E-2</v>
      </c>
      <c r="D2042" s="1226">
        <v>0.14935999999999999</v>
      </c>
      <c r="E2042" s="1226">
        <v>0.15160000000000001</v>
      </c>
      <c r="F2042" s="1226">
        <v>0.13855000000000001</v>
      </c>
      <c r="G2042" s="1226">
        <v>3.0800000000000001E-2</v>
      </c>
      <c r="H2042" s="1226">
        <v>0.10775</v>
      </c>
      <c r="I2042" s="1227"/>
    </row>
    <row r="2043" spans="1:9">
      <c r="A2043" s="1227">
        <f t="shared" si="32"/>
        <v>2012</v>
      </c>
      <c r="B2043" s="1230">
        <v>41165</v>
      </c>
      <c r="C2043" s="1226">
        <v>1.2149999999999999E-2</v>
      </c>
      <c r="D2043" s="1226">
        <v>0.14990999999999999</v>
      </c>
      <c r="E2043" s="1226">
        <v>0.15162</v>
      </c>
      <c r="F2043" s="1226">
        <v>0.14002000000000001</v>
      </c>
      <c r="G2043" s="1226">
        <v>3.0700000000000002E-2</v>
      </c>
      <c r="H2043" s="1226">
        <v>0.10932</v>
      </c>
      <c r="I2043" s="1227"/>
    </row>
    <row r="2044" spans="1:9">
      <c r="A2044" s="1227">
        <f t="shared" si="32"/>
        <v>2012</v>
      </c>
      <c r="B2044" s="1230">
        <v>41164</v>
      </c>
      <c r="C2044" s="1226">
        <v>1.2149999999999999E-2</v>
      </c>
      <c r="D2044" s="1226">
        <v>0.14939</v>
      </c>
      <c r="E2044" s="1226">
        <v>0.15171999999999999</v>
      </c>
      <c r="F2044" s="1226">
        <v>0.13988</v>
      </c>
      <c r="G2044" s="1226">
        <v>3.0200000000000001E-2</v>
      </c>
      <c r="H2044" s="1226">
        <v>0.10968</v>
      </c>
      <c r="I2044" s="1227"/>
    </row>
    <row r="2045" spans="1:9">
      <c r="A2045" s="1227">
        <f t="shared" si="32"/>
        <v>2012</v>
      </c>
      <c r="B2045" s="1230">
        <v>41163</v>
      </c>
      <c r="C2045" s="1226">
        <v>1.235E-2</v>
      </c>
      <c r="D2045" s="1226">
        <v>0.14898</v>
      </c>
      <c r="E2045" s="1226">
        <v>0.15168000000000001</v>
      </c>
      <c r="F2045" s="1226">
        <v>0.1406</v>
      </c>
      <c r="G2045" s="1226">
        <v>3.0099999999999998E-2</v>
      </c>
      <c r="H2045" s="1226">
        <v>0.1105</v>
      </c>
      <c r="I2045" s="1227"/>
    </row>
    <row r="2046" spans="1:9">
      <c r="A2046" s="1227">
        <f t="shared" si="32"/>
        <v>2012</v>
      </c>
      <c r="B2046" s="1230">
        <v>41162</v>
      </c>
      <c r="C2046" s="1226">
        <v>1.2319999999999999E-2</v>
      </c>
      <c r="D2046" s="1226">
        <v>0.14895</v>
      </c>
      <c r="E2046" s="1226">
        <v>0.15162999999999999</v>
      </c>
      <c r="F2046" s="1226">
        <v>0.14068</v>
      </c>
      <c r="G2046" s="1226">
        <v>3.04E-2</v>
      </c>
      <c r="H2046" s="1226">
        <v>0.11028</v>
      </c>
      <c r="I2046" s="1227"/>
    </row>
    <row r="2047" spans="1:9">
      <c r="A2047" s="1227">
        <f t="shared" si="32"/>
        <v>2012</v>
      </c>
      <c r="B2047" s="1230">
        <v>41159</v>
      </c>
      <c r="C2047" s="1226">
        <v>1.23E-2</v>
      </c>
      <c r="D2047" s="1226">
        <v>0.14837</v>
      </c>
      <c r="E2047" s="1226">
        <v>0.15160999999999999</v>
      </c>
      <c r="F2047" s="1226">
        <v>0.14174999999999999</v>
      </c>
      <c r="G2047" s="1226">
        <v>3.0599999999999999E-2</v>
      </c>
      <c r="H2047" s="1226">
        <v>0.11115</v>
      </c>
      <c r="I2047" s="1227"/>
    </row>
    <row r="2048" spans="1:9">
      <c r="A2048" s="1227">
        <f t="shared" si="32"/>
        <v>2012</v>
      </c>
      <c r="B2048" s="1230">
        <v>41158</v>
      </c>
      <c r="C2048" s="1226">
        <v>1.265E-2</v>
      </c>
      <c r="D2048" s="1226">
        <v>0.14859</v>
      </c>
      <c r="E2048" s="1226">
        <v>0.15165999999999999</v>
      </c>
      <c r="F2048" s="1226">
        <v>0.14310999999999999</v>
      </c>
      <c r="G2048" s="1226">
        <v>2.9899999999999999E-2</v>
      </c>
      <c r="H2048" s="1226">
        <v>0.11321000000000001</v>
      </c>
      <c r="I2048" s="1227"/>
    </row>
    <row r="2049" spans="1:9">
      <c r="A2049" s="1227">
        <f t="shared" si="32"/>
        <v>2012</v>
      </c>
      <c r="B2049" s="1230">
        <v>41157</v>
      </c>
      <c r="C2049" s="1226">
        <v>1.2699999999999999E-2</v>
      </c>
      <c r="D2049" s="1226">
        <v>0.14865999999999999</v>
      </c>
      <c r="E2049" s="1226">
        <v>0.15181</v>
      </c>
      <c r="F2049" s="1226">
        <v>0.14319999999999999</v>
      </c>
      <c r="G2049" s="1226">
        <v>2.98E-2</v>
      </c>
      <c r="H2049" s="1226">
        <v>0.1134</v>
      </c>
      <c r="I2049" s="1227"/>
    </row>
    <row r="2050" spans="1:9">
      <c r="A2050" s="1227">
        <f t="shared" si="32"/>
        <v>2012</v>
      </c>
      <c r="B2050" s="1230">
        <v>41156</v>
      </c>
      <c r="C2050" s="1226">
        <v>1.247E-2</v>
      </c>
      <c r="D2050" s="1226">
        <v>0.14837</v>
      </c>
      <c r="E2050" s="1226">
        <v>0.15165999999999999</v>
      </c>
      <c r="F2050" s="1226">
        <v>0.14205000000000001</v>
      </c>
      <c r="G2050" s="1226">
        <v>3.0200000000000001E-2</v>
      </c>
      <c r="H2050" s="1226">
        <v>0.11185</v>
      </c>
      <c r="I2050" s="1227"/>
    </row>
    <row r="2051" spans="1:9">
      <c r="A2051" s="1227">
        <f t="shared" si="32"/>
        <v>2012</v>
      </c>
      <c r="B2051" s="1230">
        <v>41155</v>
      </c>
      <c r="C2051" s="1226">
        <v>1.243E-2</v>
      </c>
      <c r="D2051" s="1226">
        <v>0.14903</v>
      </c>
      <c r="E2051" s="1226">
        <v>0.15173</v>
      </c>
      <c r="F2051" s="1226">
        <v>0.14221</v>
      </c>
      <c r="G2051" s="1226">
        <v>0.03</v>
      </c>
      <c r="H2051" s="1226">
        <v>0.11221</v>
      </c>
      <c r="I2051" s="1227"/>
    </row>
    <row r="2052" spans="1:9">
      <c r="A2052" s="1227">
        <f t="shared" si="32"/>
        <v>2012</v>
      </c>
      <c r="B2052" s="1230">
        <v>41152</v>
      </c>
      <c r="C2052" s="1226">
        <v>1.2500000000000001E-2</v>
      </c>
      <c r="D2052" s="1226">
        <v>0.14895</v>
      </c>
      <c r="E2052" s="1226">
        <v>0.15206</v>
      </c>
      <c r="F2052" s="1226">
        <v>0.14249999999999999</v>
      </c>
      <c r="G2052" s="1226">
        <v>3.0200000000000001E-2</v>
      </c>
      <c r="H2052" s="1226">
        <v>0.1123</v>
      </c>
      <c r="I2052" s="1227"/>
    </row>
    <row r="2053" spans="1:9">
      <c r="A2053" s="1227">
        <f t="shared" ref="A2053:A2116" si="33">YEAR(B2053)</f>
        <v>2012</v>
      </c>
      <c r="B2053" s="1230">
        <v>41151</v>
      </c>
      <c r="C2053" s="1226">
        <v>1.2489999999999999E-2</v>
      </c>
      <c r="D2053" s="1226">
        <v>0.1489</v>
      </c>
      <c r="E2053" s="1226">
        <v>0.15201000000000001</v>
      </c>
      <c r="F2053" s="1226">
        <v>0.14230000000000001</v>
      </c>
      <c r="G2053" s="1226">
        <v>3.0300000000000001E-2</v>
      </c>
      <c r="H2053" s="1226">
        <v>0.112</v>
      </c>
      <c r="I2053" s="1227"/>
    </row>
    <row r="2054" spans="1:9">
      <c r="A2054" s="1227">
        <f t="shared" si="33"/>
        <v>2012</v>
      </c>
      <c r="B2054" s="1230">
        <v>41150</v>
      </c>
      <c r="C2054" s="1226">
        <v>1.24E-2</v>
      </c>
      <c r="D2054" s="1226">
        <v>0.1489</v>
      </c>
      <c r="E2054" s="1226">
        <v>0.15182000000000001</v>
      </c>
      <c r="F2054" s="1226">
        <v>0.14197000000000001</v>
      </c>
      <c r="G2054" s="1226">
        <v>3.0300000000000001E-2</v>
      </c>
      <c r="H2054" s="1226">
        <v>0.11167000000000001</v>
      </c>
      <c r="I2054" s="1227"/>
    </row>
    <row r="2055" spans="1:9">
      <c r="A2055" s="1227">
        <f t="shared" si="33"/>
        <v>2012</v>
      </c>
      <c r="B2055" s="1230">
        <v>41149</v>
      </c>
      <c r="C2055" s="1226">
        <v>1.2460000000000001E-2</v>
      </c>
      <c r="D2055" s="1226">
        <v>0.14996999999999999</v>
      </c>
      <c r="E2055" s="1226">
        <v>0.15187999999999999</v>
      </c>
      <c r="F2055" s="1226">
        <v>0.14244999999999999</v>
      </c>
      <c r="G2055" s="1226">
        <v>3.0599999999999999E-2</v>
      </c>
      <c r="H2055" s="1226">
        <v>0.11185</v>
      </c>
      <c r="I2055" s="1227"/>
    </row>
    <row r="2056" spans="1:9">
      <c r="A2056" s="1227">
        <f t="shared" si="33"/>
        <v>2012</v>
      </c>
      <c r="B2056" s="1230">
        <v>41148</v>
      </c>
      <c r="C2056" s="1226">
        <v>1.244E-2</v>
      </c>
      <c r="D2056" s="1226">
        <v>0.14951999999999999</v>
      </c>
      <c r="E2056" s="1226">
        <v>0.15117</v>
      </c>
      <c r="F2056" s="1226">
        <v>0.14260999999999999</v>
      </c>
      <c r="G2056" s="1226">
        <v>3.0599999999999999E-2</v>
      </c>
      <c r="H2056" s="1226">
        <v>0.11201</v>
      </c>
      <c r="I2056" s="1227"/>
    </row>
    <row r="2057" spans="1:9">
      <c r="A2057" s="1227">
        <f t="shared" si="33"/>
        <v>2012</v>
      </c>
      <c r="B2057" s="1230">
        <v>41145</v>
      </c>
      <c r="C2057" s="1226">
        <v>1.2409999999999999E-2</v>
      </c>
      <c r="D2057" s="1226">
        <v>0.15007999999999999</v>
      </c>
      <c r="E2057" s="1226">
        <v>0.15837000000000001</v>
      </c>
      <c r="F2057" s="1226">
        <v>0.14380999999999999</v>
      </c>
      <c r="G2057" s="1226">
        <v>3.0800000000000001E-2</v>
      </c>
      <c r="H2057" s="1226">
        <v>0.11301</v>
      </c>
      <c r="I2057" s="1227"/>
    </row>
    <row r="2058" spans="1:9">
      <c r="A2058" s="1227">
        <f t="shared" si="33"/>
        <v>2012</v>
      </c>
      <c r="B2058" s="1230">
        <v>41144</v>
      </c>
      <c r="C2058" s="1226">
        <v>1.225E-2</v>
      </c>
      <c r="D2058" s="1226">
        <v>0.15676999999999999</v>
      </c>
      <c r="E2058" s="1226">
        <v>0.16077</v>
      </c>
      <c r="F2058" s="1226">
        <v>0.14532999999999999</v>
      </c>
      <c r="G2058" s="1226">
        <v>3.1199999999999999E-2</v>
      </c>
      <c r="H2058" s="1226">
        <v>0.11413</v>
      </c>
      <c r="I2058" s="1227"/>
    </row>
    <row r="2059" spans="1:9">
      <c r="A2059" s="1227">
        <f t="shared" si="33"/>
        <v>2012</v>
      </c>
      <c r="B2059" s="1230">
        <v>41143</v>
      </c>
      <c r="C2059" s="1226">
        <v>1.23E-2</v>
      </c>
      <c r="D2059" s="1226">
        <v>0.15529999999999999</v>
      </c>
      <c r="E2059" s="1226">
        <v>0.16064999999999999</v>
      </c>
      <c r="F2059" s="1226">
        <v>0.14479</v>
      </c>
      <c r="G2059" s="1226">
        <v>3.1600000000000003E-2</v>
      </c>
      <c r="H2059" s="1226">
        <v>0.11319</v>
      </c>
      <c r="I2059" s="1227"/>
    </row>
    <row r="2060" spans="1:9">
      <c r="A2060" s="1227">
        <f t="shared" si="33"/>
        <v>2012</v>
      </c>
      <c r="B2060" s="1230">
        <v>41142</v>
      </c>
      <c r="C2060" s="1226">
        <v>1.225E-2</v>
      </c>
      <c r="D2060" s="1226">
        <v>0.15526000000000001</v>
      </c>
      <c r="E2060" s="1226">
        <v>0.16061</v>
      </c>
      <c r="F2060" s="1226">
        <v>0.14455999999999999</v>
      </c>
      <c r="G2060" s="1226">
        <v>3.1600000000000003E-2</v>
      </c>
      <c r="H2060" s="1226">
        <v>0.11296</v>
      </c>
      <c r="I2060" s="1227"/>
    </row>
    <row r="2061" spans="1:9">
      <c r="A2061" s="1227">
        <f t="shared" si="33"/>
        <v>2012</v>
      </c>
      <c r="B2061" s="1230">
        <v>41141</v>
      </c>
      <c r="C2061" s="1226">
        <v>1.2239999999999999E-2</v>
      </c>
      <c r="D2061" s="1226">
        <v>0.15503</v>
      </c>
      <c r="E2061" s="1226">
        <v>0.16062000000000001</v>
      </c>
      <c r="F2061" s="1226">
        <v>0.14446999999999999</v>
      </c>
      <c r="G2061" s="1226">
        <v>3.2099999999999997E-2</v>
      </c>
      <c r="H2061" s="1226">
        <v>0.11237</v>
      </c>
      <c r="I2061" s="1227"/>
    </row>
    <row r="2062" spans="1:9">
      <c r="A2062" s="1227">
        <f t="shared" si="33"/>
        <v>2012</v>
      </c>
      <c r="B2062" s="1230">
        <v>41138</v>
      </c>
      <c r="C2062" s="1226">
        <v>1.223E-2</v>
      </c>
      <c r="D2062" s="1226">
        <v>0.15608</v>
      </c>
      <c r="E2062" s="1226">
        <v>0.15870000000000001</v>
      </c>
      <c r="F2062" s="1226">
        <v>0.14446999999999999</v>
      </c>
      <c r="G2062" s="1226">
        <v>3.1899999999999998E-2</v>
      </c>
      <c r="H2062" s="1226">
        <v>0.11257</v>
      </c>
      <c r="I2062" s="1227"/>
    </row>
    <row r="2063" spans="1:9">
      <c r="A2063" s="1227">
        <f t="shared" si="33"/>
        <v>2012</v>
      </c>
      <c r="B2063" s="1230">
        <v>41137</v>
      </c>
      <c r="C2063" s="1226">
        <v>1.2149999999999999E-2</v>
      </c>
      <c r="D2063" s="1226">
        <v>0.15586</v>
      </c>
      <c r="E2063" s="1226">
        <v>0.15869</v>
      </c>
      <c r="F2063" s="1226">
        <v>0.14407</v>
      </c>
      <c r="G2063" s="1226">
        <v>3.2099999999999997E-2</v>
      </c>
      <c r="H2063" s="1226">
        <v>0.11197</v>
      </c>
      <c r="I2063" s="1227"/>
    </row>
    <row r="2064" spans="1:9">
      <c r="A2064" s="1227">
        <f t="shared" si="33"/>
        <v>2012</v>
      </c>
      <c r="B2064" s="1230">
        <v>41135</v>
      </c>
      <c r="C2064" s="1226">
        <v>1.2149999999999999E-2</v>
      </c>
      <c r="D2064" s="1226">
        <v>0.15575</v>
      </c>
      <c r="E2064" s="1226">
        <v>0.15873000000000001</v>
      </c>
      <c r="F2064" s="1226">
        <v>0.14429</v>
      </c>
      <c r="G2064" s="1226">
        <v>3.1099999999999999E-2</v>
      </c>
      <c r="H2064" s="1226">
        <v>0.11319</v>
      </c>
      <c r="I2064" s="1227"/>
    </row>
    <row r="2065" spans="1:9">
      <c r="A2065" s="1227">
        <f t="shared" si="33"/>
        <v>2012</v>
      </c>
      <c r="B2065" s="1230">
        <v>41134</v>
      </c>
      <c r="C2065" s="1226">
        <v>1.231E-2</v>
      </c>
      <c r="D2065" s="1226">
        <v>0.15783</v>
      </c>
      <c r="E2065" s="1226">
        <v>0.15786</v>
      </c>
      <c r="F2065" s="1226">
        <v>0.14562</v>
      </c>
      <c r="G2065" s="1226">
        <v>3.0599999999999999E-2</v>
      </c>
      <c r="H2065" s="1226">
        <v>0.11502</v>
      </c>
      <c r="I2065" s="1227"/>
    </row>
    <row r="2066" spans="1:9">
      <c r="A2066" s="1227">
        <f t="shared" si="33"/>
        <v>2012</v>
      </c>
      <c r="B2066" s="1230">
        <v>41131</v>
      </c>
      <c r="C2066" s="1226">
        <v>1.2200000000000001E-2</v>
      </c>
      <c r="D2066" s="1226">
        <v>0.15221999999999999</v>
      </c>
      <c r="E2066" s="1226">
        <v>0.15978999999999999</v>
      </c>
      <c r="F2066" s="1226">
        <v>0.14298</v>
      </c>
      <c r="G2066" s="1226">
        <v>3.04E-2</v>
      </c>
      <c r="H2066" s="1226">
        <v>0.11258</v>
      </c>
      <c r="I2066" s="1227"/>
    </row>
    <row r="2067" spans="1:9">
      <c r="A2067" s="1227">
        <f t="shared" si="33"/>
        <v>2012</v>
      </c>
      <c r="B2067" s="1230">
        <v>41130</v>
      </c>
      <c r="C2067" s="1226">
        <v>1.2189999999999999E-2</v>
      </c>
      <c r="D2067" s="1226">
        <v>0.15934000000000001</v>
      </c>
      <c r="E2067" s="1226">
        <v>0.15975</v>
      </c>
      <c r="F2067" s="1226">
        <v>0.14516000000000001</v>
      </c>
      <c r="G2067" s="1226">
        <v>3.0599999999999999E-2</v>
      </c>
      <c r="H2067" s="1226">
        <v>0.11456</v>
      </c>
      <c r="I2067" s="1227"/>
    </row>
    <row r="2068" spans="1:9">
      <c r="A2068" s="1227">
        <f t="shared" si="33"/>
        <v>2012</v>
      </c>
      <c r="B2068" s="1230">
        <v>41129</v>
      </c>
      <c r="C2068" s="1226">
        <v>1.243E-2</v>
      </c>
      <c r="D2068" s="1226">
        <v>0.15886</v>
      </c>
      <c r="E2068" s="1226">
        <v>0.15956000000000001</v>
      </c>
      <c r="F2068" s="1226">
        <v>0.14591000000000001</v>
      </c>
      <c r="G2068" s="1226">
        <v>3.0099999999999998E-2</v>
      </c>
      <c r="H2068" s="1226">
        <v>0.11581</v>
      </c>
      <c r="I2068" s="1227"/>
    </row>
    <row r="2069" spans="1:9">
      <c r="A2069" s="1227">
        <f t="shared" si="33"/>
        <v>2012</v>
      </c>
      <c r="B2069" s="1230">
        <v>41128</v>
      </c>
      <c r="C2069" s="1226">
        <v>1.255E-2</v>
      </c>
      <c r="D2069" s="1226">
        <v>0.15770999999999999</v>
      </c>
      <c r="E2069" s="1226">
        <v>0.15934000000000001</v>
      </c>
      <c r="F2069" s="1226">
        <v>0.14584</v>
      </c>
      <c r="G2069" s="1226">
        <v>3.0300000000000001E-2</v>
      </c>
      <c r="H2069" s="1226">
        <v>0.11554</v>
      </c>
      <c r="I2069" s="1227"/>
    </row>
    <row r="2070" spans="1:9">
      <c r="A2070" s="1227">
        <f t="shared" si="33"/>
        <v>2012</v>
      </c>
      <c r="B2070" s="1230">
        <v>41127</v>
      </c>
      <c r="C2070" s="1226">
        <v>1.2359999999999999E-2</v>
      </c>
      <c r="D2070" s="1226">
        <v>0.15792</v>
      </c>
      <c r="E2070" s="1226">
        <v>0.15936</v>
      </c>
      <c r="F2070" s="1226">
        <v>0.14566999999999999</v>
      </c>
      <c r="G2070" s="1226">
        <v>3.0300000000000001E-2</v>
      </c>
      <c r="H2070" s="1226">
        <v>0.11537</v>
      </c>
      <c r="I2070" s="1227"/>
    </row>
    <row r="2071" spans="1:9">
      <c r="A2071" s="1227">
        <f t="shared" si="33"/>
        <v>2012</v>
      </c>
      <c r="B2071" s="1230">
        <v>41124</v>
      </c>
      <c r="C2071" s="1226">
        <v>1.2630000000000001E-2</v>
      </c>
      <c r="D2071" s="1226">
        <v>0.15487000000000001</v>
      </c>
      <c r="E2071" s="1226">
        <v>0.15626999999999999</v>
      </c>
      <c r="F2071" s="1226">
        <v>0.14513999999999999</v>
      </c>
      <c r="G2071" s="1226">
        <v>3.0300000000000001E-2</v>
      </c>
      <c r="H2071" s="1226">
        <v>0.11484</v>
      </c>
      <c r="I2071" s="1227"/>
    </row>
    <row r="2072" spans="1:9">
      <c r="A2072" s="1227">
        <f t="shared" si="33"/>
        <v>2012</v>
      </c>
      <c r="B2072" s="1230">
        <v>41123</v>
      </c>
      <c r="C2072" s="1226">
        <v>1.248E-2</v>
      </c>
      <c r="D2072" s="1226">
        <v>0.15539</v>
      </c>
      <c r="E2072" s="1226">
        <v>0.15923000000000001</v>
      </c>
      <c r="F2072" s="1226">
        <v>0.14471999999999999</v>
      </c>
      <c r="G2072" s="1226">
        <v>3.1E-2</v>
      </c>
      <c r="H2072" s="1226">
        <v>0.11372</v>
      </c>
      <c r="I2072" s="1227"/>
    </row>
    <row r="2073" spans="1:9">
      <c r="A2073" s="1227">
        <f t="shared" si="33"/>
        <v>2012</v>
      </c>
      <c r="B2073" s="1230">
        <v>41122</v>
      </c>
      <c r="C2073" s="1226">
        <v>1.2409999999999999E-2</v>
      </c>
      <c r="D2073" s="1226">
        <v>0.15770999999999999</v>
      </c>
      <c r="E2073" s="1226">
        <v>0.15859999999999999</v>
      </c>
      <c r="F2073" s="1226">
        <v>0.14541000000000001</v>
      </c>
      <c r="G2073" s="1226">
        <v>3.1399999999999997E-2</v>
      </c>
      <c r="H2073" s="1226">
        <v>0.11401</v>
      </c>
      <c r="I2073" s="1227"/>
    </row>
    <row r="2074" spans="1:9">
      <c r="A2074" s="1227">
        <f t="shared" si="33"/>
        <v>2012</v>
      </c>
      <c r="B2074" s="1230">
        <v>41121</v>
      </c>
      <c r="C2074" s="1226">
        <v>1.363E-2</v>
      </c>
      <c r="D2074" s="1226">
        <v>0.15745999999999999</v>
      </c>
      <c r="E2074" s="1226">
        <v>0.15870000000000001</v>
      </c>
      <c r="F2074" s="1226">
        <v>0.14419999999999999</v>
      </c>
      <c r="G2074" s="1226">
        <v>3.1399999999999997E-2</v>
      </c>
      <c r="H2074" s="1226">
        <v>0.1128</v>
      </c>
      <c r="I2074" s="1227"/>
    </row>
    <row r="2075" spans="1:9">
      <c r="A2075" s="1227">
        <f t="shared" si="33"/>
        <v>2012</v>
      </c>
      <c r="B2075" s="1230">
        <v>41120</v>
      </c>
      <c r="C2075" s="1226">
        <v>1.3979999999999999E-2</v>
      </c>
      <c r="D2075" s="1226">
        <v>0.14767</v>
      </c>
      <c r="E2075" s="1226">
        <v>0.1593</v>
      </c>
      <c r="F2075" s="1226">
        <v>0.14224000000000001</v>
      </c>
      <c r="G2075" s="1226">
        <v>3.1300000000000001E-2</v>
      </c>
      <c r="H2075" s="1226">
        <v>0.11094</v>
      </c>
      <c r="I2075" s="1227"/>
    </row>
    <row r="2076" spans="1:9">
      <c r="A2076" s="1227">
        <f t="shared" si="33"/>
        <v>2012</v>
      </c>
      <c r="B2076" s="1230">
        <v>41117</v>
      </c>
      <c r="C2076" s="1226">
        <v>1.41E-2</v>
      </c>
      <c r="D2076" s="1226">
        <v>0.14249999999999999</v>
      </c>
      <c r="E2076" s="1226">
        <v>0.15787999999999999</v>
      </c>
      <c r="F2076" s="1226">
        <v>0.14016000000000001</v>
      </c>
      <c r="G2076" s="1226">
        <v>3.1300000000000001E-2</v>
      </c>
      <c r="H2076" s="1226">
        <v>0.10886</v>
      </c>
      <c r="I2076" s="1227"/>
    </row>
    <row r="2077" spans="1:9">
      <c r="A2077" s="1227">
        <f t="shared" si="33"/>
        <v>2012</v>
      </c>
      <c r="B2077" s="1230">
        <v>41116</v>
      </c>
      <c r="C2077" s="1226">
        <v>1.4489999999999999E-2</v>
      </c>
      <c r="D2077" s="1226">
        <v>0.14332</v>
      </c>
      <c r="E2077" s="1226">
        <v>0.15756000000000001</v>
      </c>
      <c r="F2077" s="1226">
        <v>0.14193</v>
      </c>
      <c r="G2077" s="1226">
        <v>3.04E-2</v>
      </c>
      <c r="H2077" s="1226">
        <v>0.11153</v>
      </c>
      <c r="I2077" s="1227"/>
    </row>
    <row r="2078" spans="1:9">
      <c r="A2078" s="1227">
        <f t="shared" si="33"/>
        <v>2012</v>
      </c>
      <c r="B2078" s="1230">
        <v>41115</v>
      </c>
      <c r="C2078" s="1226">
        <v>1.46E-2</v>
      </c>
      <c r="D2078" s="1226">
        <v>0.14355999999999999</v>
      </c>
      <c r="E2078" s="1226">
        <v>0.15742999999999999</v>
      </c>
      <c r="F2078" s="1226">
        <v>0.14224000000000001</v>
      </c>
      <c r="G2078" s="1226">
        <v>3.0099999999999998E-2</v>
      </c>
      <c r="H2078" s="1226">
        <v>0.11214</v>
      </c>
      <c r="I2078" s="1227"/>
    </row>
    <row r="2079" spans="1:9">
      <c r="A2079" s="1227">
        <f t="shared" si="33"/>
        <v>2012</v>
      </c>
      <c r="B2079" s="1230">
        <v>41114</v>
      </c>
      <c r="C2079" s="1226">
        <v>1.438E-2</v>
      </c>
      <c r="D2079" s="1226">
        <v>0.14551</v>
      </c>
      <c r="E2079" s="1226">
        <v>0.15681999999999999</v>
      </c>
      <c r="F2079" s="1226">
        <v>0.14249000000000001</v>
      </c>
      <c r="G2079" s="1226">
        <v>3.0700000000000002E-2</v>
      </c>
      <c r="H2079" s="1226">
        <v>0.11179</v>
      </c>
      <c r="I2079" s="1227"/>
    </row>
    <row r="2080" spans="1:9">
      <c r="A2080" s="1227">
        <f t="shared" si="33"/>
        <v>2012</v>
      </c>
      <c r="B2080" s="1230">
        <v>41113</v>
      </c>
      <c r="C2080" s="1226">
        <v>1.448E-2</v>
      </c>
      <c r="D2080" s="1226">
        <v>0.14584</v>
      </c>
      <c r="E2080" s="1226">
        <v>0.15640999999999999</v>
      </c>
      <c r="F2080" s="1226">
        <v>0.1429</v>
      </c>
      <c r="G2080" s="1226">
        <v>3.0599999999999999E-2</v>
      </c>
      <c r="H2080" s="1226">
        <v>0.1123</v>
      </c>
      <c r="I2080" s="1227"/>
    </row>
    <row r="2081" spans="1:9">
      <c r="A2081" s="1227">
        <f t="shared" si="33"/>
        <v>2012</v>
      </c>
      <c r="B2081" s="1230">
        <v>41110</v>
      </c>
      <c r="C2081" s="1226">
        <v>1.404E-2</v>
      </c>
      <c r="D2081" s="1226">
        <v>0.14396</v>
      </c>
      <c r="E2081" s="1226">
        <v>0.1527</v>
      </c>
      <c r="F2081" s="1226">
        <v>0.14163999999999999</v>
      </c>
      <c r="G2081" s="1226">
        <v>3.15E-2</v>
      </c>
      <c r="H2081" s="1226">
        <v>0.11014</v>
      </c>
      <c r="I2081" s="1227"/>
    </row>
    <row r="2082" spans="1:9">
      <c r="A2082" s="1227">
        <f t="shared" si="33"/>
        <v>2012</v>
      </c>
      <c r="B2082" s="1230">
        <v>41109</v>
      </c>
      <c r="C2082" s="1226">
        <v>1.404E-2</v>
      </c>
      <c r="D2082" s="1226">
        <v>0.14344000000000001</v>
      </c>
      <c r="E2082" s="1226">
        <v>0.15276999999999999</v>
      </c>
      <c r="F2082" s="1226">
        <v>0.14147999999999999</v>
      </c>
      <c r="G2082" s="1226">
        <v>3.1800000000000002E-2</v>
      </c>
      <c r="H2082" s="1226">
        <v>0.10968</v>
      </c>
      <c r="I2082" s="1227"/>
    </row>
    <row r="2083" spans="1:9">
      <c r="A2083" s="1227">
        <f t="shared" si="33"/>
        <v>2012</v>
      </c>
      <c r="B2083" s="1230">
        <v>41108</v>
      </c>
      <c r="C2083" s="1226">
        <v>1.427E-2</v>
      </c>
      <c r="D2083" s="1226">
        <v>0.14362</v>
      </c>
      <c r="E2083" s="1226">
        <v>0.15279999999999999</v>
      </c>
      <c r="F2083" s="1226">
        <v>0.14243</v>
      </c>
      <c r="G2083" s="1226">
        <v>3.1600000000000003E-2</v>
      </c>
      <c r="H2083" s="1226">
        <v>0.11083</v>
      </c>
      <c r="I2083" s="1227"/>
    </row>
    <row r="2084" spans="1:9">
      <c r="A2084" s="1227">
        <f t="shared" si="33"/>
        <v>2012</v>
      </c>
      <c r="B2084" s="1230">
        <v>41107</v>
      </c>
      <c r="C2084" s="1226">
        <v>1.4019999999999999E-2</v>
      </c>
      <c r="D2084" s="1226">
        <v>0.14360000000000001</v>
      </c>
      <c r="E2084" s="1226">
        <v>0.15278</v>
      </c>
      <c r="F2084" s="1226">
        <v>0.14185</v>
      </c>
      <c r="G2084" s="1226">
        <v>3.2000000000000001E-2</v>
      </c>
      <c r="H2084" s="1226">
        <v>0.10985</v>
      </c>
      <c r="I2084" s="1227"/>
    </row>
    <row r="2085" spans="1:9">
      <c r="A2085" s="1227">
        <f t="shared" si="33"/>
        <v>2012</v>
      </c>
      <c r="B2085" s="1230">
        <v>41106</v>
      </c>
      <c r="C2085" s="1226">
        <v>1.406E-2</v>
      </c>
      <c r="D2085" s="1226">
        <v>0.14288999999999999</v>
      </c>
      <c r="E2085" s="1226">
        <v>0.15254999999999999</v>
      </c>
      <c r="F2085" s="1226">
        <v>0.14457</v>
      </c>
      <c r="G2085" s="1226">
        <v>3.2399999999999998E-2</v>
      </c>
      <c r="H2085" s="1226">
        <v>0.11217000000000001</v>
      </c>
      <c r="I2085" s="1227"/>
    </row>
    <row r="2086" spans="1:9">
      <c r="A2086" s="1227">
        <f t="shared" si="33"/>
        <v>2012</v>
      </c>
      <c r="B2086" s="1230">
        <v>41103</v>
      </c>
      <c r="C2086" s="1226">
        <v>1.4330000000000001E-2</v>
      </c>
      <c r="D2086" s="1226">
        <v>0.1883</v>
      </c>
      <c r="E2086" s="1226">
        <v>0.15451000000000001</v>
      </c>
      <c r="F2086" s="1226">
        <v>0.16814000000000001</v>
      </c>
      <c r="G2086" s="1226">
        <v>3.27E-2</v>
      </c>
      <c r="H2086" s="1226">
        <v>0.13544</v>
      </c>
      <c r="I2086" s="1227"/>
    </row>
    <row r="2087" spans="1:9">
      <c r="A2087" s="1227">
        <f t="shared" si="33"/>
        <v>2012</v>
      </c>
      <c r="B2087" s="1230">
        <v>41102</v>
      </c>
      <c r="C2087" s="1226">
        <v>1.457E-2</v>
      </c>
      <c r="D2087" s="1226">
        <v>0.18811</v>
      </c>
      <c r="E2087" s="1226">
        <v>0.15453</v>
      </c>
      <c r="F2087" s="1226">
        <v>0.16871</v>
      </c>
      <c r="G2087" s="1226">
        <v>3.2899999999999999E-2</v>
      </c>
      <c r="H2087" s="1226">
        <v>0.13580999999999999</v>
      </c>
      <c r="I2087" s="1227"/>
    </row>
    <row r="2088" spans="1:9">
      <c r="A2088" s="1227">
        <f t="shared" si="33"/>
        <v>2012</v>
      </c>
      <c r="B2088" s="1230">
        <v>41101</v>
      </c>
      <c r="C2088" s="1226">
        <v>1.4239999999999999E-2</v>
      </c>
      <c r="D2088" s="1226">
        <v>0.18784000000000001</v>
      </c>
      <c r="E2088" s="1226">
        <v>0.15434</v>
      </c>
      <c r="F2088" s="1226">
        <v>0.16730999999999999</v>
      </c>
      <c r="G2088" s="1226">
        <v>3.5099999999999999E-2</v>
      </c>
      <c r="H2088" s="1226">
        <v>0.13220999999999999</v>
      </c>
      <c r="I2088" s="1227"/>
    </row>
    <row r="2089" spans="1:9">
      <c r="A2089" s="1227">
        <f t="shared" si="33"/>
        <v>2012</v>
      </c>
      <c r="B2089" s="1230">
        <v>41100</v>
      </c>
      <c r="C2089" s="1226">
        <v>1.421E-2</v>
      </c>
      <c r="D2089" s="1226">
        <v>0.18787999999999999</v>
      </c>
      <c r="E2089" s="1226">
        <v>0.15398999999999999</v>
      </c>
      <c r="F2089" s="1226">
        <v>0.1673</v>
      </c>
      <c r="G2089" s="1226">
        <v>3.5299999999999998E-2</v>
      </c>
      <c r="H2089" s="1226">
        <v>0.13200000000000001</v>
      </c>
      <c r="I2089" s="1227"/>
    </row>
    <row r="2090" spans="1:9">
      <c r="A2090" s="1227">
        <f t="shared" si="33"/>
        <v>2012</v>
      </c>
      <c r="B2090" s="1230">
        <v>41099</v>
      </c>
      <c r="C2090" s="1226">
        <v>1.4250000000000001E-2</v>
      </c>
      <c r="D2090" s="1226">
        <v>0.19051000000000001</v>
      </c>
      <c r="E2090" s="1226">
        <v>0.15484000000000001</v>
      </c>
      <c r="F2090" s="1226">
        <v>0.16830999999999999</v>
      </c>
      <c r="G2090" s="1226">
        <v>3.5200000000000002E-2</v>
      </c>
      <c r="H2090" s="1226">
        <v>0.13311000000000001</v>
      </c>
      <c r="I2090" s="1227"/>
    </row>
    <row r="2091" spans="1:9">
      <c r="A2091" s="1227">
        <f t="shared" si="33"/>
        <v>2012</v>
      </c>
      <c r="B2091" s="1230">
        <v>41096</v>
      </c>
      <c r="C2091" s="1226">
        <v>1.2460000000000001E-2</v>
      </c>
      <c r="D2091" s="1226">
        <v>0.18965000000000001</v>
      </c>
      <c r="E2091" s="1226">
        <v>0.15473000000000001</v>
      </c>
      <c r="F2091" s="1226">
        <v>0.16771</v>
      </c>
      <c r="G2091" s="1226">
        <v>3.5400000000000001E-2</v>
      </c>
      <c r="H2091" s="1226">
        <v>0.13231000000000001</v>
      </c>
      <c r="I2091" s="1227"/>
    </row>
    <row r="2092" spans="1:9">
      <c r="A2092" s="1227">
        <f t="shared" si="33"/>
        <v>2012</v>
      </c>
      <c r="B2092" s="1230">
        <v>41095</v>
      </c>
      <c r="C2092" s="1226">
        <v>1.23E-2</v>
      </c>
      <c r="D2092" s="1226">
        <v>0.19033</v>
      </c>
      <c r="E2092" s="1226">
        <v>0.15432000000000001</v>
      </c>
      <c r="F2092" s="1226">
        <v>0.16736000000000001</v>
      </c>
      <c r="G2092" s="1226">
        <v>3.56E-2</v>
      </c>
      <c r="H2092" s="1226">
        <v>0.13177</v>
      </c>
      <c r="I2092" s="1227"/>
    </row>
    <row r="2093" spans="1:9">
      <c r="A2093" s="1227">
        <f t="shared" si="33"/>
        <v>2012</v>
      </c>
      <c r="B2093" s="1230">
        <v>41094</v>
      </c>
      <c r="C2093" s="1226">
        <v>1.231E-2</v>
      </c>
      <c r="D2093" s="1226">
        <v>0.19028</v>
      </c>
      <c r="E2093" s="1226">
        <v>0.15412999999999999</v>
      </c>
      <c r="F2093" s="1226">
        <v>0.16749</v>
      </c>
      <c r="G2093" s="1226">
        <v>3.5700000000000003E-2</v>
      </c>
      <c r="H2093" s="1226">
        <v>0.13178999999999999</v>
      </c>
      <c r="I2093" s="1227"/>
    </row>
    <row r="2094" spans="1:9">
      <c r="A2094" s="1227">
        <f t="shared" si="33"/>
        <v>2012</v>
      </c>
      <c r="B2094" s="1230">
        <v>41093</v>
      </c>
      <c r="C2094" s="1226">
        <v>1.2370000000000001E-2</v>
      </c>
      <c r="D2094" s="1226">
        <v>0.19284000000000001</v>
      </c>
      <c r="E2094" s="1226">
        <v>0.15437999999999999</v>
      </c>
      <c r="F2094" s="1226">
        <v>0.16891999999999999</v>
      </c>
      <c r="G2094" s="1226">
        <v>3.5799999999999998E-2</v>
      </c>
      <c r="H2094" s="1226">
        <v>0.13311999999999999</v>
      </c>
      <c r="I2094" s="1227"/>
    </row>
    <row r="2095" spans="1:9">
      <c r="A2095" s="1227">
        <f t="shared" si="33"/>
        <v>2012</v>
      </c>
      <c r="B2095" s="1230">
        <v>41092</v>
      </c>
      <c r="C2095" s="1226">
        <v>1.2500000000000001E-2</v>
      </c>
      <c r="D2095" s="1226">
        <v>0.19248999999999999</v>
      </c>
      <c r="E2095" s="1226">
        <v>0.15451000000000001</v>
      </c>
      <c r="F2095" s="1226">
        <v>0.16886000000000001</v>
      </c>
      <c r="G2095" s="1226">
        <v>3.61E-2</v>
      </c>
      <c r="H2095" s="1226">
        <v>0.13275999999999999</v>
      </c>
      <c r="I2095" s="1227"/>
    </row>
    <row r="2096" spans="1:9">
      <c r="A2096" s="1227">
        <f t="shared" si="33"/>
        <v>2012</v>
      </c>
      <c r="B2096" s="1230">
        <v>41089</v>
      </c>
      <c r="C2096" s="1226">
        <v>1.251E-2</v>
      </c>
      <c r="D2096" s="1226">
        <v>0.19222</v>
      </c>
      <c r="E2096" s="1226">
        <v>0.15379000000000001</v>
      </c>
      <c r="F2096" s="1226">
        <v>0.16850999999999999</v>
      </c>
      <c r="G2096" s="1226">
        <v>3.6200000000000003E-2</v>
      </c>
      <c r="H2096" s="1226">
        <v>0.13231000000000001</v>
      </c>
      <c r="I2096" s="1227"/>
    </row>
    <row r="2097" spans="1:9">
      <c r="A2097" s="1227">
        <f t="shared" si="33"/>
        <v>2012</v>
      </c>
      <c r="B2097" s="1230">
        <v>41088</v>
      </c>
      <c r="C2097" s="1226">
        <v>1.2760000000000001E-2</v>
      </c>
      <c r="D2097" s="1226">
        <v>0.1928</v>
      </c>
      <c r="E2097" s="1226">
        <v>0.15398999999999999</v>
      </c>
      <c r="F2097" s="1226">
        <v>0.16977</v>
      </c>
      <c r="G2097" s="1226">
        <v>3.5799999999999998E-2</v>
      </c>
      <c r="H2097" s="1226">
        <v>0.13397000000000001</v>
      </c>
      <c r="I2097" s="1227"/>
    </row>
    <row r="2098" spans="1:9">
      <c r="A2098" s="1227">
        <f t="shared" si="33"/>
        <v>2012</v>
      </c>
      <c r="B2098" s="1230">
        <v>41087</v>
      </c>
      <c r="C2098" s="1226">
        <v>1.2760000000000001E-2</v>
      </c>
      <c r="D2098" s="1226">
        <v>0.19241</v>
      </c>
      <c r="E2098" s="1226">
        <v>0.15403</v>
      </c>
      <c r="F2098" s="1226">
        <v>0.16985</v>
      </c>
      <c r="G2098" s="1226">
        <v>3.61E-2</v>
      </c>
      <c r="H2098" s="1226">
        <v>0.13375000000000001</v>
      </c>
      <c r="I2098" s="1227"/>
    </row>
    <row r="2099" spans="1:9">
      <c r="A2099" s="1227">
        <f t="shared" si="33"/>
        <v>2012</v>
      </c>
      <c r="B2099" s="1230">
        <v>41086</v>
      </c>
      <c r="C2099" s="1226">
        <v>1.2710000000000001E-2</v>
      </c>
      <c r="D2099" s="1226">
        <v>0.19828000000000001</v>
      </c>
      <c r="E2099" s="1226">
        <v>0.15384999999999999</v>
      </c>
      <c r="F2099" s="1226">
        <v>0.17233999999999999</v>
      </c>
      <c r="G2099" s="1226">
        <v>3.6299999999999999E-2</v>
      </c>
      <c r="H2099" s="1226">
        <v>0.13603999999999999</v>
      </c>
      <c r="I2099" s="1227"/>
    </row>
    <row r="2100" spans="1:9">
      <c r="A2100" s="1227">
        <f t="shared" si="33"/>
        <v>2012</v>
      </c>
      <c r="B2100" s="1230">
        <v>41085</v>
      </c>
      <c r="C2100" s="1226">
        <v>1.265E-2</v>
      </c>
      <c r="D2100" s="1226">
        <v>0.19941</v>
      </c>
      <c r="E2100" s="1226">
        <v>0.15353</v>
      </c>
      <c r="F2100" s="1226">
        <v>0.17218</v>
      </c>
      <c r="G2100" s="1226">
        <v>3.6299999999999999E-2</v>
      </c>
      <c r="H2100" s="1226">
        <v>0.13588</v>
      </c>
      <c r="I2100" s="1227"/>
    </row>
    <row r="2101" spans="1:9">
      <c r="A2101" s="1227">
        <f t="shared" si="33"/>
        <v>2012</v>
      </c>
      <c r="B2101" s="1230">
        <v>41082</v>
      </c>
      <c r="C2101" s="1226">
        <v>1.2529999999999999E-2</v>
      </c>
      <c r="D2101" s="1226">
        <v>0.19522</v>
      </c>
      <c r="E2101" s="1226">
        <v>0.15293000000000001</v>
      </c>
      <c r="F2101" s="1226">
        <v>0.16950000000000001</v>
      </c>
      <c r="G2101" s="1226">
        <v>3.6400000000000002E-2</v>
      </c>
      <c r="H2101" s="1226">
        <v>0.1331</v>
      </c>
      <c r="I2101" s="1227"/>
    </row>
    <row r="2102" spans="1:9">
      <c r="A2102" s="1227">
        <f t="shared" si="33"/>
        <v>2012</v>
      </c>
      <c r="B2102" s="1230">
        <v>41081</v>
      </c>
      <c r="C2102" s="1226">
        <v>1.2239999999999999E-2</v>
      </c>
      <c r="D2102" s="1226">
        <v>0.1956</v>
      </c>
      <c r="E2102" s="1226">
        <v>0.15276000000000001</v>
      </c>
      <c r="F2102" s="1226">
        <v>0.16839999999999999</v>
      </c>
      <c r="G2102" s="1226">
        <v>3.6600000000000001E-2</v>
      </c>
      <c r="H2102" s="1226">
        <v>0.1318</v>
      </c>
      <c r="I2102" s="1227"/>
    </row>
    <row r="2103" spans="1:9">
      <c r="A2103" s="1227">
        <f t="shared" si="33"/>
        <v>2012</v>
      </c>
      <c r="B2103" s="1230">
        <v>41080</v>
      </c>
      <c r="C2103" s="1226">
        <v>1.213E-2</v>
      </c>
      <c r="D2103" s="1226">
        <v>0.19535</v>
      </c>
      <c r="E2103" s="1226">
        <v>0.15279999999999999</v>
      </c>
      <c r="F2103" s="1226">
        <v>0.16800999999999999</v>
      </c>
      <c r="G2103" s="1226">
        <v>3.6700000000000003E-2</v>
      </c>
      <c r="H2103" s="1226">
        <v>0.13131000000000001</v>
      </c>
      <c r="I2103" s="1227"/>
    </row>
    <row r="2104" spans="1:9">
      <c r="A2104" s="1227">
        <f t="shared" si="33"/>
        <v>2012</v>
      </c>
      <c r="B2104" s="1230">
        <v>41079</v>
      </c>
      <c r="C2104" s="1226">
        <v>1.223E-2</v>
      </c>
      <c r="D2104" s="1226">
        <v>0.19492000000000001</v>
      </c>
      <c r="E2104" s="1226">
        <v>0.15248</v>
      </c>
      <c r="F2104" s="1226">
        <v>0.16797000000000001</v>
      </c>
      <c r="G2104" s="1226">
        <v>3.6499999999999998E-2</v>
      </c>
      <c r="H2104" s="1226">
        <v>0.13147</v>
      </c>
      <c r="I2104" s="1227"/>
    </row>
    <row r="2105" spans="1:9">
      <c r="A2105" s="1227">
        <f t="shared" si="33"/>
        <v>2012</v>
      </c>
      <c r="B2105" s="1230">
        <v>41078</v>
      </c>
      <c r="C2105" s="1226">
        <v>1.223E-2</v>
      </c>
      <c r="D2105" s="1226">
        <v>0.19331000000000001</v>
      </c>
      <c r="E2105" s="1226">
        <v>0.1527</v>
      </c>
      <c r="F2105" s="1226">
        <v>0.16774</v>
      </c>
      <c r="G2105" s="1226">
        <v>3.6700000000000003E-2</v>
      </c>
      <c r="H2105" s="1226">
        <v>0.13103999999999999</v>
      </c>
      <c r="I2105" s="1227"/>
    </row>
    <row r="2106" spans="1:9">
      <c r="A2106" s="1227">
        <f t="shared" si="33"/>
        <v>2012</v>
      </c>
      <c r="B2106" s="1230">
        <v>41075</v>
      </c>
      <c r="C2106" s="1226">
        <v>1.265E-2</v>
      </c>
      <c r="D2106" s="1226">
        <v>0.19492999999999999</v>
      </c>
      <c r="E2106" s="1226">
        <v>0.15268999999999999</v>
      </c>
      <c r="F2106" s="1226">
        <v>0.16925999999999999</v>
      </c>
      <c r="G2106" s="1226">
        <v>3.6400000000000002E-2</v>
      </c>
      <c r="H2106" s="1226">
        <v>0.13286000000000001</v>
      </c>
      <c r="I2106" s="1227"/>
    </row>
    <row r="2107" spans="1:9">
      <c r="A2107" s="1227">
        <f t="shared" si="33"/>
        <v>2012</v>
      </c>
      <c r="B2107" s="1230">
        <v>41074</v>
      </c>
      <c r="C2107" s="1226">
        <v>1.255E-2</v>
      </c>
      <c r="D2107" s="1226">
        <v>0.19470000000000001</v>
      </c>
      <c r="E2107" s="1226">
        <v>0.15235000000000001</v>
      </c>
      <c r="F2107" s="1226">
        <v>0.1686</v>
      </c>
      <c r="G2107" s="1226">
        <v>3.6400000000000002E-2</v>
      </c>
      <c r="H2107" s="1226">
        <v>0.13220000000000001</v>
      </c>
      <c r="I2107" s="1227"/>
    </row>
    <row r="2108" spans="1:9">
      <c r="A2108" s="1227">
        <f t="shared" si="33"/>
        <v>2012</v>
      </c>
      <c r="B2108" s="1230">
        <v>41073</v>
      </c>
      <c r="C2108" s="1226">
        <v>1.259E-2</v>
      </c>
      <c r="D2108" s="1226">
        <v>0.19472999999999999</v>
      </c>
      <c r="E2108" s="1226">
        <v>0.15215999999999999</v>
      </c>
      <c r="F2108" s="1226">
        <v>0.16900999999999999</v>
      </c>
      <c r="G2108" s="1226">
        <v>3.6400000000000002E-2</v>
      </c>
      <c r="H2108" s="1226">
        <v>0.13261000000000001</v>
      </c>
      <c r="I2108" s="1227"/>
    </row>
    <row r="2109" spans="1:9">
      <c r="A2109" s="1227">
        <f t="shared" si="33"/>
        <v>2012</v>
      </c>
      <c r="B2109" s="1230">
        <v>41072</v>
      </c>
      <c r="C2109" s="1226">
        <v>1.2619999999999999E-2</v>
      </c>
      <c r="D2109" s="1226">
        <v>0.19411999999999999</v>
      </c>
      <c r="E2109" s="1226">
        <v>0.15217</v>
      </c>
      <c r="F2109" s="1226">
        <v>0.16902</v>
      </c>
      <c r="G2109" s="1226">
        <v>3.6200000000000003E-2</v>
      </c>
      <c r="H2109" s="1226">
        <v>0.13281999999999999</v>
      </c>
      <c r="I2109" s="1227"/>
    </row>
    <row r="2110" spans="1:9">
      <c r="A2110" s="1227">
        <f t="shared" si="33"/>
        <v>2012</v>
      </c>
      <c r="B2110" s="1230">
        <v>41071</v>
      </c>
      <c r="C2110" s="1226">
        <v>1.255E-2</v>
      </c>
      <c r="D2110" s="1226">
        <v>0.19438</v>
      </c>
      <c r="E2110" s="1226">
        <v>0.15210000000000001</v>
      </c>
      <c r="F2110" s="1226">
        <v>0.16897000000000001</v>
      </c>
      <c r="G2110" s="1226">
        <v>3.6600000000000001E-2</v>
      </c>
      <c r="H2110" s="1226">
        <v>0.13236999999999999</v>
      </c>
      <c r="I2110" s="1227"/>
    </row>
    <row r="2111" spans="1:9">
      <c r="A2111" s="1227">
        <f t="shared" si="33"/>
        <v>2012</v>
      </c>
      <c r="B2111" s="1230">
        <v>41068</v>
      </c>
      <c r="C2111" s="1226">
        <v>1.278E-2</v>
      </c>
      <c r="D2111" s="1226">
        <v>0.19456000000000001</v>
      </c>
      <c r="E2111" s="1226">
        <v>0.15226999999999999</v>
      </c>
      <c r="F2111" s="1226">
        <v>0.16979</v>
      </c>
      <c r="G2111" s="1226">
        <v>3.5700000000000003E-2</v>
      </c>
      <c r="H2111" s="1226">
        <v>0.13408999999999999</v>
      </c>
      <c r="I2111" s="1227"/>
    </row>
    <row r="2112" spans="1:9">
      <c r="A2112" s="1227">
        <f t="shared" si="33"/>
        <v>2012</v>
      </c>
      <c r="B2112" s="1230">
        <v>41067</v>
      </c>
      <c r="C2112" s="1226">
        <v>1.248E-2</v>
      </c>
      <c r="D2112" s="1226">
        <v>0.19545999999999999</v>
      </c>
      <c r="E2112" s="1226">
        <v>0.15209</v>
      </c>
      <c r="F2112" s="1226">
        <v>0.16982</v>
      </c>
      <c r="G2112" s="1226">
        <v>3.6499999999999998E-2</v>
      </c>
      <c r="H2112" s="1226">
        <v>0.13331999999999999</v>
      </c>
      <c r="I2112" s="1227"/>
    </row>
    <row r="2113" spans="1:9">
      <c r="A2113" s="1227">
        <f t="shared" si="33"/>
        <v>2012</v>
      </c>
      <c r="B2113" s="1230">
        <v>41065</v>
      </c>
      <c r="C2113" s="1226">
        <v>1.3129999999999999E-2</v>
      </c>
      <c r="D2113" s="1226">
        <v>0.19403000000000001</v>
      </c>
      <c r="E2113" s="1226">
        <v>0.15168000000000001</v>
      </c>
      <c r="F2113" s="1226">
        <v>0.17032</v>
      </c>
      <c r="G2113" s="1226">
        <v>3.6200000000000003E-2</v>
      </c>
      <c r="H2113" s="1226">
        <v>0.13411999999999999</v>
      </c>
      <c r="I2113" s="1227"/>
    </row>
    <row r="2114" spans="1:9">
      <c r="A2114" s="1227">
        <f t="shared" si="33"/>
        <v>2012</v>
      </c>
      <c r="B2114" s="1230">
        <v>41064</v>
      </c>
      <c r="C2114" s="1226">
        <v>1.328E-2</v>
      </c>
      <c r="D2114" s="1226">
        <v>0.19375999999999999</v>
      </c>
      <c r="E2114" s="1226">
        <v>0.15187999999999999</v>
      </c>
      <c r="F2114" s="1226">
        <v>0.1699</v>
      </c>
      <c r="G2114" s="1226">
        <v>3.5700000000000003E-2</v>
      </c>
      <c r="H2114" s="1226">
        <v>0.13420000000000001</v>
      </c>
      <c r="I2114" s="1227"/>
    </row>
    <row r="2115" spans="1:9">
      <c r="A2115" s="1227">
        <f t="shared" si="33"/>
        <v>2012</v>
      </c>
      <c r="B2115" s="1230">
        <v>41061</v>
      </c>
      <c r="C2115" s="1226">
        <v>1.2930000000000001E-2</v>
      </c>
      <c r="D2115" s="1226">
        <v>0.18376000000000001</v>
      </c>
      <c r="E2115" s="1226">
        <v>0.1522</v>
      </c>
      <c r="F2115" s="1226">
        <v>0.16549</v>
      </c>
      <c r="G2115" s="1226">
        <v>3.6400000000000002E-2</v>
      </c>
      <c r="H2115" s="1226">
        <v>0.12909000000000001</v>
      </c>
      <c r="I2115" s="1227"/>
    </row>
    <row r="2116" spans="1:9">
      <c r="A2116" s="1227">
        <f t="shared" si="33"/>
        <v>2012</v>
      </c>
      <c r="B2116" s="1230">
        <v>41060</v>
      </c>
      <c r="C2116" s="1226">
        <v>1.286E-2</v>
      </c>
      <c r="D2116" s="1226">
        <v>0.18389</v>
      </c>
      <c r="E2116" s="1226">
        <v>0.15231</v>
      </c>
      <c r="F2116" s="1226">
        <v>0.16555</v>
      </c>
      <c r="G2116" s="1226">
        <v>3.6900000000000002E-2</v>
      </c>
      <c r="H2116" s="1226">
        <v>0.12864999999999999</v>
      </c>
      <c r="I2116" s="1227"/>
    </row>
    <row r="2117" spans="1:9">
      <c r="A2117" s="1227">
        <f t="shared" ref="A2117:A2180" si="34">YEAR(B2117)</f>
        <v>2012</v>
      </c>
      <c r="B2117" s="1230">
        <v>41059</v>
      </c>
      <c r="C2117" s="1226">
        <v>1.285E-2</v>
      </c>
      <c r="D2117" s="1226">
        <v>0.18337999999999999</v>
      </c>
      <c r="E2117" s="1226">
        <v>0.15223999999999999</v>
      </c>
      <c r="F2117" s="1226">
        <v>0.16556000000000001</v>
      </c>
      <c r="G2117" s="1226">
        <v>3.73E-2</v>
      </c>
      <c r="H2117" s="1226">
        <v>0.12826000000000001</v>
      </c>
      <c r="I2117" s="1227"/>
    </row>
    <row r="2118" spans="1:9">
      <c r="A2118" s="1227">
        <f t="shared" si="34"/>
        <v>2012</v>
      </c>
      <c r="B2118" s="1230">
        <v>41058</v>
      </c>
      <c r="C2118" s="1226">
        <v>1.2760000000000001E-2</v>
      </c>
      <c r="D2118" s="1226">
        <v>0.18595999999999999</v>
      </c>
      <c r="E2118" s="1226">
        <v>0.15104999999999999</v>
      </c>
      <c r="F2118" s="1226">
        <v>0.16633000000000001</v>
      </c>
      <c r="G2118" s="1226">
        <v>3.7400000000000003E-2</v>
      </c>
      <c r="H2118" s="1226">
        <v>0.12892999999999999</v>
      </c>
      <c r="I2118" s="1227"/>
    </row>
    <row r="2119" spans="1:9">
      <c r="A2119" s="1227">
        <f t="shared" si="34"/>
        <v>2012</v>
      </c>
      <c r="B2119" s="1230">
        <v>41054</v>
      </c>
      <c r="C2119" s="1226">
        <v>1.2970000000000001E-2</v>
      </c>
      <c r="D2119" s="1226">
        <v>0.18329999999999999</v>
      </c>
      <c r="E2119" s="1226">
        <v>0.16381999999999999</v>
      </c>
      <c r="F2119" s="1226">
        <v>0.16588</v>
      </c>
      <c r="G2119" s="1226">
        <v>3.73E-2</v>
      </c>
      <c r="H2119" s="1226">
        <v>0.12858</v>
      </c>
      <c r="I2119" s="1227"/>
    </row>
    <row r="2120" spans="1:9">
      <c r="A2120" s="1227">
        <f t="shared" si="34"/>
        <v>2012</v>
      </c>
      <c r="B2120" s="1230">
        <v>41053</v>
      </c>
      <c r="C2120" s="1226">
        <v>1.304E-2</v>
      </c>
      <c r="D2120" s="1226">
        <v>0.18360000000000001</v>
      </c>
      <c r="E2120" s="1226">
        <v>0.16431000000000001</v>
      </c>
      <c r="F2120" s="1226">
        <v>0.16611000000000001</v>
      </c>
      <c r="G2120" s="1226">
        <v>3.73E-2</v>
      </c>
      <c r="H2120" s="1226">
        <v>0.12881000000000001</v>
      </c>
      <c r="I2120" s="1227"/>
    </row>
    <row r="2121" spans="1:9">
      <c r="A2121" s="1227">
        <f t="shared" si="34"/>
        <v>2012</v>
      </c>
      <c r="B2121" s="1230">
        <v>41052</v>
      </c>
      <c r="C2121" s="1226">
        <v>1.304E-2</v>
      </c>
      <c r="D2121" s="1226">
        <v>0.18254000000000001</v>
      </c>
      <c r="E2121" s="1226">
        <v>0.16422999999999999</v>
      </c>
      <c r="F2121" s="1226">
        <v>0.16569999999999999</v>
      </c>
      <c r="G2121" s="1226">
        <v>3.73E-2</v>
      </c>
      <c r="H2121" s="1226">
        <v>0.12839999999999999</v>
      </c>
      <c r="I2121" s="1227"/>
    </row>
    <row r="2122" spans="1:9">
      <c r="A2122" s="1227">
        <f t="shared" si="34"/>
        <v>2012</v>
      </c>
      <c r="B2122" s="1230">
        <v>41051</v>
      </c>
      <c r="C2122" s="1226">
        <v>1.2880000000000001E-2</v>
      </c>
      <c r="D2122" s="1226">
        <v>0.18429000000000001</v>
      </c>
      <c r="E2122" s="1226">
        <v>0.16409000000000001</v>
      </c>
      <c r="F2122" s="1226">
        <v>0.16644</v>
      </c>
      <c r="G2122" s="1226">
        <v>3.7400000000000003E-2</v>
      </c>
      <c r="H2122" s="1226">
        <v>0.12903999999999999</v>
      </c>
      <c r="I2122" s="1227"/>
    </row>
    <row r="2123" spans="1:9">
      <c r="A2123" s="1227">
        <f t="shared" si="34"/>
        <v>2012</v>
      </c>
      <c r="B2123" s="1230">
        <v>41050</v>
      </c>
      <c r="C2123" s="1226">
        <v>1.308E-2</v>
      </c>
      <c r="D2123" s="1226">
        <v>0.18440000000000001</v>
      </c>
      <c r="E2123" s="1226">
        <v>0.1638</v>
      </c>
      <c r="F2123" s="1226">
        <v>0.16750000000000001</v>
      </c>
      <c r="G2123" s="1226">
        <v>3.7400000000000003E-2</v>
      </c>
      <c r="H2123" s="1226">
        <v>0.13009999999999999</v>
      </c>
      <c r="I2123" s="1227"/>
    </row>
    <row r="2124" spans="1:9">
      <c r="A2124" s="1227">
        <f t="shared" si="34"/>
        <v>2012</v>
      </c>
      <c r="B2124" s="1230">
        <v>41047</v>
      </c>
      <c r="C2124" s="1226">
        <v>1.315E-2</v>
      </c>
      <c r="D2124" s="1226">
        <v>0.18715999999999999</v>
      </c>
      <c r="E2124" s="1226">
        <v>0.16389000000000001</v>
      </c>
      <c r="F2124" s="1226">
        <v>0.16958000000000001</v>
      </c>
      <c r="G2124" s="1226">
        <v>3.7100000000000001E-2</v>
      </c>
      <c r="H2124" s="1226">
        <v>0.13247999999999999</v>
      </c>
      <c r="I2124" s="1227"/>
    </row>
    <row r="2125" spans="1:9">
      <c r="A2125" s="1227">
        <f t="shared" si="34"/>
        <v>2012</v>
      </c>
      <c r="B2125" s="1230">
        <v>41046</v>
      </c>
      <c r="C2125" s="1226">
        <v>1.274E-2</v>
      </c>
      <c r="D2125" s="1226">
        <v>0.19197</v>
      </c>
      <c r="E2125" s="1226">
        <v>0.16372999999999999</v>
      </c>
      <c r="F2125" s="1226">
        <v>0.17015</v>
      </c>
      <c r="G2125" s="1226">
        <v>3.7400000000000003E-2</v>
      </c>
      <c r="H2125" s="1226">
        <v>0.13275000000000001</v>
      </c>
      <c r="I2125" s="1227"/>
    </row>
    <row r="2126" spans="1:9">
      <c r="A2126" s="1227">
        <f t="shared" si="34"/>
        <v>2012</v>
      </c>
      <c r="B2126" s="1230">
        <v>41045</v>
      </c>
      <c r="C2126" s="1226">
        <v>1.278E-2</v>
      </c>
      <c r="D2126" s="1226">
        <v>0.18958</v>
      </c>
      <c r="E2126" s="1226">
        <v>0.16374</v>
      </c>
      <c r="F2126" s="1226">
        <v>0.16936999999999999</v>
      </c>
      <c r="G2126" s="1226">
        <v>3.73E-2</v>
      </c>
      <c r="H2126" s="1226">
        <v>0.13206999999999999</v>
      </c>
      <c r="I2126" s="1227"/>
    </row>
    <row r="2127" spans="1:9">
      <c r="A2127" s="1227">
        <f t="shared" si="34"/>
        <v>2012</v>
      </c>
      <c r="B2127" s="1230">
        <v>41044</v>
      </c>
      <c r="C2127" s="1226">
        <v>1.234E-2</v>
      </c>
      <c r="D2127" s="1226">
        <v>0.18897</v>
      </c>
      <c r="E2127" s="1226">
        <v>0.16372</v>
      </c>
      <c r="F2127" s="1226">
        <v>0.16589000000000001</v>
      </c>
      <c r="G2127" s="1226">
        <v>3.7400000000000003E-2</v>
      </c>
      <c r="H2127" s="1226">
        <v>0.12848999999999999</v>
      </c>
      <c r="I2127" s="1227"/>
    </row>
    <row r="2128" spans="1:9">
      <c r="A2128" s="1227">
        <f t="shared" si="34"/>
        <v>2012</v>
      </c>
      <c r="B2128" s="1230">
        <v>41043</v>
      </c>
      <c r="C2128" s="1226">
        <v>1.222E-2</v>
      </c>
      <c r="D2128" s="1226">
        <v>0.16478999999999999</v>
      </c>
      <c r="E2128" s="1226">
        <v>0.16367000000000001</v>
      </c>
      <c r="F2128" s="1226">
        <v>0.15292</v>
      </c>
      <c r="G2128" s="1226">
        <v>3.7499999999999999E-2</v>
      </c>
      <c r="H2128" s="1226">
        <v>0.11541999999999999</v>
      </c>
      <c r="I2128" s="1227"/>
    </row>
    <row r="2129" spans="1:9">
      <c r="A2129" s="1227">
        <f t="shared" si="34"/>
        <v>2012</v>
      </c>
      <c r="B2129" s="1230">
        <v>41040</v>
      </c>
      <c r="C2129" s="1226">
        <v>1.2319999999999999E-2</v>
      </c>
      <c r="D2129" s="1226">
        <v>0.17777000000000001</v>
      </c>
      <c r="E2129" s="1226">
        <v>0.16844999999999999</v>
      </c>
      <c r="F2129" s="1226">
        <v>0.16084999999999999</v>
      </c>
      <c r="G2129" s="1226">
        <v>3.7499999999999999E-2</v>
      </c>
      <c r="H2129" s="1226">
        <v>0.12335</v>
      </c>
      <c r="I2129" s="1227"/>
    </row>
    <row r="2130" spans="1:9">
      <c r="A2130" s="1227">
        <f t="shared" si="34"/>
        <v>2012</v>
      </c>
      <c r="B2130" s="1230">
        <v>41039</v>
      </c>
      <c r="C2130" s="1226">
        <v>1.209E-2</v>
      </c>
      <c r="D2130" s="1226">
        <v>0.17818000000000001</v>
      </c>
      <c r="E2130" s="1226">
        <v>0.16783000000000001</v>
      </c>
      <c r="F2130" s="1226">
        <v>0.16113</v>
      </c>
      <c r="G2130" s="1226">
        <v>3.7900000000000003E-2</v>
      </c>
      <c r="H2130" s="1226">
        <v>0.12323000000000001</v>
      </c>
      <c r="I2130" s="1227"/>
    </row>
    <row r="2131" spans="1:9">
      <c r="A2131" s="1227">
        <f t="shared" si="34"/>
        <v>2012</v>
      </c>
      <c r="B2131" s="1230">
        <v>41038</v>
      </c>
      <c r="C2131" s="1226">
        <v>1.205E-2</v>
      </c>
      <c r="D2131" s="1226">
        <v>0.17680000000000001</v>
      </c>
      <c r="E2131" s="1226">
        <v>0.16777</v>
      </c>
      <c r="F2131" s="1226">
        <v>0.16006000000000001</v>
      </c>
      <c r="G2131" s="1226">
        <v>3.7600000000000001E-2</v>
      </c>
      <c r="H2131" s="1226">
        <v>0.12246</v>
      </c>
      <c r="I2131" s="1227"/>
    </row>
    <row r="2132" spans="1:9">
      <c r="A2132" s="1227">
        <f t="shared" si="34"/>
        <v>2012</v>
      </c>
      <c r="B2132" s="1230">
        <v>41037</v>
      </c>
      <c r="C2132" s="1226">
        <v>1.189E-2</v>
      </c>
      <c r="D2132" s="1226">
        <v>0.17696000000000001</v>
      </c>
      <c r="E2132" s="1226">
        <v>0.16771</v>
      </c>
      <c r="F2132" s="1226">
        <v>0.16031999999999999</v>
      </c>
      <c r="G2132" s="1226">
        <v>3.7699999999999997E-2</v>
      </c>
      <c r="H2132" s="1226">
        <v>0.12262000000000001</v>
      </c>
      <c r="I2132" s="1227"/>
    </row>
    <row r="2133" spans="1:9">
      <c r="A2133" s="1227">
        <f t="shared" si="34"/>
        <v>2012</v>
      </c>
      <c r="B2133" s="1230">
        <v>41036</v>
      </c>
      <c r="C2133" s="1226">
        <v>1.189E-2</v>
      </c>
      <c r="D2133" s="1226">
        <v>0.18073</v>
      </c>
      <c r="E2133" s="1226">
        <v>0.16705999999999999</v>
      </c>
      <c r="F2133" s="1226">
        <v>0.16098999999999999</v>
      </c>
      <c r="G2133" s="1226">
        <v>3.7499999999999999E-2</v>
      </c>
      <c r="H2133" s="1226">
        <v>0.12349</v>
      </c>
      <c r="I2133" s="1227"/>
    </row>
    <row r="2134" spans="1:9">
      <c r="A2134" s="1227">
        <f t="shared" si="34"/>
        <v>2012</v>
      </c>
      <c r="B2134" s="1230">
        <v>41033</v>
      </c>
      <c r="C2134" s="1226">
        <v>1.1690000000000001E-2</v>
      </c>
      <c r="D2134" s="1226">
        <v>0.17874999999999999</v>
      </c>
      <c r="E2134" s="1226">
        <v>0.15836</v>
      </c>
      <c r="F2134" s="1226">
        <v>0.15911</v>
      </c>
      <c r="G2134" s="1226">
        <v>3.7900000000000003E-2</v>
      </c>
      <c r="H2134" s="1226">
        <v>0.12121</v>
      </c>
      <c r="I2134" s="1227"/>
    </row>
    <row r="2135" spans="1:9">
      <c r="A2135" s="1227">
        <f t="shared" si="34"/>
        <v>2012</v>
      </c>
      <c r="B2135" s="1230">
        <v>41032</v>
      </c>
      <c r="C2135" s="1226">
        <v>1.1639999999999999E-2</v>
      </c>
      <c r="D2135" s="1226">
        <v>0.18328</v>
      </c>
      <c r="E2135" s="1226">
        <v>0.15820000000000001</v>
      </c>
      <c r="F2135" s="1226">
        <v>0.16256999999999999</v>
      </c>
      <c r="G2135" s="1226">
        <v>3.7999999999999999E-2</v>
      </c>
      <c r="H2135" s="1226">
        <v>0.12457</v>
      </c>
      <c r="I2135" s="1227"/>
    </row>
    <row r="2136" spans="1:9">
      <c r="A2136" s="1227">
        <f t="shared" si="34"/>
        <v>2012</v>
      </c>
      <c r="B2136" s="1230">
        <v>41031</v>
      </c>
      <c r="C2136" s="1226">
        <v>1.162E-2</v>
      </c>
      <c r="D2136" s="1226">
        <v>0.18365000000000001</v>
      </c>
      <c r="E2136" s="1226">
        <v>0.15831999999999999</v>
      </c>
      <c r="F2136" s="1226">
        <v>0.16236</v>
      </c>
      <c r="G2136" s="1226">
        <v>3.8199999999999998E-2</v>
      </c>
      <c r="H2136" s="1226">
        <v>0.12416000000000001</v>
      </c>
      <c r="I2136" s="1227"/>
    </row>
    <row r="2137" spans="1:9">
      <c r="A2137" s="1227">
        <f t="shared" si="34"/>
        <v>2012</v>
      </c>
      <c r="B2137" s="1230">
        <v>41029</v>
      </c>
      <c r="C2137" s="1226">
        <v>1.1679999999999999E-2</v>
      </c>
      <c r="D2137" s="1226">
        <v>0.17627000000000001</v>
      </c>
      <c r="E2137" s="1226">
        <v>0.15867000000000001</v>
      </c>
      <c r="F2137" s="1226">
        <v>0.15962000000000001</v>
      </c>
      <c r="G2137" s="1226">
        <v>3.8100000000000002E-2</v>
      </c>
      <c r="H2137" s="1226">
        <v>0.12152</v>
      </c>
      <c r="I2137" s="1227"/>
    </row>
    <row r="2138" spans="1:9">
      <c r="A2138" s="1227">
        <f t="shared" si="34"/>
        <v>2012</v>
      </c>
      <c r="B2138" s="1230">
        <v>41026</v>
      </c>
      <c r="C2138" s="1226">
        <v>1.2460000000000001E-2</v>
      </c>
      <c r="D2138" s="1226">
        <v>0.17429</v>
      </c>
      <c r="E2138" s="1226">
        <v>0.15975</v>
      </c>
      <c r="F2138" s="1226">
        <v>0.15895999999999999</v>
      </c>
      <c r="G2138" s="1226">
        <v>3.8300000000000001E-2</v>
      </c>
      <c r="H2138" s="1226">
        <v>0.12066</v>
      </c>
      <c r="I2138" s="1227"/>
    </row>
    <row r="2139" spans="1:9">
      <c r="A2139" s="1227">
        <f t="shared" si="34"/>
        <v>2012</v>
      </c>
      <c r="B2139" s="1230">
        <v>41025</v>
      </c>
      <c r="C2139" s="1226">
        <v>1.2529999999999999E-2</v>
      </c>
      <c r="D2139" s="1226">
        <v>0.18060000000000001</v>
      </c>
      <c r="E2139" s="1226">
        <v>0.1598</v>
      </c>
      <c r="F2139" s="1226">
        <v>0.16034999999999999</v>
      </c>
      <c r="G2139" s="1226">
        <v>3.8699999999999998E-2</v>
      </c>
      <c r="H2139" s="1226">
        <v>0.12164999999999999</v>
      </c>
      <c r="I2139" s="1227"/>
    </row>
    <row r="2140" spans="1:9">
      <c r="A2140" s="1227">
        <f t="shared" si="34"/>
        <v>2012</v>
      </c>
      <c r="B2140" s="1230">
        <v>41024</v>
      </c>
      <c r="C2140" s="1226">
        <v>1.255E-2</v>
      </c>
      <c r="D2140" s="1226">
        <v>0.17682999999999999</v>
      </c>
      <c r="E2140" s="1226">
        <v>0.15983</v>
      </c>
      <c r="F2140" s="1226">
        <v>0.15987000000000001</v>
      </c>
      <c r="G2140" s="1226">
        <v>3.8800000000000001E-2</v>
      </c>
      <c r="H2140" s="1226">
        <v>0.12107</v>
      </c>
      <c r="I2140" s="1227"/>
    </row>
    <row r="2141" spans="1:9">
      <c r="A2141" s="1227">
        <f t="shared" si="34"/>
        <v>2012</v>
      </c>
      <c r="B2141" s="1230">
        <v>41023</v>
      </c>
      <c r="C2141" s="1226">
        <v>1.256E-2</v>
      </c>
      <c r="D2141" s="1226">
        <v>0.17610000000000001</v>
      </c>
      <c r="E2141" s="1226">
        <v>0.15967999999999999</v>
      </c>
      <c r="F2141" s="1226">
        <v>0.16023000000000001</v>
      </c>
      <c r="G2141" s="1226">
        <v>3.8600000000000002E-2</v>
      </c>
      <c r="H2141" s="1226">
        <v>0.12163</v>
      </c>
      <c r="I2141" s="1227"/>
    </row>
    <row r="2142" spans="1:9">
      <c r="A2142" s="1227">
        <f t="shared" si="34"/>
        <v>2012</v>
      </c>
      <c r="B2142" s="1230">
        <v>41022</v>
      </c>
      <c r="C2142" s="1226">
        <v>1.2500000000000001E-2</v>
      </c>
      <c r="D2142" s="1226">
        <v>0.17706</v>
      </c>
      <c r="E2142" s="1226">
        <v>0.16014999999999999</v>
      </c>
      <c r="F2142" s="1226">
        <v>0.16064000000000001</v>
      </c>
      <c r="G2142" s="1226">
        <v>3.8600000000000002E-2</v>
      </c>
      <c r="H2142" s="1226">
        <v>0.12204</v>
      </c>
      <c r="I2142" s="1227"/>
    </row>
    <row r="2143" spans="1:9">
      <c r="A2143" s="1227">
        <f t="shared" si="34"/>
        <v>2012</v>
      </c>
      <c r="B2143" s="1230">
        <v>41019</v>
      </c>
      <c r="C2143" s="1226">
        <v>1.2460000000000001E-2</v>
      </c>
      <c r="D2143" s="1226">
        <v>0.18440000000000001</v>
      </c>
      <c r="E2143" s="1226">
        <v>0.15966</v>
      </c>
      <c r="F2143" s="1226">
        <v>0.16305</v>
      </c>
      <c r="G2143" s="1226">
        <v>3.85E-2</v>
      </c>
      <c r="H2143" s="1226">
        <v>0.12454999999999999</v>
      </c>
      <c r="I2143" s="1227"/>
    </row>
    <row r="2144" spans="1:9">
      <c r="A2144" s="1227">
        <f t="shared" si="34"/>
        <v>2012</v>
      </c>
      <c r="B2144" s="1230">
        <v>41018</v>
      </c>
      <c r="C2144" s="1226">
        <v>1.2290000000000001E-2</v>
      </c>
      <c r="D2144" s="1226">
        <v>0.18675</v>
      </c>
      <c r="E2144" s="1226">
        <v>0.15956000000000001</v>
      </c>
      <c r="F2144" s="1226">
        <v>0.16308</v>
      </c>
      <c r="G2144" s="1226">
        <v>3.8800000000000001E-2</v>
      </c>
      <c r="H2144" s="1226">
        <v>0.12428</v>
      </c>
      <c r="I2144" s="1227"/>
    </row>
    <row r="2145" spans="1:9">
      <c r="A2145" s="1227">
        <f t="shared" si="34"/>
        <v>2012</v>
      </c>
      <c r="B2145" s="1230">
        <v>41017</v>
      </c>
      <c r="C2145" s="1226">
        <v>1.227E-2</v>
      </c>
      <c r="D2145" s="1226">
        <v>0.18665999999999999</v>
      </c>
      <c r="E2145" s="1226">
        <v>0.15933</v>
      </c>
      <c r="F2145" s="1226">
        <v>0.16333</v>
      </c>
      <c r="G2145" s="1226">
        <v>3.8800000000000001E-2</v>
      </c>
      <c r="H2145" s="1226">
        <v>0.12453</v>
      </c>
      <c r="I2145" s="1227"/>
    </row>
    <row r="2146" spans="1:9">
      <c r="A2146" s="1227">
        <f t="shared" si="34"/>
        <v>2012</v>
      </c>
      <c r="B2146" s="1230">
        <v>41016</v>
      </c>
      <c r="C2146" s="1226">
        <v>1.227E-2</v>
      </c>
      <c r="D2146" s="1226">
        <v>0.191</v>
      </c>
      <c r="E2146" s="1226">
        <v>0.15920000000000001</v>
      </c>
      <c r="F2146" s="1226">
        <v>0.16578999999999999</v>
      </c>
      <c r="G2146" s="1226">
        <v>3.8699999999999998E-2</v>
      </c>
      <c r="H2146" s="1226">
        <v>0.12709000000000001</v>
      </c>
      <c r="I2146" s="1227"/>
    </row>
    <row r="2147" spans="1:9">
      <c r="A2147" s="1227">
        <f t="shared" si="34"/>
        <v>2012</v>
      </c>
      <c r="B2147" s="1230">
        <v>41015</v>
      </c>
      <c r="C2147" s="1226">
        <v>1.2239999999999999E-2</v>
      </c>
      <c r="D2147" s="1226">
        <v>0.19061</v>
      </c>
      <c r="E2147" s="1226">
        <v>0.15903999999999999</v>
      </c>
      <c r="F2147" s="1226">
        <v>0.16525999999999999</v>
      </c>
      <c r="G2147" s="1226">
        <v>3.8800000000000001E-2</v>
      </c>
      <c r="H2147" s="1226">
        <v>0.12645999999999999</v>
      </c>
      <c r="I2147" s="1227"/>
    </row>
    <row r="2148" spans="1:9">
      <c r="A2148" s="1227">
        <f t="shared" si="34"/>
        <v>2012</v>
      </c>
      <c r="B2148" s="1230">
        <v>41012</v>
      </c>
      <c r="C2148" s="1226">
        <v>1.223E-2</v>
      </c>
      <c r="D2148" s="1226">
        <v>0.19188</v>
      </c>
      <c r="E2148" s="1226">
        <v>0.15908</v>
      </c>
      <c r="F2148" s="1226">
        <v>0.16564000000000001</v>
      </c>
      <c r="G2148" s="1226">
        <v>3.9E-2</v>
      </c>
      <c r="H2148" s="1226">
        <v>0.12664</v>
      </c>
      <c r="I2148" s="1227"/>
    </row>
    <row r="2149" spans="1:9">
      <c r="A2149" s="1227">
        <f t="shared" si="34"/>
        <v>2012</v>
      </c>
      <c r="B2149" s="1230">
        <v>41011</v>
      </c>
      <c r="C2149" s="1226">
        <v>1.2370000000000001E-2</v>
      </c>
      <c r="D2149" s="1226">
        <v>0.19383</v>
      </c>
      <c r="E2149" s="1226">
        <v>0.15865000000000001</v>
      </c>
      <c r="F2149" s="1226">
        <v>0.1658</v>
      </c>
      <c r="G2149" s="1226">
        <v>3.9100000000000003E-2</v>
      </c>
      <c r="H2149" s="1226">
        <v>0.12670000000000001</v>
      </c>
      <c r="I2149" s="1227"/>
    </row>
    <row r="2150" spans="1:9">
      <c r="A2150" s="1227">
        <f t="shared" si="34"/>
        <v>2012</v>
      </c>
      <c r="B2150" s="1230">
        <v>41009</v>
      </c>
      <c r="C2150" s="1226">
        <v>1.2319999999999999E-2</v>
      </c>
      <c r="D2150" s="1226">
        <v>0.17559</v>
      </c>
      <c r="E2150" s="1226">
        <v>0.159</v>
      </c>
      <c r="F2150" s="1226">
        <v>0.15640000000000001</v>
      </c>
      <c r="G2150" s="1226">
        <v>3.9100000000000003E-2</v>
      </c>
      <c r="H2150" s="1226">
        <v>0.1173</v>
      </c>
      <c r="I2150" s="1227"/>
    </row>
    <row r="2151" spans="1:9">
      <c r="A2151" s="1227">
        <f t="shared" si="34"/>
        <v>2012</v>
      </c>
      <c r="B2151" s="1230">
        <v>41008</v>
      </c>
      <c r="C2151" s="1226">
        <v>1.23E-2</v>
      </c>
      <c r="D2151" s="1226">
        <v>0.18829000000000001</v>
      </c>
      <c r="E2151" s="1226">
        <v>0.15916</v>
      </c>
      <c r="F2151" s="1226">
        <v>0.16253000000000001</v>
      </c>
      <c r="G2151" s="1226">
        <v>3.9100000000000003E-2</v>
      </c>
      <c r="H2151" s="1226">
        <v>0.12343</v>
      </c>
      <c r="I2151" s="1227"/>
    </row>
    <row r="2152" spans="1:9">
      <c r="A2152" s="1227">
        <f t="shared" si="34"/>
        <v>2012</v>
      </c>
      <c r="B2152" s="1230">
        <v>41005</v>
      </c>
      <c r="C2152" s="1226">
        <v>1.217E-2</v>
      </c>
      <c r="D2152" s="1226">
        <v>0.17871999999999999</v>
      </c>
      <c r="E2152" s="1226">
        <v>0.15912000000000001</v>
      </c>
      <c r="F2152" s="1226">
        <v>0.15739</v>
      </c>
      <c r="G2152" s="1226">
        <v>3.95E-2</v>
      </c>
      <c r="H2152" s="1226">
        <v>0.11788999999999999</v>
      </c>
      <c r="I2152" s="1227"/>
    </row>
    <row r="2153" spans="1:9">
      <c r="A2153" s="1227">
        <f t="shared" si="34"/>
        <v>2012</v>
      </c>
      <c r="B2153" s="1230">
        <v>41004</v>
      </c>
      <c r="C2153" s="1226">
        <v>1.217E-2</v>
      </c>
      <c r="D2153" s="1226">
        <v>0.17987</v>
      </c>
      <c r="E2153" s="1226">
        <v>0.15903999999999999</v>
      </c>
      <c r="F2153" s="1226">
        <v>0.15784000000000001</v>
      </c>
      <c r="G2153" s="1226">
        <v>3.9800000000000002E-2</v>
      </c>
      <c r="H2153" s="1226">
        <v>0.11804000000000001</v>
      </c>
      <c r="I2153" s="1227"/>
    </row>
    <row r="2154" spans="1:9">
      <c r="A2154" s="1227">
        <f t="shared" si="34"/>
        <v>2012</v>
      </c>
      <c r="B2154" s="1230">
        <v>41003</v>
      </c>
      <c r="C2154" s="1226">
        <v>1.2239999999999999E-2</v>
      </c>
      <c r="D2154" s="1226">
        <v>0.17710000000000001</v>
      </c>
      <c r="E2154" s="1226">
        <v>0.15906000000000001</v>
      </c>
      <c r="F2154" s="1226">
        <v>0.15709999999999999</v>
      </c>
      <c r="G2154" s="1226">
        <v>3.9699999999999999E-2</v>
      </c>
      <c r="H2154" s="1226">
        <v>0.1174</v>
      </c>
      <c r="I2154" s="1227"/>
    </row>
    <row r="2155" spans="1:9">
      <c r="A2155" s="1227">
        <f t="shared" si="34"/>
        <v>2012</v>
      </c>
      <c r="B2155" s="1230">
        <v>41002</v>
      </c>
      <c r="C2155" s="1226">
        <v>1.206E-2</v>
      </c>
      <c r="D2155" s="1226">
        <v>0.17571000000000001</v>
      </c>
      <c r="E2155" s="1226">
        <v>0.15937000000000001</v>
      </c>
      <c r="F2155" s="1226">
        <v>0.15654000000000001</v>
      </c>
      <c r="G2155" s="1226">
        <v>3.9600000000000003E-2</v>
      </c>
      <c r="H2155" s="1226">
        <v>0.11694</v>
      </c>
      <c r="I2155" s="1227"/>
    </row>
    <row r="2156" spans="1:9">
      <c r="A2156" s="1227">
        <f t="shared" si="34"/>
        <v>2012</v>
      </c>
      <c r="B2156" s="1230">
        <v>41001</v>
      </c>
      <c r="C2156" s="1226">
        <v>1.221E-2</v>
      </c>
      <c r="D2156" s="1226">
        <v>0.17444999999999999</v>
      </c>
      <c r="E2156" s="1226">
        <v>0.15989</v>
      </c>
      <c r="F2156" s="1226">
        <v>0.15670000000000001</v>
      </c>
      <c r="G2156" s="1226">
        <v>3.9899999999999998E-2</v>
      </c>
      <c r="H2156" s="1226">
        <v>0.1168</v>
      </c>
      <c r="I2156" s="1227"/>
    </row>
    <row r="2157" spans="1:9">
      <c r="A2157" s="1227">
        <f t="shared" si="34"/>
        <v>2012</v>
      </c>
      <c r="B2157" s="1230">
        <v>40998</v>
      </c>
      <c r="C2157" s="1226">
        <v>1.235E-2</v>
      </c>
      <c r="D2157" s="1226">
        <v>0.18704999999999999</v>
      </c>
      <c r="E2157" s="1226">
        <v>0.16173999999999999</v>
      </c>
      <c r="F2157" s="1226">
        <v>0.16211</v>
      </c>
      <c r="G2157" s="1226">
        <v>3.9600000000000003E-2</v>
      </c>
      <c r="H2157" s="1226">
        <v>0.12250999999999999</v>
      </c>
      <c r="I2157" s="1227"/>
    </row>
    <row r="2158" spans="1:9">
      <c r="A2158" s="1227">
        <f t="shared" si="34"/>
        <v>2012</v>
      </c>
      <c r="B2158" s="1230">
        <v>40997</v>
      </c>
      <c r="C2158" s="1226">
        <v>1.2330000000000001E-2</v>
      </c>
      <c r="D2158" s="1226">
        <v>0.188</v>
      </c>
      <c r="E2158" s="1226">
        <v>0.16206999999999999</v>
      </c>
      <c r="F2158" s="1226">
        <v>0.16245999999999999</v>
      </c>
      <c r="G2158" s="1226">
        <v>3.9899999999999998E-2</v>
      </c>
      <c r="H2158" s="1226">
        <v>0.12256</v>
      </c>
      <c r="I2158" s="1227"/>
    </row>
    <row r="2159" spans="1:9">
      <c r="A2159" s="1227">
        <f t="shared" si="34"/>
        <v>2012</v>
      </c>
      <c r="B2159" s="1230">
        <v>40996</v>
      </c>
      <c r="C2159" s="1226">
        <v>1.223E-2</v>
      </c>
      <c r="D2159" s="1226">
        <v>0.18789</v>
      </c>
      <c r="E2159" s="1226">
        <v>0.16181000000000001</v>
      </c>
      <c r="F2159" s="1226">
        <v>0.16195999999999999</v>
      </c>
      <c r="G2159" s="1226">
        <v>0.04</v>
      </c>
      <c r="H2159" s="1226">
        <v>0.12196</v>
      </c>
      <c r="I2159" s="1227"/>
    </row>
    <row r="2160" spans="1:9">
      <c r="A2160" s="1227">
        <f t="shared" si="34"/>
        <v>2012</v>
      </c>
      <c r="B2160" s="1230">
        <v>40995</v>
      </c>
      <c r="C2160" s="1226">
        <v>1.221E-2</v>
      </c>
      <c r="D2160" s="1226">
        <v>0.18484</v>
      </c>
      <c r="E2160" s="1226">
        <v>0.16216</v>
      </c>
      <c r="F2160" s="1226">
        <v>0.16075999999999999</v>
      </c>
      <c r="G2160" s="1226">
        <v>4.0399999999999998E-2</v>
      </c>
      <c r="H2160" s="1226">
        <v>0.12035999999999999</v>
      </c>
      <c r="I2160" s="1227"/>
    </row>
    <row r="2161" spans="1:9">
      <c r="A2161" s="1227">
        <f t="shared" si="34"/>
        <v>2012</v>
      </c>
      <c r="B2161" s="1230">
        <v>40994</v>
      </c>
      <c r="C2161" s="1226">
        <v>1.235E-2</v>
      </c>
      <c r="D2161" s="1226">
        <v>0.18429000000000001</v>
      </c>
      <c r="E2161" s="1226">
        <v>0.16134000000000001</v>
      </c>
      <c r="F2161" s="1226">
        <v>0.16145000000000001</v>
      </c>
      <c r="G2161" s="1226">
        <v>4.0399999999999998E-2</v>
      </c>
      <c r="H2161" s="1226">
        <v>0.12105</v>
      </c>
      <c r="I2161" s="1227"/>
    </row>
    <row r="2162" spans="1:9">
      <c r="A2162" s="1227">
        <f t="shared" si="34"/>
        <v>2012</v>
      </c>
      <c r="B2162" s="1230">
        <v>40991</v>
      </c>
      <c r="C2162" s="1226">
        <v>1.2460000000000001E-2</v>
      </c>
      <c r="D2162" s="1226">
        <v>0.18640000000000001</v>
      </c>
      <c r="E2162" s="1226">
        <v>0.16092000000000001</v>
      </c>
      <c r="F2162" s="1226">
        <v>0.16281000000000001</v>
      </c>
      <c r="G2162" s="1226">
        <v>4.07E-2</v>
      </c>
      <c r="H2162" s="1226">
        <v>0.12211</v>
      </c>
      <c r="I2162" s="1227"/>
    </row>
    <row r="2163" spans="1:9">
      <c r="A2163" s="1227">
        <f t="shared" si="34"/>
        <v>2012</v>
      </c>
      <c r="B2163" s="1230">
        <v>40990</v>
      </c>
      <c r="C2163" s="1226">
        <v>1.247E-2</v>
      </c>
      <c r="D2163" s="1226">
        <v>0.18793000000000001</v>
      </c>
      <c r="E2163" s="1226">
        <v>0.16070999999999999</v>
      </c>
      <c r="F2163" s="1226">
        <v>0.16327</v>
      </c>
      <c r="G2163" s="1226">
        <v>4.07E-2</v>
      </c>
      <c r="H2163" s="1226">
        <v>0.12257</v>
      </c>
      <c r="I2163" s="1227"/>
    </row>
    <row r="2164" spans="1:9">
      <c r="A2164" s="1227">
        <f t="shared" si="34"/>
        <v>2012</v>
      </c>
      <c r="B2164" s="1230">
        <v>40989</v>
      </c>
      <c r="C2164" s="1226">
        <v>1.248E-2</v>
      </c>
      <c r="D2164" s="1226">
        <v>0.18517</v>
      </c>
      <c r="E2164" s="1226">
        <v>0.1608</v>
      </c>
      <c r="F2164" s="1226">
        <v>0.16231999999999999</v>
      </c>
      <c r="G2164" s="1226">
        <v>4.0500000000000001E-2</v>
      </c>
      <c r="H2164" s="1226">
        <v>0.12182</v>
      </c>
      <c r="I2164" s="1227"/>
    </row>
    <row r="2165" spans="1:9">
      <c r="A2165" s="1227">
        <f t="shared" si="34"/>
        <v>2012</v>
      </c>
      <c r="B2165" s="1230">
        <v>40988</v>
      </c>
      <c r="C2165" s="1226">
        <v>1.238E-2</v>
      </c>
      <c r="D2165" s="1226">
        <v>0.18368999999999999</v>
      </c>
      <c r="E2165" s="1226">
        <v>0.16081000000000001</v>
      </c>
      <c r="F2165" s="1226">
        <v>0.16138</v>
      </c>
      <c r="G2165" s="1226">
        <v>4.0099999999999997E-2</v>
      </c>
      <c r="H2165" s="1226">
        <v>0.12128</v>
      </c>
      <c r="I2165" s="1227"/>
    </row>
    <row r="2166" spans="1:9">
      <c r="A2166" s="1227">
        <f t="shared" si="34"/>
        <v>2012</v>
      </c>
      <c r="B2166" s="1230">
        <v>40987</v>
      </c>
      <c r="C2166" s="1226">
        <v>1.239E-2</v>
      </c>
      <c r="D2166" s="1226">
        <v>0.18386</v>
      </c>
      <c r="E2166" s="1226">
        <v>0.16114000000000001</v>
      </c>
      <c r="F2166" s="1226">
        <v>0.16137000000000001</v>
      </c>
      <c r="G2166" s="1226">
        <v>4.0099999999999997E-2</v>
      </c>
      <c r="H2166" s="1226">
        <v>0.12127</v>
      </c>
      <c r="I2166" s="1227"/>
    </row>
    <row r="2167" spans="1:9">
      <c r="A2167" s="1227">
        <f t="shared" si="34"/>
        <v>2012</v>
      </c>
      <c r="B2167" s="1230">
        <v>40984</v>
      </c>
      <c r="C2167" s="1226">
        <v>1.244E-2</v>
      </c>
      <c r="D2167" s="1226">
        <v>0.18815999999999999</v>
      </c>
      <c r="E2167" s="1226">
        <v>0.16073000000000001</v>
      </c>
      <c r="F2167" s="1226">
        <v>0.16270999999999999</v>
      </c>
      <c r="G2167" s="1226">
        <v>3.9699999999999999E-2</v>
      </c>
      <c r="H2167" s="1226">
        <v>0.12300999999999999</v>
      </c>
      <c r="I2167" s="1227"/>
    </row>
    <row r="2168" spans="1:9">
      <c r="A2168" s="1227">
        <f t="shared" si="34"/>
        <v>2012</v>
      </c>
      <c r="B2168" s="1230">
        <v>40983</v>
      </c>
      <c r="C2168" s="1226">
        <v>1.239E-2</v>
      </c>
      <c r="D2168" s="1226">
        <v>0.18901000000000001</v>
      </c>
      <c r="E2168" s="1226">
        <v>0.16077</v>
      </c>
      <c r="F2168" s="1226">
        <v>0.16298000000000001</v>
      </c>
      <c r="G2168" s="1226">
        <v>3.95E-2</v>
      </c>
      <c r="H2168" s="1226">
        <v>0.12348000000000001</v>
      </c>
      <c r="I2168" s="1227"/>
    </row>
    <row r="2169" spans="1:9">
      <c r="A2169" s="1227">
        <f t="shared" si="34"/>
        <v>2012</v>
      </c>
      <c r="B2169" s="1230">
        <v>40982</v>
      </c>
      <c r="C2169" s="1226">
        <v>1.238E-2</v>
      </c>
      <c r="D2169" s="1226">
        <v>0.18722</v>
      </c>
      <c r="E2169" s="1226">
        <v>0.16092999999999999</v>
      </c>
      <c r="F2169" s="1226">
        <v>0.16244</v>
      </c>
      <c r="G2169" s="1226">
        <v>3.8899999999999997E-2</v>
      </c>
      <c r="H2169" s="1226">
        <v>0.12354</v>
      </c>
      <c r="I2169" s="1227"/>
    </row>
    <row r="2170" spans="1:9">
      <c r="A2170" s="1227">
        <f t="shared" si="34"/>
        <v>2012</v>
      </c>
      <c r="B2170" s="1230">
        <v>40981</v>
      </c>
      <c r="C2170" s="1226">
        <v>1.2449999999999999E-2</v>
      </c>
      <c r="D2170" s="1226">
        <v>0.18906999999999999</v>
      </c>
      <c r="E2170" s="1226">
        <v>0.16026000000000001</v>
      </c>
      <c r="F2170" s="1226">
        <v>0.16381000000000001</v>
      </c>
      <c r="G2170" s="1226">
        <v>3.85E-2</v>
      </c>
      <c r="H2170" s="1226">
        <v>0.12531</v>
      </c>
      <c r="I2170" s="1227"/>
    </row>
    <row r="2171" spans="1:9">
      <c r="A2171" s="1227">
        <f t="shared" si="34"/>
        <v>2012</v>
      </c>
      <c r="B2171" s="1230">
        <v>40980</v>
      </c>
      <c r="C2171" s="1226">
        <v>1.261E-2</v>
      </c>
      <c r="D2171" s="1226">
        <v>0.18668000000000001</v>
      </c>
      <c r="E2171" s="1226">
        <v>0.15978000000000001</v>
      </c>
      <c r="F2171" s="1226">
        <v>0.16417000000000001</v>
      </c>
      <c r="G2171" s="1226">
        <v>3.85E-2</v>
      </c>
      <c r="H2171" s="1226">
        <v>0.12567</v>
      </c>
      <c r="I2171" s="1227"/>
    </row>
    <row r="2172" spans="1:9">
      <c r="A2172" s="1227">
        <f t="shared" si="34"/>
        <v>2012</v>
      </c>
      <c r="B2172" s="1230">
        <v>40977</v>
      </c>
      <c r="C2172" s="1226">
        <v>1.2789999999999999E-2</v>
      </c>
      <c r="D2172" s="1226">
        <v>0.18440999999999999</v>
      </c>
      <c r="E2172" s="1226">
        <v>0.1605</v>
      </c>
      <c r="F2172" s="1226">
        <v>0.16419</v>
      </c>
      <c r="G2172" s="1226">
        <v>3.8699999999999998E-2</v>
      </c>
      <c r="H2172" s="1226">
        <v>0.12548999999999999</v>
      </c>
      <c r="I2172" s="1227"/>
    </row>
    <row r="2173" spans="1:9">
      <c r="A2173" s="1227">
        <f t="shared" si="34"/>
        <v>2012</v>
      </c>
      <c r="B2173" s="1230">
        <v>40976</v>
      </c>
      <c r="C2173" s="1226">
        <v>1.2869999999999999E-2</v>
      </c>
      <c r="D2173" s="1226">
        <v>0.18661</v>
      </c>
      <c r="E2173" s="1226">
        <v>0.16019</v>
      </c>
      <c r="F2173" s="1226">
        <v>0.16550999999999999</v>
      </c>
      <c r="G2173" s="1226">
        <v>3.8699999999999998E-2</v>
      </c>
      <c r="H2173" s="1226">
        <v>0.12681000000000001</v>
      </c>
      <c r="I2173" s="1227"/>
    </row>
    <row r="2174" spans="1:9">
      <c r="A2174" s="1227">
        <f t="shared" si="34"/>
        <v>2012</v>
      </c>
      <c r="B2174" s="1230">
        <v>40975</v>
      </c>
      <c r="C2174" s="1226">
        <v>1.278E-2</v>
      </c>
      <c r="D2174" s="1226">
        <v>0.18719</v>
      </c>
      <c r="E2174" s="1226">
        <v>0.16037000000000001</v>
      </c>
      <c r="F2174" s="1226">
        <v>0.16599</v>
      </c>
      <c r="G2174" s="1226">
        <v>3.9E-2</v>
      </c>
      <c r="H2174" s="1226">
        <v>0.12698999999999999</v>
      </c>
      <c r="I2174" s="1227"/>
    </row>
    <row r="2175" spans="1:9">
      <c r="A2175" s="1227">
        <f t="shared" si="34"/>
        <v>2012</v>
      </c>
      <c r="B2175" s="1230">
        <v>40974</v>
      </c>
      <c r="C2175" s="1226">
        <v>1.243E-2</v>
      </c>
      <c r="D2175" s="1226">
        <v>0.18751000000000001</v>
      </c>
      <c r="E2175" s="1226">
        <v>0.16041</v>
      </c>
      <c r="F2175" s="1226">
        <v>0.16558</v>
      </c>
      <c r="G2175" s="1226">
        <v>3.8800000000000001E-2</v>
      </c>
      <c r="H2175" s="1226">
        <v>0.12678</v>
      </c>
      <c r="I2175" s="1227"/>
    </row>
    <row r="2176" spans="1:9">
      <c r="A2176" s="1227">
        <f t="shared" si="34"/>
        <v>2012</v>
      </c>
      <c r="B2176" s="1230">
        <v>40973</v>
      </c>
      <c r="C2176" s="1226">
        <v>1.2239999999999999E-2</v>
      </c>
      <c r="D2176" s="1226">
        <v>0.18744</v>
      </c>
      <c r="E2176" s="1226">
        <v>0.15952</v>
      </c>
      <c r="F2176" s="1226">
        <v>0.16525000000000001</v>
      </c>
      <c r="G2176" s="1226">
        <v>3.8800000000000001E-2</v>
      </c>
      <c r="H2176" s="1226">
        <v>0.12645000000000001</v>
      </c>
      <c r="I2176" s="1227"/>
    </row>
    <row r="2177" spans="1:9">
      <c r="A2177" s="1227">
        <f t="shared" si="34"/>
        <v>2012</v>
      </c>
      <c r="B2177" s="1230">
        <v>40970</v>
      </c>
      <c r="C2177" s="1226">
        <v>1.184E-2</v>
      </c>
      <c r="D2177" s="1226">
        <v>0.18762000000000001</v>
      </c>
      <c r="E2177" s="1226">
        <v>0.15959999999999999</v>
      </c>
      <c r="F2177" s="1226">
        <v>0.16492999999999999</v>
      </c>
      <c r="G2177" s="1226">
        <v>3.85E-2</v>
      </c>
      <c r="H2177" s="1226">
        <v>0.12642999999999999</v>
      </c>
      <c r="I2177" s="1227"/>
    </row>
    <row r="2178" spans="1:9">
      <c r="A2178" s="1227">
        <f t="shared" si="34"/>
        <v>2012</v>
      </c>
      <c r="B2178" s="1230">
        <v>40968</v>
      </c>
      <c r="C2178" s="1226">
        <v>1.1849999999999999E-2</v>
      </c>
      <c r="D2178" s="1226">
        <v>0.18612999999999999</v>
      </c>
      <c r="E2178" s="1226">
        <v>0.15937999999999999</v>
      </c>
      <c r="F2178" s="1226">
        <v>0.16447999999999999</v>
      </c>
      <c r="G2178" s="1226">
        <v>3.8199999999999998E-2</v>
      </c>
      <c r="H2178" s="1226">
        <v>0.12628</v>
      </c>
      <c r="I2178" s="1227"/>
    </row>
    <row r="2179" spans="1:9">
      <c r="A2179" s="1227">
        <f t="shared" si="34"/>
        <v>2012</v>
      </c>
      <c r="B2179" s="1230">
        <v>40967</v>
      </c>
      <c r="C2179" s="1226">
        <v>1.162E-2</v>
      </c>
      <c r="D2179" s="1226">
        <v>0.18522</v>
      </c>
      <c r="E2179" s="1226">
        <v>0.15933</v>
      </c>
      <c r="F2179" s="1226">
        <v>0.16485</v>
      </c>
      <c r="G2179" s="1226">
        <v>3.7999999999999999E-2</v>
      </c>
      <c r="H2179" s="1226">
        <v>0.12684999999999999</v>
      </c>
      <c r="I2179" s="1227"/>
    </row>
    <row r="2180" spans="1:9">
      <c r="A2180" s="1227">
        <f t="shared" si="34"/>
        <v>2012</v>
      </c>
      <c r="B2180" s="1230">
        <v>40966</v>
      </c>
      <c r="C2180" s="1226">
        <v>1.1429999999999999E-2</v>
      </c>
      <c r="D2180" s="1226">
        <v>0.18398999999999999</v>
      </c>
      <c r="E2180" s="1226">
        <v>0.15934000000000001</v>
      </c>
      <c r="F2180" s="1226">
        <v>0.16403000000000001</v>
      </c>
      <c r="G2180" s="1226">
        <v>3.8199999999999998E-2</v>
      </c>
      <c r="H2180" s="1226">
        <v>0.12583</v>
      </c>
      <c r="I2180" s="1227"/>
    </row>
    <row r="2181" spans="1:9">
      <c r="A2181" s="1227">
        <f t="shared" ref="A2181:A2212" si="35">YEAR(B2181)</f>
        <v>2012</v>
      </c>
      <c r="B2181" s="1230">
        <v>40963</v>
      </c>
      <c r="C2181" s="1226">
        <v>1.1180000000000001E-2</v>
      </c>
      <c r="D2181" s="1226">
        <v>0.18160999999999999</v>
      </c>
      <c r="E2181" s="1226">
        <v>0.16173000000000001</v>
      </c>
      <c r="F2181" s="1226">
        <v>0.16248000000000001</v>
      </c>
      <c r="G2181" s="1226">
        <v>3.8300000000000001E-2</v>
      </c>
      <c r="H2181" s="1226">
        <v>0.12418</v>
      </c>
      <c r="I2181" s="1227"/>
    </row>
    <row r="2182" spans="1:9">
      <c r="A2182" s="1227">
        <f t="shared" si="35"/>
        <v>2012</v>
      </c>
      <c r="B2182" s="1230">
        <v>40962</v>
      </c>
      <c r="C2182" s="1226">
        <v>1.061E-2</v>
      </c>
      <c r="D2182" s="1226">
        <v>0.18182999999999999</v>
      </c>
      <c r="E2182" s="1226">
        <v>0.16181000000000001</v>
      </c>
      <c r="F2182" s="1226">
        <v>0.16292000000000001</v>
      </c>
      <c r="G2182" s="1226">
        <v>3.8300000000000001E-2</v>
      </c>
      <c r="H2182" s="1226">
        <v>0.12461999999999999</v>
      </c>
      <c r="I2182" s="1227"/>
    </row>
    <row r="2183" spans="1:9">
      <c r="A2183" s="1227">
        <f t="shared" si="35"/>
        <v>2012</v>
      </c>
      <c r="B2183" s="1230">
        <v>40961</v>
      </c>
      <c r="C2183" s="1226">
        <v>1.0529999999999999E-2</v>
      </c>
      <c r="D2183" s="1226">
        <v>0.18210000000000001</v>
      </c>
      <c r="E2183" s="1226">
        <v>0.16184999999999999</v>
      </c>
      <c r="F2183" s="1226">
        <v>0.16289999999999999</v>
      </c>
      <c r="G2183" s="1226">
        <v>3.85E-2</v>
      </c>
      <c r="H2183" s="1226">
        <v>0.1244</v>
      </c>
      <c r="I2183" s="1227"/>
    </row>
    <row r="2184" spans="1:9">
      <c r="A2184" s="1227">
        <f t="shared" si="35"/>
        <v>2012</v>
      </c>
      <c r="B2184" s="1230">
        <v>40960</v>
      </c>
      <c r="C2184" s="1226">
        <v>1.052E-2</v>
      </c>
      <c r="D2184" s="1226">
        <v>0.17971999999999999</v>
      </c>
      <c r="E2184" s="1226">
        <v>0.16184999999999999</v>
      </c>
      <c r="F2184" s="1226">
        <v>0.16200999999999999</v>
      </c>
      <c r="G2184" s="1226">
        <v>3.85E-2</v>
      </c>
      <c r="H2184" s="1226">
        <v>0.12350999999999999</v>
      </c>
      <c r="I2184" s="1227"/>
    </row>
    <row r="2185" spans="1:9">
      <c r="A2185" s="1227">
        <f t="shared" si="35"/>
        <v>2012</v>
      </c>
      <c r="B2185" s="1230">
        <v>40959</v>
      </c>
      <c r="C2185" s="1226">
        <v>1.042E-2</v>
      </c>
      <c r="D2185" s="1226">
        <v>0.1782</v>
      </c>
      <c r="E2185" s="1226">
        <v>0.16184000000000001</v>
      </c>
      <c r="F2185" s="1226">
        <v>0.16091</v>
      </c>
      <c r="G2185" s="1226">
        <v>3.85E-2</v>
      </c>
      <c r="H2185" s="1226">
        <v>0.12241</v>
      </c>
      <c r="I2185" s="1227"/>
    </row>
    <row r="2186" spans="1:9">
      <c r="A2186" s="1227">
        <f t="shared" si="35"/>
        <v>2012</v>
      </c>
      <c r="B2186" s="1230">
        <v>40956</v>
      </c>
      <c r="C2186" s="1226">
        <v>1.0319999999999999E-2</v>
      </c>
      <c r="D2186" s="1226">
        <v>0.17646000000000001</v>
      </c>
      <c r="E2186" s="1226">
        <v>0.16244</v>
      </c>
      <c r="F2186" s="1226">
        <v>0.16011</v>
      </c>
      <c r="G2186" s="1226">
        <v>3.8300000000000001E-2</v>
      </c>
      <c r="H2186" s="1226">
        <v>0.12181</v>
      </c>
      <c r="I2186" s="1227"/>
    </row>
    <row r="2187" spans="1:9">
      <c r="A2187" s="1227">
        <f t="shared" si="35"/>
        <v>2012</v>
      </c>
      <c r="B2187" s="1230">
        <v>40955</v>
      </c>
      <c r="C2187" s="1226">
        <v>1.0410000000000001E-2</v>
      </c>
      <c r="D2187" s="1226">
        <v>0.17524999999999999</v>
      </c>
      <c r="E2187" s="1226">
        <v>0.16239000000000001</v>
      </c>
      <c r="F2187" s="1226">
        <v>0.16028000000000001</v>
      </c>
      <c r="G2187" s="1226">
        <v>3.8100000000000002E-2</v>
      </c>
      <c r="H2187" s="1226">
        <v>0.12218</v>
      </c>
      <c r="I2187" s="1227"/>
    </row>
    <row r="2188" spans="1:9">
      <c r="A2188" s="1227">
        <f t="shared" si="35"/>
        <v>2012</v>
      </c>
      <c r="B2188" s="1230">
        <v>40954</v>
      </c>
      <c r="C2188" s="1226">
        <v>9.9500000000000005E-3</v>
      </c>
      <c r="D2188" s="1226">
        <v>0.17610999999999999</v>
      </c>
      <c r="E2188" s="1226">
        <v>0.16217000000000001</v>
      </c>
      <c r="F2188" s="1226">
        <v>0.16028000000000001</v>
      </c>
      <c r="G2188" s="1226">
        <v>3.8300000000000001E-2</v>
      </c>
      <c r="H2188" s="1226">
        <v>0.12198000000000001</v>
      </c>
      <c r="I2188" s="1227"/>
    </row>
    <row r="2189" spans="1:9">
      <c r="A2189" s="1227">
        <f t="shared" si="35"/>
        <v>2012</v>
      </c>
      <c r="B2189" s="1230">
        <v>40953</v>
      </c>
      <c r="C2189" s="1226">
        <v>9.9399999999999992E-3</v>
      </c>
      <c r="D2189" s="1226">
        <v>0.18079999999999999</v>
      </c>
      <c r="E2189" s="1226">
        <v>0.16214000000000001</v>
      </c>
      <c r="F2189" s="1226">
        <v>0.16305</v>
      </c>
      <c r="G2189" s="1226">
        <v>3.8199999999999998E-2</v>
      </c>
      <c r="H2189" s="1226">
        <v>0.12485</v>
      </c>
      <c r="I2189" s="1227"/>
    </row>
    <row r="2190" spans="1:9">
      <c r="A2190" s="1227">
        <f t="shared" si="35"/>
        <v>2012</v>
      </c>
      <c r="B2190" s="1230">
        <v>40952</v>
      </c>
      <c r="C2190" s="1226">
        <v>9.7900000000000001E-3</v>
      </c>
      <c r="D2190" s="1226">
        <v>0.18090999999999999</v>
      </c>
      <c r="E2190" s="1226">
        <v>0.16192000000000001</v>
      </c>
      <c r="F2190" s="1226">
        <v>0.16349</v>
      </c>
      <c r="G2190" s="1226">
        <v>3.8300000000000001E-2</v>
      </c>
      <c r="H2190" s="1226">
        <v>0.12519</v>
      </c>
      <c r="I2190" s="1227"/>
    </row>
    <row r="2191" spans="1:9">
      <c r="A2191" s="1227">
        <f t="shared" si="35"/>
        <v>2012</v>
      </c>
      <c r="B2191" s="1230">
        <v>40949</v>
      </c>
      <c r="C2191" s="1226">
        <v>9.8099999999999993E-3</v>
      </c>
      <c r="D2191" s="1226">
        <v>0.18522</v>
      </c>
      <c r="E2191" s="1226">
        <v>0.16114000000000001</v>
      </c>
      <c r="F2191" s="1226">
        <v>0.16691</v>
      </c>
      <c r="G2191" s="1226">
        <v>3.8100000000000002E-2</v>
      </c>
      <c r="H2191" s="1226">
        <v>0.12881000000000001</v>
      </c>
      <c r="I2191" s="1227"/>
    </row>
    <row r="2192" spans="1:9">
      <c r="A2192" s="1227">
        <f t="shared" si="35"/>
        <v>2012</v>
      </c>
      <c r="B2192" s="1230">
        <v>40948</v>
      </c>
      <c r="C2192" s="1226">
        <v>8.8699999999999994E-3</v>
      </c>
      <c r="D2192" s="1226">
        <v>0.18984999999999999</v>
      </c>
      <c r="E2192" s="1226">
        <v>0.16094</v>
      </c>
      <c r="F2192" s="1226">
        <v>0.16827</v>
      </c>
      <c r="G2192" s="1226">
        <v>3.8199999999999998E-2</v>
      </c>
      <c r="H2192" s="1226">
        <v>0.13006999999999999</v>
      </c>
      <c r="I2192" s="1227"/>
    </row>
    <row r="2193" spans="1:9">
      <c r="A2193" s="1227">
        <f t="shared" si="35"/>
        <v>2012</v>
      </c>
      <c r="B2193" s="1230">
        <v>40947</v>
      </c>
      <c r="C2193" s="1226">
        <v>7.7299999999999999E-3</v>
      </c>
      <c r="D2193" s="1226">
        <v>0.19072</v>
      </c>
      <c r="E2193" s="1226">
        <v>0.15976000000000001</v>
      </c>
      <c r="F2193" s="1226">
        <v>0.16861000000000001</v>
      </c>
      <c r="G2193" s="1226">
        <v>3.8199999999999998E-2</v>
      </c>
      <c r="H2193" s="1226">
        <v>0.13041</v>
      </c>
      <c r="I2193" s="1227"/>
    </row>
    <row r="2194" spans="1:9">
      <c r="A2194" s="1227">
        <f t="shared" si="35"/>
        <v>2012</v>
      </c>
      <c r="B2194" s="1230">
        <v>40946</v>
      </c>
      <c r="C2194" s="1226">
        <v>7.6800000000000002E-3</v>
      </c>
      <c r="D2194" s="1226">
        <v>0.19284000000000001</v>
      </c>
      <c r="E2194" s="1226">
        <v>0.15936</v>
      </c>
      <c r="F2194" s="1226">
        <v>0.16969000000000001</v>
      </c>
      <c r="G2194" s="1226">
        <v>3.7999999999999999E-2</v>
      </c>
      <c r="H2194" s="1226">
        <v>0.13169</v>
      </c>
      <c r="I2194" s="1227"/>
    </row>
    <row r="2195" spans="1:9">
      <c r="A2195" s="1227">
        <f t="shared" si="35"/>
        <v>2012</v>
      </c>
      <c r="B2195" s="1230">
        <v>40945</v>
      </c>
      <c r="C2195" s="1226">
        <v>7.4999999999999997E-3</v>
      </c>
      <c r="D2195" s="1226">
        <v>0.18393999999999999</v>
      </c>
      <c r="E2195" s="1226">
        <v>0.15937000000000001</v>
      </c>
      <c r="F2195" s="1226">
        <v>0.16569999999999999</v>
      </c>
      <c r="G2195" s="1226">
        <v>3.78E-2</v>
      </c>
      <c r="H2195" s="1226">
        <v>0.12790000000000001</v>
      </c>
      <c r="I2195" s="1227"/>
    </row>
    <row r="2196" spans="1:9">
      <c r="A2196" s="1227">
        <f t="shared" si="35"/>
        <v>2012</v>
      </c>
      <c r="B2196" s="1230">
        <v>40942</v>
      </c>
      <c r="C2196" s="1226">
        <v>7.4200000000000004E-3</v>
      </c>
      <c r="D2196" s="1226">
        <v>0.18435000000000001</v>
      </c>
      <c r="E2196" s="1226">
        <v>0.16061</v>
      </c>
      <c r="F2196" s="1226">
        <v>0.16644999999999999</v>
      </c>
      <c r="G2196" s="1226">
        <v>3.7699999999999997E-2</v>
      </c>
      <c r="H2196" s="1226">
        <v>0.12875</v>
      </c>
      <c r="I2196" s="1227"/>
    </row>
    <row r="2197" spans="1:9">
      <c r="A2197" s="1227">
        <f t="shared" si="35"/>
        <v>2012</v>
      </c>
      <c r="B2197" s="1230">
        <v>40941</v>
      </c>
      <c r="C2197" s="1226">
        <v>7.3600000000000002E-3</v>
      </c>
      <c r="D2197" s="1226">
        <v>0.18354999999999999</v>
      </c>
      <c r="E2197" s="1226">
        <v>0.15939</v>
      </c>
      <c r="F2197" s="1226">
        <v>0.16563</v>
      </c>
      <c r="G2197" s="1226">
        <v>3.7699999999999997E-2</v>
      </c>
      <c r="H2197" s="1226">
        <v>0.12792999999999999</v>
      </c>
      <c r="I2197" s="1227"/>
    </row>
    <row r="2198" spans="1:9">
      <c r="A2198" s="1227">
        <f t="shared" si="35"/>
        <v>2012</v>
      </c>
      <c r="B2198" s="1230">
        <v>40940</v>
      </c>
      <c r="C2198" s="1226">
        <v>6.0400000000000002E-3</v>
      </c>
      <c r="D2198" s="1226">
        <v>0.18543999999999999</v>
      </c>
      <c r="E2198" s="1226">
        <v>0.15912000000000001</v>
      </c>
      <c r="F2198" s="1226">
        <v>0.16675999999999999</v>
      </c>
      <c r="G2198" s="1226">
        <v>3.7600000000000001E-2</v>
      </c>
      <c r="H2198" s="1226">
        <v>0.12916</v>
      </c>
      <c r="I2198" s="1227"/>
    </row>
    <row r="2199" spans="1:9">
      <c r="A2199" s="1227">
        <f t="shared" si="35"/>
        <v>2012</v>
      </c>
      <c r="B2199" s="1230">
        <v>40939</v>
      </c>
      <c r="C2199" s="1226">
        <v>6.0499999999999998E-3</v>
      </c>
      <c r="D2199" s="1226">
        <v>0.18522</v>
      </c>
      <c r="E2199" s="1226">
        <v>0.15886</v>
      </c>
      <c r="F2199" s="1226">
        <v>0.16696</v>
      </c>
      <c r="G2199" s="1226">
        <v>3.7699999999999997E-2</v>
      </c>
      <c r="H2199" s="1226">
        <v>0.12926000000000001</v>
      </c>
      <c r="I2199" s="1227"/>
    </row>
    <row r="2200" spans="1:9">
      <c r="A2200" s="1227">
        <f t="shared" si="35"/>
        <v>2012</v>
      </c>
      <c r="B2200" s="1230">
        <v>40938</v>
      </c>
      <c r="C2200" s="1226">
        <v>5.7099999999999998E-3</v>
      </c>
      <c r="D2200" s="1226">
        <v>0.18536</v>
      </c>
      <c r="E2200" s="1226">
        <v>0.15939999999999999</v>
      </c>
      <c r="F2200" s="1226">
        <v>0.16603000000000001</v>
      </c>
      <c r="G2200" s="1226">
        <v>3.7699999999999997E-2</v>
      </c>
      <c r="H2200" s="1226">
        <v>0.12833</v>
      </c>
      <c r="I2200" s="1227"/>
    </row>
    <row r="2201" spans="1:9">
      <c r="A2201" s="1227">
        <f t="shared" si="35"/>
        <v>2012</v>
      </c>
      <c r="B2201" s="1230">
        <v>40935</v>
      </c>
      <c r="C2201" s="1226">
        <v>1.2999999999999999E-2</v>
      </c>
      <c r="D2201" s="1226">
        <v>0.16558</v>
      </c>
      <c r="E2201" s="1226">
        <v>0.15956999999999999</v>
      </c>
      <c r="F2201" s="1226">
        <v>0.15348000000000001</v>
      </c>
      <c r="G2201" s="1226">
        <v>3.7999999999999999E-2</v>
      </c>
      <c r="H2201" s="1226">
        <v>0.11548</v>
      </c>
      <c r="I2201" s="1227"/>
    </row>
    <row r="2202" spans="1:9">
      <c r="A2202" s="1227">
        <f t="shared" si="35"/>
        <v>2012</v>
      </c>
      <c r="B2202" s="1230">
        <v>40934</v>
      </c>
      <c r="C2202" s="1226">
        <v>1.3050000000000001E-2</v>
      </c>
      <c r="D2202" s="1226">
        <v>0.14765</v>
      </c>
      <c r="E2202" s="1226">
        <v>0.16023999999999999</v>
      </c>
      <c r="F2202" s="1226">
        <v>0.14696000000000001</v>
      </c>
      <c r="G2202" s="1226">
        <v>3.8199999999999998E-2</v>
      </c>
      <c r="H2202" s="1226">
        <v>0.10876</v>
      </c>
      <c r="I2202" s="1227"/>
    </row>
    <row r="2203" spans="1:9">
      <c r="A2203" s="1227">
        <f t="shared" si="35"/>
        <v>2012</v>
      </c>
      <c r="B2203" s="1230">
        <v>40933</v>
      </c>
      <c r="C2203" s="1226">
        <v>1.2999999999999999E-2</v>
      </c>
      <c r="D2203" s="1226">
        <v>0.15015000000000001</v>
      </c>
      <c r="E2203" s="1226">
        <v>0.16026000000000001</v>
      </c>
      <c r="F2203" s="1226">
        <v>0.14871000000000001</v>
      </c>
      <c r="G2203" s="1226">
        <v>3.8199999999999998E-2</v>
      </c>
      <c r="H2203" s="1226">
        <v>0.11051</v>
      </c>
      <c r="I2203" s="1227"/>
    </row>
    <row r="2204" spans="1:9">
      <c r="A2204" s="1227">
        <f t="shared" si="35"/>
        <v>2012</v>
      </c>
      <c r="B2204" s="1230">
        <v>40928</v>
      </c>
      <c r="C2204" s="1226">
        <v>1.2970000000000001E-2</v>
      </c>
      <c r="D2204" s="1226">
        <v>0.15157000000000001</v>
      </c>
      <c r="E2204" s="1226">
        <v>0.16103999999999999</v>
      </c>
      <c r="F2204" s="1226">
        <v>0.14888999999999999</v>
      </c>
      <c r="G2204" s="1226">
        <v>3.8199999999999998E-2</v>
      </c>
      <c r="H2204" s="1226">
        <v>0.11069</v>
      </c>
      <c r="I2204" s="1227"/>
    </row>
    <row r="2205" spans="1:9">
      <c r="A2205" s="1227">
        <f t="shared" si="35"/>
        <v>2012</v>
      </c>
      <c r="B2205" s="1230">
        <v>40927</v>
      </c>
      <c r="C2205" s="1226">
        <v>1.3220000000000001E-2</v>
      </c>
      <c r="D2205" s="1226">
        <v>0.15240000000000001</v>
      </c>
      <c r="E2205" s="1226">
        <v>0.16061</v>
      </c>
      <c r="F2205" s="1226">
        <v>0.15012</v>
      </c>
      <c r="G2205" s="1226">
        <v>3.7900000000000003E-2</v>
      </c>
      <c r="H2205" s="1226">
        <v>0.11222</v>
      </c>
      <c r="I2205" s="1227"/>
    </row>
    <row r="2206" spans="1:9">
      <c r="A2206" s="1227">
        <f t="shared" si="35"/>
        <v>2012</v>
      </c>
      <c r="B2206" s="1230">
        <v>40926</v>
      </c>
      <c r="C2206" s="1226">
        <v>1.35E-2</v>
      </c>
      <c r="D2206" s="1226">
        <v>0.15140999999999999</v>
      </c>
      <c r="E2206" s="1226">
        <v>0.16027</v>
      </c>
      <c r="F2206" s="1226">
        <v>0.15051</v>
      </c>
      <c r="G2206" s="1226">
        <v>3.7999999999999999E-2</v>
      </c>
      <c r="H2206" s="1226">
        <v>0.11251</v>
      </c>
      <c r="I2206" s="1227"/>
    </row>
    <row r="2207" spans="1:9">
      <c r="A2207" s="1227">
        <f t="shared" si="35"/>
        <v>2012</v>
      </c>
      <c r="B2207" s="1230">
        <v>40925</v>
      </c>
      <c r="C2207" s="1226">
        <v>1.353E-2</v>
      </c>
      <c r="D2207" s="1226">
        <v>0.15282999999999999</v>
      </c>
      <c r="E2207" s="1226">
        <v>0.15987000000000001</v>
      </c>
      <c r="F2207" s="1226">
        <v>0.15084</v>
      </c>
      <c r="G2207" s="1226">
        <v>3.8100000000000002E-2</v>
      </c>
      <c r="H2207" s="1226">
        <v>0.11274000000000001</v>
      </c>
      <c r="I2207" s="1227"/>
    </row>
    <row r="2208" spans="1:9">
      <c r="A2208" s="1227">
        <f t="shared" si="35"/>
        <v>2012</v>
      </c>
      <c r="B2208" s="1230">
        <v>40924</v>
      </c>
      <c r="C2208" s="1226">
        <v>1.379E-2</v>
      </c>
      <c r="D2208" s="1226">
        <v>0.14449999999999999</v>
      </c>
      <c r="E2208" s="1226">
        <v>0.16003000000000001</v>
      </c>
      <c r="F2208" s="1226">
        <v>0.14845</v>
      </c>
      <c r="G2208" s="1226">
        <v>3.7900000000000003E-2</v>
      </c>
      <c r="H2208" s="1226">
        <v>0.11055</v>
      </c>
      <c r="I2208" s="1227"/>
    </row>
    <row r="2209" spans="1:9">
      <c r="A2209" s="1227">
        <f t="shared" si="35"/>
        <v>2012</v>
      </c>
      <c r="B2209" s="1230">
        <v>40921</v>
      </c>
      <c r="C2209" s="1226">
        <v>1.366E-2</v>
      </c>
      <c r="D2209" s="1226">
        <v>0.14518</v>
      </c>
      <c r="E2209" s="1226">
        <v>0.16039999999999999</v>
      </c>
      <c r="F2209" s="1226">
        <v>0.14832000000000001</v>
      </c>
      <c r="G2209" s="1226">
        <v>3.7900000000000003E-2</v>
      </c>
      <c r="H2209" s="1226">
        <v>0.11042</v>
      </c>
      <c r="I2209" s="1227"/>
    </row>
    <row r="2210" spans="1:9">
      <c r="A2210" s="1227">
        <f t="shared" si="35"/>
        <v>2012</v>
      </c>
      <c r="B2210" s="1230">
        <v>40920</v>
      </c>
      <c r="C2210" s="1226">
        <v>1.374E-2</v>
      </c>
      <c r="D2210" s="1226">
        <v>0.14398</v>
      </c>
      <c r="E2210" s="1226">
        <v>0.16053000000000001</v>
      </c>
      <c r="F2210" s="1226">
        <v>0.14826</v>
      </c>
      <c r="G2210" s="1226">
        <v>3.7900000000000003E-2</v>
      </c>
      <c r="H2210" s="1226">
        <v>0.11036</v>
      </c>
      <c r="I2210" s="1227"/>
    </row>
    <row r="2211" spans="1:9">
      <c r="A2211" s="1227">
        <f t="shared" si="35"/>
        <v>2012</v>
      </c>
      <c r="B2211" s="1230">
        <v>40919</v>
      </c>
      <c r="C2211" s="1226">
        <v>1.388E-2</v>
      </c>
      <c r="D2211" s="1226">
        <v>0.14485000000000001</v>
      </c>
      <c r="E2211" s="1226">
        <v>0.16059000000000001</v>
      </c>
      <c r="F2211" s="1226">
        <v>0.14896999999999999</v>
      </c>
      <c r="G2211" s="1226">
        <v>3.7900000000000003E-2</v>
      </c>
      <c r="H2211" s="1226">
        <v>0.11107</v>
      </c>
      <c r="I2211" s="1227"/>
    </row>
    <row r="2212" spans="1:9">
      <c r="A2212" s="1227">
        <f t="shared" si="35"/>
        <v>2012</v>
      </c>
      <c r="B2212" s="1230">
        <v>40918</v>
      </c>
      <c r="C2212" s="1226">
        <v>1.383E-2</v>
      </c>
      <c r="D2212" s="1226">
        <v>0.14427999999999999</v>
      </c>
      <c r="E2212" s="1226">
        <v>0.16017000000000001</v>
      </c>
      <c r="F2212" s="1226">
        <v>0.14804</v>
      </c>
      <c r="G2212" s="1226">
        <v>3.7900000000000003E-2</v>
      </c>
      <c r="H2212" s="1226">
        <v>0.11014</v>
      </c>
      <c r="I2212" s="1227"/>
    </row>
  </sheetData>
  <autoFilter ref="B4:H2212" xr:uid="{DE76A371-E5DA-4B11-902C-1D4A04D873C7}"/>
  <phoneticPr fontId="3" type="noConversion"/>
  <pageMargins left="0.75" right="0.75" top="1" bottom="1" header="0.5" footer="0.5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0041F-5964-426E-A196-9E65AC730FE2}">
  <sheetPr>
    <tabColor rgb="FFFFC000"/>
  </sheetPr>
  <dimension ref="B1:XFB306"/>
  <sheetViews>
    <sheetView workbookViewId="0">
      <selection activeCell="J22" sqref="A1:XFD1048576"/>
    </sheetView>
    <sheetView workbookViewId="1"/>
  </sheetViews>
  <sheetFormatPr defaultColWidth="4" defaultRowHeight="10"/>
  <cols>
    <col min="1" max="1" width="1.58203125" style="519" customWidth="1"/>
    <col min="2" max="2" width="39.58203125" style="501" customWidth="1"/>
    <col min="3" max="3" width="5.08203125" style="501" customWidth="1"/>
    <col min="4" max="4" width="8.4140625" style="501" customWidth="1"/>
    <col min="5" max="76" width="8.5" style="501" customWidth="1"/>
    <col min="77" max="79" width="60.58203125" style="505" customWidth="1"/>
    <col min="80" max="16382" width="4" style="501" customWidth="1"/>
    <col min="16383" max="16384" width="4" style="519"/>
  </cols>
  <sheetData>
    <row r="1" spans="2:79" s="504" customFormat="1" ht="21.75" customHeight="1">
      <c r="B1" s="500" t="s">
        <v>453</v>
      </c>
      <c r="C1" s="501"/>
      <c r="D1" s="502"/>
      <c r="E1" s="501"/>
      <c r="F1" s="503"/>
      <c r="BY1" s="505"/>
    </row>
    <row r="2" spans="2:79" s="504" customFormat="1" ht="21.75" customHeight="1">
      <c r="B2" s="506" t="s">
        <v>226</v>
      </c>
      <c r="C2" s="501"/>
      <c r="D2" s="501"/>
      <c r="E2" s="507"/>
    </row>
    <row r="3" spans="2:79" s="504" customFormat="1" ht="12.75" customHeight="1">
      <c r="B3" s="501"/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1"/>
      <c r="W3" s="501"/>
      <c r="X3" s="501"/>
      <c r="Y3" s="501"/>
      <c r="Z3" s="501"/>
      <c r="AA3" s="501"/>
      <c r="AB3" s="501"/>
      <c r="AC3" s="501"/>
      <c r="AD3" s="501"/>
      <c r="AE3" s="501"/>
      <c r="AF3" s="501"/>
      <c r="AG3" s="501"/>
      <c r="AH3" s="501"/>
      <c r="AI3" s="501"/>
      <c r="AJ3" s="501"/>
      <c r="AK3" s="501"/>
      <c r="AL3" s="501"/>
      <c r="AM3" s="501"/>
      <c r="AN3" s="501"/>
      <c r="AO3" s="501"/>
      <c r="AP3" s="501"/>
      <c r="AQ3" s="501"/>
      <c r="AR3" s="501"/>
      <c r="AS3" s="501"/>
      <c r="AT3" s="501"/>
      <c r="AU3" s="501"/>
      <c r="AV3" s="501"/>
      <c r="AW3" s="501"/>
      <c r="AX3" s="501"/>
      <c r="AY3" s="501"/>
      <c r="AZ3" s="501"/>
      <c r="BA3" s="501"/>
      <c r="BB3" s="501"/>
      <c r="BC3" s="501"/>
      <c r="BD3" s="501"/>
      <c r="BE3" s="501"/>
      <c r="BF3" s="501"/>
      <c r="BG3" s="501"/>
      <c r="BH3" s="501"/>
      <c r="BI3" s="501"/>
      <c r="BJ3" s="501"/>
      <c r="BK3" s="501"/>
      <c r="BL3" s="501"/>
      <c r="BM3" s="501"/>
      <c r="BN3" s="501"/>
      <c r="BO3" s="501"/>
      <c r="BP3" s="501"/>
      <c r="BQ3" s="501"/>
      <c r="BR3" s="501"/>
      <c r="BS3" s="501"/>
      <c r="BT3" s="501"/>
      <c r="BU3" s="501"/>
      <c r="BV3" s="501"/>
      <c r="BW3" s="501"/>
      <c r="BX3" s="501"/>
      <c r="BY3" s="505"/>
      <c r="BZ3" s="505"/>
      <c r="CA3" s="505"/>
    </row>
    <row r="4" spans="2:79" s="509" customFormat="1" ht="12.75" customHeight="1">
      <c r="B4" s="508" t="s">
        <v>454</v>
      </c>
      <c r="C4" s="508" t="s">
        <v>455</v>
      </c>
      <c r="D4" s="508" t="s">
        <v>456</v>
      </c>
      <c r="E4" s="508" t="s">
        <v>457</v>
      </c>
      <c r="F4" s="508" t="s">
        <v>458</v>
      </c>
      <c r="G4" s="508" t="s">
        <v>459</v>
      </c>
      <c r="H4" s="508" t="s">
        <v>460</v>
      </c>
      <c r="I4" s="508" t="s">
        <v>461</v>
      </c>
      <c r="J4" s="508" t="s">
        <v>462</v>
      </c>
      <c r="K4" s="508" t="s">
        <v>463</v>
      </c>
      <c r="L4" s="508" t="s">
        <v>464</v>
      </c>
      <c r="M4" s="508" t="s">
        <v>465</v>
      </c>
      <c r="N4" s="508" t="s">
        <v>466</v>
      </c>
      <c r="O4" s="508" t="s">
        <v>467</v>
      </c>
      <c r="P4" s="508" t="s">
        <v>468</v>
      </c>
      <c r="Q4" s="508" t="s">
        <v>469</v>
      </c>
      <c r="R4" s="508" t="s">
        <v>470</v>
      </c>
      <c r="S4" s="508" t="s">
        <v>471</v>
      </c>
      <c r="T4" s="508" t="s">
        <v>472</v>
      </c>
      <c r="U4" s="508" t="s">
        <v>473</v>
      </c>
      <c r="V4" s="508" t="s">
        <v>474</v>
      </c>
      <c r="W4" s="508" t="s">
        <v>475</v>
      </c>
      <c r="X4" s="508" t="s">
        <v>476</v>
      </c>
      <c r="Y4" s="508" t="s">
        <v>477</v>
      </c>
      <c r="Z4" s="508" t="s">
        <v>478</v>
      </c>
      <c r="AA4" s="508" t="s">
        <v>479</v>
      </c>
      <c r="AB4" s="508" t="s">
        <v>480</v>
      </c>
      <c r="AC4" s="508" t="s">
        <v>481</v>
      </c>
      <c r="AD4" s="508" t="s">
        <v>482</v>
      </c>
      <c r="AE4" s="508" t="s">
        <v>483</v>
      </c>
      <c r="AF4" s="508" t="s">
        <v>484</v>
      </c>
      <c r="AG4" s="508" t="s">
        <v>485</v>
      </c>
      <c r="AH4" s="508" t="s">
        <v>486</v>
      </c>
      <c r="AI4" s="508" t="s">
        <v>487</v>
      </c>
      <c r="AJ4" s="508" t="s">
        <v>488</v>
      </c>
      <c r="AK4" s="508" t="s">
        <v>489</v>
      </c>
      <c r="AL4" s="508" t="s">
        <v>490</v>
      </c>
      <c r="AM4" s="508" t="s">
        <v>491</v>
      </c>
      <c r="AN4" s="508" t="s">
        <v>492</v>
      </c>
      <c r="AO4" s="508" t="s">
        <v>493</v>
      </c>
      <c r="AP4" s="508" t="s">
        <v>494</v>
      </c>
      <c r="AQ4" s="508" t="s">
        <v>495</v>
      </c>
      <c r="AR4" s="508" t="s">
        <v>496</v>
      </c>
      <c r="AS4" s="508" t="s">
        <v>497</v>
      </c>
      <c r="AT4" s="508" t="s">
        <v>498</v>
      </c>
      <c r="AU4" s="508" t="s">
        <v>499</v>
      </c>
      <c r="AV4" s="508" t="s">
        <v>500</v>
      </c>
      <c r="AW4" s="508" t="s">
        <v>501</v>
      </c>
      <c r="AX4" s="508" t="s">
        <v>502</v>
      </c>
      <c r="AY4" s="508" t="s">
        <v>503</v>
      </c>
      <c r="AZ4" s="508" t="s">
        <v>504</v>
      </c>
      <c r="BA4" s="508" t="s">
        <v>505</v>
      </c>
      <c r="BB4" s="508" t="s">
        <v>506</v>
      </c>
      <c r="BC4" s="508" t="s">
        <v>507</v>
      </c>
      <c r="BD4" s="508" t="s">
        <v>508</v>
      </c>
      <c r="BE4" s="508" t="s">
        <v>509</v>
      </c>
      <c r="BF4" s="508" t="s">
        <v>510</v>
      </c>
      <c r="BG4" s="508" t="s">
        <v>511</v>
      </c>
      <c r="BH4" s="508" t="s">
        <v>512</v>
      </c>
      <c r="BI4" s="508" t="s">
        <v>513</v>
      </c>
      <c r="BJ4" s="508" t="s">
        <v>514</v>
      </c>
      <c r="BK4" s="508" t="s">
        <v>515</v>
      </c>
      <c r="BL4" s="508" t="s">
        <v>516</v>
      </c>
      <c r="BM4" s="508" t="s">
        <v>517</v>
      </c>
      <c r="BN4" s="508" t="s">
        <v>518</v>
      </c>
      <c r="BO4" s="508" t="s">
        <v>519</v>
      </c>
      <c r="BP4" s="508" t="s">
        <v>520</v>
      </c>
      <c r="BQ4" s="508" t="s">
        <v>521</v>
      </c>
      <c r="BR4" s="508" t="s">
        <v>522</v>
      </c>
      <c r="BS4" s="508" t="s">
        <v>523</v>
      </c>
      <c r="BT4" s="508" t="s">
        <v>524</v>
      </c>
      <c r="BU4" s="508" t="s">
        <v>525</v>
      </c>
      <c r="BV4" s="508" t="s">
        <v>526</v>
      </c>
      <c r="BW4" s="508" t="s">
        <v>527</v>
      </c>
      <c r="BX4" s="508" t="s">
        <v>528</v>
      </c>
      <c r="BY4" s="508" t="s">
        <v>529</v>
      </c>
      <c r="BZ4" s="508" t="s">
        <v>530</v>
      </c>
      <c r="CA4" s="508" t="s">
        <v>531</v>
      </c>
    </row>
    <row r="5" spans="2:79" ht="12.75" customHeight="1">
      <c r="B5" s="505" t="s">
        <v>532</v>
      </c>
      <c r="C5" s="505" t="s">
        <v>533</v>
      </c>
      <c r="D5" s="505" t="s">
        <v>534</v>
      </c>
      <c r="E5" s="505" t="s">
        <v>535</v>
      </c>
      <c r="F5" s="510">
        <v>174901.9</v>
      </c>
      <c r="G5" s="510">
        <v>187575.6</v>
      </c>
      <c r="H5" s="510">
        <v>203215.8</v>
      </c>
      <c r="I5" s="510">
        <v>230398.4</v>
      </c>
      <c r="J5" s="510">
        <v>254709.1</v>
      </c>
      <c r="K5" s="510">
        <v>274675.5</v>
      </c>
      <c r="L5" s="510">
        <v>305788.59999999998</v>
      </c>
      <c r="M5" s="510">
        <v>344696.2</v>
      </c>
      <c r="N5" s="510">
        <v>386017.3</v>
      </c>
      <c r="O5" s="510">
        <v>413320.1</v>
      </c>
      <c r="P5" s="510">
        <v>454145.9</v>
      </c>
      <c r="Q5" s="510">
        <v>503094.1</v>
      </c>
      <c r="R5" s="510">
        <v>534279</v>
      </c>
      <c r="S5" s="510">
        <v>571024</v>
      </c>
      <c r="T5" s="510">
        <v>623950.19999999995</v>
      </c>
      <c r="U5" s="510">
        <v>683940.3</v>
      </c>
      <c r="V5" s="510">
        <v>737908</v>
      </c>
      <c r="W5" s="510">
        <v>783441</v>
      </c>
      <c r="X5" s="510">
        <v>743254.8</v>
      </c>
      <c r="Y5" s="510">
        <v>828483.4</v>
      </c>
      <c r="Z5" s="510">
        <v>903550.9</v>
      </c>
      <c r="AA5" s="510">
        <v>947394.8</v>
      </c>
      <c r="AB5" s="510">
        <v>1020582.3</v>
      </c>
      <c r="AC5" s="510">
        <v>1052703.1000000001</v>
      </c>
      <c r="AD5" s="510">
        <v>1107416.3</v>
      </c>
      <c r="AE5" s="510">
        <v>1155129.6000000001</v>
      </c>
      <c r="AF5" s="510">
        <v>1215939.5</v>
      </c>
      <c r="AG5" s="510">
        <v>1286458.3999999999</v>
      </c>
      <c r="AH5" s="510">
        <v>1325219.3</v>
      </c>
      <c r="AI5" s="510">
        <v>1335724.3</v>
      </c>
      <c r="AJ5" s="510">
        <v>1426618</v>
      </c>
      <c r="AK5" s="510">
        <v>1479198.4</v>
      </c>
      <c r="AL5" s="510">
        <v>1514736.7</v>
      </c>
      <c r="AM5" s="510">
        <v>1562673.7</v>
      </c>
      <c r="AN5" s="510">
        <v>1612717.5</v>
      </c>
      <c r="AO5" s="510">
        <v>1658020.5</v>
      </c>
      <c r="AP5" s="510">
        <v>1706880.2</v>
      </c>
      <c r="AQ5" s="510">
        <v>1760811.5</v>
      </c>
      <c r="AR5" s="510">
        <v>1807735.9</v>
      </c>
      <c r="AS5" s="511">
        <v>1843645.4</v>
      </c>
      <c r="AT5" s="512">
        <v>1882791.4</v>
      </c>
      <c r="AU5" s="512">
        <v>1926394.9</v>
      </c>
      <c r="AV5" s="512">
        <v>1977403.3</v>
      </c>
      <c r="AW5" s="512">
        <v>2025449.9</v>
      </c>
      <c r="AX5" s="512">
        <v>2080290.2</v>
      </c>
      <c r="AY5" s="512">
        <v>2130324.2000000002</v>
      </c>
      <c r="AZ5" s="512">
        <v>2176213.4</v>
      </c>
      <c r="BA5" s="512">
        <v>2218566.4</v>
      </c>
      <c r="BB5" s="512">
        <v>2257939.2999999998</v>
      </c>
      <c r="BC5" s="512">
        <v>2294835.5</v>
      </c>
      <c r="BD5" s="512">
        <v>2329706</v>
      </c>
      <c r="BE5" s="512">
        <v>2362948.7000000002</v>
      </c>
      <c r="BF5" s="512">
        <v>2394909.4</v>
      </c>
      <c r="BG5" s="512">
        <v>2425880.9</v>
      </c>
      <c r="BH5" s="512">
        <v>2456103.5</v>
      </c>
      <c r="BI5" s="512">
        <v>2485764.9</v>
      </c>
      <c r="BJ5" s="512">
        <v>2515000.2000000002</v>
      </c>
      <c r="BK5" s="512">
        <v>2543891.6</v>
      </c>
      <c r="BL5" s="512">
        <v>2572469.1</v>
      </c>
      <c r="BM5" s="512">
        <v>2600709.7000000002</v>
      </c>
      <c r="BN5" s="512">
        <v>2628537.9</v>
      </c>
      <c r="BO5" s="512">
        <v>2655825.7000000002</v>
      </c>
      <c r="BP5" s="512">
        <v>2682392.2000000002</v>
      </c>
      <c r="BQ5" s="512">
        <v>2708004.1</v>
      </c>
      <c r="BR5" s="512">
        <v>2732375.4</v>
      </c>
      <c r="BS5" s="512">
        <v>2755167.4</v>
      </c>
      <c r="BT5" s="512">
        <v>2775988.9</v>
      </c>
      <c r="BU5" s="512">
        <v>2794396</v>
      </c>
      <c r="BV5" s="512">
        <v>2809892</v>
      </c>
      <c r="BW5" s="512">
        <v>2821927.9</v>
      </c>
      <c r="BX5" s="512">
        <v>2829901.9</v>
      </c>
      <c r="BY5" s="505" t="s">
        <v>536</v>
      </c>
      <c r="BZ5" s="505" t="s">
        <v>537</v>
      </c>
      <c r="CA5" s="505" t="s">
        <v>538</v>
      </c>
    </row>
    <row r="6" spans="2:79" ht="12.75" customHeight="1">
      <c r="B6" s="505" t="s">
        <v>539</v>
      </c>
      <c r="C6" s="505" t="s">
        <v>540</v>
      </c>
      <c r="D6" s="505" t="s">
        <v>534</v>
      </c>
      <c r="E6" s="505" t="s">
        <v>535</v>
      </c>
      <c r="F6" s="510">
        <v>123461.5</v>
      </c>
      <c r="G6" s="510">
        <v>130151</v>
      </c>
      <c r="H6" s="510">
        <v>139963.70000000001</v>
      </c>
      <c r="I6" s="510">
        <v>152917.70000000001</v>
      </c>
      <c r="J6" s="510">
        <v>164699.9</v>
      </c>
      <c r="K6" s="510">
        <v>176731.1</v>
      </c>
      <c r="L6" s="510">
        <v>193236.3</v>
      </c>
      <c r="M6" s="510">
        <v>209839</v>
      </c>
      <c r="N6" s="510">
        <v>229525.6</v>
      </c>
      <c r="O6" s="510">
        <v>254353</v>
      </c>
      <c r="P6" s="510">
        <v>279924.09999999998</v>
      </c>
      <c r="Q6" s="510">
        <v>305279.40000000002</v>
      </c>
      <c r="R6" s="510">
        <v>326560.2</v>
      </c>
      <c r="S6" s="510">
        <v>349248.4</v>
      </c>
      <c r="T6" s="510">
        <v>381394.4</v>
      </c>
      <c r="U6" s="510">
        <v>422296.9</v>
      </c>
      <c r="V6" s="510">
        <v>454998.1</v>
      </c>
      <c r="W6" s="510">
        <v>474206.9</v>
      </c>
      <c r="X6" s="510">
        <v>417670.6</v>
      </c>
      <c r="Y6" s="510">
        <v>467988.7</v>
      </c>
      <c r="Z6" s="510">
        <v>511606.6</v>
      </c>
      <c r="AA6" s="510">
        <v>541244.19999999995</v>
      </c>
      <c r="AB6" s="510">
        <v>589833</v>
      </c>
      <c r="AC6" s="510">
        <v>587600.4</v>
      </c>
      <c r="AD6" s="510">
        <v>589947.4</v>
      </c>
      <c r="AE6" s="510">
        <v>617416.80000000005</v>
      </c>
      <c r="AF6" s="510">
        <v>647804.4</v>
      </c>
      <c r="AG6" s="510">
        <v>682032.3</v>
      </c>
      <c r="AH6" s="510">
        <v>693103.2</v>
      </c>
      <c r="AI6" s="510">
        <v>694615.2</v>
      </c>
      <c r="AJ6" s="510">
        <v>725118.5</v>
      </c>
      <c r="AK6" s="510">
        <v>746490.7</v>
      </c>
      <c r="AL6" s="510">
        <v>758839.4</v>
      </c>
      <c r="AM6" s="510">
        <v>772013.9</v>
      </c>
      <c r="AN6" s="510">
        <v>787409.7</v>
      </c>
      <c r="AO6" s="510">
        <v>804812.3</v>
      </c>
      <c r="AP6" s="510">
        <v>825676.3</v>
      </c>
      <c r="AQ6" s="510">
        <v>848589.3</v>
      </c>
      <c r="AR6" s="510">
        <v>872304.4</v>
      </c>
      <c r="AS6" s="511">
        <v>888508.9</v>
      </c>
      <c r="AT6" s="512">
        <v>905999.7</v>
      </c>
      <c r="AU6" s="512">
        <v>926031.8</v>
      </c>
      <c r="AV6" s="512">
        <v>948459.5</v>
      </c>
      <c r="AW6" s="512">
        <v>970127.2</v>
      </c>
      <c r="AX6" s="512">
        <v>995737.2</v>
      </c>
      <c r="AY6" s="512">
        <v>1018509.7</v>
      </c>
      <c r="AZ6" s="512">
        <v>1039233.7</v>
      </c>
      <c r="BA6" s="512">
        <v>1058172.3</v>
      </c>
      <c r="BB6" s="512">
        <v>1075458.2</v>
      </c>
      <c r="BC6" s="512">
        <v>1091212.7</v>
      </c>
      <c r="BD6" s="512">
        <v>1105545.2</v>
      </c>
      <c r="BE6" s="512">
        <v>1118553.7</v>
      </c>
      <c r="BF6" s="512">
        <v>1130324.7</v>
      </c>
      <c r="BG6" s="512">
        <v>1140933.6000000001</v>
      </c>
      <c r="BH6" s="512">
        <v>1150444.3999999999</v>
      </c>
      <c r="BI6" s="512">
        <v>1158910.1000000001</v>
      </c>
      <c r="BJ6" s="512">
        <v>1166372.6000000001</v>
      </c>
      <c r="BK6" s="512">
        <v>1172862.8</v>
      </c>
      <c r="BL6" s="512">
        <v>1178401.1000000001</v>
      </c>
      <c r="BM6" s="512">
        <v>1182996.8</v>
      </c>
      <c r="BN6" s="512">
        <v>1186649</v>
      </c>
      <c r="BO6" s="512">
        <v>1189345.8</v>
      </c>
      <c r="BP6" s="512">
        <v>1191065.3999999999</v>
      </c>
      <c r="BQ6" s="512">
        <v>1191775.2</v>
      </c>
      <c r="BR6" s="512">
        <v>1191432.7</v>
      </c>
      <c r="BS6" s="512">
        <v>1189985.1000000001</v>
      </c>
      <c r="BT6" s="512">
        <v>1187369.7</v>
      </c>
      <c r="BU6" s="512">
        <v>1183513.8</v>
      </c>
      <c r="BV6" s="512">
        <v>1178334.8999999999</v>
      </c>
      <c r="BW6" s="512">
        <v>1171740.8</v>
      </c>
      <c r="BX6" s="512">
        <v>1163629.7</v>
      </c>
      <c r="BY6" s="505" t="s">
        <v>541</v>
      </c>
      <c r="BZ6" s="505" t="s">
        <v>542</v>
      </c>
      <c r="CA6" s="505" t="s">
        <v>538</v>
      </c>
    </row>
    <row r="7" spans="2:79" ht="12.75" customHeight="1">
      <c r="B7" s="505" t="s">
        <v>543</v>
      </c>
      <c r="C7" s="505" t="s">
        <v>544</v>
      </c>
      <c r="D7" s="505" t="s">
        <v>534</v>
      </c>
      <c r="E7" s="505" t="s">
        <v>535</v>
      </c>
      <c r="F7" s="510">
        <v>41850.699999999997</v>
      </c>
      <c r="G7" s="510">
        <v>44644.800000000003</v>
      </c>
      <c r="H7" s="510">
        <v>45624.1</v>
      </c>
      <c r="I7" s="510">
        <v>47277.8</v>
      </c>
      <c r="J7" s="510">
        <v>49560.4</v>
      </c>
      <c r="K7" s="510">
        <v>51227.4</v>
      </c>
      <c r="L7" s="510">
        <v>53925.8</v>
      </c>
      <c r="M7" s="510">
        <v>57807.6</v>
      </c>
      <c r="N7" s="510">
        <v>62763.7</v>
      </c>
      <c r="O7" s="510">
        <v>69883.199999999997</v>
      </c>
      <c r="P7" s="510">
        <v>77174.100000000006</v>
      </c>
      <c r="Q7" s="510">
        <v>80922</v>
      </c>
      <c r="R7" s="510">
        <v>85981.6</v>
      </c>
      <c r="S7" s="510">
        <v>89599.4</v>
      </c>
      <c r="T7" s="510">
        <v>92571.9</v>
      </c>
      <c r="U7" s="510">
        <v>96151.4</v>
      </c>
      <c r="V7" s="510">
        <v>102813</v>
      </c>
      <c r="W7" s="510">
        <v>105276.8</v>
      </c>
      <c r="X7" s="510">
        <v>109525.8</v>
      </c>
      <c r="Y7" s="510">
        <v>114951.3</v>
      </c>
      <c r="Z7" s="510">
        <v>115734.8</v>
      </c>
      <c r="AA7" s="510">
        <v>123200.1</v>
      </c>
      <c r="AB7" s="510">
        <v>131262.20000000001</v>
      </c>
      <c r="AC7" s="510">
        <v>137910.29999999999</v>
      </c>
      <c r="AD7" s="510">
        <v>144258.9</v>
      </c>
      <c r="AE7" s="510">
        <v>151963.1</v>
      </c>
      <c r="AF7" s="510">
        <v>163566.1</v>
      </c>
      <c r="AG7" s="510">
        <v>174245</v>
      </c>
      <c r="AH7" s="510">
        <v>182640.9</v>
      </c>
      <c r="AI7" s="510">
        <v>194786.8</v>
      </c>
      <c r="AJ7" s="510">
        <v>205738.7</v>
      </c>
      <c r="AK7" s="510">
        <v>211012.7</v>
      </c>
      <c r="AL7" s="510">
        <v>220489.4</v>
      </c>
      <c r="AM7" s="510">
        <v>231035.9</v>
      </c>
      <c r="AN7" s="510">
        <v>240900.6</v>
      </c>
      <c r="AO7" s="510">
        <v>250088</v>
      </c>
      <c r="AP7" s="510">
        <v>261162.4</v>
      </c>
      <c r="AQ7" s="510">
        <v>271428.59999999998</v>
      </c>
      <c r="AR7" s="510">
        <v>286644.8</v>
      </c>
      <c r="AS7" s="511">
        <v>305440</v>
      </c>
      <c r="AT7" s="512">
        <v>323766.40000000002</v>
      </c>
      <c r="AU7" s="512">
        <v>337364.6</v>
      </c>
      <c r="AV7" s="512">
        <v>349847.1</v>
      </c>
      <c r="AW7" s="512">
        <v>362091.7</v>
      </c>
      <c r="AX7" s="512">
        <v>374402.8</v>
      </c>
      <c r="AY7" s="512">
        <v>380993.7</v>
      </c>
      <c r="AZ7" s="512">
        <v>383271.9</v>
      </c>
      <c r="BA7" s="512">
        <v>382512.2</v>
      </c>
      <c r="BB7" s="512">
        <v>379855.9</v>
      </c>
      <c r="BC7" s="512">
        <v>376311.1</v>
      </c>
      <c r="BD7" s="512">
        <v>372753</v>
      </c>
      <c r="BE7" s="512">
        <v>369923.2</v>
      </c>
      <c r="BF7" s="512">
        <v>368430.5</v>
      </c>
      <c r="BG7" s="512">
        <v>368750.4</v>
      </c>
      <c r="BH7" s="512">
        <v>371225</v>
      </c>
      <c r="BI7" s="512">
        <v>376063.5</v>
      </c>
      <c r="BJ7" s="512">
        <v>383341.7</v>
      </c>
      <c r="BK7" s="512">
        <v>393002.4</v>
      </c>
      <c r="BL7" s="512">
        <v>404855.1</v>
      </c>
      <c r="BM7" s="512">
        <v>418576.2</v>
      </c>
      <c r="BN7" s="512">
        <v>433708.79999999999</v>
      </c>
      <c r="BO7" s="512">
        <v>449662.8</v>
      </c>
      <c r="BP7" s="512">
        <v>465715.1</v>
      </c>
      <c r="BQ7" s="512">
        <v>481009.2</v>
      </c>
      <c r="BR7" s="512">
        <v>494555.6</v>
      </c>
      <c r="BS7" s="512">
        <v>505231.6</v>
      </c>
      <c r="BT7" s="512">
        <v>511781</v>
      </c>
      <c r="BU7" s="512">
        <v>512814.9</v>
      </c>
      <c r="BV7" s="512">
        <v>506810.9</v>
      </c>
      <c r="BW7" s="512">
        <v>492113.4</v>
      </c>
      <c r="BX7" s="512">
        <v>466933.8</v>
      </c>
      <c r="BY7" s="505" t="s">
        <v>545</v>
      </c>
      <c r="BZ7" s="505" t="s">
        <v>542</v>
      </c>
      <c r="CA7" s="505" t="s">
        <v>538</v>
      </c>
    </row>
    <row r="8" spans="2:79" ht="12.75" customHeight="1">
      <c r="B8" s="505" t="s">
        <v>546</v>
      </c>
      <c r="C8" s="505" t="s">
        <v>547</v>
      </c>
      <c r="D8" s="505" t="s">
        <v>534</v>
      </c>
      <c r="E8" s="505" t="s">
        <v>535</v>
      </c>
      <c r="F8" s="510">
        <v>52178.7</v>
      </c>
      <c r="G8" s="510">
        <v>51058.3</v>
      </c>
      <c r="H8" s="510">
        <v>57015.6</v>
      </c>
      <c r="I8" s="510">
        <v>66203.7</v>
      </c>
      <c r="J8" s="510">
        <v>73897</v>
      </c>
      <c r="K8" s="510">
        <v>78579.899999999994</v>
      </c>
      <c r="L8" s="510">
        <v>89844.800000000003</v>
      </c>
      <c r="M8" s="510">
        <v>106408.8</v>
      </c>
      <c r="N8" s="510">
        <v>121355.8</v>
      </c>
      <c r="O8" s="510">
        <v>140915.20000000001</v>
      </c>
      <c r="P8" s="510">
        <v>175601.6</v>
      </c>
      <c r="Q8" s="510">
        <v>200757.5</v>
      </c>
      <c r="R8" s="510">
        <v>205515.6</v>
      </c>
      <c r="S8" s="510">
        <v>222215.7</v>
      </c>
      <c r="T8" s="510">
        <v>253456</v>
      </c>
      <c r="U8" s="510">
        <v>286337.09999999998</v>
      </c>
      <c r="V8" s="510">
        <v>310866.40000000002</v>
      </c>
      <c r="W8" s="510">
        <v>309254.2</v>
      </c>
      <c r="X8" s="510">
        <v>245739.6</v>
      </c>
      <c r="Y8" s="510">
        <v>268479.3</v>
      </c>
      <c r="Z8" s="510">
        <v>306030</v>
      </c>
      <c r="AA8" s="510">
        <v>312805.7</v>
      </c>
      <c r="AB8" s="510">
        <v>336087.1</v>
      </c>
      <c r="AC8" s="510">
        <v>353958.1</v>
      </c>
      <c r="AD8" s="510">
        <v>363826.1</v>
      </c>
      <c r="AE8" s="510">
        <v>369229</v>
      </c>
      <c r="AF8" s="510">
        <v>383895.6</v>
      </c>
      <c r="AG8" s="510">
        <v>403308.9</v>
      </c>
      <c r="AH8" s="510">
        <v>400827.3</v>
      </c>
      <c r="AI8" s="510">
        <v>402485.4</v>
      </c>
      <c r="AJ8" s="510">
        <v>425635.1</v>
      </c>
      <c r="AK8" s="510">
        <v>431260.7</v>
      </c>
      <c r="AL8" s="510">
        <v>430686.1</v>
      </c>
      <c r="AM8" s="510">
        <v>442805.6</v>
      </c>
      <c r="AN8" s="510">
        <v>456558.4</v>
      </c>
      <c r="AO8" s="510">
        <v>481001.7</v>
      </c>
      <c r="AP8" s="510">
        <v>512634.6</v>
      </c>
      <c r="AQ8" s="510">
        <v>562777.1</v>
      </c>
      <c r="AR8" s="510">
        <v>549070.5</v>
      </c>
      <c r="AS8" s="511">
        <v>529098.6</v>
      </c>
      <c r="AT8" s="512">
        <v>529895.80000000005</v>
      </c>
      <c r="AU8" s="512">
        <v>533873.6</v>
      </c>
      <c r="AV8" s="512">
        <v>546145.1</v>
      </c>
      <c r="AW8" s="512">
        <v>561167.69999999995</v>
      </c>
      <c r="AX8" s="512">
        <v>578002.80000000005</v>
      </c>
      <c r="AY8" s="512">
        <v>596967.69999999995</v>
      </c>
      <c r="AZ8" s="512">
        <v>617274.4</v>
      </c>
      <c r="BA8" s="512">
        <v>638213.4</v>
      </c>
      <c r="BB8" s="512">
        <v>659154.1</v>
      </c>
      <c r="BC8" s="512">
        <v>679544.5</v>
      </c>
      <c r="BD8" s="512">
        <v>698911.8</v>
      </c>
      <c r="BE8" s="512">
        <v>716861.5</v>
      </c>
      <c r="BF8" s="512">
        <v>733078.2</v>
      </c>
      <c r="BG8" s="512">
        <v>747325.1</v>
      </c>
      <c r="BH8" s="512">
        <v>759444.4</v>
      </c>
      <c r="BI8" s="512">
        <v>769356.9</v>
      </c>
      <c r="BJ8" s="512">
        <v>777062.1</v>
      </c>
      <c r="BK8" s="512">
        <v>782638.6</v>
      </c>
      <c r="BL8" s="512">
        <v>786243.5</v>
      </c>
      <c r="BM8" s="512">
        <v>788112.9</v>
      </c>
      <c r="BN8" s="512">
        <v>788561.4</v>
      </c>
      <c r="BO8" s="512">
        <v>787982.6</v>
      </c>
      <c r="BP8" s="512">
        <v>786848.9</v>
      </c>
      <c r="BQ8" s="512">
        <v>785711.4</v>
      </c>
      <c r="BR8" s="512">
        <v>785200</v>
      </c>
      <c r="BS8" s="512">
        <v>786023.4</v>
      </c>
      <c r="BT8" s="512">
        <v>788969.1</v>
      </c>
      <c r="BU8" s="512">
        <v>794903.2</v>
      </c>
      <c r="BV8" s="512">
        <v>804770.9</v>
      </c>
      <c r="BW8" s="512">
        <v>819595.9</v>
      </c>
      <c r="BX8" s="512">
        <v>840480.9</v>
      </c>
      <c r="BY8" s="505" t="s">
        <v>548</v>
      </c>
      <c r="BZ8" s="505" t="s">
        <v>542</v>
      </c>
      <c r="CA8" s="505" t="s">
        <v>538</v>
      </c>
    </row>
    <row r="9" spans="2:79" ht="12.75" customHeight="1">
      <c r="B9" s="505" t="s">
        <v>549</v>
      </c>
      <c r="C9" s="505" t="s">
        <v>550</v>
      </c>
      <c r="D9" s="505" t="s">
        <v>534</v>
      </c>
      <c r="E9" s="505" t="s">
        <v>535</v>
      </c>
      <c r="F9" s="510">
        <v>1347.8</v>
      </c>
      <c r="G9" s="510">
        <v>3744.6</v>
      </c>
      <c r="H9" s="510">
        <v>4005.7</v>
      </c>
      <c r="I9" s="510">
        <v>4084.2</v>
      </c>
      <c r="J9" s="510">
        <v>3599.4</v>
      </c>
      <c r="K9" s="510">
        <v>6392.1</v>
      </c>
      <c r="L9" s="510">
        <v>7384.5</v>
      </c>
      <c r="M9" s="510">
        <v>6568.3</v>
      </c>
      <c r="N9" s="510">
        <v>13372.3</v>
      </c>
      <c r="O9" s="510">
        <v>16959.900000000001</v>
      </c>
      <c r="P9" s="510">
        <v>6575.1</v>
      </c>
      <c r="Q9" s="510">
        <v>17868</v>
      </c>
      <c r="R9" s="510">
        <v>7436.6</v>
      </c>
      <c r="S9" s="510">
        <v>3304.1</v>
      </c>
      <c r="T9" s="510">
        <v>9334.5</v>
      </c>
      <c r="U9" s="510">
        <v>5370.4</v>
      </c>
      <c r="V9" s="510">
        <v>19846.400000000001</v>
      </c>
      <c r="W9" s="510">
        <v>12187.4</v>
      </c>
      <c r="X9" s="510">
        <v>-10705.9</v>
      </c>
      <c r="Y9" s="510">
        <v>9551.5</v>
      </c>
      <c r="Z9" s="510">
        <v>10058.299999999999</v>
      </c>
      <c r="AA9" s="510">
        <v>8345.9</v>
      </c>
      <c r="AB9" s="510">
        <v>9435.6</v>
      </c>
      <c r="AC9" s="510">
        <v>7448.5</v>
      </c>
      <c r="AD9" s="510">
        <v>13828.5</v>
      </c>
      <c r="AE9" s="510">
        <v>17796.5</v>
      </c>
      <c r="AF9" s="510">
        <v>26173.9</v>
      </c>
      <c r="AG9" s="510">
        <v>26876.799999999999</v>
      </c>
      <c r="AH9" s="510">
        <v>30419.5</v>
      </c>
      <c r="AI9" s="510">
        <v>-8059.1</v>
      </c>
      <c r="AJ9" s="510">
        <v>17170.7</v>
      </c>
      <c r="AK9" s="510">
        <v>32599.200000000001</v>
      </c>
      <c r="AL9" s="510">
        <v>27990.1</v>
      </c>
      <c r="AM9" s="510">
        <v>5280</v>
      </c>
      <c r="AN9" s="510">
        <v>6203.4</v>
      </c>
      <c r="AO9" s="510">
        <v>8599.9</v>
      </c>
      <c r="AP9" s="510">
        <v>7661.8</v>
      </c>
      <c r="AQ9" s="510">
        <v>13945.2</v>
      </c>
      <c r="AR9" s="510">
        <v>16658.3</v>
      </c>
      <c r="AS9" s="511">
        <v>20915.8</v>
      </c>
      <c r="AT9" s="512">
        <v>5000</v>
      </c>
      <c r="AU9" s="513">
        <v>1200</v>
      </c>
      <c r="AV9" s="513">
        <v>1500</v>
      </c>
      <c r="AW9" s="513">
        <v>4500</v>
      </c>
      <c r="AX9" s="513">
        <v>4500</v>
      </c>
      <c r="AY9" s="512">
        <v>5282.2</v>
      </c>
      <c r="AZ9" s="512">
        <v>6210.3</v>
      </c>
      <c r="BA9" s="512">
        <v>7162.4</v>
      </c>
      <c r="BB9" s="512">
        <v>8136</v>
      </c>
      <c r="BC9" s="512">
        <v>9129.5</v>
      </c>
      <c r="BD9" s="512">
        <v>10141.5</v>
      </c>
      <c r="BE9" s="512">
        <v>11171.7</v>
      </c>
      <c r="BF9" s="512">
        <v>12219.6</v>
      </c>
      <c r="BG9" s="512">
        <v>13285.4</v>
      </c>
      <c r="BH9" s="512">
        <v>14369.4</v>
      </c>
      <c r="BI9" s="512">
        <v>15472</v>
      </c>
      <c r="BJ9" s="512">
        <v>16593.5</v>
      </c>
      <c r="BK9" s="512">
        <v>17734.400000000001</v>
      </c>
      <c r="BL9" s="512">
        <v>18894.7</v>
      </c>
      <c r="BM9" s="512">
        <v>20074.2</v>
      </c>
      <c r="BN9" s="512">
        <v>21272.5</v>
      </c>
      <c r="BO9" s="512">
        <v>22488.5</v>
      </c>
      <c r="BP9" s="512">
        <v>23720.6</v>
      </c>
      <c r="BQ9" s="512">
        <v>24966.6</v>
      </c>
      <c r="BR9" s="512">
        <v>26223.200000000001</v>
      </c>
      <c r="BS9" s="512">
        <v>27486.7</v>
      </c>
      <c r="BT9" s="512">
        <v>28751.9</v>
      </c>
      <c r="BU9" s="512">
        <v>30013.1</v>
      </c>
      <c r="BV9" s="512">
        <v>31262.799999999999</v>
      </c>
      <c r="BW9" s="512">
        <v>32492.799999999999</v>
      </c>
      <c r="BX9" s="512">
        <v>33693.1</v>
      </c>
      <c r="BY9" s="505" t="s">
        <v>551</v>
      </c>
      <c r="BZ9" s="505" t="s">
        <v>542</v>
      </c>
      <c r="CA9" s="505" t="s">
        <v>538</v>
      </c>
    </row>
    <row r="10" spans="2:79" ht="12.75" customHeight="1">
      <c r="B10" s="505" t="s">
        <v>552</v>
      </c>
      <c r="C10" s="505" t="s">
        <v>553</v>
      </c>
      <c r="D10" s="505" t="s">
        <v>534</v>
      </c>
      <c r="E10" s="505" t="s">
        <v>535</v>
      </c>
      <c r="F10" s="510">
        <v>19035.2</v>
      </c>
      <c r="G10" s="510">
        <v>21674.1</v>
      </c>
      <c r="H10" s="510">
        <v>22118</v>
      </c>
      <c r="I10" s="510">
        <v>25758.5</v>
      </c>
      <c r="J10" s="510">
        <v>29009.3</v>
      </c>
      <c r="K10" s="510">
        <v>29384.799999999999</v>
      </c>
      <c r="L10" s="510">
        <v>39677</v>
      </c>
      <c r="M10" s="510">
        <v>49372.3</v>
      </c>
      <c r="N10" s="510">
        <v>54643</v>
      </c>
      <c r="O10" s="510">
        <v>52639.7</v>
      </c>
      <c r="P10" s="510">
        <v>55317.9</v>
      </c>
      <c r="Q10" s="510">
        <v>62078.5</v>
      </c>
      <c r="R10" s="510">
        <v>69605.100000000006</v>
      </c>
      <c r="S10" s="510">
        <v>76608.600000000006</v>
      </c>
      <c r="T10" s="510">
        <v>90473.2</v>
      </c>
      <c r="U10" s="510">
        <v>111242.6</v>
      </c>
      <c r="V10" s="510">
        <v>122578</v>
      </c>
      <c r="W10" s="510">
        <v>145516.9</v>
      </c>
      <c r="X10" s="510">
        <v>166711</v>
      </c>
      <c r="Y10" s="510">
        <v>187166.5</v>
      </c>
      <c r="Z10" s="510">
        <v>218957.7</v>
      </c>
      <c r="AA10" s="510">
        <v>215018.4</v>
      </c>
      <c r="AB10" s="510">
        <v>242568</v>
      </c>
      <c r="AC10" s="510">
        <v>275507.8</v>
      </c>
      <c r="AD10" s="510">
        <v>333377.5</v>
      </c>
      <c r="AE10" s="510">
        <v>359711.6</v>
      </c>
      <c r="AF10" s="510">
        <v>403039.2</v>
      </c>
      <c r="AG10" s="510">
        <v>453838</v>
      </c>
      <c r="AH10" s="510">
        <v>488339.5</v>
      </c>
      <c r="AI10" s="510">
        <v>486108.8</v>
      </c>
      <c r="AJ10" s="510">
        <v>549438.4</v>
      </c>
      <c r="AK10" s="510">
        <v>634146.30000000005</v>
      </c>
      <c r="AL10" s="510">
        <v>670885.1</v>
      </c>
      <c r="AM10" s="510">
        <v>696514.5</v>
      </c>
      <c r="AN10" s="510">
        <v>711110.3</v>
      </c>
      <c r="AO10" s="510">
        <v>712775.7</v>
      </c>
      <c r="AP10" s="510">
        <v>729684.8</v>
      </c>
      <c r="AQ10" s="510">
        <v>747783.5</v>
      </c>
      <c r="AR10" s="510">
        <v>773752.6</v>
      </c>
      <c r="AS10" s="511">
        <v>785388.5</v>
      </c>
      <c r="AT10" s="512">
        <v>800455.7</v>
      </c>
      <c r="AU10" s="512">
        <v>819012.5</v>
      </c>
      <c r="AV10" s="512">
        <v>839854</v>
      </c>
      <c r="AW10" s="512">
        <v>859548.5</v>
      </c>
      <c r="AX10" s="512">
        <v>882331.6</v>
      </c>
      <c r="AY10" s="512">
        <v>901558.9</v>
      </c>
      <c r="AZ10" s="512">
        <v>917899.1</v>
      </c>
      <c r="BA10" s="512">
        <v>931969.5</v>
      </c>
      <c r="BB10" s="512">
        <v>944335.8</v>
      </c>
      <c r="BC10" s="512">
        <v>955511.9</v>
      </c>
      <c r="BD10" s="512">
        <v>965960.2</v>
      </c>
      <c r="BE10" s="512">
        <v>976091.6</v>
      </c>
      <c r="BF10" s="512">
        <v>986265.3</v>
      </c>
      <c r="BG10" s="512">
        <v>996788.9</v>
      </c>
      <c r="BH10" s="512">
        <v>1007918.5</v>
      </c>
      <c r="BI10" s="512">
        <v>1019858.3</v>
      </c>
      <c r="BJ10" s="512">
        <v>1032761.3</v>
      </c>
      <c r="BK10" s="512">
        <v>1046728.7</v>
      </c>
      <c r="BL10" s="512">
        <v>1061809.8999999999</v>
      </c>
      <c r="BM10" s="512">
        <v>1078003.2</v>
      </c>
      <c r="BN10" s="512">
        <v>1095254.8</v>
      </c>
      <c r="BO10" s="512">
        <v>1113459.5</v>
      </c>
      <c r="BP10" s="512">
        <v>1132460.6000000001</v>
      </c>
      <c r="BQ10" s="512">
        <v>1152049.7</v>
      </c>
      <c r="BR10" s="512">
        <v>1171966.7</v>
      </c>
      <c r="BS10" s="512">
        <v>1191900.1000000001</v>
      </c>
      <c r="BT10" s="512">
        <v>1211486.6000000001</v>
      </c>
      <c r="BU10" s="512">
        <v>1230311.5</v>
      </c>
      <c r="BV10" s="512">
        <v>1247908.2</v>
      </c>
      <c r="BW10" s="512">
        <v>1263758.8999999999</v>
      </c>
      <c r="BX10" s="512">
        <v>1277293.8999999999</v>
      </c>
      <c r="BY10" s="505" t="s">
        <v>554</v>
      </c>
      <c r="BZ10" s="505" t="s">
        <v>542</v>
      </c>
      <c r="CA10" s="505" t="s">
        <v>538</v>
      </c>
    </row>
    <row r="11" spans="2:79" ht="12.75" customHeight="1">
      <c r="B11" s="505" t="s">
        <v>555</v>
      </c>
      <c r="C11" s="505" t="s">
        <v>556</v>
      </c>
      <c r="D11" s="505" t="s">
        <v>534</v>
      </c>
      <c r="E11" s="505" t="s">
        <v>535</v>
      </c>
      <c r="F11" s="510">
        <v>31205.7</v>
      </c>
      <c r="G11" s="510">
        <v>32663.599999999999</v>
      </c>
      <c r="H11" s="510">
        <v>33158.1</v>
      </c>
      <c r="I11" s="510">
        <v>35440.800000000003</v>
      </c>
      <c r="J11" s="510">
        <v>36972</v>
      </c>
      <c r="K11" s="510">
        <v>36217.1</v>
      </c>
      <c r="L11" s="510">
        <v>48241.8</v>
      </c>
      <c r="M11" s="510">
        <v>56970.6</v>
      </c>
      <c r="N11" s="510">
        <v>64503.6</v>
      </c>
      <c r="O11" s="510">
        <v>74706.600000000006</v>
      </c>
      <c r="P11" s="510">
        <v>84743</v>
      </c>
      <c r="Q11" s="510">
        <v>101678.1</v>
      </c>
      <c r="R11" s="510">
        <v>106576</v>
      </c>
      <c r="S11" s="510">
        <v>113763.1</v>
      </c>
      <c r="T11" s="510">
        <v>140993.4</v>
      </c>
      <c r="U11" s="510">
        <v>172054.7</v>
      </c>
      <c r="V11" s="510">
        <v>196376.3</v>
      </c>
      <c r="W11" s="510">
        <v>201015.6</v>
      </c>
      <c r="X11" s="510">
        <v>152332</v>
      </c>
      <c r="Y11" s="510">
        <v>189859.7</v>
      </c>
      <c r="Z11" s="510">
        <v>231804.79999999999</v>
      </c>
      <c r="AA11" s="510">
        <v>223779.4</v>
      </c>
      <c r="AB11" s="510">
        <v>257102.8</v>
      </c>
      <c r="AC11" s="510">
        <v>284045.40000000002</v>
      </c>
      <c r="AD11" s="510">
        <v>318370</v>
      </c>
      <c r="AE11" s="510">
        <v>343052.1</v>
      </c>
      <c r="AF11" s="510">
        <v>385837.1</v>
      </c>
      <c r="AG11" s="510">
        <v>429757.6</v>
      </c>
      <c r="AH11" s="510">
        <v>443780.7</v>
      </c>
      <c r="AI11" s="510">
        <v>413126.1</v>
      </c>
      <c r="AJ11" s="510">
        <v>485463.5</v>
      </c>
      <c r="AK11" s="510">
        <v>555914.1</v>
      </c>
      <c r="AL11" s="510">
        <v>570187.69999999995</v>
      </c>
      <c r="AM11" s="510">
        <v>579538.4</v>
      </c>
      <c r="AN11" s="510">
        <v>586858.80000000005</v>
      </c>
      <c r="AO11" s="510">
        <v>599257.19999999995</v>
      </c>
      <c r="AP11" s="510">
        <v>630266.69999999995</v>
      </c>
      <c r="AQ11" s="510">
        <v>686089.2</v>
      </c>
      <c r="AR11" s="510">
        <v>691374.1</v>
      </c>
      <c r="AS11" s="511">
        <v>687267.6</v>
      </c>
      <c r="AT11" s="512">
        <v>683326.2</v>
      </c>
      <c r="AU11" s="512">
        <v>699087.6</v>
      </c>
      <c r="AV11" s="512">
        <v>716402.4</v>
      </c>
      <c r="AW11" s="512">
        <v>735985.2</v>
      </c>
      <c r="AX11" s="512">
        <v>758684.2</v>
      </c>
      <c r="AY11" s="512">
        <v>776988</v>
      </c>
      <c r="AZ11" s="512">
        <v>791676.1</v>
      </c>
      <c r="BA11" s="512">
        <v>803463.4</v>
      </c>
      <c r="BB11" s="512">
        <v>813000.7</v>
      </c>
      <c r="BC11" s="512">
        <v>820874.1</v>
      </c>
      <c r="BD11" s="512">
        <v>827605.7</v>
      </c>
      <c r="BE11" s="512">
        <v>833653</v>
      </c>
      <c r="BF11" s="512">
        <v>839409</v>
      </c>
      <c r="BG11" s="512">
        <v>845202.6</v>
      </c>
      <c r="BH11" s="512">
        <v>851298.2</v>
      </c>
      <c r="BI11" s="512">
        <v>857895.8</v>
      </c>
      <c r="BJ11" s="512">
        <v>865131.1</v>
      </c>
      <c r="BK11" s="512">
        <v>873075.19999999995</v>
      </c>
      <c r="BL11" s="512">
        <v>881735.3</v>
      </c>
      <c r="BM11" s="512">
        <v>891053.6</v>
      </c>
      <c r="BN11" s="512">
        <v>900908.5</v>
      </c>
      <c r="BO11" s="512">
        <v>911113.7</v>
      </c>
      <c r="BP11" s="512">
        <v>921418.5</v>
      </c>
      <c r="BQ11" s="512">
        <v>931508</v>
      </c>
      <c r="BR11" s="512">
        <v>941002.9</v>
      </c>
      <c r="BS11" s="512">
        <v>949459.4</v>
      </c>
      <c r="BT11" s="512">
        <v>956369.4</v>
      </c>
      <c r="BU11" s="512">
        <v>961160.5</v>
      </c>
      <c r="BV11" s="512">
        <v>963195.7</v>
      </c>
      <c r="BW11" s="512">
        <v>961773.9</v>
      </c>
      <c r="BX11" s="512">
        <v>956129.4</v>
      </c>
      <c r="BY11" s="505" t="s">
        <v>557</v>
      </c>
      <c r="BZ11" s="505" t="s">
        <v>542</v>
      </c>
      <c r="CA11" s="505" t="s">
        <v>538</v>
      </c>
    </row>
    <row r="12" spans="2:79" ht="12.75" customHeight="1">
      <c r="B12" s="505" t="s">
        <v>558</v>
      </c>
      <c r="C12" s="505" t="s">
        <v>559</v>
      </c>
      <c r="D12" s="505" t="s">
        <v>534</v>
      </c>
      <c r="E12" s="505" t="s">
        <v>535</v>
      </c>
      <c r="F12" s="510">
        <v>218838.7</v>
      </c>
      <c r="G12" s="510">
        <v>229598.7</v>
      </c>
      <c r="H12" s="510">
        <v>246609.1</v>
      </c>
      <c r="I12" s="510">
        <v>270483.40000000002</v>
      </c>
      <c r="J12" s="510">
        <v>291756.7</v>
      </c>
      <c r="K12" s="510">
        <v>312930.5</v>
      </c>
      <c r="L12" s="510">
        <v>344391.4</v>
      </c>
      <c r="M12" s="510">
        <v>380623.7</v>
      </c>
      <c r="N12" s="510">
        <v>427017.4</v>
      </c>
      <c r="O12" s="510">
        <v>482111.3</v>
      </c>
      <c r="P12" s="510">
        <v>539274.9</v>
      </c>
      <c r="Q12" s="510">
        <v>604826.9</v>
      </c>
      <c r="R12" s="510">
        <v>625494</v>
      </c>
      <c r="S12" s="510">
        <v>664367.6</v>
      </c>
      <c r="T12" s="510">
        <v>736756.8</v>
      </c>
      <c r="U12" s="510">
        <v>810155.8</v>
      </c>
      <c r="V12" s="510">
        <v>888523.9</v>
      </c>
      <c r="W12" s="510">
        <v>900925.3</v>
      </c>
      <c r="X12" s="510">
        <v>762230.1</v>
      </c>
      <c r="Y12" s="510">
        <v>860970.8</v>
      </c>
      <c r="Z12" s="510">
        <v>943429.7</v>
      </c>
      <c r="AA12" s="510">
        <v>985595.9</v>
      </c>
      <c r="AB12" s="510">
        <v>1066617.8999999999</v>
      </c>
      <c r="AC12" s="510">
        <v>1086917.3</v>
      </c>
      <c r="AD12" s="510">
        <v>1111860.8999999999</v>
      </c>
      <c r="AE12" s="510">
        <v>1156405.3999999999</v>
      </c>
      <c r="AF12" s="510">
        <v>1221440</v>
      </c>
      <c r="AG12" s="510">
        <v>1286463</v>
      </c>
      <c r="AH12" s="510">
        <v>1306990.8999999999</v>
      </c>
      <c r="AI12" s="510">
        <v>1283828.3</v>
      </c>
      <c r="AJ12" s="510">
        <v>1373663</v>
      </c>
      <c r="AK12" s="510">
        <v>1421363.3</v>
      </c>
      <c r="AL12" s="510">
        <v>1438005</v>
      </c>
      <c r="AM12" s="510">
        <v>1451135.4</v>
      </c>
      <c r="AN12" s="510">
        <v>1491072.1</v>
      </c>
      <c r="AO12" s="510">
        <v>1544501.9</v>
      </c>
      <c r="AP12" s="510">
        <v>1607135.1</v>
      </c>
      <c r="AQ12" s="510">
        <v>1696740.2</v>
      </c>
      <c r="AR12" s="510">
        <v>1724678</v>
      </c>
      <c r="AS12" s="511">
        <v>1743963.3</v>
      </c>
      <c r="AT12" s="512">
        <v>1764661.9</v>
      </c>
      <c r="AU12" s="512">
        <v>1798470</v>
      </c>
      <c r="AV12" s="512">
        <v>1845951.7</v>
      </c>
      <c r="AW12" s="512">
        <v>1897886.6</v>
      </c>
      <c r="AX12" s="512">
        <v>1952642.7</v>
      </c>
      <c r="AY12" s="512">
        <v>2001753.4</v>
      </c>
      <c r="AZ12" s="512">
        <v>2045990.3</v>
      </c>
      <c r="BA12" s="512">
        <v>2086060.2</v>
      </c>
      <c r="BB12" s="512">
        <v>2122604.2000000002</v>
      </c>
      <c r="BC12" s="512">
        <v>2156197.7999999998</v>
      </c>
      <c r="BD12" s="512">
        <v>2187351.5</v>
      </c>
      <c r="BE12" s="512">
        <v>2216510.1</v>
      </c>
      <c r="BF12" s="512">
        <v>2244053.1</v>
      </c>
      <c r="BG12" s="512">
        <v>2270294.6</v>
      </c>
      <c r="BH12" s="512">
        <v>2295483.2999999998</v>
      </c>
      <c r="BI12" s="512">
        <v>2319802.4</v>
      </c>
      <c r="BJ12" s="512">
        <v>2343369.9</v>
      </c>
      <c r="BK12" s="512">
        <v>2366238.2000000002</v>
      </c>
      <c r="BL12" s="512">
        <v>2388394.4</v>
      </c>
      <c r="BM12" s="512">
        <v>2409760.1</v>
      </c>
      <c r="BN12" s="512">
        <v>2430191.6</v>
      </c>
      <c r="BO12" s="512">
        <v>2449479.7999999998</v>
      </c>
      <c r="BP12" s="512">
        <v>2467350</v>
      </c>
      <c r="BQ12" s="512">
        <v>2483462.4</v>
      </c>
      <c r="BR12" s="512">
        <v>2497411.6</v>
      </c>
      <c r="BS12" s="512">
        <v>2508726.7000000002</v>
      </c>
      <c r="BT12" s="512">
        <v>2516871.7000000002</v>
      </c>
      <c r="BU12" s="512">
        <v>2521244.9</v>
      </c>
      <c r="BV12" s="512">
        <v>2521179.5</v>
      </c>
      <c r="BW12" s="512">
        <v>2515942.9</v>
      </c>
      <c r="BX12" s="512">
        <v>2504737.4</v>
      </c>
      <c r="BY12" s="505" t="s">
        <v>560</v>
      </c>
      <c r="BZ12" s="505" t="s">
        <v>542</v>
      </c>
      <c r="CA12" s="505" t="s">
        <v>561</v>
      </c>
    </row>
    <row r="13" spans="2:79" ht="12.75" customHeight="1">
      <c r="B13" s="505" t="s">
        <v>562</v>
      </c>
      <c r="C13" s="505" t="s">
        <v>563</v>
      </c>
      <c r="D13" s="505" t="s">
        <v>564</v>
      </c>
      <c r="E13" s="505" t="s">
        <v>535</v>
      </c>
      <c r="F13" s="514">
        <v>192.8</v>
      </c>
      <c r="G13" s="514">
        <v>206.8</v>
      </c>
      <c r="H13" s="514">
        <v>224</v>
      </c>
      <c r="I13" s="514">
        <v>254</v>
      </c>
      <c r="J13" s="514">
        <v>280.8</v>
      </c>
      <c r="K13" s="514">
        <v>302.8</v>
      </c>
      <c r="L13" s="514">
        <v>337.1</v>
      </c>
      <c r="M13" s="514">
        <v>380</v>
      </c>
      <c r="N13" s="514">
        <v>425.6</v>
      </c>
      <c r="O13" s="514">
        <v>455.7</v>
      </c>
      <c r="P13" s="514">
        <v>500.7</v>
      </c>
      <c r="Q13" s="514">
        <v>554.70000000000005</v>
      </c>
      <c r="R13" s="514">
        <v>589.1</v>
      </c>
      <c r="S13" s="514">
        <v>629.6</v>
      </c>
      <c r="T13" s="514">
        <v>687.9</v>
      </c>
      <c r="U13" s="514">
        <v>754.1</v>
      </c>
      <c r="V13" s="514">
        <v>813.6</v>
      </c>
      <c r="W13" s="514">
        <v>863.8</v>
      </c>
      <c r="X13" s="514">
        <v>819.5</v>
      </c>
      <c r="Y13" s="514">
        <v>913.4</v>
      </c>
      <c r="Z13" s="514">
        <v>996.2</v>
      </c>
      <c r="AA13" s="514">
        <v>1045</v>
      </c>
      <c r="AB13" s="514">
        <v>1125</v>
      </c>
      <c r="AC13" s="514">
        <v>1161</v>
      </c>
      <c r="AD13" s="514">
        <v>1221</v>
      </c>
      <c r="AE13" s="514">
        <v>1274</v>
      </c>
      <c r="AF13" s="514">
        <v>1341</v>
      </c>
      <c r="AG13" s="514">
        <v>1418</v>
      </c>
      <c r="AH13" s="514">
        <v>1461</v>
      </c>
      <c r="AI13" s="514">
        <v>1473</v>
      </c>
      <c r="AJ13" s="514">
        <v>1573</v>
      </c>
      <c r="AK13" s="514">
        <v>1631</v>
      </c>
      <c r="AL13" s="514">
        <v>1670</v>
      </c>
      <c r="AM13" s="514">
        <v>1723</v>
      </c>
      <c r="AN13" s="514">
        <v>1778</v>
      </c>
      <c r="AO13" s="514">
        <v>1828</v>
      </c>
      <c r="AP13" s="514">
        <v>1882</v>
      </c>
      <c r="AQ13" s="514">
        <v>1941</v>
      </c>
      <c r="AR13" s="514">
        <v>1993</v>
      </c>
      <c r="AS13" s="515">
        <v>2033</v>
      </c>
      <c r="AT13" s="512">
        <v>2076</v>
      </c>
      <c r="AU13" s="512">
        <v>2124</v>
      </c>
      <c r="AV13" s="512">
        <v>2180</v>
      </c>
      <c r="AW13" s="512">
        <v>2233</v>
      </c>
      <c r="AX13" s="512">
        <v>2294</v>
      </c>
      <c r="AY13" s="512">
        <v>2349</v>
      </c>
      <c r="AZ13" s="512">
        <v>2399</v>
      </c>
      <c r="BA13" s="512">
        <v>2446</v>
      </c>
      <c r="BB13" s="512">
        <v>2489</v>
      </c>
      <c r="BC13" s="512">
        <v>2530</v>
      </c>
      <c r="BD13" s="512">
        <v>2569</v>
      </c>
      <c r="BE13" s="512">
        <v>2605</v>
      </c>
      <c r="BF13" s="512">
        <v>2640</v>
      </c>
      <c r="BG13" s="512">
        <v>2675</v>
      </c>
      <c r="BH13" s="512">
        <v>2708</v>
      </c>
      <c r="BI13" s="512">
        <v>2741</v>
      </c>
      <c r="BJ13" s="512">
        <v>2773</v>
      </c>
      <c r="BK13" s="512">
        <v>2805</v>
      </c>
      <c r="BL13" s="512">
        <v>2836</v>
      </c>
      <c r="BM13" s="512">
        <v>2867</v>
      </c>
      <c r="BN13" s="512">
        <v>2898</v>
      </c>
      <c r="BO13" s="512">
        <v>2928</v>
      </c>
      <c r="BP13" s="512">
        <v>2957</v>
      </c>
      <c r="BQ13" s="512">
        <v>2986</v>
      </c>
      <c r="BR13" s="512">
        <v>3012</v>
      </c>
      <c r="BS13" s="512">
        <v>3038</v>
      </c>
      <c r="BT13" s="512">
        <v>3061</v>
      </c>
      <c r="BU13" s="512">
        <v>3081</v>
      </c>
      <c r="BV13" s="512">
        <v>3098</v>
      </c>
      <c r="BW13" s="512">
        <v>3111</v>
      </c>
      <c r="BX13" s="512">
        <v>3120</v>
      </c>
      <c r="BY13" s="505" t="s">
        <v>565</v>
      </c>
      <c r="BZ13" s="505" t="s">
        <v>566</v>
      </c>
      <c r="CA13" s="505" t="s">
        <v>567</v>
      </c>
    </row>
    <row r="14" spans="2:79" ht="12.75" customHeight="1">
      <c r="B14" s="505" t="s">
        <v>568</v>
      </c>
      <c r="C14" s="505" t="s">
        <v>569</v>
      </c>
      <c r="D14" s="505" t="s">
        <v>570</v>
      </c>
      <c r="E14" s="505" t="s">
        <v>535</v>
      </c>
      <c r="F14" s="514">
        <v>140.19999999999999</v>
      </c>
      <c r="G14" s="514">
        <v>150.4</v>
      </c>
      <c r="H14" s="514">
        <v>162.9</v>
      </c>
      <c r="I14" s="514">
        <v>184.7</v>
      </c>
      <c r="J14" s="514">
        <v>204.2</v>
      </c>
      <c r="K14" s="514">
        <v>220.2</v>
      </c>
      <c r="L14" s="514">
        <v>245.1</v>
      </c>
      <c r="M14" s="514">
        <v>276.3</v>
      </c>
      <c r="N14" s="514">
        <v>309.5</v>
      </c>
      <c r="O14" s="514">
        <v>331.3</v>
      </c>
      <c r="P14" s="514">
        <v>364.1</v>
      </c>
      <c r="Q14" s="514">
        <v>403.3</v>
      </c>
      <c r="R14" s="514">
        <v>428.3</v>
      </c>
      <c r="S14" s="514">
        <v>457.8</v>
      </c>
      <c r="T14" s="514">
        <v>500.2</v>
      </c>
      <c r="U14" s="514">
        <v>548.29999999999995</v>
      </c>
      <c r="V14" s="514">
        <v>591.6</v>
      </c>
      <c r="W14" s="514">
        <v>628.1</v>
      </c>
      <c r="X14" s="514">
        <v>595.79999999999995</v>
      </c>
      <c r="Y14" s="514">
        <v>664.2</v>
      </c>
      <c r="Z14" s="514">
        <v>724.3</v>
      </c>
      <c r="AA14" s="514">
        <v>759.5</v>
      </c>
      <c r="AB14" s="514">
        <v>818.2</v>
      </c>
      <c r="AC14" s="514">
        <v>843.9</v>
      </c>
      <c r="AD14" s="514">
        <v>887.8</v>
      </c>
      <c r="AE14" s="514">
        <v>926</v>
      </c>
      <c r="AF14" s="514">
        <v>974.8</v>
      </c>
      <c r="AG14" s="514">
        <v>1031.3</v>
      </c>
      <c r="AH14" s="514">
        <v>1062.4000000000001</v>
      </c>
      <c r="AI14" s="514">
        <v>1070.8</v>
      </c>
      <c r="AJ14" s="514">
        <v>1143.7</v>
      </c>
      <c r="AK14" s="514">
        <v>1185.8</v>
      </c>
      <c r="AL14" s="514">
        <v>1214.3</v>
      </c>
      <c r="AM14" s="514">
        <v>1252.7</v>
      </c>
      <c r="AN14" s="514">
        <v>1292.9000000000001</v>
      </c>
      <c r="AO14" s="514">
        <v>1329.2</v>
      </c>
      <c r="AP14" s="514">
        <v>1368.3</v>
      </c>
      <c r="AQ14" s="514">
        <v>1411.6</v>
      </c>
      <c r="AR14" s="514">
        <v>1449.2</v>
      </c>
      <c r="AS14" s="515">
        <v>1478</v>
      </c>
      <c r="AT14" s="512">
        <v>1509.4</v>
      </c>
      <c r="AU14" s="512">
        <v>1544.3</v>
      </c>
      <c r="AV14" s="512">
        <v>1585.2</v>
      </c>
      <c r="AW14" s="512">
        <v>1623.7</v>
      </c>
      <c r="AX14" s="512">
        <v>1667.7</v>
      </c>
      <c r="AY14" s="512">
        <v>1707.8</v>
      </c>
      <c r="AZ14" s="512">
        <v>1744.6</v>
      </c>
      <c r="BA14" s="512">
        <v>1778.6</v>
      </c>
      <c r="BB14" s="512">
        <v>1810.1</v>
      </c>
      <c r="BC14" s="512">
        <v>1839.7</v>
      </c>
      <c r="BD14" s="512">
        <v>1867.6</v>
      </c>
      <c r="BE14" s="512">
        <v>1894.3</v>
      </c>
      <c r="BF14" s="512">
        <v>1919.9</v>
      </c>
      <c r="BG14" s="512">
        <v>1944.7</v>
      </c>
      <c r="BH14" s="512">
        <v>1969</v>
      </c>
      <c r="BI14" s="512">
        <v>1992.8</v>
      </c>
      <c r="BJ14" s="512">
        <v>2016.2</v>
      </c>
      <c r="BK14" s="512">
        <v>2039.4</v>
      </c>
      <c r="BL14" s="512">
        <v>2062.3000000000002</v>
      </c>
      <c r="BM14" s="512">
        <v>2084.9</v>
      </c>
      <c r="BN14" s="512">
        <v>2107.1999999999998</v>
      </c>
      <c r="BO14" s="512">
        <v>2129.1</v>
      </c>
      <c r="BP14" s="512">
        <v>2150.4</v>
      </c>
      <c r="BQ14" s="512">
        <v>2170.9</v>
      </c>
      <c r="BR14" s="512">
        <v>2190.5</v>
      </c>
      <c r="BS14" s="512">
        <v>2208.6999999999998</v>
      </c>
      <c r="BT14" s="512">
        <v>2225.4</v>
      </c>
      <c r="BU14" s="512">
        <v>2240.1999999999998</v>
      </c>
      <c r="BV14" s="512">
        <v>2252.6</v>
      </c>
      <c r="BW14" s="512">
        <v>2262.1999999999998</v>
      </c>
      <c r="BX14" s="512">
        <v>2268.6</v>
      </c>
      <c r="BY14" s="505" t="s">
        <v>571</v>
      </c>
      <c r="BZ14" s="505" t="s">
        <v>572</v>
      </c>
      <c r="CA14" s="505" t="s">
        <v>567</v>
      </c>
    </row>
    <row r="15" spans="2:79" ht="12.75" customHeight="1">
      <c r="B15" s="505" t="s">
        <v>573</v>
      </c>
      <c r="C15" s="505" t="s">
        <v>574</v>
      </c>
      <c r="D15" s="505" t="s">
        <v>570</v>
      </c>
      <c r="E15" s="505" t="s">
        <v>535</v>
      </c>
      <c r="F15" s="514">
        <v>98.2</v>
      </c>
      <c r="G15" s="514">
        <v>103.5</v>
      </c>
      <c r="H15" s="514">
        <v>111.3</v>
      </c>
      <c r="I15" s="514">
        <v>121.6</v>
      </c>
      <c r="J15" s="514">
        <v>131</v>
      </c>
      <c r="K15" s="514">
        <v>140.6</v>
      </c>
      <c r="L15" s="514">
        <v>153.69999999999999</v>
      </c>
      <c r="M15" s="514">
        <v>166.9</v>
      </c>
      <c r="N15" s="514">
        <v>182.6</v>
      </c>
      <c r="O15" s="514">
        <v>202.3</v>
      </c>
      <c r="P15" s="514">
        <v>222.7</v>
      </c>
      <c r="Q15" s="514">
        <v>242.8</v>
      </c>
      <c r="R15" s="514">
        <v>259.8</v>
      </c>
      <c r="S15" s="514">
        <v>277.8</v>
      </c>
      <c r="T15" s="514">
        <v>303.39999999999998</v>
      </c>
      <c r="U15" s="514">
        <v>335.9</v>
      </c>
      <c r="V15" s="514">
        <v>361.9</v>
      </c>
      <c r="W15" s="514">
        <v>377.2</v>
      </c>
      <c r="X15" s="514">
        <v>332.2</v>
      </c>
      <c r="Y15" s="514">
        <v>372.3</v>
      </c>
      <c r="Z15" s="514">
        <v>407</v>
      </c>
      <c r="AA15" s="514">
        <v>430.5</v>
      </c>
      <c r="AB15" s="514">
        <v>469.2</v>
      </c>
      <c r="AC15" s="514">
        <v>467.4</v>
      </c>
      <c r="AD15" s="514">
        <v>469.3</v>
      </c>
      <c r="AE15" s="514">
        <v>491.1</v>
      </c>
      <c r="AF15" s="514">
        <v>515.29999999999995</v>
      </c>
      <c r="AG15" s="514">
        <v>542.5</v>
      </c>
      <c r="AH15" s="514">
        <v>551.29999999999995</v>
      </c>
      <c r="AI15" s="514">
        <v>552.5</v>
      </c>
      <c r="AJ15" s="514">
        <v>576.79999999999995</v>
      </c>
      <c r="AK15" s="514">
        <v>593.79999999999995</v>
      </c>
      <c r="AL15" s="514">
        <v>603.6</v>
      </c>
      <c r="AM15" s="514">
        <v>614.1</v>
      </c>
      <c r="AN15" s="514">
        <v>626.4</v>
      </c>
      <c r="AO15" s="514">
        <v>640.20000000000005</v>
      </c>
      <c r="AP15" s="514">
        <v>656.8</v>
      </c>
      <c r="AQ15" s="514">
        <v>675</v>
      </c>
      <c r="AR15" s="514">
        <v>693.9</v>
      </c>
      <c r="AS15" s="515">
        <v>706.8</v>
      </c>
      <c r="AT15" s="512">
        <v>720.7</v>
      </c>
      <c r="AU15" s="512">
        <v>736.6</v>
      </c>
      <c r="AV15" s="512">
        <v>754.5</v>
      </c>
      <c r="AW15" s="512">
        <v>771.7</v>
      </c>
      <c r="AX15" s="512">
        <v>792.1</v>
      </c>
      <c r="AY15" s="512">
        <v>810.2</v>
      </c>
      <c r="AZ15" s="512">
        <v>826.7</v>
      </c>
      <c r="BA15" s="512">
        <v>841.7</v>
      </c>
      <c r="BB15" s="512">
        <v>855.5</v>
      </c>
      <c r="BC15" s="512">
        <v>868</v>
      </c>
      <c r="BD15" s="512">
        <v>879.4</v>
      </c>
      <c r="BE15" s="512">
        <v>889.8</v>
      </c>
      <c r="BF15" s="512">
        <v>899.1</v>
      </c>
      <c r="BG15" s="512">
        <v>907.6</v>
      </c>
      <c r="BH15" s="512">
        <v>915.1</v>
      </c>
      <c r="BI15" s="512">
        <v>921.9</v>
      </c>
      <c r="BJ15" s="512">
        <v>927.8</v>
      </c>
      <c r="BK15" s="512">
        <v>933</v>
      </c>
      <c r="BL15" s="512">
        <v>937.4</v>
      </c>
      <c r="BM15" s="512">
        <v>941</v>
      </c>
      <c r="BN15" s="512">
        <v>943.9</v>
      </c>
      <c r="BO15" s="512">
        <v>946.1</v>
      </c>
      <c r="BP15" s="512">
        <v>947.5</v>
      </c>
      <c r="BQ15" s="512">
        <v>948</v>
      </c>
      <c r="BR15" s="512">
        <v>947.8</v>
      </c>
      <c r="BS15" s="512">
        <v>946.6</v>
      </c>
      <c r="BT15" s="512">
        <v>944.5</v>
      </c>
      <c r="BU15" s="512">
        <v>941.5</v>
      </c>
      <c r="BV15" s="512">
        <v>937.3</v>
      </c>
      <c r="BW15" s="512">
        <v>932.1</v>
      </c>
      <c r="BX15" s="512">
        <v>925.6</v>
      </c>
      <c r="BY15" s="505" t="s">
        <v>575</v>
      </c>
      <c r="BZ15" s="505" t="s">
        <v>566</v>
      </c>
      <c r="CA15" s="505" t="s">
        <v>567</v>
      </c>
    </row>
    <row r="16" spans="2:79" ht="12.75" customHeight="1">
      <c r="B16" s="505" t="s">
        <v>576</v>
      </c>
      <c r="C16" s="505" t="s">
        <v>577</v>
      </c>
      <c r="D16" s="505" t="s">
        <v>570</v>
      </c>
      <c r="E16" s="505" t="s">
        <v>535</v>
      </c>
      <c r="F16" s="514">
        <v>33</v>
      </c>
      <c r="G16" s="514">
        <v>35.299999999999997</v>
      </c>
      <c r="H16" s="514">
        <v>36</v>
      </c>
      <c r="I16" s="514">
        <v>37.299999999999997</v>
      </c>
      <c r="J16" s="514">
        <v>39.1</v>
      </c>
      <c r="K16" s="514">
        <v>40.5</v>
      </c>
      <c r="L16" s="514">
        <v>42.6</v>
      </c>
      <c r="M16" s="514">
        <v>45.6</v>
      </c>
      <c r="N16" s="514">
        <v>49.6</v>
      </c>
      <c r="O16" s="514">
        <v>55.2</v>
      </c>
      <c r="P16" s="514">
        <v>60.9</v>
      </c>
      <c r="Q16" s="514">
        <v>63.9</v>
      </c>
      <c r="R16" s="514">
        <v>67.900000000000006</v>
      </c>
      <c r="S16" s="514">
        <v>70.8</v>
      </c>
      <c r="T16" s="514">
        <v>73.099999999999994</v>
      </c>
      <c r="U16" s="514">
        <v>75.900000000000006</v>
      </c>
      <c r="V16" s="514">
        <v>81.2</v>
      </c>
      <c r="W16" s="514">
        <v>83.1</v>
      </c>
      <c r="X16" s="514">
        <v>86.5</v>
      </c>
      <c r="Y16" s="514">
        <v>90.8</v>
      </c>
      <c r="Z16" s="514">
        <v>91.4</v>
      </c>
      <c r="AA16" s="514">
        <v>97.3</v>
      </c>
      <c r="AB16" s="514">
        <v>103.6</v>
      </c>
      <c r="AC16" s="514">
        <v>108.9</v>
      </c>
      <c r="AD16" s="514">
        <v>113.9</v>
      </c>
      <c r="AE16" s="514">
        <v>120</v>
      </c>
      <c r="AF16" s="514">
        <v>129.19999999999999</v>
      </c>
      <c r="AG16" s="514">
        <v>137.6</v>
      </c>
      <c r="AH16" s="514">
        <v>144.19999999999999</v>
      </c>
      <c r="AI16" s="514">
        <v>153.80000000000001</v>
      </c>
      <c r="AJ16" s="514">
        <v>162.5</v>
      </c>
      <c r="AK16" s="514">
        <v>166.6</v>
      </c>
      <c r="AL16" s="514">
        <v>174.1</v>
      </c>
      <c r="AM16" s="514">
        <v>182.4</v>
      </c>
      <c r="AN16" s="514">
        <v>190.2</v>
      </c>
      <c r="AO16" s="514">
        <v>197.5</v>
      </c>
      <c r="AP16" s="514">
        <v>206.2</v>
      </c>
      <c r="AQ16" s="514">
        <v>214.3</v>
      </c>
      <c r="AR16" s="514">
        <v>226.3</v>
      </c>
      <c r="AS16" s="515">
        <v>241.2</v>
      </c>
      <c r="AT16" s="512">
        <v>255.7</v>
      </c>
      <c r="AU16" s="512">
        <v>266.39999999999998</v>
      </c>
      <c r="AV16" s="512">
        <v>276.2</v>
      </c>
      <c r="AW16" s="512">
        <v>285.89999999999998</v>
      </c>
      <c r="AX16" s="512">
        <v>295.60000000000002</v>
      </c>
      <c r="AY16" s="512">
        <v>300.8</v>
      </c>
      <c r="AZ16" s="512">
        <v>302.60000000000002</v>
      </c>
      <c r="BA16" s="512">
        <v>302</v>
      </c>
      <c r="BB16" s="512">
        <v>299.89999999999998</v>
      </c>
      <c r="BC16" s="513">
        <v>297.10000000000002</v>
      </c>
      <c r="BD16" s="512">
        <v>294.3</v>
      </c>
      <c r="BE16" s="512">
        <v>292.10000000000002</v>
      </c>
      <c r="BF16" s="512">
        <v>290.89999999999998</v>
      </c>
      <c r="BG16" s="512">
        <v>291.2</v>
      </c>
      <c r="BH16" s="512">
        <v>293.10000000000002</v>
      </c>
      <c r="BI16" s="512">
        <v>296.89999999999998</v>
      </c>
      <c r="BJ16" s="512">
        <v>302.7</v>
      </c>
      <c r="BK16" s="512">
        <v>310.3</v>
      </c>
      <c r="BL16" s="512">
        <v>319.7</v>
      </c>
      <c r="BM16" s="512">
        <v>330.5</v>
      </c>
      <c r="BN16" s="512">
        <v>342.5</v>
      </c>
      <c r="BO16" s="512">
        <v>355.1</v>
      </c>
      <c r="BP16" s="512">
        <v>367.7</v>
      </c>
      <c r="BQ16" s="512">
        <v>379.8</v>
      </c>
      <c r="BR16" s="512">
        <v>390.5</v>
      </c>
      <c r="BS16" s="512">
        <v>398.9</v>
      </c>
      <c r="BT16" s="512">
        <v>404.1</v>
      </c>
      <c r="BU16" s="512">
        <v>404.9</v>
      </c>
      <c r="BV16" s="512">
        <v>400.2</v>
      </c>
      <c r="BW16" s="512">
        <v>388.6</v>
      </c>
      <c r="BX16" s="512">
        <v>368.7</v>
      </c>
      <c r="BY16" s="505" t="s">
        <v>578</v>
      </c>
      <c r="BZ16" s="505" t="s">
        <v>566</v>
      </c>
      <c r="CA16" s="505" t="s">
        <v>567</v>
      </c>
    </row>
    <row r="17" spans="2:79" ht="12.75" customHeight="1">
      <c r="B17" s="505" t="s">
        <v>579</v>
      </c>
      <c r="C17" s="505" t="s">
        <v>580</v>
      </c>
      <c r="D17" s="505" t="s">
        <v>570</v>
      </c>
      <c r="E17" s="505" t="s">
        <v>535</v>
      </c>
      <c r="F17" s="514">
        <v>45</v>
      </c>
      <c r="G17" s="514">
        <v>46.1</v>
      </c>
      <c r="H17" s="514">
        <v>51.3</v>
      </c>
      <c r="I17" s="514">
        <v>59.1</v>
      </c>
      <c r="J17" s="514">
        <v>65.2</v>
      </c>
      <c r="K17" s="514">
        <v>71.400000000000006</v>
      </c>
      <c r="L17" s="514">
        <v>81.7</v>
      </c>
      <c r="M17" s="514">
        <v>95</v>
      </c>
      <c r="N17" s="514">
        <v>113.3</v>
      </c>
      <c r="O17" s="514">
        <v>132.69999999999999</v>
      </c>
      <c r="P17" s="514">
        <v>153.19999999999999</v>
      </c>
      <c r="Q17" s="514">
        <v>183.8</v>
      </c>
      <c r="R17" s="514">
        <v>179</v>
      </c>
      <c r="S17" s="514">
        <v>189.6</v>
      </c>
      <c r="T17" s="514">
        <v>220.9</v>
      </c>
      <c r="U17" s="514">
        <v>245.3</v>
      </c>
      <c r="V17" s="514">
        <v>278</v>
      </c>
      <c r="W17" s="514">
        <v>270.3</v>
      </c>
      <c r="X17" s="514">
        <v>197.6</v>
      </c>
      <c r="Y17" s="514">
        <v>233.8</v>
      </c>
      <c r="Z17" s="514">
        <v>265.8</v>
      </c>
      <c r="AA17" s="514">
        <v>270</v>
      </c>
      <c r="AB17" s="514">
        <v>290.5</v>
      </c>
      <c r="AC17" s="514">
        <v>303.89999999999998</v>
      </c>
      <c r="AD17" s="514">
        <v>317.5</v>
      </c>
      <c r="AE17" s="514">
        <v>325.39999999999998</v>
      </c>
      <c r="AF17" s="514">
        <v>344.8</v>
      </c>
      <c r="AG17" s="514">
        <v>361.7</v>
      </c>
      <c r="AH17" s="514">
        <v>362.6</v>
      </c>
      <c r="AI17" s="514">
        <v>331.6</v>
      </c>
      <c r="AJ17" s="514">
        <v>372.3</v>
      </c>
      <c r="AK17" s="514">
        <v>390</v>
      </c>
      <c r="AL17" s="514">
        <v>385.6</v>
      </c>
      <c r="AM17" s="514">
        <v>376.7</v>
      </c>
      <c r="AN17" s="514">
        <v>389.1</v>
      </c>
      <c r="AO17" s="514">
        <v>411.6</v>
      </c>
      <c r="AP17" s="514">
        <v>437.4</v>
      </c>
      <c r="AQ17" s="514">
        <v>484.9</v>
      </c>
      <c r="AR17" s="514">
        <v>475.6</v>
      </c>
      <c r="AS17" s="515">
        <v>462.4</v>
      </c>
      <c r="AT17" s="512">
        <v>449.7</v>
      </c>
      <c r="AU17" s="512">
        <v>449.9</v>
      </c>
      <c r="AV17" s="512">
        <v>460.4</v>
      </c>
      <c r="AW17" s="512">
        <v>475.6</v>
      </c>
      <c r="AX17" s="512">
        <v>489.7</v>
      </c>
      <c r="AY17" s="512">
        <v>506.3</v>
      </c>
      <c r="AZ17" s="512">
        <v>524.20000000000005</v>
      </c>
      <c r="BA17" s="512">
        <v>542.6</v>
      </c>
      <c r="BB17" s="512">
        <v>561</v>
      </c>
      <c r="BC17" s="512">
        <v>579</v>
      </c>
      <c r="BD17" s="512">
        <v>596.1</v>
      </c>
      <c r="BE17" s="512">
        <v>612.1</v>
      </c>
      <c r="BF17" s="512">
        <v>626.6</v>
      </c>
      <c r="BG17" s="512">
        <v>639.5</v>
      </c>
      <c r="BH17" s="512">
        <v>650.6</v>
      </c>
      <c r="BI17" s="512">
        <v>659.8</v>
      </c>
      <c r="BJ17" s="512">
        <v>667.3</v>
      </c>
      <c r="BK17" s="512">
        <v>672.9</v>
      </c>
      <c r="BL17" s="512">
        <v>676.9</v>
      </c>
      <c r="BM17" s="512">
        <v>679.5</v>
      </c>
      <c r="BN17" s="512">
        <v>680.9</v>
      </c>
      <c r="BO17" s="512">
        <v>681.4</v>
      </c>
      <c r="BP17" s="512">
        <v>681.5</v>
      </c>
      <c r="BQ17" s="512">
        <v>681.6</v>
      </c>
      <c r="BR17" s="512">
        <v>682.2</v>
      </c>
      <c r="BS17" s="512">
        <v>684</v>
      </c>
      <c r="BT17" s="512">
        <v>687.5</v>
      </c>
      <c r="BU17" s="512">
        <v>693.5</v>
      </c>
      <c r="BV17" s="512">
        <v>702.9</v>
      </c>
      <c r="BW17" s="512">
        <v>716.4</v>
      </c>
      <c r="BX17" s="512">
        <v>735</v>
      </c>
      <c r="BY17" s="505" t="s">
        <v>581</v>
      </c>
      <c r="BZ17" s="505" t="s">
        <v>566</v>
      </c>
      <c r="CA17" s="505" t="s">
        <v>567</v>
      </c>
    </row>
    <row r="18" spans="2:79" ht="12.75" customHeight="1">
      <c r="B18" s="505" t="s">
        <v>582</v>
      </c>
      <c r="C18" s="505" t="s">
        <v>583</v>
      </c>
      <c r="D18" s="505" t="s">
        <v>570</v>
      </c>
      <c r="E18" s="505" t="s">
        <v>535</v>
      </c>
      <c r="F18" s="514">
        <v>18.7</v>
      </c>
      <c r="G18" s="514">
        <v>21.3</v>
      </c>
      <c r="H18" s="514">
        <v>21.7</v>
      </c>
      <c r="I18" s="514">
        <v>25.3</v>
      </c>
      <c r="J18" s="514">
        <v>28.4</v>
      </c>
      <c r="K18" s="514">
        <v>28.8</v>
      </c>
      <c r="L18" s="514">
        <v>38.9</v>
      </c>
      <c r="M18" s="514">
        <v>48.4</v>
      </c>
      <c r="N18" s="514">
        <v>53.6</v>
      </c>
      <c r="O18" s="514">
        <v>51.6</v>
      </c>
      <c r="P18" s="514">
        <v>54.2</v>
      </c>
      <c r="Q18" s="514">
        <v>60.9</v>
      </c>
      <c r="R18" s="514">
        <v>68.2</v>
      </c>
      <c r="S18" s="514">
        <v>75.099999999999994</v>
      </c>
      <c r="T18" s="514">
        <v>88.7</v>
      </c>
      <c r="U18" s="514">
        <v>109.1</v>
      </c>
      <c r="V18" s="514">
        <v>120.2</v>
      </c>
      <c r="W18" s="514">
        <v>142.69999999999999</v>
      </c>
      <c r="X18" s="514">
        <v>163.5</v>
      </c>
      <c r="Y18" s="514">
        <v>183.5</v>
      </c>
      <c r="Z18" s="514">
        <v>214.7</v>
      </c>
      <c r="AA18" s="514">
        <v>210.8</v>
      </c>
      <c r="AB18" s="514">
        <v>237.8</v>
      </c>
      <c r="AC18" s="514">
        <v>270.10000000000002</v>
      </c>
      <c r="AD18" s="514">
        <v>326.89999999999998</v>
      </c>
      <c r="AE18" s="514">
        <v>352.7</v>
      </c>
      <c r="AF18" s="514">
        <v>395.2</v>
      </c>
      <c r="AG18" s="514">
        <v>445</v>
      </c>
      <c r="AH18" s="514">
        <v>478.8</v>
      </c>
      <c r="AI18" s="514">
        <v>476.6</v>
      </c>
      <c r="AJ18" s="514">
        <v>538.70000000000005</v>
      </c>
      <c r="AK18" s="514">
        <v>621.79999999999995</v>
      </c>
      <c r="AL18" s="514">
        <v>657.8</v>
      </c>
      <c r="AM18" s="514">
        <v>682.9</v>
      </c>
      <c r="AN18" s="514">
        <v>697.2</v>
      </c>
      <c r="AO18" s="514">
        <v>698.9</v>
      </c>
      <c r="AP18" s="514">
        <v>715.4</v>
      </c>
      <c r="AQ18" s="514">
        <v>733.2</v>
      </c>
      <c r="AR18" s="514">
        <v>758.6</v>
      </c>
      <c r="AS18" s="515">
        <v>770.1</v>
      </c>
      <c r="AT18" s="512">
        <v>784.8</v>
      </c>
      <c r="AU18" s="512">
        <v>803</v>
      </c>
      <c r="AV18" s="512">
        <v>823.5</v>
      </c>
      <c r="AW18" s="512">
        <v>842.8</v>
      </c>
      <c r="AX18" s="512">
        <v>865.1</v>
      </c>
      <c r="AY18" s="512">
        <v>884</v>
      </c>
      <c r="AZ18" s="512">
        <v>900</v>
      </c>
      <c r="BA18" s="512">
        <v>913.8</v>
      </c>
      <c r="BB18" s="512">
        <v>925.9</v>
      </c>
      <c r="BC18" s="512">
        <v>936.9</v>
      </c>
      <c r="BD18" s="512">
        <v>947.1</v>
      </c>
      <c r="BE18" s="512">
        <v>957</v>
      </c>
      <c r="BF18" s="512">
        <v>967</v>
      </c>
      <c r="BG18" s="512">
        <v>977.3</v>
      </c>
      <c r="BH18" s="512">
        <v>988.2</v>
      </c>
      <c r="BI18" s="512">
        <v>999.9</v>
      </c>
      <c r="BJ18" s="512">
        <v>1012.6</v>
      </c>
      <c r="BK18" s="512">
        <v>1026.3</v>
      </c>
      <c r="BL18" s="512">
        <v>1041.0999999999999</v>
      </c>
      <c r="BM18" s="512">
        <v>1057</v>
      </c>
      <c r="BN18" s="512">
        <v>1073.9000000000001</v>
      </c>
      <c r="BO18" s="512">
        <v>1091.7</v>
      </c>
      <c r="BP18" s="512">
        <v>1110.4000000000001</v>
      </c>
      <c r="BQ18" s="512">
        <v>1129.5999999999999</v>
      </c>
      <c r="BR18" s="512">
        <v>1149.0999999999999</v>
      </c>
      <c r="BS18" s="512">
        <v>1168.5999999999999</v>
      </c>
      <c r="BT18" s="512">
        <v>1187.8</v>
      </c>
      <c r="BU18" s="512">
        <v>1206.3</v>
      </c>
      <c r="BV18" s="512">
        <v>1223.5</v>
      </c>
      <c r="BW18" s="512">
        <v>1239.0999999999999</v>
      </c>
      <c r="BX18" s="512">
        <v>1252.4000000000001</v>
      </c>
      <c r="BY18" s="505" t="s">
        <v>584</v>
      </c>
      <c r="BZ18" s="505" t="s">
        <v>566</v>
      </c>
      <c r="CA18" s="505" t="s">
        <v>567</v>
      </c>
    </row>
    <row r="19" spans="2:79" ht="12.75" customHeight="1">
      <c r="B19" s="505" t="s">
        <v>585</v>
      </c>
      <c r="C19" s="505" t="s">
        <v>586</v>
      </c>
      <c r="D19" s="505" t="s">
        <v>570</v>
      </c>
      <c r="E19" s="505" t="s">
        <v>535</v>
      </c>
      <c r="F19" s="514">
        <v>32.6</v>
      </c>
      <c r="G19" s="514">
        <v>34.1</v>
      </c>
      <c r="H19" s="514">
        <v>34.6</v>
      </c>
      <c r="I19" s="514">
        <v>37</v>
      </c>
      <c r="J19" s="514">
        <v>38.6</v>
      </c>
      <c r="K19" s="514">
        <v>37.799999999999997</v>
      </c>
      <c r="L19" s="514">
        <v>50.3</v>
      </c>
      <c r="M19" s="514">
        <v>59.5</v>
      </c>
      <c r="N19" s="514">
        <v>67.3</v>
      </c>
      <c r="O19" s="514">
        <v>78</v>
      </c>
      <c r="P19" s="514">
        <v>88.4</v>
      </c>
      <c r="Q19" s="514">
        <v>106.1</v>
      </c>
      <c r="R19" s="514">
        <v>111.2</v>
      </c>
      <c r="S19" s="514">
        <v>118.7</v>
      </c>
      <c r="T19" s="514">
        <v>147.1</v>
      </c>
      <c r="U19" s="514">
        <v>179.5</v>
      </c>
      <c r="V19" s="514">
        <v>204.9</v>
      </c>
      <c r="W19" s="514">
        <v>209.8</v>
      </c>
      <c r="X19" s="514">
        <v>159</v>
      </c>
      <c r="Y19" s="514">
        <v>198.1</v>
      </c>
      <c r="Z19" s="514">
        <v>241.9</v>
      </c>
      <c r="AA19" s="514">
        <v>233.5</v>
      </c>
      <c r="AB19" s="514">
        <v>268.3</v>
      </c>
      <c r="AC19" s="514">
        <v>296.39999999999998</v>
      </c>
      <c r="AD19" s="514">
        <v>332.2</v>
      </c>
      <c r="AE19" s="514">
        <v>358</v>
      </c>
      <c r="AF19" s="514">
        <v>402.6</v>
      </c>
      <c r="AG19" s="514">
        <v>448.5</v>
      </c>
      <c r="AH19" s="514">
        <v>463.1</v>
      </c>
      <c r="AI19" s="514">
        <v>431.1</v>
      </c>
      <c r="AJ19" s="514">
        <v>506.6</v>
      </c>
      <c r="AK19" s="514">
        <v>580.1</v>
      </c>
      <c r="AL19" s="514">
        <v>595</v>
      </c>
      <c r="AM19" s="514">
        <v>604.79999999999995</v>
      </c>
      <c r="AN19" s="514">
        <v>612.4</v>
      </c>
      <c r="AO19" s="514">
        <v>625.29999999999995</v>
      </c>
      <c r="AP19" s="514">
        <v>657.7</v>
      </c>
      <c r="AQ19" s="514">
        <v>716</v>
      </c>
      <c r="AR19" s="514">
        <v>721.5</v>
      </c>
      <c r="AS19" s="515">
        <v>717.2</v>
      </c>
      <c r="AT19" s="512">
        <v>713.1</v>
      </c>
      <c r="AU19" s="512">
        <v>729.5</v>
      </c>
      <c r="AV19" s="512">
        <v>747.6</v>
      </c>
      <c r="AW19" s="512">
        <v>768</v>
      </c>
      <c r="AX19" s="512">
        <v>791.7</v>
      </c>
      <c r="AY19" s="512">
        <v>810.8</v>
      </c>
      <c r="AZ19" s="512">
        <v>826.1</v>
      </c>
      <c r="BA19" s="512">
        <v>838.4</v>
      </c>
      <c r="BB19" s="512">
        <v>848.4</v>
      </c>
      <c r="BC19" s="512">
        <v>856.6</v>
      </c>
      <c r="BD19" s="512">
        <v>863.6</v>
      </c>
      <c r="BE19" s="512">
        <v>869.9</v>
      </c>
      <c r="BF19" s="512">
        <v>876</v>
      </c>
      <c r="BG19" s="512">
        <v>882</v>
      </c>
      <c r="BH19" s="512">
        <v>888.4</v>
      </c>
      <c r="BI19" s="512">
        <v>895.2</v>
      </c>
      <c r="BJ19" s="512">
        <v>902.8</v>
      </c>
      <c r="BK19" s="512">
        <v>911.1</v>
      </c>
      <c r="BL19" s="512">
        <v>920.1</v>
      </c>
      <c r="BM19" s="512">
        <v>929.8</v>
      </c>
      <c r="BN19" s="512">
        <v>940.1</v>
      </c>
      <c r="BO19" s="512">
        <v>950.8</v>
      </c>
      <c r="BP19" s="512">
        <v>961.5</v>
      </c>
      <c r="BQ19" s="512">
        <v>972.1</v>
      </c>
      <c r="BR19" s="512">
        <v>982</v>
      </c>
      <c r="BS19" s="512">
        <v>990.8</v>
      </c>
      <c r="BT19" s="512">
        <v>998</v>
      </c>
      <c r="BU19" s="512">
        <v>1003</v>
      </c>
      <c r="BV19" s="512">
        <v>1005.1</v>
      </c>
      <c r="BW19" s="512">
        <v>1003.6</v>
      </c>
      <c r="BX19" s="512">
        <v>997.8</v>
      </c>
      <c r="BY19" s="505" t="s">
        <v>587</v>
      </c>
      <c r="BZ19" s="505" t="s">
        <v>566</v>
      </c>
      <c r="CA19" s="505" t="s">
        <v>567</v>
      </c>
    </row>
    <row r="20" spans="2:79" ht="12.75" customHeight="1">
      <c r="B20" s="505" t="s">
        <v>588</v>
      </c>
      <c r="C20" s="505" t="s">
        <v>589</v>
      </c>
      <c r="D20" s="505" t="s">
        <v>570</v>
      </c>
      <c r="E20" s="505" t="s">
        <v>535</v>
      </c>
      <c r="F20" s="514">
        <v>176.3</v>
      </c>
      <c r="G20" s="514">
        <v>184.9</v>
      </c>
      <c r="H20" s="514">
        <v>198.7</v>
      </c>
      <c r="I20" s="514">
        <v>218.1</v>
      </c>
      <c r="J20" s="514">
        <v>235.3</v>
      </c>
      <c r="K20" s="514">
        <v>252.5</v>
      </c>
      <c r="L20" s="514">
        <v>278</v>
      </c>
      <c r="M20" s="514">
        <v>307.60000000000002</v>
      </c>
      <c r="N20" s="514">
        <v>345.4</v>
      </c>
      <c r="O20" s="514">
        <v>390.2</v>
      </c>
      <c r="P20" s="514">
        <v>436.8</v>
      </c>
      <c r="Q20" s="514">
        <v>490.5</v>
      </c>
      <c r="R20" s="514">
        <v>506.7</v>
      </c>
      <c r="S20" s="514">
        <v>538.20000000000005</v>
      </c>
      <c r="T20" s="514">
        <v>597.4</v>
      </c>
      <c r="U20" s="514">
        <v>657.1</v>
      </c>
      <c r="V20" s="514">
        <v>721.2</v>
      </c>
      <c r="W20" s="514">
        <v>730.6</v>
      </c>
      <c r="X20" s="514">
        <v>616.29999999999995</v>
      </c>
      <c r="Y20" s="514">
        <v>696.8</v>
      </c>
      <c r="Z20" s="514">
        <v>764.1</v>
      </c>
      <c r="AA20" s="514">
        <v>797.8</v>
      </c>
      <c r="AB20" s="514">
        <v>863.3</v>
      </c>
      <c r="AC20" s="514">
        <v>880.2</v>
      </c>
      <c r="AD20" s="514">
        <v>900.7</v>
      </c>
      <c r="AE20" s="514">
        <v>936.5</v>
      </c>
      <c r="AF20" s="514">
        <v>989.2</v>
      </c>
      <c r="AG20" s="514">
        <v>1041.8</v>
      </c>
      <c r="AH20" s="514">
        <v>1058.0999999999999</v>
      </c>
      <c r="AI20" s="514">
        <v>1038</v>
      </c>
      <c r="AJ20" s="514">
        <v>1111.5999999999999</v>
      </c>
      <c r="AK20" s="514">
        <v>1150.4000000000001</v>
      </c>
      <c r="AL20" s="514">
        <v>1163.4000000000001</v>
      </c>
      <c r="AM20" s="514">
        <v>1173.3</v>
      </c>
      <c r="AN20" s="514">
        <v>1205.7</v>
      </c>
      <c r="AO20" s="514">
        <v>1249.3</v>
      </c>
      <c r="AP20" s="514">
        <v>1300.5</v>
      </c>
      <c r="AQ20" s="514">
        <v>1374.2</v>
      </c>
      <c r="AR20" s="514">
        <v>1395.9</v>
      </c>
      <c r="AS20" s="515">
        <v>1410.4</v>
      </c>
      <c r="AT20" s="512">
        <v>1426.1</v>
      </c>
      <c r="AU20" s="512">
        <v>1452.9</v>
      </c>
      <c r="AV20" s="512">
        <v>1491.2</v>
      </c>
      <c r="AW20" s="512">
        <v>1533.2</v>
      </c>
      <c r="AX20" s="512">
        <v>1577.5</v>
      </c>
      <c r="AY20" s="512">
        <v>1617.4</v>
      </c>
      <c r="AZ20" s="512">
        <v>1653.5</v>
      </c>
      <c r="BA20" s="512">
        <v>1686.4</v>
      </c>
      <c r="BB20" s="512">
        <v>1716.5</v>
      </c>
      <c r="BC20" s="512">
        <v>1744.2</v>
      </c>
      <c r="BD20" s="512">
        <v>1769.9</v>
      </c>
      <c r="BE20" s="512">
        <v>1794</v>
      </c>
      <c r="BF20" s="512">
        <v>1816.7</v>
      </c>
      <c r="BG20" s="512">
        <v>1838.2</v>
      </c>
      <c r="BH20" s="512">
        <v>1858.9</v>
      </c>
      <c r="BI20" s="512">
        <v>1878.7</v>
      </c>
      <c r="BJ20" s="512">
        <v>1897.8</v>
      </c>
      <c r="BK20" s="512">
        <v>1916.2</v>
      </c>
      <c r="BL20" s="512">
        <v>1934</v>
      </c>
      <c r="BM20" s="512">
        <v>1951</v>
      </c>
      <c r="BN20" s="512">
        <v>1967.3</v>
      </c>
      <c r="BO20" s="512">
        <v>1982.6</v>
      </c>
      <c r="BP20" s="512">
        <v>1996.7</v>
      </c>
      <c r="BQ20" s="512">
        <v>2009.4</v>
      </c>
      <c r="BR20" s="512">
        <v>2020.5</v>
      </c>
      <c r="BS20" s="512">
        <v>2029.5</v>
      </c>
      <c r="BT20" s="512">
        <v>2036.1</v>
      </c>
      <c r="BU20" s="512">
        <v>2039.9</v>
      </c>
      <c r="BV20" s="512">
        <v>2040.4</v>
      </c>
      <c r="BW20" s="512">
        <v>2037.1</v>
      </c>
      <c r="BX20" s="512">
        <v>2029.3</v>
      </c>
      <c r="BY20" s="505" t="s">
        <v>590</v>
      </c>
      <c r="BZ20" s="505" t="s">
        <v>566</v>
      </c>
      <c r="CA20" s="505" t="s">
        <v>567</v>
      </c>
    </row>
    <row r="21" spans="2:79" ht="12.75" customHeight="1">
      <c r="B21" s="505" t="s">
        <v>591</v>
      </c>
      <c r="C21" s="505" t="s">
        <v>592</v>
      </c>
      <c r="D21" s="505" t="s">
        <v>570</v>
      </c>
      <c r="E21" s="505" t="s">
        <v>535</v>
      </c>
      <c r="F21" s="514">
        <v>-22.1</v>
      </c>
      <c r="G21" s="514">
        <v>-21.7</v>
      </c>
      <c r="H21" s="514">
        <v>-22.8</v>
      </c>
      <c r="I21" s="514">
        <v>-21.6</v>
      </c>
      <c r="J21" s="514">
        <v>-21</v>
      </c>
      <c r="K21" s="514">
        <v>-23.3</v>
      </c>
      <c r="L21" s="514">
        <v>-21.5</v>
      </c>
      <c r="M21" s="514">
        <v>-20.2</v>
      </c>
      <c r="N21" s="514">
        <v>-22.2</v>
      </c>
      <c r="O21" s="514">
        <v>-32.6</v>
      </c>
      <c r="P21" s="514">
        <v>-38.5</v>
      </c>
      <c r="Q21" s="514">
        <v>-42</v>
      </c>
      <c r="R21" s="514">
        <v>-35.4</v>
      </c>
      <c r="S21" s="514">
        <v>-36.799999999999997</v>
      </c>
      <c r="T21" s="514">
        <v>-38.799999999999997</v>
      </c>
      <c r="U21" s="514">
        <v>-38.299999999999997</v>
      </c>
      <c r="V21" s="514">
        <v>-44.9</v>
      </c>
      <c r="W21" s="514">
        <v>-35.5</v>
      </c>
      <c r="X21" s="514">
        <v>-25</v>
      </c>
      <c r="Y21" s="514">
        <v>-18</v>
      </c>
      <c r="Z21" s="514">
        <v>-12.5</v>
      </c>
      <c r="AA21" s="514">
        <v>-15.6</v>
      </c>
      <c r="AB21" s="514">
        <v>-14.7</v>
      </c>
      <c r="AC21" s="514">
        <v>-10</v>
      </c>
      <c r="AD21" s="514">
        <v>-7.6</v>
      </c>
      <c r="AE21" s="514">
        <v>-5.2</v>
      </c>
      <c r="AF21" s="514">
        <v>-7</v>
      </c>
      <c r="AG21" s="514">
        <v>-7</v>
      </c>
      <c r="AH21" s="514">
        <v>-11.5</v>
      </c>
      <c r="AI21" s="514">
        <v>-12.7</v>
      </c>
      <c r="AJ21" s="514">
        <v>0</v>
      </c>
      <c r="AK21" s="514">
        <v>-6.3</v>
      </c>
      <c r="AL21" s="514">
        <v>-11.8</v>
      </c>
      <c r="AM21" s="514">
        <v>1.3</v>
      </c>
      <c r="AN21" s="514">
        <v>2.4</v>
      </c>
      <c r="AO21" s="514">
        <v>6.3</v>
      </c>
      <c r="AP21" s="514">
        <v>10.199999999999999</v>
      </c>
      <c r="AQ21" s="514">
        <v>20.100000000000001</v>
      </c>
      <c r="AR21" s="514">
        <v>16.2</v>
      </c>
      <c r="AS21" s="515">
        <v>14.7</v>
      </c>
      <c r="AT21" s="512">
        <v>11.6</v>
      </c>
      <c r="AU21" s="512">
        <v>17.899999999999999</v>
      </c>
      <c r="AV21" s="512">
        <v>18.2</v>
      </c>
      <c r="AW21" s="512">
        <v>15.8</v>
      </c>
      <c r="AX21" s="512">
        <v>16.8</v>
      </c>
      <c r="AY21" s="512">
        <v>17.3</v>
      </c>
      <c r="AZ21" s="512">
        <v>17.2</v>
      </c>
      <c r="BA21" s="512">
        <v>16.8</v>
      </c>
      <c r="BB21" s="512">
        <v>16.100000000000001</v>
      </c>
      <c r="BC21" s="512">
        <v>15.3</v>
      </c>
      <c r="BD21" s="512">
        <v>14.3</v>
      </c>
      <c r="BE21" s="512">
        <v>13.2</v>
      </c>
      <c r="BF21" s="512">
        <v>12.2</v>
      </c>
      <c r="BG21" s="512">
        <v>11.2</v>
      </c>
      <c r="BH21" s="512">
        <v>10.199999999999999</v>
      </c>
      <c r="BI21" s="512">
        <v>9.4</v>
      </c>
      <c r="BJ21" s="512">
        <v>8.6</v>
      </c>
      <c r="BK21" s="512">
        <v>7.9</v>
      </c>
      <c r="BL21" s="512">
        <v>7.3</v>
      </c>
      <c r="BM21" s="512">
        <v>6.7</v>
      </c>
      <c r="BN21" s="512">
        <v>6.2</v>
      </c>
      <c r="BO21" s="512">
        <v>5.6</v>
      </c>
      <c r="BP21" s="512">
        <v>4.9000000000000004</v>
      </c>
      <c r="BQ21" s="512">
        <v>4</v>
      </c>
      <c r="BR21" s="512">
        <v>2.9</v>
      </c>
      <c r="BS21" s="512">
        <v>1.4</v>
      </c>
      <c r="BT21" s="512">
        <v>-0.5</v>
      </c>
      <c r="BU21" s="512">
        <v>-3</v>
      </c>
      <c r="BV21" s="512">
        <v>-6.2</v>
      </c>
      <c r="BW21" s="512">
        <v>-10.3</v>
      </c>
      <c r="BX21" s="512">
        <v>-15.3</v>
      </c>
      <c r="BY21" s="505" t="s">
        <v>593</v>
      </c>
      <c r="BZ21" s="505" t="s">
        <v>594</v>
      </c>
      <c r="CA21" s="505" t="s">
        <v>567</v>
      </c>
    </row>
    <row r="22" spans="2:79" ht="12.75" customHeight="1">
      <c r="B22" s="505" t="s">
        <v>595</v>
      </c>
      <c r="C22" s="505" t="s">
        <v>596</v>
      </c>
      <c r="D22" s="505" t="s">
        <v>451</v>
      </c>
      <c r="E22" s="505" t="s">
        <v>451</v>
      </c>
      <c r="F22" s="510" t="s">
        <v>597</v>
      </c>
      <c r="G22" s="510">
        <v>7.2460000000000004</v>
      </c>
      <c r="H22" s="510">
        <v>8.3379999999999992</v>
      </c>
      <c r="I22" s="510">
        <v>13.375999999999999</v>
      </c>
      <c r="J22" s="510">
        <v>10.552</v>
      </c>
      <c r="K22" s="510">
        <v>7.8390000000000004</v>
      </c>
      <c r="L22" s="510">
        <v>11.327</v>
      </c>
      <c r="M22" s="510">
        <v>12.724</v>
      </c>
      <c r="N22" s="510">
        <v>11.988</v>
      </c>
      <c r="O22" s="510">
        <v>7.0730000000000004</v>
      </c>
      <c r="P22" s="510">
        <v>9.8780000000000001</v>
      </c>
      <c r="Q22" s="510">
        <v>10.778</v>
      </c>
      <c r="R22" s="510">
        <v>6.1989999999999998</v>
      </c>
      <c r="S22" s="510">
        <v>6.8769999999999998</v>
      </c>
      <c r="T22" s="510">
        <v>9.2690000000000001</v>
      </c>
      <c r="U22" s="510">
        <v>9.6150000000000002</v>
      </c>
      <c r="V22" s="510">
        <v>7.891</v>
      </c>
      <c r="W22" s="510">
        <v>6.1710000000000003</v>
      </c>
      <c r="X22" s="510">
        <v>-5.1289999999999996</v>
      </c>
      <c r="Y22" s="510">
        <v>11.467000000000001</v>
      </c>
      <c r="Z22" s="510">
        <v>9.0609999999999999</v>
      </c>
      <c r="AA22" s="510">
        <v>4.8520000000000003</v>
      </c>
      <c r="AB22" s="510">
        <v>7.7249999999999996</v>
      </c>
      <c r="AC22" s="510">
        <v>3.1469999999999998</v>
      </c>
      <c r="AD22" s="510">
        <v>5.1970000000000001</v>
      </c>
      <c r="AE22" s="510">
        <v>4.3090000000000002</v>
      </c>
      <c r="AF22" s="510">
        <v>5.2640000000000002</v>
      </c>
      <c r="AG22" s="510">
        <v>5.8</v>
      </c>
      <c r="AH22" s="510">
        <v>3.0129999999999999</v>
      </c>
      <c r="AI22" s="510">
        <v>0.79300000000000004</v>
      </c>
      <c r="AJ22" s="510">
        <v>6.8049999999999997</v>
      </c>
      <c r="AK22" s="510">
        <v>3.6859999999999999</v>
      </c>
      <c r="AL22" s="510">
        <v>2.403</v>
      </c>
      <c r="AM22" s="510">
        <v>3.165</v>
      </c>
      <c r="AN22" s="510">
        <v>3.202</v>
      </c>
      <c r="AO22" s="510">
        <v>2.8090000000000002</v>
      </c>
      <c r="AP22" s="510">
        <v>2.9470000000000001</v>
      </c>
      <c r="AQ22" s="510">
        <v>3.16</v>
      </c>
      <c r="AR22" s="510">
        <v>2.665</v>
      </c>
      <c r="AS22" s="511">
        <v>1.986</v>
      </c>
      <c r="AT22" s="512">
        <v>2.1</v>
      </c>
      <c r="AU22" s="512">
        <v>2.2999999999999998</v>
      </c>
      <c r="AV22" s="512">
        <v>2.6</v>
      </c>
      <c r="AW22" s="512">
        <v>2.4</v>
      </c>
      <c r="AX22" s="512">
        <v>2.7</v>
      </c>
      <c r="AY22" s="513">
        <v>2.4</v>
      </c>
      <c r="AZ22" s="512">
        <v>2.2000000000000002</v>
      </c>
      <c r="BA22" s="513">
        <v>1.9</v>
      </c>
      <c r="BB22" s="513">
        <v>1.8</v>
      </c>
      <c r="BC22" s="512">
        <v>1.6</v>
      </c>
      <c r="BD22" s="513">
        <v>1.5</v>
      </c>
      <c r="BE22" s="513">
        <v>1.4</v>
      </c>
      <c r="BF22" s="513">
        <v>1.4</v>
      </c>
      <c r="BG22" s="513">
        <v>1.3</v>
      </c>
      <c r="BH22" s="512">
        <v>1.2</v>
      </c>
      <c r="BI22" s="513">
        <v>1.2</v>
      </c>
      <c r="BJ22" s="513">
        <v>1.2</v>
      </c>
      <c r="BK22" s="513">
        <v>1.1000000000000001</v>
      </c>
      <c r="BL22" s="513">
        <v>1.1000000000000001</v>
      </c>
      <c r="BM22" s="513">
        <v>1.1000000000000001</v>
      </c>
      <c r="BN22" s="512">
        <v>1.1000000000000001</v>
      </c>
      <c r="BO22" s="513">
        <v>1</v>
      </c>
      <c r="BP22" s="513">
        <v>1</v>
      </c>
      <c r="BQ22" s="512">
        <v>1</v>
      </c>
      <c r="BR22" s="513">
        <v>0.9</v>
      </c>
      <c r="BS22" s="513">
        <v>0.8</v>
      </c>
      <c r="BT22" s="512">
        <v>0.8</v>
      </c>
      <c r="BU22" s="513">
        <v>0.7</v>
      </c>
      <c r="BV22" s="513">
        <v>0.6</v>
      </c>
      <c r="BW22" s="512">
        <v>0.4</v>
      </c>
      <c r="BX22" s="513">
        <v>0.3</v>
      </c>
      <c r="BY22" s="505" t="s">
        <v>598</v>
      </c>
      <c r="BZ22" s="505" t="s">
        <v>599</v>
      </c>
      <c r="CA22" s="505" t="s">
        <v>561</v>
      </c>
    </row>
    <row r="23" spans="2:79" ht="12.75" customHeight="1">
      <c r="B23" s="505" t="s">
        <v>600</v>
      </c>
      <c r="C23" s="505" t="s">
        <v>601</v>
      </c>
      <c r="D23" s="505" t="s">
        <v>451</v>
      </c>
      <c r="E23" s="505" t="s">
        <v>451</v>
      </c>
      <c r="F23" s="510" t="s">
        <v>597</v>
      </c>
      <c r="G23" s="510">
        <v>5.4180000000000001</v>
      </c>
      <c r="H23" s="510">
        <v>7.5389999999999997</v>
      </c>
      <c r="I23" s="510">
        <v>9.2550000000000008</v>
      </c>
      <c r="J23" s="510">
        <v>7.7050000000000001</v>
      </c>
      <c r="K23" s="510">
        <v>7.3049999999999997</v>
      </c>
      <c r="L23" s="510">
        <v>9.3390000000000004</v>
      </c>
      <c r="M23" s="510">
        <v>8.5920000000000005</v>
      </c>
      <c r="N23" s="510">
        <v>9.3819999999999997</v>
      </c>
      <c r="O23" s="510">
        <v>10.817</v>
      </c>
      <c r="P23" s="510">
        <v>10.053000000000001</v>
      </c>
      <c r="Q23" s="510">
        <v>9.0579999999999998</v>
      </c>
      <c r="R23" s="510">
        <v>6.9710000000000001</v>
      </c>
      <c r="S23" s="510">
        <v>6.9480000000000004</v>
      </c>
      <c r="T23" s="510">
        <v>9.2040000000000006</v>
      </c>
      <c r="U23" s="510">
        <v>10.724</v>
      </c>
      <c r="V23" s="510">
        <v>7.7439999999999998</v>
      </c>
      <c r="W23" s="510">
        <v>4.2220000000000004</v>
      </c>
      <c r="X23" s="510">
        <v>-11.922000000000001</v>
      </c>
      <c r="Y23" s="510">
        <v>12.047000000000001</v>
      </c>
      <c r="Z23" s="510">
        <v>9.32</v>
      </c>
      <c r="AA23" s="510">
        <v>5.7930000000000001</v>
      </c>
      <c r="AB23" s="510">
        <v>8.9770000000000003</v>
      </c>
      <c r="AC23" s="510">
        <v>-0.379</v>
      </c>
      <c r="AD23" s="510">
        <v>0.39900000000000002</v>
      </c>
      <c r="AE23" s="510">
        <v>4.6559999999999997</v>
      </c>
      <c r="AF23" s="510">
        <v>4.9219999999999997</v>
      </c>
      <c r="AG23" s="510">
        <v>5.2839999999999998</v>
      </c>
      <c r="AH23" s="510">
        <v>1.623</v>
      </c>
      <c r="AI23" s="510">
        <v>0.218</v>
      </c>
      <c r="AJ23" s="510">
        <v>4.391</v>
      </c>
      <c r="AK23" s="510">
        <v>2.9470000000000001</v>
      </c>
      <c r="AL23" s="510">
        <v>1.6539999999999999</v>
      </c>
      <c r="AM23" s="510">
        <v>1.736</v>
      </c>
      <c r="AN23" s="510">
        <v>1.994</v>
      </c>
      <c r="AO23" s="510">
        <v>2.21</v>
      </c>
      <c r="AP23" s="510">
        <v>2.5920000000000001</v>
      </c>
      <c r="AQ23" s="510">
        <v>2.7749999999999999</v>
      </c>
      <c r="AR23" s="510">
        <v>2.7949999999999999</v>
      </c>
      <c r="AS23" s="511">
        <v>1.8580000000000001</v>
      </c>
      <c r="AT23" s="512">
        <v>2</v>
      </c>
      <c r="AU23" s="513">
        <v>2.2000000000000002</v>
      </c>
      <c r="AV23" s="513">
        <v>2.4</v>
      </c>
      <c r="AW23" s="513">
        <v>2.2999999999999998</v>
      </c>
      <c r="AX23" s="512">
        <v>2.6</v>
      </c>
      <c r="AY23" s="512">
        <v>2.2999999999999998</v>
      </c>
      <c r="AZ23" s="512">
        <v>2</v>
      </c>
      <c r="BA23" s="513">
        <v>1.8</v>
      </c>
      <c r="BB23" s="513">
        <v>1.6</v>
      </c>
      <c r="BC23" s="513">
        <v>1.5</v>
      </c>
      <c r="BD23" s="512">
        <v>1.3</v>
      </c>
      <c r="BE23" s="513">
        <v>1.2</v>
      </c>
      <c r="BF23" s="513">
        <v>1.1000000000000001</v>
      </c>
      <c r="BG23" s="512">
        <v>0.9</v>
      </c>
      <c r="BH23" s="512">
        <v>0.8</v>
      </c>
      <c r="BI23" s="512">
        <v>0.7</v>
      </c>
      <c r="BJ23" s="512">
        <v>0.6</v>
      </c>
      <c r="BK23" s="513">
        <v>0.6</v>
      </c>
      <c r="BL23" s="513">
        <v>0.5</v>
      </c>
      <c r="BM23" s="513">
        <v>0.4</v>
      </c>
      <c r="BN23" s="513">
        <v>0.3</v>
      </c>
      <c r="BO23" s="513">
        <v>0.2</v>
      </c>
      <c r="BP23" s="513">
        <v>0.1</v>
      </c>
      <c r="BQ23" s="512">
        <v>0.1</v>
      </c>
      <c r="BR23" s="512">
        <v>0</v>
      </c>
      <c r="BS23" s="512">
        <v>-0.1</v>
      </c>
      <c r="BT23" s="513">
        <v>-0.2</v>
      </c>
      <c r="BU23" s="513">
        <v>-0.3</v>
      </c>
      <c r="BV23" s="513">
        <v>-0.4</v>
      </c>
      <c r="BW23" s="512">
        <v>-0.6</v>
      </c>
      <c r="BX23" s="512">
        <v>-0.7</v>
      </c>
      <c r="BY23" s="505" t="s">
        <v>602</v>
      </c>
      <c r="BZ23" s="505" t="s">
        <v>603</v>
      </c>
      <c r="CA23" s="505" t="s">
        <v>561</v>
      </c>
    </row>
    <row r="24" spans="2:79" ht="12.75" customHeight="1">
      <c r="B24" s="505" t="s">
        <v>604</v>
      </c>
      <c r="C24" s="505" t="s">
        <v>605</v>
      </c>
      <c r="D24" s="505" t="s">
        <v>451</v>
      </c>
      <c r="E24" s="505" t="s">
        <v>451</v>
      </c>
      <c r="F24" s="510" t="s">
        <v>597</v>
      </c>
      <c r="G24" s="510">
        <v>6.6760000000000002</v>
      </c>
      <c r="H24" s="510">
        <v>2.194</v>
      </c>
      <c r="I24" s="510">
        <v>3.625</v>
      </c>
      <c r="J24" s="510">
        <v>4.8280000000000003</v>
      </c>
      <c r="K24" s="510">
        <v>3.3639999999999999</v>
      </c>
      <c r="L24" s="510">
        <v>5.2670000000000003</v>
      </c>
      <c r="M24" s="510">
        <v>7.1980000000000004</v>
      </c>
      <c r="N24" s="510">
        <v>8.5730000000000004</v>
      </c>
      <c r="O24" s="510">
        <v>11.343</v>
      </c>
      <c r="P24" s="510">
        <v>10.433</v>
      </c>
      <c r="Q24" s="510">
        <v>4.8559999999999999</v>
      </c>
      <c r="R24" s="510">
        <v>6.2519999999999998</v>
      </c>
      <c r="S24" s="510">
        <v>4.2080000000000002</v>
      </c>
      <c r="T24" s="510">
        <v>3.3180000000000001</v>
      </c>
      <c r="U24" s="510">
        <v>3.867</v>
      </c>
      <c r="V24" s="510">
        <v>6.9279999999999999</v>
      </c>
      <c r="W24" s="510">
        <v>2.3959999999999999</v>
      </c>
      <c r="X24" s="510">
        <v>4.0359999999999996</v>
      </c>
      <c r="Y24" s="510">
        <v>4.9539999999999997</v>
      </c>
      <c r="Z24" s="510">
        <v>0.68200000000000005</v>
      </c>
      <c r="AA24" s="510">
        <v>6.45</v>
      </c>
      <c r="AB24" s="510">
        <v>6.5439999999999996</v>
      </c>
      <c r="AC24" s="510">
        <v>5.0650000000000004</v>
      </c>
      <c r="AD24" s="510">
        <v>4.6029999999999998</v>
      </c>
      <c r="AE24" s="510">
        <v>5.3410000000000002</v>
      </c>
      <c r="AF24" s="510">
        <v>7.6349999999999998</v>
      </c>
      <c r="AG24" s="510">
        <v>6.5289999999999999</v>
      </c>
      <c r="AH24" s="510">
        <v>4.8179999999999996</v>
      </c>
      <c r="AI24" s="510">
        <v>6.65</v>
      </c>
      <c r="AJ24" s="510">
        <v>5.6230000000000002</v>
      </c>
      <c r="AK24" s="510">
        <v>2.5630000000000002</v>
      </c>
      <c r="AL24" s="510">
        <v>4.4909999999999997</v>
      </c>
      <c r="AM24" s="510">
        <v>4.7830000000000004</v>
      </c>
      <c r="AN24" s="510">
        <v>4.2699999999999996</v>
      </c>
      <c r="AO24" s="510">
        <v>3.8140000000000001</v>
      </c>
      <c r="AP24" s="510">
        <v>4.4279999999999999</v>
      </c>
      <c r="AQ24" s="510">
        <v>3.931</v>
      </c>
      <c r="AR24" s="510">
        <v>5.6059999999999999</v>
      </c>
      <c r="AS24" s="511">
        <v>6.5570000000000004</v>
      </c>
      <c r="AT24" s="512">
        <v>6</v>
      </c>
      <c r="AU24" s="512">
        <v>4.2</v>
      </c>
      <c r="AV24" s="512">
        <v>3.7</v>
      </c>
      <c r="AW24" s="512">
        <v>3.5</v>
      </c>
      <c r="AX24" s="512">
        <v>3.4</v>
      </c>
      <c r="AY24" s="513">
        <v>1.8</v>
      </c>
      <c r="AZ24" s="512">
        <v>0.6</v>
      </c>
      <c r="BA24" s="512">
        <v>-0.2</v>
      </c>
      <c r="BB24" s="512">
        <v>-0.7</v>
      </c>
      <c r="BC24" s="512">
        <v>-0.9</v>
      </c>
      <c r="BD24" s="512">
        <v>-0.9</v>
      </c>
      <c r="BE24" s="512">
        <v>-0.8</v>
      </c>
      <c r="BF24" s="512">
        <v>-0.4</v>
      </c>
      <c r="BG24" s="512">
        <v>0.1</v>
      </c>
      <c r="BH24" s="512">
        <v>0.7</v>
      </c>
      <c r="BI24" s="513">
        <v>1.3</v>
      </c>
      <c r="BJ24" s="513">
        <v>1.9</v>
      </c>
      <c r="BK24" s="512">
        <v>2.5</v>
      </c>
      <c r="BL24" s="512">
        <v>3</v>
      </c>
      <c r="BM24" s="512">
        <v>3.4</v>
      </c>
      <c r="BN24" s="512">
        <v>3.6</v>
      </c>
      <c r="BO24" s="512">
        <v>3.7</v>
      </c>
      <c r="BP24" s="512">
        <v>3.6</v>
      </c>
      <c r="BQ24" s="512">
        <v>3.3</v>
      </c>
      <c r="BR24" s="512">
        <v>2.8</v>
      </c>
      <c r="BS24" s="512">
        <v>2.2000000000000002</v>
      </c>
      <c r="BT24" s="512">
        <v>1.3</v>
      </c>
      <c r="BU24" s="513">
        <v>0.2</v>
      </c>
      <c r="BV24" s="512">
        <v>-1.2</v>
      </c>
      <c r="BW24" s="512">
        <v>-2.9</v>
      </c>
      <c r="BX24" s="512">
        <v>-5.0999999999999996</v>
      </c>
      <c r="BY24" s="505" t="s">
        <v>606</v>
      </c>
      <c r="BZ24" s="505" t="s">
        <v>603</v>
      </c>
      <c r="CA24" s="505" t="s">
        <v>561</v>
      </c>
    </row>
    <row r="25" spans="2:79" ht="12.75" customHeight="1">
      <c r="B25" s="505" t="s">
        <v>607</v>
      </c>
      <c r="C25" s="505" t="s">
        <v>608</v>
      </c>
      <c r="D25" s="505" t="s">
        <v>451</v>
      </c>
      <c r="E25" s="505" t="s">
        <v>451</v>
      </c>
      <c r="F25" s="510" t="s">
        <v>597</v>
      </c>
      <c r="G25" s="510">
        <v>-2.1469999999999998</v>
      </c>
      <c r="H25" s="510">
        <v>11.667999999999999</v>
      </c>
      <c r="I25" s="510">
        <v>16.114999999999998</v>
      </c>
      <c r="J25" s="510">
        <v>11.621</v>
      </c>
      <c r="K25" s="510">
        <v>6.3369999999999997</v>
      </c>
      <c r="L25" s="510">
        <v>14.336</v>
      </c>
      <c r="M25" s="510">
        <v>18.436</v>
      </c>
      <c r="N25" s="510">
        <v>14.047000000000001</v>
      </c>
      <c r="O25" s="510">
        <v>16.117000000000001</v>
      </c>
      <c r="P25" s="510">
        <v>24.614999999999998</v>
      </c>
      <c r="Q25" s="510">
        <v>14.326000000000001</v>
      </c>
      <c r="R25" s="510">
        <v>2.37</v>
      </c>
      <c r="S25" s="510">
        <v>8.1259999999999994</v>
      </c>
      <c r="T25" s="510">
        <v>14.058999999999999</v>
      </c>
      <c r="U25" s="510">
        <v>12.973000000000001</v>
      </c>
      <c r="V25" s="510">
        <v>8.5670000000000002</v>
      </c>
      <c r="W25" s="510">
        <v>-0.51900000000000002</v>
      </c>
      <c r="X25" s="510">
        <v>-20.538</v>
      </c>
      <c r="Y25" s="510">
        <v>9.2539999999999996</v>
      </c>
      <c r="Z25" s="510">
        <v>13.986000000000001</v>
      </c>
      <c r="AA25" s="510">
        <v>2.214</v>
      </c>
      <c r="AB25" s="510">
        <v>7.4429999999999996</v>
      </c>
      <c r="AC25" s="510">
        <v>5.3170000000000002</v>
      </c>
      <c r="AD25" s="510">
        <v>2.7879999999999998</v>
      </c>
      <c r="AE25" s="510">
        <v>1.4850000000000001</v>
      </c>
      <c r="AF25" s="510">
        <v>3.972</v>
      </c>
      <c r="AG25" s="510">
        <v>5.0570000000000004</v>
      </c>
      <c r="AH25" s="510">
        <v>-0.61499999999999999</v>
      </c>
      <c r="AI25" s="510">
        <v>0.41399999999999998</v>
      </c>
      <c r="AJ25" s="510">
        <v>5.7519999999999998</v>
      </c>
      <c r="AK25" s="510">
        <v>1.3220000000000001</v>
      </c>
      <c r="AL25" s="510">
        <v>-0.13300000000000001</v>
      </c>
      <c r="AM25" s="510">
        <v>2.8140000000000001</v>
      </c>
      <c r="AN25" s="510">
        <v>3.1059999999999999</v>
      </c>
      <c r="AO25" s="510">
        <v>5.3540000000000001</v>
      </c>
      <c r="AP25" s="510">
        <v>6.5759999999999996</v>
      </c>
      <c r="AQ25" s="510">
        <v>9.7810000000000006</v>
      </c>
      <c r="AR25" s="510">
        <v>-2.4359999999999999</v>
      </c>
      <c r="AS25" s="511">
        <v>-3.637</v>
      </c>
      <c r="AT25" s="513">
        <v>0.2</v>
      </c>
      <c r="AU25" s="513">
        <v>0.8</v>
      </c>
      <c r="AV25" s="513">
        <v>2.2999999999999998</v>
      </c>
      <c r="AW25" s="512">
        <v>2.8</v>
      </c>
      <c r="AX25" s="513">
        <v>3</v>
      </c>
      <c r="AY25" s="513">
        <v>3.3</v>
      </c>
      <c r="AZ25" s="512">
        <v>3.4</v>
      </c>
      <c r="BA25" s="512">
        <v>3.4</v>
      </c>
      <c r="BB25" s="512">
        <v>3.3</v>
      </c>
      <c r="BC25" s="512">
        <v>3.1</v>
      </c>
      <c r="BD25" s="513">
        <v>2.9</v>
      </c>
      <c r="BE25" s="513">
        <v>2.6</v>
      </c>
      <c r="BF25" s="513">
        <v>2.2999999999999998</v>
      </c>
      <c r="BG25" s="512">
        <v>1.9</v>
      </c>
      <c r="BH25" s="513">
        <v>1.6</v>
      </c>
      <c r="BI25" s="513">
        <v>1.3</v>
      </c>
      <c r="BJ25" s="513">
        <v>1</v>
      </c>
      <c r="BK25" s="513">
        <v>0.7</v>
      </c>
      <c r="BL25" s="512">
        <v>0.5</v>
      </c>
      <c r="BM25" s="513">
        <v>0.2</v>
      </c>
      <c r="BN25" s="512">
        <v>0.1</v>
      </c>
      <c r="BO25" s="513">
        <v>-0.1</v>
      </c>
      <c r="BP25" s="512">
        <v>-0.1</v>
      </c>
      <c r="BQ25" s="512">
        <v>-0.1</v>
      </c>
      <c r="BR25" s="513">
        <v>-0.1</v>
      </c>
      <c r="BS25" s="513">
        <v>0.1</v>
      </c>
      <c r="BT25" s="513">
        <v>0.4</v>
      </c>
      <c r="BU25" s="513">
        <v>0.8</v>
      </c>
      <c r="BV25" s="512">
        <v>1.2</v>
      </c>
      <c r="BW25" s="512">
        <v>1.8</v>
      </c>
      <c r="BX25" s="512">
        <v>2.5</v>
      </c>
      <c r="BY25" s="505" t="s">
        <v>609</v>
      </c>
      <c r="BZ25" s="505" t="s">
        <v>603</v>
      </c>
      <c r="CA25" s="505" t="s">
        <v>561</v>
      </c>
    </row>
    <row r="26" spans="2:79" ht="12.75" customHeight="1">
      <c r="B26" s="505" t="s">
        <v>610</v>
      </c>
      <c r="C26" s="505" t="s">
        <v>611</v>
      </c>
      <c r="D26" s="505" t="s">
        <v>451</v>
      </c>
      <c r="E26" s="505" t="s">
        <v>451</v>
      </c>
      <c r="F26" s="510" t="s">
        <v>597</v>
      </c>
      <c r="G26" s="510">
        <v>1.37</v>
      </c>
      <c r="H26" s="510">
        <v>0.13900000000000001</v>
      </c>
      <c r="I26" s="510">
        <v>3.9E-2</v>
      </c>
      <c r="J26" s="510">
        <v>-0.21</v>
      </c>
      <c r="K26" s="510">
        <v>1.0960000000000001</v>
      </c>
      <c r="L26" s="510">
        <v>0.36099999999999999</v>
      </c>
      <c r="M26" s="510">
        <v>-0.26700000000000002</v>
      </c>
      <c r="N26" s="510">
        <v>1.974</v>
      </c>
      <c r="O26" s="510">
        <v>0.92900000000000005</v>
      </c>
      <c r="P26" s="510">
        <v>-2.5129999999999999</v>
      </c>
      <c r="Q26" s="510">
        <v>2.4870000000000001</v>
      </c>
      <c r="R26" s="510">
        <v>-2.073</v>
      </c>
      <c r="S26" s="510">
        <v>-0.77300000000000002</v>
      </c>
      <c r="T26" s="510">
        <v>1.056</v>
      </c>
      <c r="U26" s="510">
        <v>-0.63500000000000001</v>
      </c>
      <c r="V26" s="510">
        <v>2.117</v>
      </c>
      <c r="W26" s="510">
        <v>-1.038</v>
      </c>
      <c r="X26" s="510">
        <v>-2.9220000000000002</v>
      </c>
      <c r="Y26" s="510">
        <v>2.7250000000000001</v>
      </c>
      <c r="Z26" s="510">
        <v>6.0999999999999999E-2</v>
      </c>
      <c r="AA26" s="510">
        <v>-0.19</v>
      </c>
      <c r="AB26" s="510">
        <v>0.115</v>
      </c>
      <c r="AC26" s="510">
        <v>-0.19500000000000001</v>
      </c>
      <c r="AD26" s="510">
        <v>0.60599999999999998</v>
      </c>
      <c r="AE26" s="510">
        <v>0.35799999999999998</v>
      </c>
      <c r="AF26" s="510">
        <v>0.72499999999999998</v>
      </c>
      <c r="AG26" s="510">
        <v>5.8000000000000003E-2</v>
      </c>
      <c r="AH26" s="510">
        <v>0.27500000000000002</v>
      </c>
      <c r="AI26" s="510">
        <v>-2.9039999999999999</v>
      </c>
      <c r="AJ26" s="510">
        <v>1.889</v>
      </c>
      <c r="AK26" s="510">
        <v>1.081</v>
      </c>
      <c r="AL26" s="510">
        <v>-0.312</v>
      </c>
      <c r="AM26" s="510">
        <v>-1.4990000000000001</v>
      </c>
      <c r="AN26" s="510">
        <v>5.8999999999999997E-2</v>
      </c>
      <c r="AO26" s="510">
        <v>0.14899999999999999</v>
      </c>
      <c r="AP26" s="510">
        <v>-5.7000000000000002E-2</v>
      </c>
      <c r="AQ26" s="510">
        <v>0.36799999999999999</v>
      </c>
      <c r="AR26" s="510">
        <v>0.154</v>
      </c>
      <c r="AS26" s="511">
        <v>0.23599999999999999</v>
      </c>
      <c r="AT26" s="512">
        <v>-0.9</v>
      </c>
      <c r="AU26" s="512">
        <v>-0.2</v>
      </c>
      <c r="AV26" s="513">
        <v>0</v>
      </c>
      <c r="AW26" s="513">
        <v>0.2</v>
      </c>
      <c r="AX26" s="513">
        <v>0</v>
      </c>
      <c r="AY26" s="513">
        <v>0</v>
      </c>
      <c r="AZ26" s="513">
        <v>0</v>
      </c>
      <c r="BA26" s="513">
        <v>0</v>
      </c>
      <c r="BB26" s="513">
        <v>0</v>
      </c>
      <c r="BC26" s="513">
        <v>0</v>
      </c>
      <c r="BD26" s="513">
        <v>0</v>
      </c>
      <c r="BE26" s="513">
        <v>0</v>
      </c>
      <c r="BF26" s="513">
        <v>0</v>
      </c>
      <c r="BG26" s="513">
        <v>0</v>
      </c>
      <c r="BH26" s="513">
        <v>0</v>
      </c>
      <c r="BI26" s="513">
        <v>0</v>
      </c>
      <c r="BJ26" s="513">
        <v>0</v>
      </c>
      <c r="BK26" s="513">
        <v>0</v>
      </c>
      <c r="BL26" s="513">
        <v>0</v>
      </c>
      <c r="BM26" s="513">
        <v>0</v>
      </c>
      <c r="BN26" s="513">
        <v>0</v>
      </c>
      <c r="BO26" s="513">
        <v>0</v>
      </c>
      <c r="BP26" s="513">
        <v>0</v>
      </c>
      <c r="BQ26" s="513">
        <v>0</v>
      </c>
      <c r="BR26" s="513">
        <v>0</v>
      </c>
      <c r="BS26" s="513">
        <v>0</v>
      </c>
      <c r="BT26" s="513">
        <v>0</v>
      </c>
      <c r="BU26" s="513">
        <v>0</v>
      </c>
      <c r="BV26" s="513">
        <v>0</v>
      </c>
      <c r="BW26" s="513">
        <v>0</v>
      </c>
      <c r="BX26" s="513">
        <v>0</v>
      </c>
      <c r="BY26" s="505" t="s">
        <v>612</v>
      </c>
      <c r="BZ26" s="505" t="s">
        <v>603</v>
      </c>
      <c r="CA26" s="505" t="s">
        <v>561</v>
      </c>
    </row>
    <row r="27" spans="2:79" ht="12.75" customHeight="1">
      <c r="B27" s="505" t="s">
        <v>613</v>
      </c>
      <c r="C27" s="505" t="s">
        <v>614</v>
      </c>
      <c r="D27" s="505" t="s">
        <v>451</v>
      </c>
      <c r="E27" s="505" t="s">
        <v>451</v>
      </c>
      <c r="F27" s="510" t="s">
        <v>597</v>
      </c>
      <c r="G27" s="510">
        <v>13.863</v>
      </c>
      <c r="H27" s="510">
        <v>2.048</v>
      </c>
      <c r="I27" s="510">
        <v>16.459</v>
      </c>
      <c r="J27" s="510">
        <v>12.62</v>
      </c>
      <c r="K27" s="510">
        <v>1.294</v>
      </c>
      <c r="L27" s="510">
        <v>35.026000000000003</v>
      </c>
      <c r="M27" s="510">
        <v>24.436</v>
      </c>
      <c r="N27" s="510">
        <v>10.675000000000001</v>
      </c>
      <c r="O27" s="510">
        <v>-3.6659999999999999</v>
      </c>
      <c r="P27" s="510">
        <v>5.0880000000000001</v>
      </c>
      <c r="Q27" s="510">
        <v>12.221</v>
      </c>
      <c r="R27" s="510">
        <v>12.124000000000001</v>
      </c>
      <c r="S27" s="510">
        <v>10.061999999999999</v>
      </c>
      <c r="T27" s="510">
        <v>18.097999999999999</v>
      </c>
      <c r="U27" s="510">
        <v>22.956</v>
      </c>
      <c r="V27" s="510">
        <v>10.19</v>
      </c>
      <c r="W27" s="510">
        <v>18.713999999999999</v>
      </c>
      <c r="X27" s="510">
        <v>14.565</v>
      </c>
      <c r="Y27" s="510">
        <v>12.27</v>
      </c>
      <c r="Z27" s="510">
        <v>16.986000000000001</v>
      </c>
      <c r="AA27" s="510">
        <v>-1.7989999999999999</v>
      </c>
      <c r="AB27" s="510">
        <v>12.813000000000001</v>
      </c>
      <c r="AC27" s="510">
        <v>13.58</v>
      </c>
      <c r="AD27" s="510">
        <v>21.004999999999999</v>
      </c>
      <c r="AE27" s="510">
        <v>7.899</v>
      </c>
      <c r="AF27" s="510">
        <v>12.045</v>
      </c>
      <c r="AG27" s="510">
        <v>12.603999999999999</v>
      </c>
      <c r="AH27" s="510">
        <v>7.6020000000000003</v>
      </c>
      <c r="AI27" s="510">
        <v>-0.45700000000000002</v>
      </c>
      <c r="AJ27" s="510">
        <v>13.028</v>
      </c>
      <c r="AK27" s="510">
        <v>15.417</v>
      </c>
      <c r="AL27" s="510">
        <v>5.7930000000000001</v>
      </c>
      <c r="AM27" s="510">
        <v>3.82</v>
      </c>
      <c r="AN27" s="510">
        <v>2.0960000000000001</v>
      </c>
      <c r="AO27" s="510">
        <v>0.23400000000000001</v>
      </c>
      <c r="AP27" s="510">
        <v>2.3719999999999999</v>
      </c>
      <c r="AQ27" s="510">
        <v>2.48</v>
      </c>
      <c r="AR27" s="510">
        <v>3.4729999999999999</v>
      </c>
      <c r="AS27" s="511">
        <v>1.504</v>
      </c>
      <c r="AT27" s="512">
        <v>1.9</v>
      </c>
      <c r="AU27" s="512">
        <v>2.2999999999999998</v>
      </c>
      <c r="AV27" s="512">
        <v>2.5</v>
      </c>
      <c r="AW27" s="512">
        <v>2.2999999999999998</v>
      </c>
      <c r="AX27" s="512">
        <v>2.7</v>
      </c>
      <c r="AY27" s="512">
        <v>2.2000000000000002</v>
      </c>
      <c r="AZ27" s="512">
        <v>1.8</v>
      </c>
      <c r="BA27" s="513">
        <v>1.5</v>
      </c>
      <c r="BB27" s="513">
        <v>1.3</v>
      </c>
      <c r="BC27" s="513">
        <v>1.2</v>
      </c>
      <c r="BD27" s="513">
        <v>1.1000000000000001</v>
      </c>
      <c r="BE27" s="512">
        <v>1</v>
      </c>
      <c r="BF27" s="513">
        <v>1</v>
      </c>
      <c r="BG27" s="513">
        <v>1.1000000000000001</v>
      </c>
      <c r="BH27" s="513">
        <v>1.1000000000000001</v>
      </c>
      <c r="BI27" s="513">
        <v>1.2</v>
      </c>
      <c r="BJ27" s="512">
        <v>1.3</v>
      </c>
      <c r="BK27" s="512">
        <v>1.4</v>
      </c>
      <c r="BL27" s="513">
        <v>1.4</v>
      </c>
      <c r="BM27" s="513">
        <v>1.5</v>
      </c>
      <c r="BN27" s="512">
        <v>1.6</v>
      </c>
      <c r="BO27" s="512">
        <v>1.7</v>
      </c>
      <c r="BP27" s="513">
        <v>1.7</v>
      </c>
      <c r="BQ27" s="513">
        <v>1.7</v>
      </c>
      <c r="BR27" s="513">
        <v>1.7</v>
      </c>
      <c r="BS27" s="513">
        <v>1.7</v>
      </c>
      <c r="BT27" s="513">
        <v>1.6</v>
      </c>
      <c r="BU27" s="512">
        <v>1.6</v>
      </c>
      <c r="BV27" s="513">
        <v>1.4</v>
      </c>
      <c r="BW27" s="513">
        <v>1.3</v>
      </c>
      <c r="BX27" s="513">
        <v>1.1000000000000001</v>
      </c>
      <c r="BY27" s="505" t="s">
        <v>615</v>
      </c>
      <c r="BZ27" s="505" t="s">
        <v>603</v>
      </c>
      <c r="CA27" s="505" t="s">
        <v>561</v>
      </c>
    </row>
    <row r="28" spans="2:79" ht="12.75" customHeight="1">
      <c r="B28" s="505" t="s">
        <v>616</v>
      </c>
      <c r="C28" s="505" t="s">
        <v>617</v>
      </c>
      <c r="D28" s="505" t="s">
        <v>451</v>
      </c>
      <c r="E28" s="505" t="s">
        <v>451</v>
      </c>
      <c r="F28" s="510" t="s">
        <v>597</v>
      </c>
      <c r="G28" s="510">
        <v>4.6719999999999997</v>
      </c>
      <c r="H28" s="510">
        <v>1.514</v>
      </c>
      <c r="I28" s="510">
        <v>6.8840000000000003</v>
      </c>
      <c r="J28" s="510">
        <v>4.32</v>
      </c>
      <c r="K28" s="510">
        <v>-2.0419999999999998</v>
      </c>
      <c r="L28" s="510">
        <v>33.201999999999998</v>
      </c>
      <c r="M28" s="510">
        <v>18.094000000000001</v>
      </c>
      <c r="N28" s="510">
        <v>13.223000000000001</v>
      </c>
      <c r="O28" s="510">
        <v>15.818</v>
      </c>
      <c r="P28" s="510">
        <v>13.433999999999999</v>
      </c>
      <c r="Q28" s="510">
        <v>19.984000000000002</v>
      </c>
      <c r="R28" s="510">
        <v>4.8170000000000002</v>
      </c>
      <c r="S28" s="510">
        <v>6.7439999999999998</v>
      </c>
      <c r="T28" s="510">
        <v>23.936</v>
      </c>
      <c r="U28" s="510">
        <v>22.03</v>
      </c>
      <c r="V28" s="510">
        <v>14.135999999999999</v>
      </c>
      <c r="W28" s="510">
        <v>2.3620000000000001</v>
      </c>
      <c r="X28" s="510">
        <v>-24.219000000000001</v>
      </c>
      <c r="Y28" s="510">
        <v>24.635000000000002</v>
      </c>
      <c r="Z28" s="510">
        <v>22.093</v>
      </c>
      <c r="AA28" s="510">
        <v>-3.4620000000000002</v>
      </c>
      <c r="AB28" s="510">
        <v>14.891</v>
      </c>
      <c r="AC28" s="510">
        <v>10.478999999999999</v>
      </c>
      <c r="AD28" s="510">
        <v>12.084</v>
      </c>
      <c r="AE28" s="510">
        <v>7.7530000000000001</v>
      </c>
      <c r="AF28" s="510">
        <v>12.472</v>
      </c>
      <c r="AG28" s="510">
        <v>11.382999999999999</v>
      </c>
      <c r="AH28" s="510">
        <v>3.2629999999999999</v>
      </c>
      <c r="AI28" s="510">
        <v>-6.9080000000000004</v>
      </c>
      <c r="AJ28" s="510">
        <v>17.510000000000002</v>
      </c>
      <c r="AK28" s="510">
        <v>14.512</v>
      </c>
      <c r="AL28" s="510">
        <v>2.5680000000000001</v>
      </c>
      <c r="AM28" s="510">
        <v>1.64</v>
      </c>
      <c r="AN28" s="510">
        <v>1.2629999999999999</v>
      </c>
      <c r="AO28" s="510">
        <v>2.113</v>
      </c>
      <c r="AP28" s="510">
        <v>5.1749999999999998</v>
      </c>
      <c r="AQ28" s="510">
        <v>8.8569999999999993</v>
      </c>
      <c r="AR28" s="510">
        <v>0.77</v>
      </c>
      <c r="AS28" s="511">
        <v>-0.59399999999999997</v>
      </c>
      <c r="AT28" s="512">
        <v>-0.6</v>
      </c>
      <c r="AU28" s="512">
        <v>2.2999999999999998</v>
      </c>
      <c r="AV28" s="512">
        <v>2.5</v>
      </c>
      <c r="AW28" s="512">
        <v>2.7</v>
      </c>
      <c r="AX28" s="512">
        <v>3.1</v>
      </c>
      <c r="AY28" s="512">
        <v>2.4</v>
      </c>
      <c r="AZ28" s="512">
        <v>1.9</v>
      </c>
      <c r="BA28" s="513">
        <v>1.5</v>
      </c>
      <c r="BB28" s="512">
        <v>1.2</v>
      </c>
      <c r="BC28" s="512">
        <v>1</v>
      </c>
      <c r="BD28" s="512">
        <v>0.8</v>
      </c>
      <c r="BE28" s="512">
        <v>0.7</v>
      </c>
      <c r="BF28" s="512">
        <v>0.7</v>
      </c>
      <c r="BG28" s="512">
        <v>0.7</v>
      </c>
      <c r="BH28" s="512">
        <v>0.7</v>
      </c>
      <c r="BI28" s="513">
        <v>0.8</v>
      </c>
      <c r="BJ28" s="513">
        <v>0.8</v>
      </c>
      <c r="BK28" s="512">
        <v>0.9</v>
      </c>
      <c r="BL28" s="512">
        <v>1</v>
      </c>
      <c r="BM28" s="512">
        <v>1.1000000000000001</v>
      </c>
      <c r="BN28" s="512">
        <v>1.1000000000000001</v>
      </c>
      <c r="BO28" s="512">
        <v>1.1000000000000001</v>
      </c>
      <c r="BP28" s="512">
        <v>1.1000000000000001</v>
      </c>
      <c r="BQ28" s="512">
        <v>1.1000000000000001</v>
      </c>
      <c r="BR28" s="512">
        <v>1</v>
      </c>
      <c r="BS28" s="512">
        <v>0.9</v>
      </c>
      <c r="BT28" s="512">
        <v>0.7</v>
      </c>
      <c r="BU28" s="513">
        <v>0.5</v>
      </c>
      <c r="BV28" s="512">
        <v>0.2</v>
      </c>
      <c r="BW28" s="512">
        <v>-0.1</v>
      </c>
      <c r="BX28" s="512">
        <v>-0.6</v>
      </c>
      <c r="BY28" s="505" t="s">
        <v>618</v>
      </c>
      <c r="BZ28" s="505" t="s">
        <v>603</v>
      </c>
      <c r="CA28" s="505" t="s">
        <v>561</v>
      </c>
    </row>
    <row r="29" spans="2:79" ht="12.75" customHeight="1">
      <c r="B29" s="505" t="s">
        <v>619</v>
      </c>
      <c r="C29" s="505" t="s">
        <v>620</v>
      </c>
      <c r="D29" s="505" t="s">
        <v>451</v>
      </c>
      <c r="E29" s="505" t="s">
        <v>451</v>
      </c>
      <c r="F29" s="510" t="s">
        <v>597</v>
      </c>
      <c r="G29" s="510">
        <v>4.9169999999999998</v>
      </c>
      <c r="H29" s="510">
        <v>7.4089999999999998</v>
      </c>
      <c r="I29" s="510">
        <v>9.6809999999999992</v>
      </c>
      <c r="J29" s="510">
        <v>7.8650000000000002</v>
      </c>
      <c r="K29" s="510">
        <v>7.2569999999999997</v>
      </c>
      <c r="L29" s="510">
        <v>10.054</v>
      </c>
      <c r="M29" s="510">
        <v>10.521000000000001</v>
      </c>
      <c r="N29" s="510">
        <v>12.189</v>
      </c>
      <c r="O29" s="510">
        <v>12.901999999999999</v>
      </c>
      <c r="P29" s="510">
        <v>11.856999999999999</v>
      </c>
      <c r="Q29" s="510">
        <v>12.156000000000001</v>
      </c>
      <c r="R29" s="510">
        <v>3.4169999999999998</v>
      </c>
      <c r="S29" s="510">
        <v>6.2149999999999999</v>
      </c>
      <c r="T29" s="510">
        <v>10.896000000000001</v>
      </c>
      <c r="U29" s="510">
        <v>9.9619999999999997</v>
      </c>
      <c r="V29" s="510">
        <v>9.673</v>
      </c>
      <c r="W29" s="510">
        <v>1.3959999999999999</v>
      </c>
      <c r="X29" s="510">
        <v>-15.395</v>
      </c>
      <c r="Y29" s="510">
        <v>12.954000000000001</v>
      </c>
      <c r="Z29" s="510">
        <v>9.577</v>
      </c>
      <c r="AA29" s="510">
        <v>4.4690000000000003</v>
      </c>
      <c r="AB29" s="510">
        <v>8.2210000000000001</v>
      </c>
      <c r="AC29" s="510">
        <v>1.903</v>
      </c>
      <c r="AD29" s="510">
        <v>2.2949999999999999</v>
      </c>
      <c r="AE29" s="510">
        <v>4.0060000000000002</v>
      </c>
      <c r="AF29" s="510">
        <v>5.6239999999999997</v>
      </c>
      <c r="AG29" s="510">
        <v>5.3230000000000004</v>
      </c>
      <c r="AH29" s="510">
        <v>1.5960000000000001</v>
      </c>
      <c r="AI29" s="510">
        <v>-1.772</v>
      </c>
      <c r="AJ29" s="510">
        <v>6.9969999999999999</v>
      </c>
      <c r="AK29" s="510">
        <v>3.472</v>
      </c>
      <c r="AL29" s="510">
        <v>1.171</v>
      </c>
      <c r="AM29" s="510">
        <v>0.91300000000000003</v>
      </c>
      <c r="AN29" s="510">
        <v>2.7519999999999998</v>
      </c>
      <c r="AO29" s="510">
        <v>3.5830000000000002</v>
      </c>
      <c r="AP29" s="510">
        <v>4.0549999999999997</v>
      </c>
      <c r="AQ29" s="510">
        <v>5.5750000000000002</v>
      </c>
      <c r="AR29" s="510">
        <v>1.647</v>
      </c>
      <c r="AS29" s="511">
        <v>1.1180000000000001</v>
      </c>
      <c r="AT29" s="513">
        <v>1.2</v>
      </c>
      <c r="AU29" s="512">
        <v>1.9</v>
      </c>
      <c r="AV29" s="513">
        <v>2.6</v>
      </c>
      <c r="AW29" s="512">
        <v>2.8</v>
      </c>
      <c r="AX29" s="512">
        <v>2.9</v>
      </c>
      <c r="AY29" s="512">
        <v>2.5</v>
      </c>
      <c r="AZ29" s="513">
        <v>2.2000000000000002</v>
      </c>
      <c r="BA29" s="513">
        <v>2</v>
      </c>
      <c r="BB29" s="513">
        <v>1.8</v>
      </c>
      <c r="BC29" s="512">
        <v>1.6</v>
      </c>
      <c r="BD29" s="512">
        <v>1.4</v>
      </c>
      <c r="BE29" s="512">
        <v>1.3</v>
      </c>
      <c r="BF29" s="512">
        <v>1.2</v>
      </c>
      <c r="BG29" s="513">
        <v>1.2</v>
      </c>
      <c r="BH29" s="512">
        <v>1.1000000000000001</v>
      </c>
      <c r="BI29" s="513">
        <v>1.1000000000000001</v>
      </c>
      <c r="BJ29" s="513">
        <v>1</v>
      </c>
      <c r="BK29" s="513">
        <v>1</v>
      </c>
      <c r="BL29" s="513">
        <v>0.9</v>
      </c>
      <c r="BM29" s="512">
        <v>0.9</v>
      </c>
      <c r="BN29" s="513">
        <v>0.8</v>
      </c>
      <c r="BO29" s="512">
        <v>0.8</v>
      </c>
      <c r="BP29" s="512">
        <v>0.7</v>
      </c>
      <c r="BQ29" s="512">
        <v>0.7</v>
      </c>
      <c r="BR29" s="512">
        <v>0.6</v>
      </c>
      <c r="BS29" s="512">
        <v>0.5</v>
      </c>
      <c r="BT29" s="513">
        <v>0.3</v>
      </c>
      <c r="BU29" s="513">
        <v>0.2</v>
      </c>
      <c r="BV29" s="512">
        <v>0</v>
      </c>
      <c r="BW29" s="512">
        <v>-0.2</v>
      </c>
      <c r="BX29" s="512">
        <v>-0.4</v>
      </c>
      <c r="BY29" s="505" t="s">
        <v>621</v>
      </c>
      <c r="BZ29" s="505" t="s">
        <v>603</v>
      </c>
      <c r="CA29" s="505" t="s">
        <v>561</v>
      </c>
    </row>
    <row r="30" spans="2:79" ht="12.75" customHeight="1">
      <c r="B30" s="505" t="s">
        <v>622</v>
      </c>
      <c r="C30" s="505" t="s">
        <v>623</v>
      </c>
      <c r="D30" s="505" t="s">
        <v>451</v>
      </c>
      <c r="E30" s="505" t="s">
        <v>451</v>
      </c>
      <c r="F30" s="510" t="s">
        <v>597</v>
      </c>
      <c r="G30" s="510">
        <v>3.8250000000000002</v>
      </c>
      <c r="H30" s="510">
        <v>5.2309999999999999</v>
      </c>
      <c r="I30" s="510">
        <v>6.375</v>
      </c>
      <c r="J30" s="510">
        <v>5.1139999999999999</v>
      </c>
      <c r="K30" s="510">
        <v>4.7240000000000002</v>
      </c>
      <c r="L30" s="510">
        <v>6.0090000000000003</v>
      </c>
      <c r="M30" s="510">
        <v>5.4290000000000003</v>
      </c>
      <c r="N30" s="510">
        <v>5.7110000000000003</v>
      </c>
      <c r="O30" s="510">
        <v>6.4320000000000004</v>
      </c>
      <c r="P30" s="510">
        <v>6.1870000000000003</v>
      </c>
      <c r="Q30" s="510">
        <v>5.5830000000000002</v>
      </c>
      <c r="R30" s="510">
        <v>4.2300000000000004</v>
      </c>
      <c r="S30" s="510">
        <v>4.2469999999999999</v>
      </c>
      <c r="T30" s="510">
        <v>5.63</v>
      </c>
      <c r="U30" s="510">
        <v>6.5549999999999997</v>
      </c>
      <c r="V30" s="510">
        <v>4.7809999999999997</v>
      </c>
      <c r="W30" s="510">
        <v>2.6030000000000002</v>
      </c>
      <c r="X30" s="510">
        <v>-7.2160000000000002</v>
      </c>
      <c r="Y30" s="510">
        <v>6.77</v>
      </c>
      <c r="Z30" s="510">
        <v>5.2649999999999997</v>
      </c>
      <c r="AA30" s="510">
        <v>3.28</v>
      </c>
      <c r="AB30" s="510">
        <v>5.1289999999999996</v>
      </c>
      <c r="AC30" s="510">
        <v>-0.219</v>
      </c>
      <c r="AD30" s="510">
        <v>0.223</v>
      </c>
      <c r="AE30" s="510">
        <v>2.48</v>
      </c>
      <c r="AF30" s="510">
        <v>2.6309999999999998</v>
      </c>
      <c r="AG30" s="510">
        <v>2.8149999999999999</v>
      </c>
      <c r="AH30" s="510">
        <v>0.86099999999999999</v>
      </c>
      <c r="AI30" s="510">
        <v>0.114</v>
      </c>
      <c r="AJ30" s="510">
        <v>2.2839999999999998</v>
      </c>
      <c r="AK30" s="510">
        <v>1.498</v>
      </c>
      <c r="AL30" s="510">
        <v>0.83499999999999996</v>
      </c>
      <c r="AM30" s="510">
        <v>0.87</v>
      </c>
      <c r="AN30" s="510">
        <v>0.98499999999999999</v>
      </c>
      <c r="AO30" s="510">
        <v>1.079</v>
      </c>
      <c r="AP30" s="510">
        <v>1.258</v>
      </c>
      <c r="AQ30" s="510">
        <v>1.3420000000000001</v>
      </c>
      <c r="AR30" s="510">
        <v>1.347</v>
      </c>
      <c r="AS30" s="511">
        <v>0.89600000000000002</v>
      </c>
      <c r="AT30" s="512">
        <v>0.9</v>
      </c>
      <c r="AU30" s="512">
        <v>1.1000000000000001</v>
      </c>
      <c r="AV30" s="513">
        <v>1.2</v>
      </c>
      <c r="AW30" s="513">
        <v>1.1000000000000001</v>
      </c>
      <c r="AX30" s="512">
        <v>1.3</v>
      </c>
      <c r="AY30" s="512">
        <v>1.1000000000000001</v>
      </c>
      <c r="AZ30" s="512">
        <v>1</v>
      </c>
      <c r="BA30" s="512">
        <v>0.9</v>
      </c>
      <c r="BB30" s="513">
        <v>0.8</v>
      </c>
      <c r="BC30" s="513">
        <v>0.7</v>
      </c>
      <c r="BD30" s="513">
        <v>0.6</v>
      </c>
      <c r="BE30" s="513">
        <v>0.6</v>
      </c>
      <c r="BF30" s="513">
        <v>0.5</v>
      </c>
      <c r="BG30" s="512">
        <v>0.4</v>
      </c>
      <c r="BH30" s="513">
        <v>0.4</v>
      </c>
      <c r="BI30" s="512">
        <v>0.3</v>
      </c>
      <c r="BJ30" s="513">
        <v>0.3</v>
      </c>
      <c r="BK30" s="513">
        <v>0.3</v>
      </c>
      <c r="BL30" s="513">
        <v>0.2</v>
      </c>
      <c r="BM30" s="513">
        <v>0.2</v>
      </c>
      <c r="BN30" s="513">
        <v>0.1</v>
      </c>
      <c r="BO30" s="513">
        <v>0.1</v>
      </c>
      <c r="BP30" s="512">
        <v>0.1</v>
      </c>
      <c r="BQ30" s="513">
        <v>0</v>
      </c>
      <c r="BR30" s="513">
        <v>0</v>
      </c>
      <c r="BS30" s="513">
        <v>-0.1</v>
      </c>
      <c r="BT30" s="513">
        <v>-0.1</v>
      </c>
      <c r="BU30" s="513">
        <v>-0.1</v>
      </c>
      <c r="BV30" s="513">
        <v>-0.2</v>
      </c>
      <c r="BW30" s="513">
        <v>-0.2</v>
      </c>
      <c r="BX30" s="512">
        <v>-0.3</v>
      </c>
      <c r="BY30" s="505" t="s">
        <v>624</v>
      </c>
      <c r="BZ30" s="505" t="s">
        <v>603</v>
      </c>
      <c r="CA30" s="505" t="s">
        <v>561</v>
      </c>
    </row>
    <row r="31" spans="2:79" ht="12.75" customHeight="1">
      <c r="B31" s="505" t="s">
        <v>625</v>
      </c>
      <c r="C31" s="505" t="s">
        <v>626</v>
      </c>
      <c r="D31" s="505" t="s">
        <v>451</v>
      </c>
      <c r="E31" s="505" t="s">
        <v>451</v>
      </c>
      <c r="F31" s="510" t="s">
        <v>597</v>
      </c>
      <c r="G31" s="510">
        <v>1.5980000000000001</v>
      </c>
      <c r="H31" s="510">
        <v>0.52200000000000002</v>
      </c>
      <c r="I31" s="510">
        <v>0.81399999999999995</v>
      </c>
      <c r="J31" s="510">
        <v>0.99099999999999999</v>
      </c>
      <c r="K31" s="510">
        <v>0.65400000000000003</v>
      </c>
      <c r="L31" s="510">
        <v>0.98199999999999998</v>
      </c>
      <c r="M31" s="510">
        <v>1.2689999999999999</v>
      </c>
      <c r="N31" s="510">
        <v>1.4379999999999999</v>
      </c>
      <c r="O31" s="510">
        <v>1.8440000000000001</v>
      </c>
      <c r="P31" s="510">
        <v>1.764</v>
      </c>
      <c r="Q31" s="510">
        <v>0.82499999999999996</v>
      </c>
      <c r="R31" s="510">
        <v>1.006</v>
      </c>
      <c r="S31" s="510">
        <v>0.67700000000000005</v>
      </c>
      <c r="T31" s="510">
        <v>0.52100000000000002</v>
      </c>
      <c r="U31" s="510">
        <v>0.57399999999999995</v>
      </c>
      <c r="V31" s="510">
        <v>0.97399999999999998</v>
      </c>
      <c r="W31" s="510">
        <v>0.33400000000000002</v>
      </c>
      <c r="X31" s="510">
        <v>0.54200000000000004</v>
      </c>
      <c r="Y31" s="510">
        <v>0.73</v>
      </c>
      <c r="Z31" s="510">
        <v>9.5000000000000001E-2</v>
      </c>
      <c r="AA31" s="510">
        <v>0.82599999999999996</v>
      </c>
      <c r="AB31" s="510">
        <v>0.85099999999999998</v>
      </c>
      <c r="AC31" s="510">
        <v>0.65100000000000002</v>
      </c>
      <c r="AD31" s="510">
        <v>0.60299999999999998</v>
      </c>
      <c r="AE31" s="510">
        <v>0.69599999999999995</v>
      </c>
      <c r="AF31" s="510">
        <v>1.004</v>
      </c>
      <c r="AG31" s="510">
        <v>0.878</v>
      </c>
      <c r="AH31" s="510">
        <v>0.65300000000000002</v>
      </c>
      <c r="AI31" s="510">
        <v>0.91700000000000004</v>
      </c>
      <c r="AJ31" s="510">
        <v>0.82</v>
      </c>
      <c r="AK31" s="510">
        <v>0.37</v>
      </c>
      <c r="AL31" s="510">
        <v>0.64100000000000001</v>
      </c>
      <c r="AM31" s="510">
        <v>0.69599999999999995</v>
      </c>
      <c r="AN31" s="510">
        <v>0.63100000000000001</v>
      </c>
      <c r="AO31" s="510">
        <v>0.56999999999999995</v>
      </c>
      <c r="AP31" s="510">
        <v>0.66800000000000004</v>
      </c>
      <c r="AQ31" s="510">
        <v>0.60099999999999998</v>
      </c>
      <c r="AR31" s="510">
        <v>0.86399999999999999</v>
      </c>
      <c r="AS31" s="511">
        <v>1.04</v>
      </c>
      <c r="AT31" s="513">
        <v>1</v>
      </c>
      <c r="AU31" s="513">
        <v>0.7</v>
      </c>
      <c r="AV31" s="513">
        <v>0.6</v>
      </c>
      <c r="AW31" s="513">
        <v>0.6</v>
      </c>
      <c r="AX31" s="513">
        <v>0.6</v>
      </c>
      <c r="AY31" s="513">
        <v>0.3</v>
      </c>
      <c r="AZ31" s="513">
        <v>0.1</v>
      </c>
      <c r="BA31" s="513">
        <v>0</v>
      </c>
      <c r="BB31" s="513">
        <v>-0.1</v>
      </c>
      <c r="BC31" s="512">
        <v>-0.2</v>
      </c>
      <c r="BD31" s="512">
        <v>-0.2</v>
      </c>
      <c r="BE31" s="513">
        <v>-0.1</v>
      </c>
      <c r="BF31" s="512">
        <v>-0.1</v>
      </c>
      <c r="BG31" s="513">
        <v>0</v>
      </c>
      <c r="BH31" s="513">
        <v>0.1</v>
      </c>
      <c r="BI31" s="513">
        <v>0.2</v>
      </c>
      <c r="BJ31" s="513">
        <v>0.3</v>
      </c>
      <c r="BK31" s="513">
        <v>0.4</v>
      </c>
      <c r="BL31" s="512">
        <v>0.5</v>
      </c>
      <c r="BM31" s="513">
        <v>0.5</v>
      </c>
      <c r="BN31" s="512">
        <v>0.6</v>
      </c>
      <c r="BO31" s="513">
        <v>0.6</v>
      </c>
      <c r="BP31" s="513">
        <v>0.6</v>
      </c>
      <c r="BQ31" s="512">
        <v>0.6</v>
      </c>
      <c r="BR31" s="513">
        <v>0.5</v>
      </c>
      <c r="BS31" s="513">
        <v>0.4</v>
      </c>
      <c r="BT31" s="513">
        <v>0.2</v>
      </c>
      <c r="BU31" s="513">
        <v>0</v>
      </c>
      <c r="BV31" s="513">
        <v>-0.2</v>
      </c>
      <c r="BW31" s="513">
        <v>-0.5</v>
      </c>
      <c r="BX31" s="512">
        <v>-0.9</v>
      </c>
      <c r="BY31" s="505" t="s">
        <v>627</v>
      </c>
      <c r="BZ31" s="505" t="s">
        <v>603</v>
      </c>
      <c r="CA31" s="505" t="s">
        <v>561</v>
      </c>
    </row>
    <row r="32" spans="2:79" ht="12.75" customHeight="1">
      <c r="B32" s="505" t="s">
        <v>628</v>
      </c>
      <c r="C32" s="505" t="s">
        <v>629</v>
      </c>
      <c r="D32" s="505" t="s">
        <v>451</v>
      </c>
      <c r="E32" s="505" t="s">
        <v>451</v>
      </c>
      <c r="F32" s="510" t="s">
        <v>597</v>
      </c>
      <c r="G32" s="510">
        <v>-0.64100000000000001</v>
      </c>
      <c r="H32" s="510">
        <v>3.1760000000000002</v>
      </c>
      <c r="I32" s="510">
        <v>4.5209999999999999</v>
      </c>
      <c r="J32" s="510">
        <v>3.339</v>
      </c>
      <c r="K32" s="510">
        <v>1.839</v>
      </c>
      <c r="L32" s="510">
        <v>4.101</v>
      </c>
      <c r="M32" s="510">
        <v>5.4169999999999998</v>
      </c>
      <c r="N32" s="510">
        <v>4.3360000000000003</v>
      </c>
      <c r="O32" s="510">
        <v>5.0670000000000002</v>
      </c>
      <c r="P32" s="510">
        <v>8.3919999999999995</v>
      </c>
      <c r="Q32" s="510">
        <v>5.5389999999999997</v>
      </c>
      <c r="R32" s="510">
        <v>0.94599999999999995</v>
      </c>
      <c r="S32" s="510">
        <v>3.1259999999999999</v>
      </c>
      <c r="T32" s="510">
        <v>5.4710000000000001</v>
      </c>
      <c r="U32" s="510">
        <v>5.27</v>
      </c>
      <c r="V32" s="510">
        <v>3.5859999999999999</v>
      </c>
      <c r="W32" s="510">
        <v>-0.218</v>
      </c>
      <c r="X32" s="510">
        <v>-8.1069999999999993</v>
      </c>
      <c r="Y32" s="510">
        <v>3.0590000000000002</v>
      </c>
      <c r="Z32" s="510">
        <v>4.532</v>
      </c>
      <c r="AA32" s="510">
        <v>0.75</v>
      </c>
      <c r="AB32" s="510">
        <v>2.4569999999999999</v>
      </c>
      <c r="AC32" s="510">
        <v>1.7509999999999999</v>
      </c>
      <c r="AD32" s="510">
        <v>0.93700000000000006</v>
      </c>
      <c r="AE32" s="510">
        <v>0.48799999999999999</v>
      </c>
      <c r="AF32" s="510">
        <v>1.27</v>
      </c>
      <c r="AG32" s="510">
        <v>1.597</v>
      </c>
      <c r="AH32" s="510">
        <v>-0.193</v>
      </c>
      <c r="AI32" s="510">
        <v>0.125</v>
      </c>
      <c r="AJ32" s="510">
        <v>1.7330000000000001</v>
      </c>
      <c r="AK32" s="510">
        <v>0.39400000000000002</v>
      </c>
      <c r="AL32" s="510">
        <v>-3.9E-2</v>
      </c>
      <c r="AM32" s="510">
        <v>0.8</v>
      </c>
      <c r="AN32" s="510">
        <v>0.88</v>
      </c>
      <c r="AO32" s="510">
        <v>1.516</v>
      </c>
      <c r="AP32" s="510">
        <v>1.9079999999999999</v>
      </c>
      <c r="AQ32" s="510">
        <v>2.9380000000000002</v>
      </c>
      <c r="AR32" s="510">
        <v>-0.77800000000000002</v>
      </c>
      <c r="AS32" s="511">
        <v>-1.105</v>
      </c>
      <c r="AT32" s="513">
        <v>0</v>
      </c>
      <c r="AU32" s="513">
        <v>0.2</v>
      </c>
      <c r="AV32" s="513">
        <v>0.6</v>
      </c>
      <c r="AW32" s="513">
        <v>0.8</v>
      </c>
      <c r="AX32" s="513">
        <v>0.8</v>
      </c>
      <c r="AY32" s="513">
        <v>0.9</v>
      </c>
      <c r="AZ32" s="513">
        <v>1</v>
      </c>
      <c r="BA32" s="513">
        <v>1</v>
      </c>
      <c r="BB32" s="512">
        <v>0.9</v>
      </c>
      <c r="BC32" s="513">
        <v>0.9</v>
      </c>
      <c r="BD32" s="512">
        <v>0.8</v>
      </c>
      <c r="BE32" s="513">
        <v>0.8</v>
      </c>
      <c r="BF32" s="513">
        <v>0.7</v>
      </c>
      <c r="BG32" s="513">
        <v>0.6</v>
      </c>
      <c r="BH32" s="513">
        <v>0.5</v>
      </c>
      <c r="BI32" s="513">
        <v>0.4</v>
      </c>
      <c r="BJ32" s="513">
        <v>0.3</v>
      </c>
      <c r="BK32" s="513">
        <v>0.2</v>
      </c>
      <c r="BL32" s="513">
        <v>0.1</v>
      </c>
      <c r="BM32" s="513">
        <v>0.1</v>
      </c>
      <c r="BN32" s="513">
        <v>0</v>
      </c>
      <c r="BO32" s="513">
        <v>0</v>
      </c>
      <c r="BP32" s="512">
        <v>0</v>
      </c>
      <c r="BQ32" s="512">
        <v>0</v>
      </c>
      <c r="BR32" s="513">
        <v>0</v>
      </c>
      <c r="BS32" s="513">
        <v>0</v>
      </c>
      <c r="BT32" s="513">
        <v>0.1</v>
      </c>
      <c r="BU32" s="513">
        <v>0.2</v>
      </c>
      <c r="BV32" s="513">
        <v>0.4</v>
      </c>
      <c r="BW32" s="512">
        <v>0.5</v>
      </c>
      <c r="BX32" s="512">
        <v>0.7</v>
      </c>
      <c r="BY32" s="505" t="s">
        <v>630</v>
      </c>
      <c r="BZ32" s="505" t="s">
        <v>603</v>
      </c>
      <c r="CA32" s="505" t="s">
        <v>561</v>
      </c>
    </row>
    <row r="33" spans="2:79" ht="12.75" customHeight="1">
      <c r="B33" s="505" t="s">
        <v>631</v>
      </c>
      <c r="C33" s="505" t="s">
        <v>632</v>
      </c>
      <c r="D33" s="505" t="s">
        <v>451</v>
      </c>
      <c r="E33" s="505" t="s">
        <v>451</v>
      </c>
      <c r="F33" s="510" t="s">
        <v>597</v>
      </c>
      <c r="G33" s="510">
        <v>0.67500000000000004</v>
      </c>
      <c r="H33" s="510">
        <v>-2.7E-2</v>
      </c>
      <c r="I33" s="510">
        <v>0.66800000000000004</v>
      </c>
      <c r="J33" s="510">
        <v>0.746</v>
      </c>
      <c r="K33" s="510">
        <v>0.44400000000000001</v>
      </c>
      <c r="L33" s="510">
        <v>-0.63100000000000001</v>
      </c>
      <c r="M33" s="510">
        <v>0.316</v>
      </c>
      <c r="N33" s="510">
        <v>-0.65600000000000003</v>
      </c>
      <c r="O33" s="510">
        <v>-3.1619999999999999</v>
      </c>
      <c r="P33" s="510">
        <v>-1.78</v>
      </c>
      <c r="Q33" s="510">
        <v>-2.2400000000000002</v>
      </c>
      <c r="R33" s="510">
        <v>0.52300000000000002</v>
      </c>
      <c r="S33" s="510">
        <v>-3.4000000000000002E-2</v>
      </c>
      <c r="T33" s="510">
        <v>-2.3410000000000002</v>
      </c>
      <c r="U33" s="510">
        <v>-1.649</v>
      </c>
      <c r="V33" s="510">
        <v>-1.899</v>
      </c>
      <c r="W33" s="510">
        <v>2.48</v>
      </c>
      <c r="X33" s="510">
        <v>8.9190000000000005</v>
      </c>
      <c r="Y33" s="510">
        <v>-2.2970000000000002</v>
      </c>
      <c r="Z33" s="510">
        <v>-1.226</v>
      </c>
      <c r="AA33" s="510">
        <v>0.45200000000000001</v>
      </c>
      <c r="AB33" s="510">
        <v>-0.60899999999999999</v>
      </c>
      <c r="AC33" s="510">
        <v>0.58799999999999997</v>
      </c>
      <c r="AD33" s="510">
        <v>2.2370000000000001</v>
      </c>
      <c r="AE33" s="510">
        <v>0.14899999999999999</v>
      </c>
      <c r="AF33" s="510">
        <v>4.7E-2</v>
      </c>
      <c r="AG33" s="510">
        <v>0.56599999999999995</v>
      </c>
      <c r="AH33" s="510">
        <v>1.5920000000000001</v>
      </c>
      <c r="AI33" s="510">
        <v>2.145</v>
      </c>
      <c r="AJ33" s="510">
        <v>-0.67400000000000004</v>
      </c>
      <c r="AK33" s="510">
        <v>0.999</v>
      </c>
      <c r="AL33" s="510">
        <v>1.5189999999999999</v>
      </c>
      <c r="AM33" s="510">
        <v>1.075</v>
      </c>
      <c r="AN33" s="510">
        <v>0.46600000000000003</v>
      </c>
      <c r="AO33" s="510">
        <v>-0.66600000000000004</v>
      </c>
      <c r="AP33" s="510">
        <v>-0.85</v>
      </c>
      <c r="AQ33" s="510">
        <v>-2.21</v>
      </c>
      <c r="AR33" s="510">
        <v>1.175</v>
      </c>
      <c r="AS33" s="511">
        <v>0.871</v>
      </c>
      <c r="AT33" s="512">
        <v>1</v>
      </c>
      <c r="AU33" s="512">
        <v>0.1</v>
      </c>
      <c r="AV33" s="512">
        <v>0.2</v>
      </c>
      <c r="AW33" s="512">
        <v>0</v>
      </c>
      <c r="AX33" s="512">
        <v>0</v>
      </c>
      <c r="AY33" s="512">
        <v>0</v>
      </c>
      <c r="AZ33" s="513">
        <v>0.1</v>
      </c>
      <c r="BA33" s="513">
        <v>0.1</v>
      </c>
      <c r="BB33" s="513">
        <v>0.1</v>
      </c>
      <c r="BC33" s="513">
        <v>0.1</v>
      </c>
      <c r="BD33" s="512">
        <v>0.2</v>
      </c>
      <c r="BE33" s="512">
        <v>0.2</v>
      </c>
      <c r="BF33" s="512">
        <v>0.2</v>
      </c>
      <c r="BG33" s="512">
        <v>0.2</v>
      </c>
      <c r="BH33" s="513">
        <v>0.2</v>
      </c>
      <c r="BI33" s="513">
        <v>0.2</v>
      </c>
      <c r="BJ33" s="513">
        <v>0.2</v>
      </c>
      <c r="BK33" s="513">
        <v>0.2</v>
      </c>
      <c r="BL33" s="513">
        <v>0.3</v>
      </c>
      <c r="BM33" s="513">
        <v>0.3</v>
      </c>
      <c r="BN33" s="513">
        <v>0.3</v>
      </c>
      <c r="BO33" s="512">
        <v>0.3</v>
      </c>
      <c r="BP33" s="512">
        <v>0.3</v>
      </c>
      <c r="BQ33" s="513">
        <v>0.4</v>
      </c>
      <c r="BR33" s="513">
        <v>0.4</v>
      </c>
      <c r="BS33" s="512">
        <v>0.4</v>
      </c>
      <c r="BT33" s="513">
        <v>0.5</v>
      </c>
      <c r="BU33" s="513">
        <v>0.5</v>
      </c>
      <c r="BV33" s="512">
        <v>0.6</v>
      </c>
      <c r="BW33" s="512">
        <v>0.6</v>
      </c>
      <c r="BX33" s="512">
        <v>0.7</v>
      </c>
      <c r="BY33" s="505" t="s">
        <v>633</v>
      </c>
      <c r="BZ33" s="505" t="s">
        <v>603</v>
      </c>
      <c r="CA33" s="505" t="s">
        <v>561</v>
      </c>
    </row>
    <row r="34" spans="2:79" ht="12.75" customHeight="1">
      <c r="B34" s="505" t="s">
        <v>634</v>
      </c>
      <c r="C34" s="505" t="s">
        <v>635</v>
      </c>
      <c r="D34" s="505" t="s">
        <v>534</v>
      </c>
      <c r="E34" s="505" t="s">
        <v>535</v>
      </c>
      <c r="F34" s="510">
        <v>39725.1</v>
      </c>
      <c r="G34" s="510">
        <v>49669.7</v>
      </c>
      <c r="H34" s="510">
        <v>57286.5</v>
      </c>
      <c r="I34" s="510">
        <v>68080.100000000006</v>
      </c>
      <c r="J34" s="510">
        <v>78591.3</v>
      </c>
      <c r="K34" s="510">
        <v>88129.600000000006</v>
      </c>
      <c r="L34" s="510">
        <v>102985.8</v>
      </c>
      <c r="M34" s="510">
        <v>121697.9</v>
      </c>
      <c r="N34" s="510">
        <v>145994.70000000001</v>
      </c>
      <c r="O34" s="510">
        <v>165801.9</v>
      </c>
      <c r="P34" s="510">
        <v>200556.1</v>
      </c>
      <c r="Q34" s="510">
        <v>242481</v>
      </c>
      <c r="R34" s="510">
        <v>277540.7</v>
      </c>
      <c r="S34" s="510">
        <v>315181.3</v>
      </c>
      <c r="T34" s="510">
        <v>372493.3</v>
      </c>
      <c r="U34" s="510">
        <v>436988.8</v>
      </c>
      <c r="V34" s="510">
        <v>490850.9</v>
      </c>
      <c r="W34" s="510">
        <v>542001.80000000005</v>
      </c>
      <c r="X34" s="510">
        <v>537215.30000000005</v>
      </c>
      <c r="Y34" s="510">
        <v>591452.9</v>
      </c>
      <c r="Z34" s="510">
        <v>651634.4</v>
      </c>
      <c r="AA34" s="510">
        <v>707021.2</v>
      </c>
      <c r="AB34" s="510">
        <v>784741.3</v>
      </c>
      <c r="AC34" s="510">
        <v>837365.1</v>
      </c>
      <c r="AD34" s="510">
        <v>908439.3</v>
      </c>
      <c r="AE34" s="510">
        <v>957447.7</v>
      </c>
      <c r="AF34" s="510">
        <v>1005601.4</v>
      </c>
      <c r="AG34" s="510">
        <v>1089660.2</v>
      </c>
      <c r="AH34" s="510">
        <v>1154216.5</v>
      </c>
      <c r="AI34" s="510">
        <v>1205347.8</v>
      </c>
      <c r="AJ34" s="510">
        <v>1322611.2</v>
      </c>
      <c r="AK34" s="510">
        <v>1388937.2</v>
      </c>
      <c r="AL34" s="510">
        <v>1440111.3</v>
      </c>
      <c r="AM34" s="510">
        <v>1500819.1</v>
      </c>
      <c r="AN34" s="510">
        <v>1562928.9</v>
      </c>
      <c r="AO34" s="510">
        <v>1658020.3</v>
      </c>
      <c r="AP34" s="510">
        <v>1740779.5</v>
      </c>
      <c r="AQ34" s="510">
        <v>1835698.3</v>
      </c>
      <c r="AR34" s="510">
        <v>1893497</v>
      </c>
      <c r="AS34" s="515">
        <v>1902736.5</v>
      </c>
      <c r="AT34" s="512">
        <v>1954000.1</v>
      </c>
      <c r="AU34" s="512">
        <v>2018167.5</v>
      </c>
      <c r="AV34" s="512">
        <v>2085637.9</v>
      </c>
      <c r="AW34" s="512">
        <v>2163236.2000000002</v>
      </c>
      <c r="AX34" s="512">
        <v>2248588.7999999998</v>
      </c>
      <c r="AY34" s="512">
        <v>2341606.1</v>
      </c>
      <c r="AZ34" s="512">
        <v>2432559.7000000002</v>
      </c>
      <c r="BA34" s="512">
        <v>2522026.9</v>
      </c>
      <c r="BB34" s="512">
        <v>2610578.7999999998</v>
      </c>
      <c r="BC34" s="512">
        <v>2698779.4</v>
      </c>
      <c r="BD34" s="512">
        <v>2787343.8</v>
      </c>
      <c r="BE34" s="512">
        <v>2875551.4</v>
      </c>
      <c r="BF34" s="512">
        <v>2965071.7</v>
      </c>
      <c r="BG34" s="512">
        <v>3056233.9</v>
      </c>
      <c r="BH34" s="512">
        <v>3149734.2</v>
      </c>
      <c r="BI34" s="512">
        <v>3244665.1</v>
      </c>
      <c r="BJ34" s="512">
        <v>3340979.1</v>
      </c>
      <c r="BK34" s="512">
        <v>3439399.9</v>
      </c>
      <c r="BL34" s="512">
        <v>3539928.5</v>
      </c>
      <c r="BM34" s="512">
        <v>3642434.1</v>
      </c>
      <c r="BN34" s="512">
        <v>3749878.7</v>
      </c>
      <c r="BO34" s="512">
        <v>3859374.2</v>
      </c>
      <c r="BP34" s="512">
        <v>3971392.4</v>
      </c>
      <c r="BQ34" s="512">
        <v>4084926.3</v>
      </c>
      <c r="BR34" s="512">
        <v>4198778.4000000004</v>
      </c>
      <c r="BS34" s="512">
        <v>4312821.8</v>
      </c>
      <c r="BT34" s="512">
        <v>4426649.0999999996</v>
      </c>
      <c r="BU34" s="512">
        <v>4539372.7</v>
      </c>
      <c r="BV34" s="512">
        <v>4650091.7</v>
      </c>
      <c r="BW34" s="512">
        <v>4757599.3</v>
      </c>
      <c r="BX34" s="512">
        <v>4859778.9000000004</v>
      </c>
      <c r="BY34" s="505" t="s">
        <v>636</v>
      </c>
      <c r="BZ34" s="505" t="s">
        <v>637</v>
      </c>
      <c r="CA34" s="505" t="s">
        <v>538</v>
      </c>
    </row>
    <row r="35" spans="2:79" ht="12.75" customHeight="1">
      <c r="B35" s="505" t="s">
        <v>638</v>
      </c>
      <c r="C35" s="505" t="s">
        <v>639</v>
      </c>
      <c r="D35" s="505" t="s">
        <v>534</v>
      </c>
      <c r="E35" s="505" t="s">
        <v>535</v>
      </c>
      <c r="F35" s="514">
        <v>24916.799999999999</v>
      </c>
      <c r="G35" s="514">
        <v>31181.7</v>
      </c>
      <c r="H35" s="514">
        <v>35278.6</v>
      </c>
      <c r="I35" s="514">
        <v>39796.9</v>
      </c>
      <c r="J35" s="514">
        <v>44444.9</v>
      </c>
      <c r="K35" s="514">
        <v>49305</v>
      </c>
      <c r="L35" s="514">
        <v>54837.1</v>
      </c>
      <c r="M35" s="514">
        <v>61775.9</v>
      </c>
      <c r="N35" s="514">
        <v>71362.100000000006</v>
      </c>
      <c r="O35" s="514">
        <v>83899.5</v>
      </c>
      <c r="P35" s="514">
        <v>100737.4</v>
      </c>
      <c r="Q35" s="514">
        <v>122044.7</v>
      </c>
      <c r="R35" s="514">
        <v>141345.4</v>
      </c>
      <c r="S35" s="514">
        <v>161104.6</v>
      </c>
      <c r="T35" s="514">
        <v>192771.1</v>
      </c>
      <c r="U35" s="514">
        <v>227069.4</v>
      </c>
      <c r="V35" s="514">
        <v>261376.7</v>
      </c>
      <c r="W35" s="514">
        <v>289425.09999999998</v>
      </c>
      <c r="X35" s="514">
        <v>270297.5</v>
      </c>
      <c r="Y35" s="514">
        <v>311176.90000000002</v>
      </c>
      <c r="Z35" s="510">
        <v>355141.4</v>
      </c>
      <c r="AA35" s="510">
        <v>391691.6</v>
      </c>
      <c r="AB35" s="510">
        <v>440206.7</v>
      </c>
      <c r="AC35" s="510">
        <v>452736.5</v>
      </c>
      <c r="AD35" s="510">
        <v>468700.6</v>
      </c>
      <c r="AE35" s="510">
        <v>500910.9</v>
      </c>
      <c r="AF35" s="510">
        <v>533277.69999999995</v>
      </c>
      <c r="AG35" s="510">
        <v>571809.5</v>
      </c>
      <c r="AH35" s="510">
        <v>606355.80000000005</v>
      </c>
      <c r="AI35" s="510">
        <v>622808.6</v>
      </c>
      <c r="AJ35" s="510">
        <v>667061.4</v>
      </c>
      <c r="AK35" s="510">
        <v>711118.9</v>
      </c>
      <c r="AL35" s="510">
        <v>738312.1</v>
      </c>
      <c r="AM35" s="510">
        <v>758004.9</v>
      </c>
      <c r="AN35" s="510">
        <v>780462.6</v>
      </c>
      <c r="AO35" s="510">
        <v>804812.4</v>
      </c>
      <c r="AP35" s="510">
        <v>834804.8</v>
      </c>
      <c r="AQ35" s="510">
        <v>872791.4</v>
      </c>
      <c r="AR35" s="510">
        <v>908273.7</v>
      </c>
      <c r="AS35" s="515">
        <v>933268.7</v>
      </c>
      <c r="AT35" s="512">
        <v>968001.4</v>
      </c>
      <c r="AU35" s="512">
        <v>1005259.3</v>
      </c>
      <c r="AV35" s="512">
        <v>1043212.5</v>
      </c>
      <c r="AW35" s="512">
        <v>1079726.6000000001</v>
      </c>
      <c r="AX35" s="512">
        <v>1119760</v>
      </c>
      <c r="AY35" s="512">
        <v>1164735.8999999999</v>
      </c>
      <c r="AZ35" s="512">
        <v>1208563.2</v>
      </c>
      <c r="BA35" s="512">
        <v>1251491.2</v>
      </c>
      <c r="BB35" s="512">
        <v>1293636.3999999999</v>
      </c>
      <c r="BC35" s="512">
        <v>1335117.1000000001</v>
      </c>
      <c r="BD35" s="512">
        <v>1376131.9</v>
      </c>
      <c r="BE35" s="512">
        <v>1416177.9</v>
      </c>
      <c r="BF35" s="512">
        <v>1455940</v>
      </c>
      <c r="BG35" s="512">
        <v>1495449.1</v>
      </c>
      <c r="BH35" s="512">
        <v>1534924.5</v>
      </c>
      <c r="BI35" s="512">
        <v>1573815</v>
      </c>
      <c r="BJ35" s="512">
        <v>1612007.9</v>
      </c>
      <c r="BK35" s="512">
        <v>1649777.6</v>
      </c>
      <c r="BL35" s="512">
        <v>1687064.1</v>
      </c>
      <c r="BM35" s="512">
        <v>1723762.9</v>
      </c>
      <c r="BN35" s="512">
        <v>1761243.4</v>
      </c>
      <c r="BO35" s="512">
        <v>1798123.9</v>
      </c>
      <c r="BP35" s="512">
        <v>1834637.4</v>
      </c>
      <c r="BQ35" s="512">
        <v>1870352.1</v>
      </c>
      <c r="BR35" s="512">
        <v>1904786.1</v>
      </c>
      <c r="BS35" s="512">
        <v>1937979.4</v>
      </c>
      <c r="BT35" s="512">
        <v>1969869.5</v>
      </c>
      <c r="BU35" s="512">
        <v>2000208.9</v>
      </c>
      <c r="BV35" s="512">
        <v>2028779.1</v>
      </c>
      <c r="BW35" s="512">
        <v>2055264.1</v>
      </c>
      <c r="BX35" s="512">
        <v>2078997.8</v>
      </c>
      <c r="BY35" s="505" t="s">
        <v>640</v>
      </c>
      <c r="BZ35" s="505" t="s">
        <v>542</v>
      </c>
      <c r="CA35" s="505" t="s">
        <v>538</v>
      </c>
    </row>
    <row r="36" spans="2:79" ht="12.75" customHeight="1">
      <c r="B36" s="505" t="s">
        <v>641</v>
      </c>
      <c r="C36" s="505" t="s">
        <v>642</v>
      </c>
      <c r="D36" s="505" t="s">
        <v>534</v>
      </c>
      <c r="E36" s="505" t="s">
        <v>535</v>
      </c>
      <c r="F36" s="514">
        <v>4729.6000000000004</v>
      </c>
      <c r="G36" s="514">
        <v>5995.9</v>
      </c>
      <c r="H36" s="514">
        <v>6750.1</v>
      </c>
      <c r="I36" s="514">
        <v>7568.9</v>
      </c>
      <c r="J36" s="514">
        <v>8294.4</v>
      </c>
      <c r="K36" s="514">
        <v>9356.4</v>
      </c>
      <c r="L36" s="514">
        <v>10570.6</v>
      </c>
      <c r="M36" s="514">
        <v>12151.4</v>
      </c>
      <c r="N36" s="514">
        <v>14475.6</v>
      </c>
      <c r="O36" s="514">
        <v>17833.099999999999</v>
      </c>
      <c r="P36" s="514">
        <v>22008.3</v>
      </c>
      <c r="Q36" s="514">
        <v>26073.5</v>
      </c>
      <c r="R36" s="514">
        <v>30697.599999999999</v>
      </c>
      <c r="S36" s="514">
        <v>33878.6</v>
      </c>
      <c r="T36" s="514">
        <v>38275.599999999999</v>
      </c>
      <c r="U36" s="514">
        <v>43870.9</v>
      </c>
      <c r="V36" s="514">
        <v>50998.6</v>
      </c>
      <c r="W36" s="514">
        <v>55339.9</v>
      </c>
      <c r="X36" s="514">
        <v>61258.6</v>
      </c>
      <c r="Y36" s="514">
        <v>65512</v>
      </c>
      <c r="Z36" s="510">
        <v>71028.3</v>
      </c>
      <c r="AA36" s="510">
        <v>83110.7</v>
      </c>
      <c r="AB36" s="510">
        <v>92141.4</v>
      </c>
      <c r="AC36" s="510">
        <v>101757</v>
      </c>
      <c r="AD36" s="510">
        <v>112531.3</v>
      </c>
      <c r="AE36" s="510">
        <v>123149.4</v>
      </c>
      <c r="AF36" s="510">
        <v>134455.4</v>
      </c>
      <c r="AG36" s="510">
        <v>146481.70000000001</v>
      </c>
      <c r="AH36" s="510">
        <v>162150.79999999999</v>
      </c>
      <c r="AI36" s="510">
        <v>176711.6</v>
      </c>
      <c r="AJ36" s="510">
        <v>187874.7</v>
      </c>
      <c r="AK36" s="510">
        <v>199627.2</v>
      </c>
      <c r="AL36" s="510">
        <v>211492.9</v>
      </c>
      <c r="AM36" s="510">
        <v>224770.9</v>
      </c>
      <c r="AN36" s="510">
        <v>237959.4</v>
      </c>
      <c r="AO36" s="510">
        <v>250088</v>
      </c>
      <c r="AP36" s="510">
        <v>265295.2</v>
      </c>
      <c r="AQ36" s="510">
        <v>283045.7</v>
      </c>
      <c r="AR36" s="510">
        <v>305513</v>
      </c>
      <c r="AS36" s="515">
        <v>329849.8</v>
      </c>
      <c r="AT36" s="512">
        <v>354608.6</v>
      </c>
      <c r="AU36" s="512">
        <v>372723.7</v>
      </c>
      <c r="AV36" s="512">
        <v>392605.2</v>
      </c>
      <c r="AW36" s="512">
        <v>412017.8</v>
      </c>
      <c r="AX36" s="512">
        <v>430929.9</v>
      </c>
      <c r="AY36" s="512">
        <v>445930.5</v>
      </c>
      <c r="AZ36" s="512">
        <v>456194.8</v>
      </c>
      <c r="BA36" s="512">
        <v>463024.4</v>
      </c>
      <c r="BB36" s="512">
        <v>467654.1</v>
      </c>
      <c r="BC36" s="512">
        <v>471242.2</v>
      </c>
      <c r="BD36" s="512">
        <v>474888.7</v>
      </c>
      <c r="BE36" s="512">
        <v>479357.8</v>
      </c>
      <c r="BF36" s="512">
        <v>485716.7</v>
      </c>
      <c r="BG36" s="512">
        <v>494687.5</v>
      </c>
      <c r="BH36" s="512">
        <v>506927.4</v>
      </c>
      <c r="BI36" s="512">
        <v>522699.8</v>
      </c>
      <c r="BJ36" s="512">
        <v>542254.5</v>
      </c>
      <c r="BK36" s="512">
        <v>565797</v>
      </c>
      <c r="BL36" s="512">
        <v>593233</v>
      </c>
      <c r="BM36" s="512">
        <v>624245.9</v>
      </c>
      <c r="BN36" s="512">
        <v>658843.9</v>
      </c>
      <c r="BO36" s="512">
        <v>695801.9</v>
      </c>
      <c r="BP36" s="512">
        <v>734213.1</v>
      </c>
      <c r="BQ36" s="512">
        <v>772626.5</v>
      </c>
      <c r="BR36" s="512">
        <v>809243.2</v>
      </c>
      <c r="BS36" s="512">
        <v>842142</v>
      </c>
      <c r="BT36" s="512">
        <v>869006.2</v>
      </c>
      <c r="BU36" s="512">
        <v>887053.6</v>
      </c>
      <c r="BV36" s="512">
        <v>893098</v>
      </c>
      <c r="BW36" s="512">
        <v>883463.2</v>
      </c>
      <c r="BX36" s="512">
        <v>853850.4</v>
      </c>
      <c r="BY36" s="505" t="s">
        <v>643</v>
      </c>
      <c r="BZ36" s="505" t="s">
        <v>542</v>
      </c>
      <c r="CA36" s="505" t="s">
        <v>538</v>
      </c>
    </row>
    <row r="37" spans="2:79" ht="12.75" customHeight="1">
      <c r="B37" s="505" t="s">
        <v>644</v>
      </c>
      <c r="C37" s="505" t="s">
        <v>645</v>
      </c>
      <c r="D37" s="505" t="s">
        <v>534</v>
      </c>
      <c r="E37" s="505" t="s">
        <v>535</v>
      </c>
      <c r="F37" s="514">
        <v>13059.2</v>
      </c>
      <c r="G37" s="514">
        <v>14427.4</v>
      </c>
      <c r="H37" s="514">
        <v>17015.2</v>
      </c>
      <c r="I37" s="514">
        <v>20611.900000000001</v>
      </c>
      <c r="J37" s="514">
        <v>23348</v>
      </c>
      <c r="K37" s="514">
        <v>25999.7</v>
      </c>
      <c r="L37" s="514">
        <v>30281.8</v>
      </c>
      <c r="M37" s="514">
        <v>36784.199999999997</v>
      </c>
      <c r="N37" s="514">
        <v>44724.6</v>
      </c>
      <c r="O37" s="514">
        <v>54178.5</v>
      </c>
      <c r="P37" s="514">
        <v>74874.100000000006</v>
      </c>
      <c r="Q37" s="514">
        <v>94479.3</v>
      </c>
      <c r="R37" s="514">
        <v>102710.9</v>
      </c>
      <c r="S37" s="514">
        <v>114783.9</v>
      </c>
      <c r="T37" s="514">
        <v>135604</v>
      </c>
      <c r="U37" s="514">
        <v>162200.9</v>
      </c>
      <c r="V37" s="514">
        <v>184057.8</v>
      </c>
      <c r="W37" s="514">
        <v>193212.2</v>
      </c>
      <c r="X37" s="514">
        <v>165286.39999999999</v>
      </c>
      <c r="Y37" s="514">
        <v>177393.9</v>
      </c>
      <c r="Z37" s="510">
        <v>206895</v>
      </c>
      <c r="AA37" s="510">
        <v>217426.4</v>
      </c>
      <c r="AB37" s="510">
        <v>238400.5</v>
      </c>
      <c r="AC37" s="510">
        <v>261796.6</v>
      </c>
      <c r="AD37" s="510">
        <v>281905.7</v>
      </c>
      <c r="AE37" s="510">
        <v>291799.8</v>
      </c>
      <c r="AF37" s="510">
        <v>306642.40000000002</v>
      </c>
      <c r="AG37" s="510">
        <v>328571.5</v>
      </c>
      <c r="AH37" s="510">
        <v>357759.6</v>
      </c>
      <c r="AI37" s="510">
        <v>372055.8</v>
      </c>
      <c r="AJ37" s="510">
        <v>399785.8</v>
      </c>
      <c r="AK37" s="510">
        <v>418824.7</v>
      </c>
      <c r="AL37" s="510">
        <v>425613.8</v>
      </c>
      <c r="AM37" s="510">
        <v>436628</v>
      </c>
      <c r="AN37" s="510">
        <v>452590.2</v>
      </c>
      <c r="AO37" s="510">
        <v>481001.7</v>
      </c>
      <c r="AP37" s="510">
        <v>517349.9</v>
      </c>
      <c r="AQ37" s="510">
        <v>578456.9</v>
      </c>
      <c r="AR37" s="510">
        <v>574986.4</v>
      </c>
      <c r="AS37" s="515">
        <v>554625.9</v>
      </c>
      <c r="AT37" s="512">
        <v>556572.4</v>
      </c>
      <c r="AU37" s="512">
        <v>563554.30000000005</v>
      </c>
      <c r="AV37" s="512">
        <v>579967.1</v>
      </c>
      <c r="AW37" s="512">
        <v>598899.6</v>
      </c>
      <c r="AX37" s="512">
        <v>619951</v>
      </c>
      <c r="AY37" s="512">
        <v>651118.9</v>
      </c>
      <c r="AZ37" s="512">
        <v>684670.5</v>
      </c>
      <c r="BA37" s="512">
        <v>719920.4</v>
      </c>
      <c r="BB37" s="512">
        <v>756228</v>
      </c>
      <c r="BC37" s="512">
        <v>793003.4</v>
      </c>
      <c r="BD37" s="512">
        <v>829761.1</v>
      </c>
      <c r="BE37" s="512">
        <v>865652.1</v>
      </c>
      <c r="BF37" s="512">
        <v>900612</v>
      </c>
      <c r="BG37" s="512">
        <v>934260.6</v>
      </c>
      <c r="BH37" s="512">
        <v>966417</v>
      </c>
      <c r="BI37" s="512">
        <v>996503.8</v>
      </c>
      <c r="BJ37" s="512">
        <v>1024313.2</v>
      </c>
      <c r="BK37" s="512">
        <v>1049993.6000000001</v>
      </c>
      <c r="BL37" s="512">
        <v>1073600.5</v>
      </c>
      <c r="BM37" s="512">
        <v>1095291.1000000001</v>
      </c>
      <c r="BN37" s="512">
        <v>1116297.1000000001</v>
      </c>
      <c r="BO37" s="512">
        <v>1136253.6000000001</v>
      </c>
      <c r="BP37" s="512">
        <v>1155987.7</v>
      </c>
      <c r="BQ37" s="512">
        <v>1176086.6000000001</v>
      </c>
      <c r="BR37" s="512">
        <v>1197303.3999999999</v>
      </c>
      <c r="BS37" s="512">
        <v>1220928.7</v>
      </c>
      <c r="BT37" s="512">
        <v>1248414</v>
      </c>
      <c r="BU37" s="512">
        <v>1281337.2</v>
      </c>
      <c r="BV37" s="512">
        <v>1321555.6000000001</v>
      </c>
      <c r="BW37" s="512">
        <v>1371143.8</v>
      </c>
      <c r="BX37" s="512">
        <v>1432234.9</v>
      </c>
      <c r="BY37" s="505" t="s">
        <v>646</v>
      </c>
      <c r="BZ37" s="505" t="s">
        <v>542</v>
      </c>
      <c r="CA37" s="505" t="s">
        <v>538</v>
      </c>
    </row>
    <row r="38" spans="2:79" ht="12.75" customHeight="1">
      <c r="B38" s="505" t="s">
        <v>647</v>
      </c>
      <c r="C38" s="505" t="s">
        <v>648</v>
      </c>
      <c r="D38" s="505" t="s">
        <v>534</v>
      </c>
      <c r="E38" s="505" t="s">
        <v>535</v>
      </c>
      <c r="F38" s="514">
        <v>459.5</v>
      </c>
      <c r="G38" s="514">
        <v>1546.5</v>
      </c>
      <c r="H38" s="514">
        <v>1297.5999999999999</v>
      </c>
      <c r="I38" s="514">
        <v>1498.3</v>
      </c>
      <c r="J38" s="514">
        <v>2035.5</v>
      </c>
      <c r="K38" s="514">
        <v>2439.8000000000002</v>
      </c>
      <c r="L38" s="514">
        <v>3306</v>
      </c>
      <c r="M38" s="514">
        <v>2871.8</v>
      </c>
      <c r="N38" s="514">
        <v>6104.5</v>
      </c>
      <c r="O38" s="514">
        <v>6697.5</v>
      </c>
      <c r="P38" s="514">
        <v>4452.1000000000004</v>
      </c>
      <c r="Q38" s="514">
        <v>5505.4</v>
      </c>
      <c r="R38" s="514">
        <v>4803.8</v>
      </c>
      <c r="S38" s="514">
        <v>3895.4</v>
      </c>
      <c r="T38" s="514">
        <v>7852.8</v>
      </c>
      <c r="U38" s="514">
        <v>8004</v>
      </c>
      <c r="V38" s="514">
        <v>9452.9</v>
      </c>
      <c r="W38" s="514">
        <v>8350.7999999999993</v>
      </c>
      <c r="X38" s="514">
        <v>-16053.1</v>
      </c>
      <c r="Y38" s="514">
        <v>6032.3</v>
      </c>
      <c r="Z38" s="510">
        <v>7451.2</v>
      </c>
      <c r="AA38" s="510">
        <v>6013.1</v>
      </c>
      <c r="AB38" s="510">
        <v>5597.7</v>
      </c>
      <c r="AC38" s="510">
        <v>8501.7000000000007</v>
      </c>
      <c r="AD38" s="510">
        <v>13787.2</v>
      </c>
      <c r="AE38" s="510">
        <v>19449.099999999999</v>
      </c>
      <c r="AF38" s="510">
        <v>25138.799999999999</v>
      </c>
      <c r="AG38" s="510">
        <v>32078.5</v>
      </c>
      <c r="AH38" s="510">
        <v>30828.6</v>
      </c>
      <c r="AI38" s="510">
        <v>-17683.599999999999</v>
      </c>
      <c r="AJ38" s="510">
        <v>30752</v>
      </c>
      <c r="AK38" s="510">
        <v>43961.1</v>
      </c>
      <c r="AL38" s="510">
        <v>25380.799999999999</v>
      </c>
      <c r="AM38" s="510">
        <v>11896.6</v>
      </c>
      <c r="AN38" s="510">
        <v>13013.8</v>
      </c>
      <c r="AO38" s="510">
        <v>8599.7999999999993</v>
      </c>
      <c r="AP38" s="510">
        <v>7367.9</v>
      </c>
      <c r="AQ38" s="510">
        <v>14254.5</v>
      </c>
      <c r="AR38" s="510">
        <v>17872</v>
      </c>
      <c r="AS38" s="514">
        <v>20000</v>
      </c>
      <c r="AT38" s="512">
        <v>2500</v>
      </c>
      <c r="AU38" s="513">
        <v>1500</v>
      </c>
      <c r="AV38" s="513">
        <v>3500</v>
      </c>
      <c r="AW38" s="513">
        <v>6000</v>
      </c>
      <c r="AX38" s="513">
        <v>6000</v>
      </c>
      <c r="AY38" s="512">
        <v>6763.7</v>
      </c>
      <c r="AZ38" s="512">
        <v>7838.9</v>
      </c>
      <c r="BA38" s="512">
        <v>8969.6</v>
      </c>
      <c r="BB38" s="512">
        <v>10156.1</v>
      </c>
      <c r="BC38" s="512">
        <v>11399.4</v>
      </c>
      <c r="BD38" s="512">
        <v>12701.2</v>
      </c>
      <c r="BE38" s="512">
        <v>14064.8</v>
      </c>
      <c r="BF38" s="512">
        <v>15486.5</v>
      </c>
      <c r="BG38" s="512">
        <v>16975.8</v>
      </c>
      <c r="BH38" s="512">
        <v>18535.8</v>
      </c>
      <c r="BI38" s="512">
        <v>20172.7</v>
      </c>
      <c r="BJ38" s="512">
        <v>21882.7</v>
      </c>
      <c r="BK38" s="512">
        <v>23667.1</v>
      </c>
      <c r="BL38" s="512">
        <v>25532.5</v>
      </c>
      <c r="BM38" s="512">
        <v>27481.1</v>
      </c>
      <c r="BN38" s="512">
        <v>29514.1</v>
      </c>
      <c r="BO38" s="512">
        <v>31658.3</v>
      </c>
      <c r="BP38" s="512">
        <v>33893.599999999999</v>
      </c>
      <c r="BQ38" s="512">
        <v>36226.300000000003</v>
      </c>
      <c r="BR38" s="512">
        <v>38649.4</v>
      </c>
      <c r="BS38" s="512">
        <v>41152.699999999997</v>
      </c>
      <c r="BT38" s="512">
        <v>43735.4</v>
      </c>
      <c r="BU38" s="512">
        <v>46393.2</v>
      </c>
      <c r="BV38" s="512">
        <v>49116.4</v>
      </c>
      <c r="BW38" s="512">
        <v>51893.8</v>
      </c>
      <c r="BX38" s="512">
        <v>54709.599999999999</v>
      </c>
      <c r="BY38" s="505" t="s">
        <v>649</v>
      </c>
      <c r="BZ38" s="505" t="s">
        <v>542</v>
      </c>
      <c r="CA38" s="505" t="s">
        <v>538</v>
      </c>
    </row>
    <row r="39" spans="2:79" ht="12.75" customHeight="1">
      <c r="B39" s="505" t="s">
        <v>650</v>
      </c>
      <c r="C39" s="505" t="s">
        <v>651</v>
      </c>
      <c r="D39" s="505" t="s">
        <v>534</v>
      </c>
      <c r="E39" s="505" t="s">
        <v>535</v>
      </c>
      <c r="F39" s="514">
        <v>11297.5</v>
      </c>
      <c r="G39" s="514">
        <v>14871</v>
      </c>
      <c r="H39" s="514">
        <v>15678.2</v>
      </c>
      <c r="I39" s="514">
        <v>18984.7</v>
      </c>
      <c r="J39" s="514">
        <v>22716</v>
      </c>
      <c r="K39" s="514">
        <v>23682</v>
      </c>
      <c r="L39" s="514">
        <v>32922.199999999997</v>
      </c>
      <c r="M39" s="514">
        <v>42369.3</v>
      </c>
      <c r="N39" s="514">
        <v>47432.6</v>
      </c>
      <c r="O39" s="514">
        <v>45361</v>
      </c>
      <c r="P39" s="514">
        <v>50127.7</v>
      </c>
      <c r="Q39" s="514">
        <v>57653.7</v>
      </c>
      <c r="R39" s="514">
        <v>66810.7</v>
      </c>
      <c r="S39" s="514">
        <v>74611.100000000006</v>
      </c>
      <c r="T39" s="514">
        <v>89662.399999999994</v>
      </c>
      <c r="U39" s="514">
        <v>112412.1</v>
      </c>
      <c r="V39" s="514">
        <v>121740.7</v>
      </c>
      <c r="W39" s="514">
        <v>153633.29999999999</v>
      </c>
      <c r="X39" s="514">
        <v>212397.1</v>
      </c>
      <c r="Y39" s="514">
        <v>192759.3</v>
      </c>
      <c r="Z39" s="510">
        <v>221159.3</v>
      </c>
      <c r="AA39" s="510">
        <v>224746.1</v>
      </c>
      <c r="AB39" s="510">
        <v>233639.1</v>
      </c>
      <c r="AC39" s="510">
        <v>262914.5</v>
      </c>
      <c r="AD39" s="510">
        <v>333890.8</v>
      </c>
      <c r="AE39" s="510">
        <v>337817.1</v>
      </c>
      <c r="AF39" s="510">
        <v>358259.7</v>
      </c>
      <c r="AG39" s="510">
        <v>407447.7</v>
      </c>
      <c r="AH39" s="510">
        <v>549890.4</v>
      </c>
      <c r="AI39" s="510">
        <v>544640.6</v>
      </c>
      <c r="AJ39" s="510">
        <v>622999.19999999995</v>
      </c>
      <c r="AK39" s="510">
        <v>740827.5</v>
      </c>
      <c r="AL39" s="510">
        <v>779014.7</v>
      </c>
      <c r="AM39" s="510">
        <v>769801.2</v>
      </c>
      <c r="AN39" s="510">
        <v>747570.9</v>
      </c>
      <c r="AO39" s="510">
        <v>712775.7</v>
      </c>
      <c r="AP39" s="510">
        <v>698621.1</v>
      </c>
      <c r="AQ39" s="510">
        <v>751428.4</v>
      </c>
      <c r="AR39" s="510">
        <v>788278.9</v>
      </c>
      <c r="AS39" s="515">
        <v>759649</v>
      </c>
      <c r="AT39" s="512">
        <v>790524.3</v>
      </c>
      <c r="AU39" s="512">
        <v>828019</v>
      </c>
      <c r="AV39" s="512">
        <v>876890.6</v>
      </c>
      <c r="AW39" s="512">
        <v>917175.4</v>
      </c>
      <c r="AX39" s="512">
        <v>967690.5</v>
      </c>
      <c r="AY39" s="512">
        <v>1001087.3</v>
      </c>
      <c r="AZ39" s="512">
        <v>1041810.5</v>
      </c>
      <c r="BA39" s="512">
        <v>1081951.2</v>
      </c>
      <c r="BB39" s="512">
        <v>1121942.2</v>
      </c>
      <c r="BC39" s="512">
        <v>1162140.5</v>
      </c>
      <c r="BD39" s="512">
        <v>1203162.8999999999</v>
      </c>
      <c r="BE39" s="512">
        <v>1245408</v>
      </c>
      <c r="BF39" s="512">
        <v>1289206.3999999999</v>
      </c>
      <c r="BG39" s="512">
        <v>1334789.7</v>
      </c>
      <c r="BH39" s="512">
        <v>1382259</v>
      </c>
      <c r="BI39" s="512">
        <v>1431711</v>
      </c>
      <c r="BJ39" s="512">
        <v>1483461.4</v>
      </c>
      <c r="BK39" s="512">
        <v>1537957.2</v>
      </c>
      <c r="BL39" s="512">
        <v>1594862.7</v>
      </c>
      <c r="BM39" s="512">
        <v>1654302.9</v>
      </c>
      <c r="BN39" s="512">
        <v>1717127.3</v>
      </c>
      <c r="BO39" s="512">
        <v>1782883.2</v>
      </c>
      <c r="BP39" s="512">
        <v>1852030.9</v>
      </c>
      <c r="BQ39" s="512">
        <v>1924349</v>
      </c>
      <c r="BR39" s="512">
        <v>1999499.6</v>
      </c>
      <c r="BS39" s="512">
        <v>2077622.7</v>
      </c>
      <c r="BT39" s="512">
        <v>2159118</v>
      </c>
      <c r="BU39" s="512">
        <v>2243883.2000000002</v>
      </c>
      <c r="BV39" s="512">
        <v>2332409</v>
      </c>
      <c r="BW39" s="512">
        <v>2424822.7000000002</v>
      </c>
      <c r="BX39" s="512">
        <v>2521355.4</v>
      </c>
      <c r="BY39" s="505" t="s">
        <v>652</v>
      </c>
      <c r="BZ39" s="505" t="s">
        <v>542</v>
      </c>
      <c r="CA39" s="505" t="s">
        <v>538</v>
      </c>
    </row>
    <row r="40" spans="2:79" ht="12.75" customHeight="1">
      <c r="B40" s="505" t="s">
        <v>653</v>
      </c>
      <c r="C40" s="505" t="s">
        <v>654</v>
      </c>
      <c r="D40" s="505" t="s">
        <v>534</v>
      </c>
      <c r="E40" s="505" t="s">
        <v>535</v>
      </c>
      <c r="F40" s="514">
        <v>14734.7</v>
      </c>
      <c r="G40" s="514">
        <v>18472.8</v>
      </c>
      <c r="H40" s="514">
        <v>18825</v>
      </c>
      <c r="I40" s="514">
        <v>20442</v>
      </c>
      <c r="J40" s="514">
        <v>22370.2</v>
      </c>
      <c r="K40" s="514">
        <v>22724.6</v>
      </c>
      <c r="L40" s="514">
        <v>28979.599999999999</v>
      </c>
      <c r="M40" s="514">
        <v>34300.300000000003</v>
      </c>
      <c r="N40" s="514">
        <v>38271.599999999999</v>
      </c>
      <c r="O40" s="514">
        <v>42370.8</v>
      </c>
      <c r="P40" s="514">
        <v>51655.199999999997</v>
      </c>
      <c r="Q40" s="514">
        <v>63162.7</v>
      </c>
      <c r="R40" s="514">
        <v>68516.5</v>
      </c>
      <c r="S40" s="514">
        <v>73267.7</v>
      </c>
      <c r="T40" s="514">
        <v>91615.3</v>
      </c>
      <c r="U40" s="514">
        <v>116849.8</v>
      </c>
      <c r="V40" s="514">
        <v>136711.70000000001</v>
      </c>
      <c r="W40" s="514">
        <v>158142.70000000001</v>
      </c>
      <c r="X40" s="514">
        <v>155581.79999999999</v>
      </c>
      <c r="Y40" s="514">
        <v>160709.20000000001</v>
      </c>
      <c r="Z40" s="510">
        <v>209539.5</v>
      </c>
      <c r="AA40" s="510">
        <v>215189.4</v>
      </c>
      <c r="AB40" s="510">
        <v>224281.3</v>
      </c>
      <c r="AC40" s="510">
        <v>249340.2</v>
      </c>
      <c r="AD40" s="510">
        <v>302159.3</v>
      </c>
      <c r="AE40" s="510">
        <v>316357.3</v>
      </c>
      <c r="AF40" s="510">
        <v>352216.5</v>
      </c>
      <c r="AG40" s="510">
        <v>397533.5</v>
      </c>
      <c r="AH40" s="510">
        <v>552575</v>
      </c>
      <c r="AI40" s="510">
        <v>493569.1</v>
      </c>
      <c r="AJ40" s="510">
        <v>585862</v>
      </c>
      <c r="AK40" s="510">
        <v>725422.2</v>
      </c>
      <c r="AL40" s="510">
        <v>739702.8</v>
      </c>
      <c r="AM40" s="510">
        <v>700282.7</v>
      </c>
      <c r="AN40" s="510">
        <v>668668.19999999995</v>
      </c>
      <c r="AO40" s="510">
        <v>599257.19999999995</v>
      </c>
      <c r="AP40" s="510">
        <v>582659.19999999995</v>
      </c>
      <c r="AQ40" s="510">
        <v>664278.80000000005</v>
      </c>
      <c r="AR40" s="510">
        <v>701150.6</v>
      </c>
      <c r="AS40" s="515">
        <v>694657</v>
      </c>
      <c r="AT40" s="512">
        <v>718206.6</v>
      </c>
      <c r="AU40" s="512">
        <v>752888.8</v>
      </c>
      <c r="AV40" s="512">
        <v>810537.5</v>
      </c>
      <c r="AW40" s="512">
        <v>850583.3</v>
      </c>
      <c r="AX40" s="512">
        <v>895742.6</v>
      </c>
      <c r="AY40" s="512">
        <v>928030.2</v>
      </c>
      <c r="AZ40" s="512">
        <v>966518.2</v>
      </c>
      <c r="BA40" s="512">
        <v>1003330</v>
      </c>
      <c r="BB40" s="512">
        <v>1039038</v>
      </c>
      <c r="BC40" s="512">
        <v>1074123.3</v>
      </c>
      <c r="BD40" s="512">
        <v>1109302.1000000001</v>
      </c>
      <c r="BE40" s="512">
        <v>1145109.1000000001</v>
      </c>
      <c r="BF40" s="512">
        <v>1181889.8999999999</v>
      </c>
      <c r="BG40" s="512">
        <v>1219928.6000000001</v>
      </c>
      <c r="BH40" s="512">
        <v>1259329.3999999999</v>
      </c>
      <c r="BI40" s="512">
        <v>1300237.1000000001</v>
      </c>
      <c r="BJ40" s="512">
        <v>1342940.6</v>
      </c>
      <c r="BK40" s="512">
        <v>1387792.6</v>
      </c>
      <c r="BL40" s="512">
        <v>1434364.3</v>
      </c>
      <c r="BM40" s="512">
        <v>1482649.8</v>
      </c>
      <c r="BN40" s="512">
        <v>1533147</v>
      </c>
      <c r="BO40" s="512">
        <v>1585346.7</v>
      </c>
      <c r="BP40" s="512">
        <v>1639370.3</v>
      </c>
      <c r="BQ40" s="512">
        <v>1694714.2</v>
      </c>
      <c r="BR40" s="512">
        <v>1750703.3</v>
      </c>
      <c r="BS40" s="512">
        <v>1807003.7</v>
      </c>
      <c r="BT40" s="512">
        <v>1863493.9</v>
      </c>
      <c r="BU40" s="512">
        <v>1919503.4</v>
      </c>
      <c r="BV40" s="512">
        <v>1974866.4</v>
      </c>
      <c r="BW40" s="512">
        <v>2028988.4</v>
      </c>
      <c r="BX40" s="512">
        <v>2081369.3</v>
      </c>
      <c r="BY40" s="505" t="s">
        <v>655</v>
      </c>
      <c r="BZ40" s="505" t="s">
        <v>542</v>
      </c>
      <c r="CA40" s="505" t="s">
        <v>538</v>
      </c>
    </row>
    <row r="41" spans="2:79" ht="12.75" customHeight="1">
      <c r="B41" s="505" t="s">
        <v>656</v>
      </c>
      <c r="C41" s="505" t="s">
        <v>657</v>
      </c>
      <c r="D41" s="505" t="s">
        <v>534</v>
      </c>
      <c r="E41" s="505" t="s">
        <v>535</v>
      </c>
      <c r="F41" s="514">
        <v>43165.1</v>
      </c>
      <c r="G41" s="514">
        <v>53151.5</v>
      </c>
      <c r="H41" s="514">
        <v>60341.5</v>
      </c>
      <c r="I41" s="514">
        <v>69476</v>
      </c>
      <c r="J41" s="514">
        <v>78122.8</v>
      </c>
      <c r="K41" s="514">
        <v>87100.9</v>
      </c>
      <c r="L41" s="514">
        <v>98995.5</v>
      </c>
      <c r="M41" s="514">
        <v>113583.3</v>
      </c>
      <c r="N41" s="514">
        <v>136666.79999999999</v>
      </c>
      <c r="O41" s="514">
        <v>162608.6</v>
      </c>
      <c r="P41" s="514">
        <v>202071.9</v>
      </c>
      <c r="Q41" s="514">
        <v>248102.9</v>
      </c>
      <c r="R41" s="514">
        <v>279557.7</v>
      </c>
      <c r="S41" s="514">
        <v>313662.5</v>
      </c>
      <c r="T41" s="514">
        <v>374503.5</v>
      </c>
      <c r="U41" s="514">
        <v>441145.2</v>
      </c>
      <c r="V41" s="514">
        <v>505886</v>
      </c>
      <c r="W41" s="514">
        <v>546328</v>
      </c>
      <c r="X41" s="514">
        <v>480789.4</v>
      </c>
      <c r="Y41" s="514">
        <v>560115.1</v>
      </c>
      <c r="Z41" s="510">
        <v>640515.9</v>
      </c>
      <c r="AA41" s="510">
        <v>698241.8</v>
      </c>
      <c r="AB41" s="510">
        <v>776346.3</v>
      </c>
      <c r="AC41" s="510">
        <v>824791.8</v>
      </c>
      <c r="AD41" s="510">
        <v>876924.8</v>
      </c>
      <c r="AE41" s="510">
        <v>935309.2</v>
      </c>
      <c r="AF41" s="510">
        <v>999514.3</v>
      </c>
      <c r="AG41" s="510">
        <v>1078941.2</v>
      </c>
      <c r="AH41" s="510">
        <v>1157094.8</v>
      </c>
      <c r="AI41" s="510">
        <v>1153892.3999999999</v>
      </c>
      <c r="AJ41" s="510">
        <v>1285473.8999999999</v>
      </c>
      <c r="AK41" s="510">
        <v>1373531.9</v>
      </c>
      <c r="AL41" s="510">
        <v>1400799.6</v>
      </c>
      <c r="AM41" s="510">
        <v>1431300.4</v>
      </c>
      <c r="AN41" s="510">
        <v>1484026</v>
      </c>
      <c r="AO41" s="510">
        <v>1544501.9</v>
      </c>
      <c r="AP41" s="510">
        <v>1624817.8</v>
      </c>
      <c r="AQ41" s="510">
        <v>1748548.5</v>
      </c>
      <c r="AR41" s="510">
        <v>1806645.1</v>
      </c>
      <c r="AS41" s="515">
        <v>1837744.4</v>
      </c>
      <c r="AT41" s="512">
        <v>1881682.4</v>
      </c>
      <c r="AU41" s="512">
        <v>1943037.4</v>
      </c>
      <c r="AV41" s="512">
        <v>2019284.7</v>
      </c>
      <c r="AW41" s="512">
        <v>2096644</v>
      </c>
      <c r="AX41" s="512">
        <v>2176640.7999999998</v>
      </c>
      <c r="AY41" s="512">
        <v>2268549</v>
      </c>
      <c r="AZ41" s="512">
        <v>2357267.4</v>
      </c>
      <c r="BA41" s="512">
        <v>2443405.7000000002</v>
      </c>
      <c r="BB41" s="512">
        <v>2527674.6</v>
      </c>
      <c r="BC41" s="512">
        <v>2610762.2000000002</v>
      </c>
      <c r="BD41" s="512">
        <v>2693482.9</v>
      </c>
      <c r="BE41" s="512">
        <v>2775252.5</v>
      </c>
      <c r="BF41" s="512">
        <v>2857755.2</v>
      </c>
      <c r="BG41" s="512">
        <v>2941372.9</v>
      </c>
      <c r="BH41" s="512">
        <v>3026804.6</v>
      </c>
      <c r="BI41" s="512">
        <v>3113191.3</v>
      </c>
      <c r="BJ41" s="512">
        <v>3200458.3</v>
      </c>
      <c r="BK41" s="512">
        <v>3289235.2</v>
      </c>
      <c r="BL41" s="512">
        <v>3379430.1</v>
      </c>
      <c r="BM41" s="512">
        <v>3470781</v>
      </c>
      <c r="BN41" s="512">
        <v>3565898.4</v>
      </c>
      <c r="BO41" s="512">
        <v>3661837.7</v>
      </c>
      <c r="BP41" s="512">
        <v>3758731.8</v>
      </c>
      <c r="BQ41" s="512">
        <v>3855291.5</v>
      </c>
      <c r="BR41" s="512">
        <v>3949982.1</v>
      </c>
      <c r="BS41" s="512">
        <v>4042202.9</v>
      </c>
      <c r="BT41" s="512">
        <v>4131025.1</v>
      </c>
      <c r="BU41" s="512">
        <v>4214992.9000000004</v>
      </c>
      <c r="BV41" s="512">
        <v>4292549.0999999996</v>
      </c>
      <c r="BW41" s="512">
        <v>4361764.9000000004</v>
      </c>
      <c r="BX41" s="512">
        <v>4419792.7</v>
      </c>
      <c r="BY41" s="505" t="s">
        <v>658</v>
      </c>
      <c r="BZ41" s="505" t="s">
        <v>542</v>
      </c>
      <c r="CA41" s="505" t="s">
        <v>561</v>
      </c>
    </row>
    <row r="42" spans="2:79" ht="12.75" customHeight="1">
      <c r="B42" s="505" t="s">
        <v>659</v>
      </c>
      <c r="C42" s="505" t="s">
        <v>660</v>
      </c>
      <c r="D42" s="505" t="s">
        <v>564</v>
      </c>
      <c r="E42" s="505" t="s">
        <v>535</v>
      </c>
      <c r="F42" s="510">
        <v>92.117999999999995</v>
      </c>
      <c r="G42" s="510">
        <v>108.14</v>
      </c>
      <c r="H42" s="510">
        <v>124.37</v>
      </c>
      <c r="I42" s="510">
        <v>146.49</v>
      </c>
      <c r="J42" s="510">
        <v>167.79</v>
      </c>
      <c r="K42" s="510">
        <v>186.65</v>
      </c>
      <c r="L42" s="510">
        <v>212</v>
      </c>
      <c r="M42" s="510">
        <v>244.61</v>
      </c>
      <c r="N42" s="510">
        <v>283.64</v>
      </c>
      <c r="O42" s="510">
        <v>315.68</v>
      </c>
      <c r="P42" s="510">
        <v>359.78</v>
      </c>
      <c r="Q42" s="510">
        <v>410.74</v>
      </c>
      <c r="R42" s="510">
        <v>446.28</v>
      </c>
      <c r="S42" s="510">
        <v>488.54</v>
      </c>
      <c r="T42" s="510">
        <v>545.51</v>
      </c>
      <c r="U42" s="510">
        <v>610.97</v>
      </c>
      <c r="V42" s="510">
        <v>670.32</v>
      </c>
      <c r="W42" s="510">
        <v>723.53</v>
      </c>
      <c r="X42" s="510">
        <v>693.21</v>
      </c>
      <c r="Y42" s="510">
        <v>783.49</v>
      </c>
      <c r="Z42" s="510">
        <v>872.06</v>
      </c>
      <c r="AA42" s="510">
        <v>932.88</v>
      </c>
      <c r="AB42" s="510">
        <v>1019.4</v>
      </c>
      <c r="AC42" s="510">
        <v>1057.2</v>
      </c>
      <c r="AD42" s="510">
        <v>1143.7</v>
      </c>
      <c r="AE42" s="510">
        <v>1213.5999999999999</v>
      </c>
      <c r="AF42" s="510">
        <v>1301.9000000000001</v>
      </c>
      <c r="AG42" s="510">
        <v>1414.7</v>
      </c>
      <c r="AH42" s="510">
        <v>1469</v>
      </c>
      <c r="AI42" s="510">
        <v>1461.7</v>
      </c>
      <c r="AJ42" s="510">
        <v>1572.9</v>
      </c>
      <c r="AK42" s="510">
        <v>1625.3</v>
      </c>
      <c r="AL42" s="510">
        <v>1684.6</v>
      </c>
      <c r="AM42" s="510">
        <v>1726.9</v>
      </c>
      <c r="AN42" s="510">
        <v>1792.6</v>
      </c>
      <c r="AO42" s="510">
        <v>1933.8</v>
      </c>
      <c r="AP42" s="511">
        <v>2026.5</v>
      </c>
      <c r="AQ42" s="511">
        <v>2105.9</v>
      </c>
      <c r="AR42" s="511">
        <v>2174.5</v>
      </c>
      <c r="AS42" s="515">
        <v>2269</v>
      </c>
      <c r="AT42" s="512">
        <v>2359</v>
      </c>
      <c r="AU42" s="512">
        <v>2457</v>
      </c>
      <c r="AV42" s="512">
        <v>2544</v>
      </c>
      <c r="AW42" s="512">
        <v>2635</v>
      </c>
      <c r="AX42" s="512">
        <v>2733</v>
      </c>
      <c r="AY42" s="512">
        <v>2849</v>
      </c>
      <c r="AZ42" s="512">
        <v>2963</v>
      </c>
      <c r="BA42" s="512">
        <v>3075</v>
      </c>
      <c r="BB42" s="512">
        <v>3186</v>
      </c>
      <c r="BC42" s="512">
        <v>3293</v>
      </c>
      <c r="BD42" s="512">
        <v>3400</v>
      </c>
      <c r="BE42" s="512">
        <v>3508</v>
      </c>
      <c r="BF42" s="512">
        <v>3618</v>
      </c>
      <c r="BG42" s="512">
        <v>3730</v>
      </c>
      <c r="BH42" s="512">
        <v>3845</v>
      </c>
      <c r="BI42" s="512">
        <v>3961</v>
      </c>
      <c r="BJ42" s="512">
        <v>4080</v>
      </c>
      <c r="BK42" s="512">
        <v>4201</v>
      </c>
      <c r="BL42" s="512">
        <v>4324</v>
      </c>
      <c r="BM42" s="512">
        <v>4451</v>
      </c>
      <c r="BN42" s="512">
        <v>4582</v>
      </c>
      <c r="BO42" s="512">
        <v>4717</v>
      </c>
      <c r="BP42" s="512">
        <v>4854</v>
      </c>
      <c r="BQ42" s="512">
        <v>4994</v>
      </c>
      <c r="BR42" s="512">
        <v>5135</v>
      </c>
      <c r="BS42" s="512">
        <v>5276</v>
      </c>
      <c r="BT42" s="512">
        <v>5417</v>
      </c>
      <c r="BU42" s="512">
        <v>5558</v>
      </c>
      <c r="BV42" s="512">
        <v>5696</v>
      </c>
      <c r="BW42" s="512">
        <v>5831</v>
      </c>
      <c r="BX42" s="512">
        <v>5959</v>
      </c>
      <c r="BY42" s="505" t="s">
        <v>661</v>
      </c>
      <c r="BZ42" s="505" t="s">
        <v>603</v>
      </c>
      <c r="CA42" s="505" t="s">
        <v>662</v>
      </c>
    </row>
    <row r="43" spans="2:79" ht="12.75" customHeight="1">
      <c r="B43" s="505" t="s">
        <v>663</v>
      </c>
      <c r="C43" s="505" t="s">
        <v>664</v>
      </c>
      <c r="D43" s="505" t="s">
        <v>570</v>
      </c>
      <c r="E43" s="505" t="s">
        <v>535</v>
      </c>
      <c r="F43" s="510">
        <v>65.367999999999995</v>
      </c>
      <c r="G43" s="510">
        <v>72.933000000000007</v>
      </c>
      <c r="H43" s="510">
        <v>78.349000000000004</v>
      </c>
      <c r="I43" s="510">
        <v>87.760999999999996</v>
      </c>
      <c r="J43" s="510">
        <v>97.510999999999996</v>
      </c>
      <c r="K43" s="510">
        <v>101.3</v>
      </c>
      <c r="L43" s="510">
        <v>116.84</v>
      </c>
      <c r="M43" s="510">
        <v>147.94999999999999</v>
      </c>
      <c r="N43" s="510">
        <v>199.59</v>
      </c>
      <c r="O43" s="510">
        <v>246.93</v>
      </c>
      <c r="P43" s="510">
        <v>283.37</v>
      </c>
      <c r="Q43" s="510">
        <v>330.66</v>
      </c>
      <c r="R43" s="510">
        <v>355.52</v>
      </c>
      <c r="S43" s="510">
        <v>392.73</v>
      </c>
      <c r="T43" s="510">
        <v>463.43</v>
      </c>
      <c r="U43" s="510">
        <v>566.6</v>
      </c>
      <c r="V43" s="510">
        <v>610.16</v>
      </c>
      <c r="W43" s="510">
        <v>570.59</v>
      </c>
      <c r="X43" s="510">
        <v>382.85</v>
      </c>
      <c r="Y43" s="510">
        <v>497.25</v>
      </c>
      <c r="Z43" s="510">
        <v>576.48</v>
      </c>
      <c r="AA43" s="510">
        <v>547.74</v>
      </c>
      <c r="AB43" s="510">
        <v>626.99</v>
      </c>
      <c r="AC43" s="510">
        <v>702.7</v>
      </c>
      <c r="AD43" s="510">
        <v>792.53</v>
      </c>
      <c r="AE43" s="510">
        <v>934.71</v>
      </c>
      <c r="AF43" s="510">
        <v>1052.5999999999999</v>
      </c>
      <c r="AG43" s="510">
        <v>1172.5</v>
      </c>
      <c r="AH43" s="510">
        <v>1049.2</v>
      </c>
      <c r="AI43" s="510">
        <v>943.71</v>
      </c>
      <c r="AJ43" s="510">
        <v>1143.7</v>
      </c>
      <c r="AK43" s="510">
        <v>1253.3</v>
      </c>
      <c r="AL43" s="510">
        <v>1278</v>
      </c>
      <c r="AM43" s="510">
        <v>1370.6</v>
      </c>
      <c r="AN43" s="510">
        <v>1484.5</v>
      </c>
      <c r="AO43" s="510">
        <v>1466</v>
      </c>
      <c r="AP43" s="510">
        <v>1499.7</v>
      </c>
      <c r="AQ43" s="510">
        <v>1623.1</v>
      </c>
      <c r="AR43" s="510">
        <v>1721.1</v>
      </c>
      <c r="AS43" s="515">
        <v>1633</v>
      </c>
      <c r="AT43" s="512">
        <v>1656</v>
      </c>
      <c r="AU43" s="512">
        <v>1743</v>
      </c>
      <c r="AV43" s="512">
        <v>1801</v>
      </c>
      <c r="AW43" s="512">
        <v>1912</v>
      </c>
      <c r="AX43" s="512">
        <v>2004</v>
      </c>
      <c r="AY43" s="512">
        <v>2099</v>
      </c>
      <c r="AZ43" s="512">
        <v>2194</v>
      </c>
      <c r="BA43" s="512">
        <v>2290</v>
      </c>
      <c r="BB43" s="512">
        <v>2388</v>
      </c>
      <c r="BC43" s="512">
        <v>2486</v>
      </c>
      <c r="BD43" s="512">
        <v>2587</v>
      </c>
      <c r="BE43" s="512">
        <v>2689</v>
      </c>
      <c r="BF43" s="512">
        <v>2794</v>
      </c>
      <c r="BG43" s="512">
        <v>2901</v>
      </c>
      <c r="BH43" s="512">
        <v>3010</v>
      </c>
      <c r="BI43" s="512">
        <v>3121</v>
      </c>
      <c r="BJ43" s="512">
        <v>3233</v>
      </c>
      <c r="BK43" s="512">
        <v>3346</v>
      </c>
      <c r="BL43" s="512">
        <v>3460</v>
      </c>
      <c r="BM43" s="512">
        <v>3575</v>
      </c>
      <c r="BN43" s="512">
        <v>3692</v>
      </c>
      <c r="BO43" s="512">
        <v>3809</v>
      </c>
      <c r="BP43" s="512">
        <v>3927</v>
      </c>
      <c r="BQ43" s="512">
        <v>4046</v>
      </c>
      <c r="BR43" s="512">
        <v>4165</v>
      </c>
      <c r="BS43" s="512">
        <v>4284</v>
      </c>
      <c r="BT43" s="512">
        <v>4405</v>
      </c>
      <c r="BU43" s="512">
        <v>4528</v>
      </c>
      <c r="BV43" s="512">
        <v>4656</v>
      </c>
      <c r="BW43" s="512">
        <v>4789</v>
      </c>
      <c r="BX43" s="512">
        <v>4930</v>
      </c>
      <c r="BY43" s="505" t="s">
        <v>665</v>
      </c>
      <c r="BZ43" s="505" t="s">
        <v>637</v>
      </c>
      <c r="CA43" s="505" t="s">
        <v>666</v>
      </c>
    </row>
    <row r="44" spans="2:79" ht="12.75" customHeight="1">
      <c r="B44" s="505" t="s">
        <v>667</v>
      </c>
      <c r="C44" s="505" t="s">
        <v>668</v>
      </c>
      <c r="D44" s="505" t="s">
        <v>570</v>
      </c>
      <c r="E44" s="505" t="s">
        <v>535</v>
      </c>
      <c r="F44" s="514">
        <v>41</v>
      </c>
      <c r="G44" s="514">
        <v>45.79</v>
      </c>
      <c r="H44" s="514">
        <v>48.25</v>
      </c>
      <c r="I44" s="514">
        <v>51.3</v>
      </c>
      <c r="J44" s="514">
        <v>55.14</v>
      </c>
      <c r="K44" s="514">
        <v>56.67</v>
      </c>
      <c r="L44" s="514">
        <v>62.21</v>
      </c>
      <c r="M44" s="514">
        <v>75.099999999999994</v>
      </c>
      <c r="N44" s="514">
        <v>97.56</v>
      </c>
      <c r="O44" s="514">
        <v>125</v>
      </c>
      <c r="P44" s="514">
        <v>142.30000000000001</v>
      </c>
      <c r="Q44" s="514">
        <v>166.4</v>
      </c>
      <c r="R44" s="514">
        <v>181.1</v>
      </c>
      <c r="S44" s="514">
        <v>200.7</v>
      </c>
      <c r="T44" s="514">
        <v>239.8</v>
      </c>
      <c r="U44" s="514">
        <v>294.39999999999998</v>
      </c>
      <c r="V44" s="514">
        <v>324.89999999999998</v>
      </c>
      <c r="W44" s="514">
        <v>304.7</v>
      </c>
      <c r="X44" s="514">
        <v>192.6</v>
      </c>
      <c r="Y44" s="514">
        <v>261.60000000000002</v>
      </c>
      <c r="Z44" s="510">
        <v>314.18</v>
      </c>
      <c r="AA44" s="510">
        <v>303.45</v>
      </c>
      <c r="AB44" s="510">
        <v>351.71</v>
      </c>
      <c r="AC44" s="510">
        <v>379.93</v>
      </c>
      <c r="AD44" s="510">
        <v>408.9</v>
      </c>
      <c r="AE44" s="510">
        <v>489.01</v>
      </c>
      <c r="AF44" s="510">
        <v>558.21</v>
      </c>
      <c r="AG44" s="510">
        <v>615.26</v>
      </c>
      <c r="AH44" s="510">
        <v>551.16999999999996</v>
      </c>
      <c r="AI44" s="510">
        <v>487.62</v>
      </c>
      <c r="AJ44" s="510">
        <v>576.80999999999995</v>
      </c>
      <c r="AK44" s="510">
        <v>641.66999999999996</v>
      </c>
      <c r="AL44" s="510">
        <v>655.23</v>
      </c>
      <c r="AM44" s="510">
        <v>692.25</v>
      </c>
      <c r="AN44" s="510">
        <v>741.29</v>
      </c>
      <c r="AO44" s="510">
        <v>711.62</v>
      </c>
      <c r="AP44" s="510">
        <v>719.18</v>
      </c>
      <c r="AQ44" s="510">
        <v>771.7</v>
      </c>
      <c r="AR44" s="510">
        <v>825.58</v>
      </c>
      <c r="AS44" s="515">
        <v>800.8</v>
      </c>
      <c r="AT44" s="512">
        <v>820.5</v>
      </c>
      <c r="AU44" s="512">
        <v>868.4</v>
      </c>
      <c r="AV44" s="512">
        <v>900.9</v>
      </c>
      <c r="AW44" s="512">
        <v>954.3</v>
      </c>
      <c r="AX44" s="512">
        <v>998.1</v>
      </c>
      <c r="AY44" s="512">
        <v>1044</v>
      </c>
      <c r="AZ44" s="512">
        <v>1090</v>
      </c>
      <c r="BA44" s="512">
        <v>1137</v>
      </c>
      <c r="BB44" s="512">
        <v>1183</v>
      </c>
      <c r="BC44" s="512">
        <v>1230</v>
      </c>
      <c r="BD44" s="512">
        <v>1277</v>
      </c>
      <c r="BE44" s="512">
        <v>1324</v>
      </c>
      <c r="BF44" s="512">
        <v>1372</v>
      </c>
      <c r="BG44" s="512">
        <v>1419</v>
      </c>
      <c r="BH44" s="512">
        <v>1467</v>
      </c>
      <c r="BI44" s="512">
        <v>1514</v>
      </c>
      <c r="BJ44" s="512">
        <v>1560</v>
      </c>
      <c r="BK44" s="512">
        <v>1605</v>
      </c>
      <c r="BL44" s="512">
        <v>1649</v>
      </c>
      <c r="BM44" s="512">
        <v>1692</v>
      </c>
      <c r="BN44" s="512">
        <v>1734</v>
      </c>
      <c r="BO44" s="512">
        <v>1775</v>
      </c>
      <c r="BP44" s="512">
        <v>1814</v>
      </c>
      <c r="BQ44" s="512">
        <v>1853</v>
      </c>
      <c r="BR44" s="512">
        <v>1889</v>
      </c>
      <c r="BS44" s="512">
        <v>1925</v>
      </c>
      <c r="BT44" s="512">
        <v>1960</v>
      </c>
      <c r="BU44" s="512">
        <v>1995</v>
      </c>
      <c r="BV44" s="512">
        <v>2031</v>
      </c>
      <c r="BW44" s="512">
        <v>2069</v>
      </c>
      <c r="BX44" s="512">
        <v>2109</v>
      </c>
      <c r="BY44" s="505" t="s">
        <v>669</v>
      </c>
      <c r="BZ44" s="505" t="s">
        <v>603</v>
      </c>
      <c r="CA44" s="505" t="s">
        <v>666</v>
      </c>
    </row>
    <row r="45" spans="2:79" ht="12.75" customHeight="1">
      <c r="B45" s="505" t="s">
        <v>670</v>
      </c>
      <c r="C45" s="505" t="s">
        <v>671</v>
      </c>
      <c r="D45" s="505" t="s">
        <v>570</v>
      </c>
      <c r="E45" s="505" t="s">
        <v>535</v>
      </c>
      <c r="F45" s="514">
        <v>7.8</v>
      </c>
      <c r="G45" s="514">
        <v>8.8000000000000007</v>
      </c>
      <c r="H45" s="514">
        <v>9.1999999999999993</v>
      </c>
      <c r="I45" s="514">
        <v>9.8000000000000007</v>
      </c>
      <c r="J45" s="514">
        <v>10.3</v>
      </c>
      <c r="K45" s="514">
        <v>10.8</v>
      </c>
      <c r="L45" s="514">
        <v>12</v>
      </c>
      <c r="M45" s="514">
        <v>14.8</v>
      </c>
      <c r="N45" s="514">
        <v>19.8</v>
      </c>
      <c r="O45" s="514">
        <v>26.6</v>
      </c>
      <c r="P45" s="514">
        <v>31.1</v>
      </c>
      <c r="Q45" s="514">
        <v>35.6</v>
      </c>
      <c r="R45" s="514">
        <v>39.299999999999997</v>
      </c>
      <c r="S45" s="514">
        <v>42.2</v>
      </c>
      <c r="T45" s="514">
        <v>47.6</v>
      </c>
      <c r="U45" s="514">
        <v>56.9</v>
      </c>
      <c r="V45" s="514">
        <v>63.4</v>
      </c>
      <c r="W45" s="514">
        <v>58.3</v>
      </c>
      <c r="X45" s="514">
        <v>43.7</v>
      </c>
      <c r="Y45" s="514">
        <v>55.1</v>
      </c>
      <c r="Z45" s="510">
        <v>62.837000000000003</v>
      </c>
      <c r="AA45" s="510">
        <v>64.387</v>
      </c>
      <c r="AB45" s="510">
        <v>73.619</v>
      </c>
      <c r="AC45" s="510">
        <v>85.391999999999996</v>
      </c>
      <c r="AD45" s="510">
        <v>98.174000000000007</v>
      </c>
      <c r="AE45" s="510">
        <v>120.22499999999999</v>
      </c>
      <c r="AF45" s="510">
        <v>140.74100000000001</v>
      </c>
      <c r="AG45" s="510">
        <v>157.613</v>
      </c>
      <c r="AH45" s="510">
        <v>147.393</v>
      </c>
      <c r="AI45" s="510">
        <v>138.35400000000001</v>
      </c>
      <c r="AJ45" s="510">
        <v>162.45699999999999</v>
      </c>
      <c r="AK45" s="510">
        <v>180.131</v>
      </c>
      <c r="AL45" s="510">
        <v>187.69200000000001</v>
      </c>
      <c r="AM45" s="510">
        <v>205.274</v>
      </c>
      <c r="AN45" s="510">
        <v>226.017</v>
      </c>
      <c r="AO45" s="510">
        <v>221.13</v>
      </c>
      <c r="AP45" s="510">
        <v>228.55199999999999</v>
      </c>
      <c r="AQ45" s="510">
        <v>250.261</v>
      </c>
      <c r="AR45" s="510">
        <v>277.69799999999998</v>
      </c>
      <c r="AS45" s="515">
        <v>283</v>
      </c>
      <c r="AT45" s="512">
        <v>300.60000000000002</v>
      </c>
      <c r="AU45" s="512">
        <v>322</v>
      </c>
      <c r="AV45" s="512">
        <v>339</v>
      </c>
      <c r="AW45" s="512">
        <v>364.2</v>
      </c>
      <c r="AX45" s="512">
        <v>384.1</v>
      </c>
      <c r="AY45" s="512">
        <v>399.7</v>
      </c>
      <c r="AZ45" s="512">
        <v>411.5</v>
      </c>
      <c r="BA45" s="512">
        <v>420.5</v>
      </c>
      <c r="BB45" s="512">
        <v>427.7</v>
      </c>
      <c r="BC45" s="512">
        <v>434.1</v>
      </c>
      <c r="BD45" s="512">
        <v>440.7</v>
      </c>
      <c r="BE45" s="512">
        <v>448.3</v>
      </c>
      <c r="BF45" s="512">
        <v>457.6</v>
      </c>
      <c r="BG45" s="512">
        <v>469.5</v>
      </c>
      <c r="BH45" s="512">
        <v>484.5</v>
      </c>
      <c r="BI45" s="512">
        <v>502.8</v>
      </c>
      <c r="BJ45" s="512">
        <v>524.79999999999995</v>
      </c>
      <c r="BK45" s="512">
        <v>550.5</v>
      </c>
      <c r="BL45" s="512">
        <v>579.9</v>
      </c>
      <c r="BM45" s="512">
        <v>612.6</v>
      </c>
      <c r="BN45" s="512">
        <v>648.6</v>
      </c>
      <c r="BO45" s="512">
        <v>686.7</v>
      </c>
      <c r="BP45" s="512">
        <v>726.1</v>
      </c>
      <c r="BQ45" s="512">
        <v>765.3</v>
      </c>
      <c r="BR45" s="512">
        <v>802.6</v>
      </c>
      <c r="BS45" s="512">
        <v>836.5</v>
      </c>
      <c r="BT45" s="512">
        <v>864.7</v>
      </c>
      <c r="BU45" s="512">
        <v>884.9</v>
      </c>
      <c r="BV45" s="512">
        <v>894.2</v>
      </c>
      <c r="BW45" s="512">
        <v>889.3</v>
      </c>
      <c r="BX45" s="512">
        <v>866.2</v>
      </c>
      <c r="BY45" s="505" t="s">
        <v>672</v>
      </c>
      <c r="BZ45" s="505" t="s">
        <v>603</v>
      </c>
      <c r="CA45" s="505" t="s">
        <v>666</v>
      </c>
    </row>
    <row r="46" spans="2:79" ht="12.75" customHeight="1">
      <c r="B46" s="505" t="s">
        <v>673</v>
      </c>
      <c r="C46" s="505" t="s">
        <v>674</v>
      </c>
      <c r="D46" s="505" t="s">
        <v>570</v>
      </c>
      <c r="E46" s="505" t="s">
        <v>535</v>
      </c>
      <c r="F46" s="514">
        <v>21.49</v>
      </c>
      <c r="G46" s="514">
        <v>21.18</v>
      </c>
      <c r="H46" s="514">
        <v>23.27</v>
      </c>
      <c r="I46" s="514">
        <v>26.57</v>
      </c>
      <c r="J46" s="514">
        <v>28.97</v>
      </c>
      <c r="K46" s="514">
        <v>29.88</v>
      </c>
      <c r="L46" s="514">
        <v>34.35</v>
      </c>
      <c r="M46" s="514">
        <v>44.72</v>
      </c>
      <c r="N46" s="514">
        <v>61.14</v>
      </c>
      <c r="O46" s="514">
        <v>80.69</v>
      </c>
      <c r="P46" s="514">
        <v>105.8</v>
      </c>
      <c r="Q46" s="514">
        <v>128.80000000000001</v>
      </c>
      <c r="R46" s="514">
        <v>131.6</v>
      </c>
      <c r="S46" s="514">
        <v>143</v>
      </c>
      <c r="T46" s="514">
        <v>168.7</v>
      </c>
      <c r="U46" s="514">
        <v>210.3</v>
      </c>
      <c r="V46" s="514">
        <v>228.8</v>
      </c>
      <c r="W46" s="514">
        <v>203.4</v>
      </c>
      <c r="X46" s="514">
        <v>117.8</v>
      </c>
      <c r="Y46" s="514">
        <v>149.1</v>
      </c>
      <c r="Z46" s="510">
        <v>183.03</v>
      </c>
      <c r="AA46" s="510">
        <v>168.44</v>
      </c>
      <c r="AB46" s="510">
        <v>190.48</v>
      </c>
      <c r="AC46" s="510">
        <v>219.69</v>
      </c>
      <c r="AD46" s="510">
        <v>245.94</v>
      </c>
      <c r="AE46" s="510">
        <v>284.87</v>
      </c>
      <c r="AF46" s="510">
        <v>320.98</v>
      </c>
      <c r="AG46" s="510">
        <v>353.54</v>
      </c>
      <c r="AH46" s="510">
        <v>325.2</v>
      </c>
      <c r="AI46" s="510">
        <v>291.3</v>
      </c>
      <c r="AJ46" s="510">
        <v>345.7</v>
      </c>
      <c r="AK46" s="510">
        <v>377.92</v>
      </c>
      <c r="AL46" s="510">
        <v>377.72</v>
      </c>
      <c r="AM46" s="510">
        <v>398.75</v>
      </c>
      <c r="AN46" s="510">
        <v>429.88</v>
      </c>
      <c r="AO46" s="510">
        <v>425.31</v>
      </c>
      <c r="AP46" s="510">
        <v>445.7</v>
      </c>
      <c r="AQ46" s="510">
        <v>511.46</v>
      </c>
      <c r="AR46" s="510">
        <v>522.64</v>
      </c>
      <c r="AS46" s="515">
        <v>475.9</v>
      </c>
      <c r="AT46" s="512">
        <v>471.8</v>
      </c>
      <c r="AU46" s="512">
        <v>486.8</v>
      </c>
      <c r="AV46" s="512">
        <v>500.8</v>
      </c>
      <c r="AW46" s="512">
        <v>529.29999999999995</v>
      </c>
      <c r="AX46" s="512">
        <v>552.6</v>
      </c>
      <c r="AY46" s="512">
        <v>583.70000000000005</v>
      </c>
      <c r="AZ46" s="512">
        <v>617.6</v>
      </c>
      <c r="BA46" s="512">
        <v>653.79999999999995</v>
      </c>
      <c r="BB46" s="512">
        <v>691.6</v>
      </c>
      <c r="BC46" s="512">
        <v>730.5</v>
      </c>
      <c r="BD46" s="512">
        <v>770</v>
      </c>
      <c r="BE46" s="512">
        <v>809.5</v>
      </c>
      <c r="BF46" s="512">
        <v>848.6</v>
      </c>
      <c r="BG46" s="512">
        <v>886.8</v>
      </c>
      <c r="BH46" s="512">
        <v>923.6</v>
      </c>
      <c r="BI46" s="512">
        <v>958.6</v>
      </c>
      <c r="BJ46" s="512">
        <v>991.3</v>
      </c>
      <c r="BK46" s="512">
        <v>1022</v>
      </c>
      <c r="BL46" s="512">
        <v>1049</v>
      </c>
      <c r="BM46" s="512">
        <v>1075</v>
      </c>
      <c r="BN46" s="512">
        <v>1099</v>
      </c>
      <c r="BO46" s="512">
        <v>1121</v>
      </c>
      <c r="BP46" s="512">
        <v>1143</v>
      </c>
      <c r="BQ46" s="512">
        <v>1165</v>
      </c>
      <c r="BR46" s="512">
        <v>1188</v>
      </c>
      <c r="BS46" s="512">
        <v>1213</v>
      </c>
      <c r="BT46" s="512">
        <v>1242</v>
      </c>
      <c r="BU46" s="512">
        <v>1278</v>
      </c>
      <c r="BV46" s="512">
        <v>1323</v>
      </c>
      <c r="BW46" s="512">
        <v>1380</v>
      </c>
      <c r="BX46" s="512">
        <v>1453</v>
      </c>
      <c r="BY46" s="505" t="s">
        <v>675</v>
      </c>
      <c r="BZ46" s="505" t="s">
        <v>603</v>
      </c>
      <c r="CA46" s="505" t="s">
        <v>666</v>
      </c>
    </row>
    <row r="47" spans="2:79" ht="12.75" customHeight="1">
      <c r="B47" s="505" t="s">
        <v>676</v>
      </c>
      <c r="C47" s="505" t="s">
        <v>677</v>
      </c>
      <c r="D47" s="505" t="s">
        <v>570</v>
      </c>
      <c r="E47" s="505" t="s">
        <v>535</v>
      </c>
      <c r="F47" s="514">
        <v>0.8</v>
      </c>
      <c r="G47" s="514">
        <v>2.2999999999999998</v>
      </c>
      <c r="H47" s="514">
        <v>1.8</v>
      </c>
      <c r="I47" s="514">
        <v>1.9</v>
      </c>
      <c r="J47" s="514">
        <v>2.5</v>
      </c>
      <c r="K47" s="514">
        <v>2.8</v>
      </c>
      <c r="L47" s="514">
        <v>3.8</v>
      </c>
      <c r="M47" s="514">
        <v>3.5</v>
      </c>
      <c r="N47" s="514">
        <v>8.3000000000000007</v>
      </c>
      <c r="O47" s="514">
        <v>10</v>
      </c>
      <c r="P47" s="514">
        <v>6.3</v>
      </c>
      <c r="Q47" s="514">
        <v>7.5</v>
      </c>
      <c r="R47" s="514">
        <v>6.2</v>
      </c>
      <c r="S47" s="514">
        <v>4.9000000000000004</v>
      </c>
      <c r="T47" s="514">
        <v>9.8000000000000007</v>
      </c>
      <c r="U47" s="514">
        <v>10.4</v>
      </c>
      <c r="V47" s="514">
        <v>11.8</v>
      </c>
      <c r="W47" s="514">
        <v>8.8000000000000007</v>
      </c>
      <c r="X47" s="514">
        <v>-11.4</v>
      </c>
      <c r="Y47" s="514">
        <v>5.0999999999999996</v>
      </c>
      <c r="Z47" s="510">
        <v>6.5919999999999996</v>
      </c>
      <c r="AA47" s="510">
        <v>4.6580000000000004</v>
      </c>
      <c r="AB47" s="510">
        <v>4.4720000000000004</v>
      </c>
      <c r="AC47" s="510">
        <v>7.1340000000000003</v>
      </c>
      <c r="AD47" s="510">
        <v>12.028</v>
      </c>
      <c r="AE47" s="510">
        <v>18.986999999999998</v>
      </c>
      <c r="AF47" s="510">
        <v>26.314</v>
      </c>
      <c r="AG47" s="510">
        <v>34.515999999999998</v>
      </c>
      <c r="AH47" s="510">
        <v>28.023</v>
      </c>
      <c r="AI47" s="510">
        <v>-13.845000000000001</v>
      </c>
      <c r="AJ47" s="510">
        <v>26.591000000000001</v>
      </c>
      <c r="AK47" s="510">
        <v>39.667999999999999</v>
      </c>
      <c r="AL47" s="510">
        <v>22.524999999999999</v>
      </c>
      <c r="AM47" s="510">
        <v>10.865</v>
      </c>
      <c r="AN47" s="510">
        <v>12.361000000000001</v>
      </c>
      <c r="AO47" s="510">
        <v>7.6040000000000001</v>
      </c>
      <c r="AP47" s="510">
        <v>6.3470000000000004</v>
      </c>
      <c r="AQ47" s="510">
        <v>12.603</v>
      </c>
      <c r="AR47" s="510">
        <v>16.245000000000001</v>
      </c>
      <c r="AS47" s="515">
        <v>17.2</v>
      </c>
      <c r="AT47" s="512">
        <v>2.1</v>
      </c>
      <c r="AU47" s="513">
        <v>1.3</v>
      </c>
      <c r="AV47" s="513">
        <v>3</v>
      </c>
      <c r="AW47" s="513">
        <v>5.3</v>
      </c>
      <c r="AX47" s="513">
        <v>5.3</v>
      </c>
      <c r="AY47" s="513">
        <v>6.1</v>
      </c>
      <c r="AZ47" s="513">
        <v>7.1</v>
      </c>
      <c r="BA47" s="512">
        <v>8.1</v>
      </c>
      <c r="BB47" s="513">
        <v>9.3000000000000007</v>
      </c>
      <c r="BC47" s="512">
        <v>10.5</v>
      </c>
      <c r="BD47" s="512">
        <v>11.8</v>
      </c>
      <c r="BE47" s="512">
        <v>13.2</v>
      </c>
      <c r="BF47" s="512">
        <v>14.6</v>
      </c>
      <c r="BG47" s="512">
        <v>16.100000000000001</v>
      </c>
      <c r="BH47" s="512">
        <v>17.7</v>
      </c>
      <c r="BI47" s="512">
        <v>19.399999999999999</v>
      </c>
      <c r="BJ47" s="512">
        <v>21.2</v>
      </c>
      <c r="BK47" s="512">
        <v>23</v>
      </c>
      <c r="BL47" s="512">
        <v>25</v>
      </c>
      <c r="BM47" s="512">
        <v>27</v>
      </c>
      <c r="BN47" s="512">
        <v>29.1</v>
      </c>
      <c r="BO47" s="512">
        <v>31.2</v>
      </c>
      <c r="BP47" s="512">
        <v>33.5</v>
      </c>
      <c r="BQ47" s="512">
        <v>35.9</v>
      </c>
      <c r="BR47" s="512">
        <v>38.299999999999997</v>
      </c>
      <c r="BS47" s="512">
        <v>40.9</v>
      </c>
      <c r="BT47" s="512">
        <v>43.5</v>
      </c>
      <c r="BU47" s="512">
        <v>46.3</v>
      </c>
      <c r="BV47" s="512">
        <v>49.2</v>
      </c>
      <c r="BW47" s="512">
        <v>52.2</v>
      </c>
      <c r="BX47" s="512">
        <v>55.5</v>
      </c>
      <c r="BY47" s="505" t="s">
        <v>678</v>
      </c>
      <c r="BZ47" s="505" t="s">
        <v>603</v>
      </c>
      <c r="CA47" s="505" t="s">
        <v>666</v>
      </c>
    </row>
    <row r="48" spans="2:79" ht="12.75" customHeight="1">
      <c r="B48" s="505" t="s">
        <v>679</v>
      </c>
      <c r="C48" s="505" t="s">
        <v>680</v>
      </c>
      <c r="D48" s="505" t="s">
        <v>570</v>
      </c>
      <c r="E48" s="505" t="s">
        <v>535</v>
      </c>
      <c r="F48" s="514">
        <v>18.600000000000001</v>
      </c>
      <c r="G48" s="514">
        <v>21.8</v>
      </c>
      <c r="H48" s="514">
        <v>21.4</v>
      </c>
      <c r="I48" s="514">
        <v>24.5</v>
      </c>
      <c r="J48" s="514">
        <v>28.2</v>
      </c>
      <c r="K48" s="514">
        <v>27.2</v>
      </c>
      <c r="L48" s="514">
        <v>37.299999999999997</v>
      </c>
      <c r="M48" s="514">
        <v>51.5</v>
      </c>
      <c r="N48" s="514">
        <v>64.8</v>
      </c>
      <c r="O48" s="514">
        <v>67.599999999999994</v>
      </c>
      <c r="P48" s="514">
        <v>70.8</v>
      </c>
      <c r="Q48" s="514">
        <v>78.599999999999994</v>
      </c>
      <c r="R48" s="514">
        <v>85.6</v>
      </c>
      <c r="S48" s="514">
        <v>93</v>
      </c>
      <c r="T48" s="514">
        <v>111.6</v>
      </c>
      <c r="U48" s="514">
        <v>145.80000000000001</v>
      </c>
      <c r="V48" s="514">
        <v>151.30000000000001</v>
      </c>
      <c r="W48" s="514">
        <v>161.69999999999999</v>
      </c>
      <c r="X48" s="514">
        <v>151.4</v>
      </c>
      <c r="Y48" s="514">
        <v>162.1</v>
      </c>
      <c r="Z48" s="510">
        <v>195.65299999999999</v>
      </c>
      <c r="AA48" s="510">
        <v>174.11500000000001</v>
      </c>
      <c r="AB48" s="510">
        <v>186.672</v>
      </c>
      <c r="AC48" s="510">
        <v>220.631</v>
      </c>
      <c r="AD48" s="510">
        <v>291.29000000000002</v>
      </c>
      <c r="AE48" s="510">
        <v>329.79399999999998</v>
      </c>
      <c r="AF48" s="510">
        <v>375.00700000000001</v>
      </c>
      <c r="AG48" s="510">
        <v>438.41</v>
      </c>
      <c r="AH48" s="510">
        <v>499.84300000000002</v>
      </c>
      <c r="AI48" s="510">
        <v>426.41800000000001</v>
      </c>
      <c r="AJ48" s="510">
        <v>538.71199999999999</v>
      </c>
      <c r="AK48" s="510">
        <v>668.476</v>
      </c>
      <c r="AL48" s="510">
        <v>691.34699999999998</v>
      </c>
      <c r="AM48" s="510">
        <v>703.02599999999995</v>
      </c>
      <c r="AN48" s="510">
        <v>710.05200000000002</v>
      </c>
      <c r="AO48" s="510">
        <v>630.24400000000003</v>
      </c>
      <c r="AP48" s="510">
        <v>601.86099999999999</v>
      </c>
      <c r="AQ48" s="510">
        <v>664.39200000000005</v>
      </c>
      <c r="AR48" s="510">
        <v>716.51099999999997</v>
      </c>
      <c r="AS48" s="515">
        <v>651.9</v>
      </c>
      <c r="AT48" s="512">
        <v>670.1</v>
      </c>
      <c r="AU48" s="512">
        <v>715.3</v>
      </c>
      <c r="AV48" s="512">
        <v>757.2</v>
      </c>
      <c r="AW48" s="512">
        <v>810.6</v>
      </c>
      <c r="AX48" s="512">
        <v>862.5</v>
      </c>
      <c r="AY48" s="512">
        <v>897.4</v>
      </c>
      <c r="AZ48" s="512">
        <v>939.7</v>
      </c>
      <c r="BA48" s="512">
        <v>982.5</v>
      </c>
      <c r="BB48" s="512">
        <v>1026.0999999999999</v>
      </c>
      <c r="BC48" s="512">
        <v>1070.5999999999999</v>
      </c>
      <c r="BD48" s="512">
        <v>1116.5999999999999</v>
      </c>
      <c r="BE48" s="512">
        <v>1164.5999999999999</v>
      </c>
      <c r="BF48" s="512">
        <v>1214.7</v>
      </c>
      <c r="BG48" s="512">
        <v>1266.9000000000001</v>
      </c>
      <c r="BH48" s="512">
        <v>1321.1</v>
      </c>
      <c r="BI48" s="512">
        <v>1377.2</v>
      </c>
      <c r="BJ48" s="512">
        <v>1435.6</v>
      </c>
      <c r="BK48" s="512">
        <v>1496.4</v>
      </c>
      <c r="BL48" s="512">
        <v>1559</v>
      </c>
      <c r="BM48" s="512">
        <v>1623.6</v>
      </c>
      <c r="BN48" s="512">
        <v>1690.5</v>
      </c>
      <c r="BO48" s="512">
        <v>1759.6</v>
      </c>
      <c r="BP48" s="512">
        <v>1831.4</v>
      </c>
      <c r="BQ48" s="512">
        <v>1906</v>
      </c>
      <c r="BR48" s="512">
        <v>1983.2</v>
      </c>
      <c r="BS48" s="512">
        <v>2063.6999999999998</v>
      </c>
      <c r="BT48" s="512">
        <v>2148.5</v>
      </c>
      <c r="BU48" s="512">
        <v>2238.4</v>
      </c>
      <c r="BV48" s="512">
        <v>2335.3000000000002</v>
      </c>
      <c r="BW48" s="512">
        <v>2440.9</v>
      </c>
      <c r="BX48" s="512">
        <v>2557.9</v>
      </c>
      <c r="BY48" s="505" t="s">
        <v>681</v>
      </c>
      <c r="BZ48" s="505" t="s">
        <v>603</v>
      </c>
      <c r="CA48" s="505" t="s">
        <v>666</v>
      </c>
    </row>
    <row r="49" spans="2:79" ht="12.75" customHeight="1">
      <c r="B49" s="505" t="s">
        <v>682</v>
      </c>
      <c r="C49" s="505" t="s">
        <v>683</v>
      </c>
      <c r="D49" s="505" t="s">
        <v>570</v>
      </c>
      <c r="E49" s="505" t="s">
        <v>535</v>
      </c>
      <c r="F49" s="514">
        <v>24.2</v>
      </c>
      <c r="G49" s="514">
        <v>27.1</v>
      </c>
      <c r="H49" s="514">
        <v>25.7</v>
      </c>
      <c r="I49" s="514">
        <v>26.4</v>
      </c>
      <c r="J49" s="514">
        <v>27.8</v>
      </c>
      <c r="K49" s="514">
        <v>26.1</v>
      </c>
      <c r="L49" s="514">
        <v>32.9</v>
      </c>
      <c r="M49" s="514">
        <v>41.7</v>
      </c>
      <c r="N49" s="514">
        <v>52.3</v>
      </c>
      <c r="O49" s="514">
        <v>63.1</v>
      </c>
      <c r="P49" s="514">
        <v>73</v>
      </c>
      <c r="Q49" s="514">
        <v>86.1</v>
      </c>
      <c r="R49" s="514">
        <v>87.8</v>
      </c>
      <c r="S49" s="514">
        <v>91.3</v>
      </c>
      <c r="T49" s="514">
        <v>114</v>
      </c>
      <c r="U49" s="514">
        <v>151.5</v>
      </c>
      <c r="V49" s="514">
        <v>169.9</v>
      </c>
      <c r="W49" s="514">
        <v>166.5</v>
      </c>
      <c r="X49" s="514">
        <v>110.9</v>
      </c>
      <c r="Y49" s="514">
        <v>135.1</v>
      </c>
      <c r="Z49" s="510">
        <v>185.374</v>
      </c>
      <c r="AA49" s="510">
        <v>166.71100000000001</v>
      </c>
      <c r="AB49" s="510">
        <v>179.19499999999999</v>
      </c>
      <c r="AC49" s="510">
        <v>209.24</v>
      </c>
      <c r="AD49" s="510">
        <v>263.60700000000003</v>
      </c>
      <c r="AE49" s="510">
        <v>308.84399999999999</v>
      </c>
      <c r="AF49" s="510">
        <v>368.68200000000002</v>
      </c>
      <c r="AG49" s="510">
        <v>427.74200000000002</v>
      </c>
      <c r="AH49" s="510">
        <v>502.28300000000002</v>
      </c>
      <c r="AI49" s="510">
        <v>386.43200000000002</v>
      </c>
      <c r="AJ49" s="510">
        <v>506.59899999999999</v>
      </c>
      <c r="AK49" s="510">
        <v>654.57500000000005</v>
      </c>
      <c r="AL49" s="510">
        <v>656.45899999999995</v>
      </c>
      <c r="AM49" s="510">
        <v>639.53800000000001</v>
      </c>
      <c r="AN49" s="510">
        <v>635.10900000000004</v>
      </c>
      <c r="AO49" s="510">
        <v>529.86900000000003</v>
      </c>
      <c r="AP49" s="510">
        <v>501.96</v>
      </c>
      <c r="AQ49" s="510">
        <v>587.33699999999999</v>
      </c>
      <c r="AR49" s="510">
        <v>637.31500000000005</v>
      </c>
      <c r="AS49" s="515">
        <v>596.1</v>
      </c>
      <c r="AT49" s="512">
        <v>608.79999999999995</v>
      </c>
      <c r="AU49" s="512">
        <v>650.4</v>
      </c>
      <c r="AV49" s="512">
        <v>699.9</v>
      </c>
      <c r="AW49" s="512">
        <v>751.8</v>
      </c>
      <c r="AX49" s="512">
        <v>798.4</v>
      </c>
      <c r="AY49" s="512">
        <v>831.9</v>
      </c>
      <c r="AZ49" s="512">
        <v>871.8</v>
      </c>
      <c r="BA49" s="512">
        <v>911.1</v>
      </c>
      <c r="BB49" s="512">
        <v>950.3</v>
      </c>
      <c r="BC49" s="512">
        <v>989.5</v>
      </c>
      <c r="BD49" s="512">
        <v>1029.5</v>
      </c>
      <c r="BE49" s="512">
        <v>1070.8</v>
      </c>
      <c r="BF49" s="512">
        <v>1113.5999999999999</v>
      </c>
      <c r="BG49" s="512">
        <v>1157.9000000000001</v>
      </c>
      <c r="BH49" s="512">
        <v>1203.5999999999999</v>
      </c>
      <c r="BI49" s="512">
        <v>1250.7</v>
      </c>
      <c r="BJ49" s="512">
        <v>1299.5999999999999</v>
      </c>
      <c r="BK49" s="512">
        <v>1350.3</v>
      </c>
      <c r="BL49" s="512">
        <v>1402.1</v>
      </c>
      <c r="BM49" s="512">
        <v>1455.1</v>
      </c>
      <c r="BN49" s="512">
        <v>1509.4</v>
      </c>
      <c r="BO49" s="512">
        <v>1564.6</v>
      </c>
      <c r="BP49" s="512">
        <v>1621.1</v>
      </c>
      <c r="BQ49" s="512">
        <v>1678.5</v>
      </c>
      <c r="BR49" s="512">
        <v>1736.4</v>
      </c>
      <c r="BS49" s="512">
        <v>1794.9</v>
      </c>
      <c r="BT49" s="512">
        <v>1854.3</v>
      </c>
      <c r="BU49" s="512">
        <v>1914.8</v>
      </c>
      <c r="BV49" s="512">
        <v>1977.3</v>
      </c>
      <c r="BW49" s="512">
        <v>2042.5</v>
      </c>
      <c r="BX49" s="512">
        <v>2111.5</v>
      </c>
      <c r="BY49" s="505" t="s">
        <v>684</v>
      </c>
      <c r="BZ49" s="505" t="s">
        <v>603</v>
      </c>
      <c r="CA49" s="505" t="s">
        <v>666</v>
      </c>
    </row>
    <row r="50" spans="2:79" ht="12.75" customHeight="1">
      <c r="B50" s="505" t="s">
        <v>685</v>
      </c>
      <c r="C50" s="505" t="s">
        <v>686</v>
      </c>
      <c r="D50" s="505" t="s">
        <v>570</v>
      </c>
      <c r="E50" s="505" t="s">
        <v>535</v>
      </c>
      <c r="F50" s="514">
        <v>71</v>
      </c>
      <c r="G50" s="514">
        <v>78</v>
      </c>
      <c r="H50" s="514">
        <v>82.5</v>
      </c>
      <c r="I50" s="514">
        <v>89.6</v>
      </c>
      <c r="J50" s="514">
        <v>96.9</v>
      </c>
      <c r="K50" s="514">
        <v>100.1</v>
      </c>
      <c r="L50" s="514">
        <v>112.3</v>
      </c>
      <c r="M50" s="514">
        <v>138.1</v>
      </c>
      <c r="N50" s="514">
        <v>186.8</v>
      </c>
      <c r="O50" s="514">
        <v>242.2</v>
      </c>
      <c r="P50" s="514">
        <v>285.5</v>
      </c>
      <c r="Q50" s="514">
        <v>338.3</v>
      </c>
      <c r="R50" s="514">
        <v>358.1</v>
      </c>
      <c r="S50" s="514">
        <v>390.8</v>
      </c>
      <c r="T50" s="514">
        <v>465.9</v>
      </c>
      <c r="U50" s="514">
        <v>572</v>
      </c>
      <c r="V50" s="514">
        <v>628.9</v>
      </c>
      <c r="W50" s="514">
        <v>575.1</v>
      </c>
      <c r="X50" s="514">
        <v>342.6</v>
      </c>
      <c r="Y50" s="514">
        <v>470.9</v>
      </c>
      <c r="Z50" s="510">
        <v>566.64599999999996</v>
      </c>
      <c r="AA50" s="510">
        <v>540.94100000000003</v>
      </c>
      <c r="AB50" s="510">
        <v>620.28200000000004</v>
      </c>
      <c r="AC50" s="510">
        <v>692.14499999999998</v>
      </c>
      <c r="AD50" s="510">
        <v>765.03899999999999</v>
      </c>
      <c r="AE50" s="510">
        <v>913.09500000000003</v>
      </c>
      <c r="AF50" s="510">
        <v>1046.2380000000001</v>
      </c>
      <c r="AG50" s="510">
        <v>1160.931</v>
      </c>
      <c r="AH50" s="510">
        <v>1051.7840000000001</v>
      </c>
      <c r="AI50" s="510">
        <v>903.42200000000003</v>
      </c>
      <c r="AJ50" s="510">
        <v>1111.559</v>
      </c>
      <c r="AK50" s="510">
        <v>1239.3889999999999</v>
      </c>
      <c r="AL50" s="510">
        <v>1243.1590000000001</v>
      </c>
      <c r="AM50" s="510">
        <v>1307.145</v>
      </c>
      <c r="AN50" s="510">
        <v>1409.546</v>
      </c>
      <c r="AO50" s="510">
        <v>1365.665</v>
      </c>
      <c r="AP50" s="510">
        <v>1399.779</v>
      </c>
      <c r="AQ50" s="510">
        <v>1546.019</v>
      </c>
      <c r="AR50" s="510">
        <v>1642.1610000000001</v>
      </c>
      <c r="AS50" s="515">
        <v>1577</v>
      </c>
      <c r="AT50" s="512">
        <v>1595</v>
      </c>
      <c r="AU50" s="512">
        <v>1678.4</v>
      </c>
      <c r="AV50" s="512">
        <v>1743.8</v>
      </c>
      <c r="AW50" s="512">
        <v>1853.1</v>
      </c>
      <c r="AX50" s="512">
        <v>1940.1</v>
      </c>
      <c r="AY50" s="512">
        <v>2033.5</v>
      </c>
      <c r="AZ50" s="512">
        <v>2126.3000000000002</v>
      </c>
      <c r="BA50" s="512">
        <v>2218.9</v>
      </c>
      <c r="BB50" s="512">
        <v>2311.6999999999998</v>
      </c>
      <c r="BC50" s="512">
        <v>2405.1</v>
      </c>
      <c r="BD50" s="512">
        <v>2499.6</v>
      </c>
      <c r="BE50" s="512">
        <v>2595.1999999999998</v>
      </c>
      <c r="BF50" s="512">
        <v>2692.6</v>
      </c>
      <c r="BG50" s="512">
        <v>2791.8</v>
      </c>
      <c r="BH50" s="512">
        <v>2892.8</v>
      </c>
      <c r="BI50" s="512">
        <v>2994.6</v>
      </c>
      <c r="BJ50" s="512">
        <v>3097.2</v>
      </c>
      <c r="BK50" s="512">
        <v>3200.3</v>
      </c>
      <c r="BL50" s="512">
        <v>3303.5</v>
      </c>
      <c r="BM50" s="512">
        <v>3406.3</v>
      </c>
      <c r="BN50" s="512">
        <v>3510.6</v>
      </c>
      <c r="BO50" s="512">
        <v>3614</v>
      </c>
      <c r="BP50" s="512">
        <v>3716.9</v>
      </c>
      <c r="BQ50" s="512">
        <v>3818.5</v>
      </c>
      <c r="BR50" s="512">
        <v>3917.8</v>
      </c>
      <c r="BS50" s="512">
        <v>4015</v>
      </c>
      <c r="BT50" s="512">
        <v>4110.6000000000004</v>
      </c>
      <c r="BU50" s="512">
        <v>4204.7</v>
      </c>
      <c r="BV50" s="512">
        <v>4297.8999999999996</v>
      </c>
      <c r="BW50" s="512">
        <v>4390.8</v>
      </c>
      <c r="BX50" s="512">
        <v>4483.8999999999996</v>
      </c>
      <c r="BY50" s="505" t="s">
        <v>687</v>
      </c>
      <c r="BZ50" s="505" t="s">
        <v>603</v>
      </c>
      <c r="CA50" s="505" t="s">
        <v>666</v>
      </c>
    </row>
    <row r="51" spans="2:79" ht="12.75" customHeight="1">
      <c r="B51" s="505" t="s">
        <v>688</v>
      </c>
      <c r="C51" s="505" t="s">
        <v>689</v>
      </c>
      <c r="D51" s="505" t="s">
        <v>451</v>
      </c>
      <c r="E51" s="505" t="s">
        <v>451</v>
      </c>
      <c r="F51" s="514">
        <v>62.7</v>
      </c>
      <c r="G51" s="514">
        <v>62.8</v>
      </c>
      <c r="H51" s="514">
        <v>61.6</v>
      </c>
      <c r="I51" s="514">
        <v>58.5</v>
      </c>
      <c r="J51" s="514">
        <v>56.6</v>
      </c>
      <c r="K51" s="514">
        <v>55.9</v>
      </c>
      <c r="L51" s="514">
        <v>53.2</v>
      </c>
      <c r="M51" s="514">
        <v>50.8</v>
      </c>
      <c r="N51" s="514">
        <v>48.9</v>
      </c>
      <c r="O51" s="514">
        <v>50.6</v>
      </c>
      <c r="P51" s="514">
        <v>50.2</v>
      </c>
      <c r="Q51" s="514">
        <v>50.3</v>
      </c>
      <c r="R51" s="514">
        <v>50.9</v>
      </c>
      <c r="S51" s="514">
        <v>51.1</v>
      </c>
      <c r="T51" s="514">
        <v>51.8</v>
      </c>
      <c r="U51" s="514">
        <v>52</v>
      </c>
      <c r="V51" s="514">
        <v>53.2</v>
      </c>
      <c r="W51" s="514">
        <v>53.4</v>
      </c>
      <c r="X51" s="514">
        <v>50.3</v>
      </c>
      <c r="Y51" s="514">
        <v>52.6</v>
      </c>
      <c r="Z51" s="510">
        <v>54.5</v>
      </c>
      <c r="AA51" s="510">
        <v>55.4</v>
      </c>
      <c r="AB51" s="510">
        <v>56.095999999999997</v>
      </c>
      <c r="AC51" s="510">
        <v>54.067</v>
      </c>
      <c r="AD51" s="510">
        <v>51.594000000000001</v>
      </c>
      <c r="AE51" s="510">
        <v>52.317</v>
      </c>
      <c r="AF51" s="510">
        <v>53.030999999999999</v>
      </c>
      <c r="AG51" s="510">
        <v>52.475999999999999</v>
      </c>
      <c r="AH51" s="510">
        <v>52.533999999999999</v>
      </c>
      <c r="AI51" s="510">
        <v>51.67</v>
      </c>
      <c r="AJ51" s="510">
        <v>50.435000000000002</v>
      </c>
      <c r="AK51" s="510">
        <v>51.198999999999998</v>
      </c>
      <c r="AL51" s="510">
        <v>51.268000000000001</v>
      </c>
      <c r="AM51" s="510">
        <v>50.506</v>
      </c>
      <c r="AN51" s="510">
        <v>49.936</v>
      </c>
      <c r="AO51" s="510">
        <v>48.540999999999997</v>
      </c>
      <c r="AP51" s="510">
        <v>47.956000000000003</v>
      </c>
      <c r="AQ51" s="510">
        <v>47.545000000000002</v>
      </c>
      <c r="AR51" s="510">
        <v>47.968000000000004</v>
      </c>
      <c r="AS51" s="515">
        <v>49</v>
      </c>
      <c r="AT51" s="512">
        <v>49.5</v>
      </c>
      <c r="AU51" s="512">
        <v>49.8</v>
      </c>
      <c r="AV51" s="512">
        <v>50</v>
      </c>
      <c r="AW51" s="512">
        <v>49.9</v>
      </c>
      <c r="AX51" s="512">
        <v>49.8</v>
      </c>
      <c r="AY51" s="512">
        <v>49.7</v>
      </c>
      <c r="AZ51" s="512">
        <v>49.7</v>
      </c>
      <c r="BA51" s="512">
        <v>49.6</v>
      </c>
      <c r="BB51" s="512">
        <v>49.6</v>
      </c>
      <c r="BC51" s="512">
        <v>49.5</v>
      </c>
      <c r="BD51" s="512">
        <v>49.4</v>
      </c>
      <c r="BE51" s="512">
        <v>49.2</v>
      </c>
      <c r="BF51" s="512">
        <v>49.1</v>
      </c>
      <c r="BG51" s="512">
        <v>48.9</v>
      </c>
      <c r="BH51" s="512">
        <v>48.7</v>
      </c>
      <c r="BI51" s="512">
        <v>48.5</v>
      </c>
      <c r="BJ51" s="512">
        <v>48.2</v>
      </c>
      <c r="BK51" s="512">
        <v>48</v>
      </c>
      <c r="BL51" s="512">
        <v>47.7</v>
      </c>
      <c r="BM51" s="512">
        <v>47.3</v>
      </c>
      <c r="BN51" s="512">
        <v>47</v>
      </c>
      <c r="BO51" s="512">
        <v>46.6</v>
      </c>
      <c r="BP51" s="512">
        <v>46.2</v>
      </c>
      <c r="BQ51" s="512">
        <v>45.8</v>
      </c>
      <c r="BR51" s="512">
        <v>45.4</v>
      </c>
      <c r="BS51" s="512">
        <v>44.9</v>
      </c>
      <c r="BT51" s="512">
        <v>44.5</v>
      </c>
      <c r="BU51" s="512">
        <v>44.1</v>
      </c>
      <c r="BV51" s="512">
        <v>43.6</v>
      </c>
      <c r="BW51" s="512">
        <v>43.2</v>
      </c>
      <c r="BX51" s="512">
        <v>42.8</v>
      </c>
      <c r="BY51" s="505" t="s">
        <v>690</v>
      </c>
      <c r="BZ51" s="505" t="s">
        <v>603</v>
      </c>
      <c r="CA51" s="505" t="s">
        <v>561</v>
      </c>
    </row>
    <row r="52" spans="2:79" ht="12.75" customHeight="1">
      <c r="B52" s="505" t="s">
        <v>691</v>
      </c>
      <c r="C52" s="505" t="s">
        <v>692</v>
      </c>
      <c r="D52" s="505" t="s">
        <v>451</v>
      </c>
      <c r="E52" s="505" t="s">
        <v>451</v>
      </c>
      <c r="F52" s="514">
        <v>11.9</v>
      </c>
      <c r="G52" s="514">
        <v>12.1</v>
      </c>
      <c r="H52" s="514">
        <v>11.8</v>
      </c>
      <c r="I52" s="514">
        <v>11.1</v>
      </c>
      <c r="J52" s="514">
        <v>10.6</v>
      </c>
      <c r="K52" s="514">
        <v>10.6</v>
      </c>
      <c r="L52" s="514">
        <v>10.3</v>
      </c>
      <c r="M52" s="514">
        <v>10</v>
      </c>
      <c r="N52" s="514">
        <v>9.9</v>
      </c>
      <c r="O52" s="514">
        <v>10.8</v>
      </c>
      <c r="P52" s="514">
        <v>11</v>
      </c>
      <c r="Q52" s="514">
        <v>10.8</v>
      </c>
      <c r="R52" s="514">
        <v>11.1</v>
      </c>
      <c r="S52" s="514">
        <v>10.7</v>
      </c>
      <c r="T52" s="514">
        <v>10.3</v>
      </c>
      <c r="U52" s="514">
        <v>10</v>
      </c>
      <c r="V52" s="514">
        <v>10.4</v>
      </c>
      <c r="W52" s="514">
        <v>10.199999999999999</v>
      </c>
      <c r="X52" s="514">
        <v>11.4</v>
      </c>
      <c r="Y52" s="514">
        <v>11.1</v>
      </c>
      <c r="Z52" s="510">
        <v>10.9</v>
      </c>
      <c r="AA52" s="510">
        <v>11.755000000000001</v>
      </c>
      <c r="AB52" s="510">
        <v>11.742000000000001</v>
      </c>
      <c r="AC52" s="510">
        <v>12.151999999999999</v>
      </c>
      <c r="AD52" s="510">
        <v>12.387</v>
      </c>
      <c r="AE52" s="510">
        <v>12.862</v>
      </c>
      <c r="AF52" s="510">
        <v>13.371</v>
      </c>
      <c r="AG52" s="510">
        <v>13.443</v>
      </c>
      <c r="AH52" s="510">
        <v>14.048999999999999</v>
      </c>
      <c r="AI52" s="510">
        <v>14.661</v>
      </c>
      <c r="AJ52" s="510">
        <v>14.205</v>
      </c>
      <c r="AK52" s="510">
        <v>14.372999999999999</v>
      </c>
      <c r="AL52" s="510">
        <v>14.686</v>
      </c>
      <c r="AM52" s="510">
        <v>14.977</v>
      </c>
      <c r="AN52" s="510">
        <v>15.225</v>
      </c>
      <c r="AO52" s="510">
        <v>15.084</v>
      </c>
      <c r="AP52" s="510">
        <v>15.24</v>
      </c>
      <c r="AQ52" s="510">
        <v>15.419</v>
      </c>
      <c r="AR52" s="510">
        <v>16.135000000000002</v>
      </c>
      <c r="AS52" s="515">
        <v>17.3</v>
      </c>
      <c r="AT52" s="512">
        <v>18.100000000000001</v>
      </c>
      <c r="AU52" s="512">
        <v>18.5</v>
      </c>
      <c r="AV52" s="512">
        <v>18.8</v>
      </c>
      <c r="AW52" s="512">
        <v>19</v>
      </c>
      <c r="AX52" s="512">
        <v>19.2</v>
      </c>
      <c r="AY52" s="512">
        <v>19</v>
      </c>
      <c r="AZ52" s="512">
        <v>18.8</v>
      </c>
      <c r="BA52" s="512">
        <v>18.399999999999999</v>
      </c>
      <c r="BB52" s="512">
        <v>17.899999999999999</v>
      </c>
      <c r="BC52" s="512">
        <v>17.5</v>
      </c>
      <c r="BD52" s="513">
        <v>17</v>
      </c>
      <c r="BE52" s="513">
        <v>16.7</v>
      </c>
      <c r="BF52" s="513">
        <v>16.399999999999999</v>
      </c>
      <c r="BG52" s="512">
        <v>16.2</v>
      </c>
      <c r="BH52" s="512">
        <v>16.100000000000001</v>
      </c>
      <c r="BI52" s="512">
        <v>16.100000000000001</v>
      </c>
      <c r="BJ52" s="512">
        <v>16.2</v>
      </c>
      <c r="BK52" s="513">
        <v>16.5</v>
      </c>
      <c r="BL52" s="513">
        <v>16.8</v>
      </c>
      <c r="BM52" s="512">
        <v>17.100000000000001</v>
      </c>
      <c r="BN52" s="512">
        <v>17.600000000000001</v>
      </c>
      <c r="BO52" s="513">
        <v>18</v>
      </c>
      <c r="BP52" s="512">
        <v>18.5</v>
      </c>
      <c r="BQ52" s="512">
        <v>18.899999999999999</v>
      </c>
      <c r="BR52" s="512">
        <v>19.3</v>
      </c>
      <c r="BS52" s="512">
        <v>19.5</v>
      </c>
      <c r="BT52" s="512">
        <v>19.600000000000001</v>
      </c>
      <c r="BU52" s="512">
        <v>19.5</v>
      </c>
      <c r="BV52" s="512">
        <v>19.2</v>
      </c>
      <c r="BW52" s="512">
        <v>18.600000000000001</v>
      </c>
      <c r="BX52" s="512">
        <v>17.600000000000001</v>
      </c>
      <c r="BY52" s="505" t="s">
        <v>693</v>
      </c>
      <c r="BZ52" s="505" t="s">
        <v>603</v>
      </c>
      <c r="CA52" s="505" t="s">
        <v>561</v>
      </c>
    </row>
    <row r="53" spans="2:79" ht="12.75" customHeight="1">
      <c r="B53" s="505" t="s">
        <v>694</v>
      </c>
      <c r="C53" s="505" t="s">
        <v>695</v>
      </c>
      <c r="D53" s="505" t="s">
        <v>451</v>
      </c>
      <c r="E53" s="505" t="s">
        <v>451</v>
      </c>
      <c r="F53" s="514">
        <v>32.9</v>
      </c>
      <c r="G53" s="514">
        <v>29</v>
      </c>
      <c r="H53" s="514">
        <v>29.7</v>
      </c>
      <c r="I53" s="514">
        <v>30.3</v>
      </c>
      <c r="J53" s="514">
        <v>29.7</v>
      </c>
      <c r="K53" s="514">
        <v>29.5</v>
      </c>
      <c r="L53" s="514">
        <v>29.4</v>
      </c>
      <c r="M53" s="514">
        <v>30.2</v>
      </c>
      <c r="N53" s="514">
        <v>30.6</v>
      </c>
      <c r="O53" s="514">
        <v>32.700000000000003</v>
      </c>
      <c r="P53" s="514">
        <v>37.299999999999997</v>
      </c>
      <c r="Q53" s="514">
        <v>39</v>
      </c>
      <c r="R53" s="514">
        <v>37</v>
      </c>
      <c r="S53" s="514">
        <v>36.4</v>
      </c>
      <c r="T53" s="514">
        <v>36.4</v>
      </c>
      <c r="U53" s="514">
        <v>37.1</v>
      </c>
      <c r="V53" s="514">
        <v>37.5</v>
      </c>
      <c r="W53" s="514">
        <v>35.6</v>
      </c>
      <c r="X53" s="514">
        <v>30.8</v>
      </c>
      <c r="Y53" s="514">
        <v>30</v>
      </c>
      <c r="Z53" s="510">
        <v>31.75</v>
      </c>
      <c r="AA53" s="510">
        <v>30.751999999999999</v>
      </c>
      <c r="AB53" s="510">
        <v>30.38</v>
      </c>
      <c r="AC53" s="510">
        <v>31.263999999999999</v>
      </c>
      <c r="AD53" s="510">
        <v>31.032</v>
      </c>
      <c r="AE53" s="510">
        <v>30.477</v>
      </c>
      <c r="AF53" s="510">
        <v>30.492999999999999</v>
      </c>
      <c r="AG53" s="510">
        <v>30.154</v>
      </c>
      <c r="AH53" s="510">
        <v>30.995999999999999</v>
      </c>
      <c r="AI53" s="510">
        <v>30.867000000000001</v>
      </c>
      <c r="AJ53" s="510">
        <v>30.227</v>
      </c>
      <c r="AK53" s="510">
        <v>30.154</v>
      </c>
      <c r="AL53" s="510">
        <v>29.553999999999998</v>
      </c>
      <c r="AM53" s="510">
        <v>29.093</v>
      </c>
      <c r="AN53" s="510">
        <v>28.957999999999998</v>
      </c>
      <c r="AO53" s="510">
        <v>29.010999999999999</v>
      </c>
      <c r="AP53" s="510">
        <v>29.719000000000001</v>
      </c>
      <c r="AQ53" s="510">
        <v>31.512</v>
      </c>
      <c r="AR53" s="510">
        <v>30.366</v>
      </c>
      <c r="AS53" s="515">
        <v>29.1</v>
      </c>
      <c r="AT53" s="512">
        <v>28.5</v>
      </c>
      <c r="AU53" s="512">
        <v>27.9</v>
      </c>
      <c r="AV53" s="512">
        <v>27.8</v>
      </c>
      <c r="AW53" s="512">
        <v>27.7</v>
      </c>
      <c r="AX53" s="512">
        <v>27.6</v>
      </c>
      <c r="AY53" s="512">
        <v>27.8</v>
      </c>
      <c r="AZ53" s="512">
        <v>28.1</v>
      </c>
      <c r="BA53" s="513">
        <v>28.5</v>
      </c>
      <c r="BB53" s="512">
        <v>29</v>
      </c>
      <c r="BC53" s="512">
        <v>29.4</v>
      </c>
      <c r="BD53" s="512">
        <v>29.8</v>
      </c>
      <c r="BE53" s="513">
        <v>30.1</v>
      </c>
      <c r="BF53" s="512">
        <v>30.4</v>
      </c>
      <c r="BG53" s="512">
        <v>30.6</v>
      </c>
      <c r="BH53" s="513">
        <v>30.7</v>
      </c>
      <c r="BI53" s="513">
        <v>30.7</v>
      </c>
      <c r="BJ53" s="512">
        <v>30.7</v>
      </c>
      <c r="BK53" s="513">
        <v>30.5</v>
      </c>
      <c r="BL53" s="513">
        <v>30.3</v>
      </c>
      <c r="BM53" s="512">
        <v>30.1</v>
      </c>
      <c r="BN53" s="512">
        <v>29.8</v>
      </c>
      <c r="BO53" s="513">
        <v>29.4</v>
      </c>
      <c r="BP53" s="512">
        <v>29.1</v>
      </c>
      <c r="BQ53" s="512">
        <v>28.8</v>
      </c>
      <c r="BR53" s="512">
        <v>28.5</v>
      </c>
      <c r="BS53" s="512">
        <v>28.3</v>
      </c>
      <c r="BT53" s="512">
        <v>28.2</v>
      </c>
      <c r="BU53" s="512">
        <v>28.2</v>
      </c>
      <c r="BV53" s="512">
        <v>28.4</v>
      </c>
      <c r="BW53" s="513">
        <v>28.8</v>
      </c>
      <c r="BX53" s="512">
        <v>29.5</v>
      </c>
      <c r="BY53" s="505" t="s">
        <v>696</v>
      </c>
      <c r="BZ53" s="505" t="s">
        <v>603</v>
      </c>
      <c r="CA53" s="505" t="s">
        <v>561</v>
      </c>
    </row>
    <row r="54" spans="2:79" ht="12.75" customHeight="1">
      <c r="B54" s="505" t="s">
        <v>697</v>
      </c>
      <c r="C54" s="505" t="s">
        <v>698</v>
      </c>
      <c r="D54" s="505" t="s">
        <v>451</v>
      </c>
      <c r="E54" s="505" t="s">
        <v>451</v>
      </c>
      <c r="F54" s="514">
        <v>1.2</v>
      </c>
      <c r="G54" s="514">
        <v>3.1</v>
      </c>
      <c r="H54" s="514">
        <v>2.2999999999999998</v>
      </c>
      <c r="I54" s="514">
        <v>2.2000000000000002</v>
      </c>
      <c r="J54" s="514">
        <v>2.6</v>
      </c>
      <c r="K54" s="514">
        <v>2.8</v>
      </c>
      <c r="L54" s="514">
        <v>3.2</v>
      </c>
      <c r="M54" s="514">
        <v>2.4</v>
      </c>
      <c r="N54" s="514">
        <v>4.2</v>
      </c>
      <c r="O54" s="514">
        <v>4</v>
      </c>
      <c r="P54" s="514">
        <v>2.2000000000000002</v>
      </c>
      <c r="Q54" s="514">
        <v>2.2999999999999998</v>
      </c>
      <c r="R54" s="514">
        <v>1.7</v>
      </c>
      <c r="S54" s="514">
        <v>1.2</v>
      </c>
      <c r="T54" s="514">
        <v>2.1</v>
      </c>
      <c r="U54" s="514">
        <v>1.8</v>
      </c>
      <c r="V54" s="514">
        <v>1.9</v>
      </c>
      <c r="W54" s="514">
        <v>1.5</v>
      </c>
      <c r="X54" s="514">
        <v>-3</v>
      </c>
      <c r="Y54" s="514">
        <v>1</v>
      </c>
      <c r="Z54" s="510">
        <v>1.143</v>
      </c>
      <c r="AA54" s="510">
        <v>0.85</v>
      </c>
      <c r="AB54" s="510">
        <v>0.71299999999999997</v>
      </c>
      <c r="AC54" s="510">
        <v>1.0149999999999999</v>
      </c>
      <c r="AD54" s="510">
        <v>1.518</v>
      </c>
      <c r="AE54" s="510">
        <v>2.0310000000000001</v>
      </c>
      <c r="AF54" s="510">
        <v>2.5</v>
      </c>
      <c r="AG54" s="510">
        <v>2.944</v>
      </c>
      <c r="AH54" s="510">
        <v>2.6709999999999998</v>
      </c>
      <c r="AI54" s="510">
        <v>-1.4670000000000001</v>
      </c>
      <c r="AJ54" s="510">
        <v>2.3250000000000002</v>
      </c>
      <c r="AK54" s="510">
        <v>3.165</v>
      </c>
      <c r="AL54" s="510">
        <v>1.762</v>
      </c>
      <c r="AM54" s="510">
        <v>0.79300000000000004</v>
      </c>
      <c r="AN54" s="510">
        <v>0.83299999999999996</v>
      </c>
      <c r="AO54" s="510">
        <v>0.51900000000000002</v>
      </c>
      <c r="AP54" s="510">
        <v>0.42299999999999999</v>
      </c>
      <c r="AQ54" s="510">
        <v>0.77700000000000002</v>
      </c>
      <c r="AR54" s="510">
        <v>0.94399999999999995</v>
      </c>
      <c r="AS54" s="515">
        <v>1.1000000000000001</v>
      </c>
      <c r="AT54" s="513">
        <v>0.1</v>
      </c>
      <c r="AU54" s="513">
        <v>0.1</v>
      </c>
      <c r="AV54" s="513">
        <v>0.2</v>
      </c>
      <c r="AW54" s="513">
        <v>0.3</v>
      </c>
      <c r="AX54" s="513">
        <v>0.3</v>
      </c>
      <c r="AY54" s="513">
        <v>0.3</v>
      </c>
      <c r="AZ54" s="513">
        <v>0.3</v>
      </c>
      <c r="BA54" s="513">
        <v>0.4</v>
      </c>
      <c r="BB54" s="513">
        <v>0.4</v>
      </c>
      <c r="BC54" s="513">
        <v>0.4</v>
      </c>
      <c r="BD54" s="513">
        <v>0.5</v>
      </c>
      <c r="BE54" s="513">
        <v>0.5</v>
      </c>
      <c r="BF54" s="513">
        <v>0.5</v>
      </c>
      <c r="BG54" s="513">
        <v>0.6</v>
      </c>
      <c r="BH54" s="513">
        <v>0.6</v>
      </c>
      <c r="BI54" s="513">
        <v>0.6</v>
      </c>
      <c r="BJ54" s="513">
        <v>0.7</v>
      </c>
      <c r="BK54" s="513">
        <v>0.7</v>
      </c>
      <c r="BL54" s="513">
        <v>0.7</v>
      </c>
      <c r="BM54" s="513">
        <v>0.8</v>
      </c>
      <c r="BN54" s="513">
        <v>0.8</v>
      </c>
      <c r="BO54" s="513">
        <v>0.8</v>
      </c>
      <c r="BP54" s="513">
        <v>0.9</v>
      </c>
      <c r="BQ54" s="513">
        <v>0.9</v>
      </c>
      <c r="BR54" s="513">
        <v>0.9</v>
      </c>
      <c r="BS54" s="513">
        <v>1</v>
      </c>
      <c r="BT54" s="513">
        <v>1</v>
      </c>
      <c r="BU54" s="513">
        <v>1</v>
      </c>
      <c r="BV54" s="513">
        <v>1.1000000000000001</v>
      </c>
      <c r="BW54" s="513">
        <v>1.1000000000000001</v>
      </c>
      <c r="BX54" s="513">
        <v>1.1000000000000001</v>
      </c>
      <c r="BY54" s="505" t="s">
        <v>699</v>
      </c>
      <c r="BZ54" s="505" t="s">
        <v>603</v>
      </c>
      <c r="CA54" s="505" t="s">
        <v>561</v>
      </c>
    </row>
    <row r="55" spans="2:79" ht="12.75" customHeight="1">
      <c r="B55" s="505" t="s">
        <v>700</v>
      </c>
      <c r="C55" s="505" t="s">
        <v>701</v>
      </c>
      <c r="D55" s="505" t="s">
        <v>451</v>
      </c>
      <c r="E55" s="505" t="s">
        <v>451</v>
      </c>
      <c r="F55" s="514">
        <v>28.4</v>
      </c>
      <c r="G55" s="514">
        <v>29.9</v>
      </c>
      <c r="H55" s="514">
        <v>27.4</v>
      </c>
      <c r="I55" s="514">
        <v>27.9</v>
      </c>
      <c r="J55" s="514">
        <v>28.9</v>
      </c>
      <c r="K55" s="514">
        <v>26.9</v>
      </c>
      <c r="L55" s="514">
        <v>32</v>
      </c>
      <c r="M55" s="514">
        <v>34.799999999999997</v>
      </c>
      <c r="N55" s="514">
        <v>32.5</v>
      </c>
      <c r="O55" s="514">
        <v>27.4</v>
      </c>
      <c r="P55" s="514">
        <v>25</v>
      </c>
      <c r="Q55" s="514">
        <v>23.8</v>
      </c>
      <c r="R55" s="514">
        <v>24.1</v>
      </c>
      <c r="S55" s="514">
        <v>23.7</v>
      </c>
      <c r="T55" s="514">
        <v>24.1</v>
      </c>
      <c r="U55" s="514">
        <v>25.7</v>
      </c>
      <c r="V55" s="514">
        <v>24.8</v>
      </c>
      <c r="W55" s="514">
        <v>28.3</v>
      </c>
      <c r="X55" s="514">
        <v>39.5</v>
      </c>
      <c r="Y55" s="514">
        <v>32.6</v>
      </c>
      <c r="Z55" s="510">
        <v>33.939</v>
      </c>
      <c r="AA55" s="510">
        <v>31.788</v>
      </c>
      <c r="AB55" s="510">
        <v>29.773</v>
      </c>
      <c r="AC55" s="510">
        <v>31.398</v>
      </c>
      <c r="AD55" s="510">
        <v>36.753999999999998</v>
      </c>
      <c r="AE55" s="510">
        <v>35.283000000000001</v>
      </c>
      <c r="AF55" s="510">
        <v>35.625999999999998</v>
      </c>
      <c r="AG55" s="510">
        <v>37.392000000000003</v>
      </c>
      <c r="AH55" s="510">
        <v>47.642000000000003</v>
      </c>
      <c r="AI55" s="510">
        <v>45.185000000000002</v>
      </c>
      <c r="AJ55" s="510">
        <v>47.103999999999999</v>
      </c>
      <c r="AK55" s="510">
        <v>53.338000000000001</v>
      </c>
      <c r="AL55" s="510">
        <v>54.094000000000001</v>
      </c>
      <c r="AM55" s="510">
        <v>51.292000000000002</v>
      </c>
      <c r="AN55" s="510">
        <v>47.831000000000003</v>
      </c>
      <c r="AO55" s="510">
        <v>42.99</v>
      </c>
      <c r="AP55" s="510">
        <v>40.133000000000003</v>
      </c>
      <c r="AQ55" s="510">
        <v>40.933999999999997</v>
      </c>
      <c r="AR55" s="510">
        <v>41.631</v>
      </c>
      <c r="AS55" s="515">
        <v>39.9</v>
      </c>
      <c r="AT55" s="512">
        <v>40.5</v>
      </c>
      <c r="AU55" s="512">
        <v>41</v>
      </c>
      <c r="AV55" s="512">
        <v>42</v>
      </c>
      <c r="AW55" s="512">
        <v>42.4</v>
      </c>
      <c r="AX55" s="512">
        <v>43</v>
      </c>
      <c r="AY55" s="512">
        <v>42.8</v>
      </c>
      <c r="AZ55" s="512">
        <v>42.8</v>
      </c>
      <c r="BA55" s="512">
        <v>42.9</v>
      </c>
      <c r="BB55" s="512">
        <v>43</v>
      </c>
      <c r="BC55" s="512">
        <v>43.1</v>
      </c>
      <c r="BD55" s="512">
        <v>43.2</v>
      </c>
      <c r="BE55" s="512">
        <v>43.3</v>
      </c>
      <c r="BF55" s="512">
        <v>43.5</v>
      </c>
      <c r="BG55" s="512">
        <v>43.7</v>
      </c>
      <c r="BH55" s="512">
        <v>43.9</v>
      </c>
      <c r="BI55" s="512">
        <v>44.1</v>
      </c>
      <c r="BJ55" s="512">
        <v>44.4</v>
      </c>
      <c r="BK55" s="512">
        <v>44.7</v>
      </c>
      <c r="BL55" s="512">
        <v>45.1</v>
      </c>
      <c r="BM55" s="512">
        <v>45.4</v>
      </c>
      <c r="BN55" s="512">
        <v>45.8</v>
      </c>
      <c r="BO55" s="512">
        <v>46.2</v>
      </c>
      <c r="BP55" s="512">
        <v>46.6</v>
      </c>
      <c r="BQ55" s="512">
        <v>47.1</v>
      </c>
      <c r="BR55" s="512">
        <v>47.6</v>
      </c>
      <c r="BS55" s="512">
        <v>48.2</v>
      </c>
      <c r="BT55" s="512">
        <v>48.8</v>
      </c>
      <c r="BU55" s="512">
        <v>49.4</v>
      </c>
      <c r="BV55" s="512">
        <v>50.2</v>
      </c>
      <c r="BW55" s="512">
        <v>51</v>
      </c>
      <c r="BX55" s="512">
        <v>51.9</v>
      </c>
      <c r="BY55" s="505" t="s">
        <v>702</v>
      </c>
      <c r="BZ55" s="505" t="s">
        <v>603</v>
      </c>
      <c r="CA55" s="505" t="s">
        <v>561</v>
      </c>
    </row>
    <row r="56" spans="2:79" ht="12.75" customHeight="1">
      <c r="B56" s="505" t="s">
        <v>703</v>
      </c>
      <c r="C56" s="505" t="s">
        <v>704</v>
      </c>
      <c r="D56" s="505" t="s">
        <v>451</v>
      </c>
      <c r="E56" s="505" t="s">
        <v>451</v>
      </c>
      <c r="F56" s="514">
        <v>37.1</v>
      </c>
      <c r="G56" s="514">
        <v>37.200000000000003</v>
      </c>
      <c r="H56" s="514">
        <v>32.9</v>
      </c>
      <c r="I56" s="514">
        <v>30</v>
      </c>
      <c r="J56" s="514">
        <v>28.5</v>
      </c>
      <c r="K56" s="514">
        <v>25.8</v>
      </c>
      <c r="L56" s="514">
        <v>28.1</v>
      </c>
      <c r="M56" s="514">
        <v>28.2</v>
      </c>
      <c r="N56" s="514">
        <v>26.2</v>
      </c>
      <c r="O56" s="514">
        <v>25.6</v>
      </c>
      <c r="P56" s="514">
        <v>25.8</v>
      </c>
      <c r="Q56" s="514">
        <v>26</v>
      </c>
      <c r="R56" s="514">
        <v>24.7</v>
      </c>
      <c r="S56" s="514">
        <v>23.2</v>
      </c>
      <c r="T56" s="514">
        <v>24.6</v>
      </c>
      <c r="U56" s="514">
        <v>26.7</v>
      </c>
      <c r="V56" s="514">
        <v>27.9</v>
      </c>
      <c r="W56" s="514">
        <v>29.2</v>
      </c>
      <c r="X56" s="514">
        <v>29</v>
      </c>
      <c r="Y56" s="514">
        <v>27.2</v>
      </c>
      <c r="Z56" s="510">
        <v>32.155999999999999</v>
      </c>
      <c r="AA56" s="510">
        <v>30.436</v>
      </c>
      <c r="AB56" s="510">
        <v>28.58</v>
      </c>
      <c r="AC56" s="510">
        <v>29.777000000000001</v>
      </c>
      <c r="AD56" s="510">
        <v>33.261000000000003</v>
      </c>
      <c r="AE56" s="510">
        <v>33.042000000000002</v>
      </c>
      <c r="AF56" s="510">
        <v>35.024999999999999</v>
      </c>
      <c r="AG56" s="510">
        <v>36.481999999999999</v>
      </c>
      <c r="AH56" s="510">
        <v>47.874000000000002</v>
      </c>
      <c r="AI56" s="510">
        <v>40.948</v>
      </c>
      <c r="AJ56" s="510">
        <v>44.295999999999999</v>
      </c>
      <c r="AK56" s="510">
        <v>52.228999999999999</v>
      </c>
      <c r="AL56" s="510">
        <v>51.363999999999997</v>
      </c>
      <c r="AM56" s="510">
        <v>46.66</v>
      </c>
      <c r="AN56" s="510">
        <v>42.783000000000001</v>
      </c>
      <c r="AO56" s="510">
        <v>36.143000000000001</v>
      </c>
      <c r="AP56" s="510">
        <v>33.470999999999997</v>
      </c>
      <c r="AQ56" s="510">
        <v>36.186999999999998</v>
      </c>
      <c r="AR56" s="510">
        <v>37.029000000000003</v>
      </c>
      <c r="AS56" s="515">
        <v>36.5</v>
      </c>
      <c r="AT56" s="512">
        <v>36.799999999999997</v>
      </c>
      <c r="AU56" s="512">
        <v>37.299999999999997</v>
      </c>
      <c r="AV56" s="512">
        <v>38.9</v>
      </c>
      <c r="AW56" s="512">
        <v>39.299999999999997</v>
      </c>
      <c r="AX56" s="512">
        <v>39.799999999999997</v>
      </c>
      <c r="AY56" s="512">
        <v>39.6</v>
      </c>
      <c r="AZ56" s="512">
        <v>39.700000000000003</v>
      </c>
      <c r="BA56" s="512">
        <v>39.799999999999997</v>
      </c>
      <c r="BB56" s="512">
        <v>39.799999999999997</v>
      </c>
      <c r="BC56" s="512">
        <v>39.799999999999997</v>
      </c>
      <c r="BD56" s="512">
        <v>39.799999999999997</v>
      </c>
      <c r="BE56" s="512">
        <v>39.799999999999997</v>
      </c>
      <c r="BF56" s="512">
        <v>39.9</v>
      </c>
      <c r="BG56" s="512">
        <v>39.9</v>
      </c>
      <c r="BH56" s="512">
        <v>40</v>
      </c>
      <c r="BI56" s="512">
        <v>40.1</v>
      </c>
      <c r="BJ56" s="512">
        <v>40.200000000000003</v>
      </c>
      <c r="BK56" s="512">
        <v>40.299999999999997</v>
      </c>
      <c r="BL56" s="512">
        <v>40.5</v>
      </c>
      <c r="BM56" s="512">
        <v>40.700000000000003</v>
      </c>
      <c r="BN56" s="512">
        <v>40.9</v>
      </c>
      <c r="BO56" s="512">
        <v>41.1</v>
      </c>
      <c r="BP56" s="512">
        <v>41.3</v>
      </c>
      <c r="BQ56" s="512">
        <v>41.5</v>
      </c>
      <c r="BR56" s="512">
        <v>41.7</v>
      </c>
      <c r="BS56" s="512">
        <v>41.9</v>
      </c>
      <c r="BT56" s="512">
        <v>42.1</v>
      </c>
      <c r="BU56" s="512">
        <v>42.3</v>
      </c>
      <c r="BV56" s="512">
        <v>42.5</v>
      </c>
      <c r="BW56" s="512">
        <v>42.6</v>
      </c>
      <c r="BX56" s="512">
        <v>42.8</v>
      </c>
      <c r="BY56" s="505" t="s">
        <v>705</v>
      </c>
      <c r="BZ56" s="505" t="s">
        <v>603</v>
      </c>
      <c r="CA56" s="505" t="s">
        <v>561</v>
      </c>
    </row>
    <row r="57" spans="2:79" ht="12.75" customHeight="1">
      <c r="B57" s="505" t="s">
        <v>706</v>
      </c>
      <c r="C57" s="505" t="s">
        <v>707</v>
      </c>
      <c r="D57" s="505" t="s">
        <v>451</v>
      </c>
      <c r="E57" s="505" t="s">
        <v>451</v>
      </c>
      <c r="F57" s="514">
        <v>108.7</v>
      </c>
      <c r="G57" s="514">
        <v>107</v>
      </c>
      <c r="H57" s="514">
        <v>105.3</v>
      </c>
      <c r="I57" s="514">
        <v>102.1</v>
      </c>
      <c r="J57" s="514">
        <v>99.4</v>
      </c>
      <c r="K57" s="514">
        <v>98.8</v>
      </c>
      <c r="L57" s="514">
        <v>96.1</v>
      </c>
      <c r="M57" s="514">
        <v>93.3</v>
      </c>
      <c r="N57" s="514">
        <v>93.6</v>
      </c>
      <c r="O57" s="514">
        <v>98.1</v>
      </c>
      <c r="P57" s="514">
        <v>100.8</v>
      </c>
      <c r="Q57" s="514">
        <v>102.3</v>
      </c>
      <c r="R57" s="514">
        <v>100.7</v>
      </c>
      <c r="S57" s="514">
        <v>99.5</v>
      </c>
      <c r="T57" s="514">
        <v>100.5</v>
      </c>
      <c r="U57" s="514">
        <v>101</v>
      </c>
      <c r="V57" s="514">
        <v>103.1</v>
      </c>
      <c r="W57" s="514">
        <v>100.8</v>
      </c>
      <c r="X57" s="514">
        <v>89.5</v>
      </c>
      <c r="Y57" s="514">
        <v>94.7</v>
      </c>
      <c r="Z57" s="510">
        <v>98.293999999999997</v>
      </c>
      <c r="AA57" s="510">
        <v>98.757999999999996</v>
      </c>
      <c r="AB57" s="510">
        <v>98.93</v>
      </c>
      <c r="AC57" s="510">
        <v>98.498000000000005</v>
      </c>
      <c r="AD57" s="510">
        <v>96.531000000000006</v>
      </c>
      <c r="AE57" s="510">
        <v>97.688000000000002</v>
      </c>
      <c r="AF57" s="510">
        <v>99.394999999999996</v>
      </c>
      <c r="AG57" s="510">
        <v>99.016000000000005</v>
      </c>
      <c r="AH57" s="510">
        <v>100.249</v>
      </c>
      <c r="AI57" s="510">
        <v>95.730999999999995</v>
      </c>
      <c r="AJ57" s="510">
        <v>97.191999999999993</v>
      </c>
      <c r="AK57" s="510">
        <v>98.891000000000005</v>
      </c>
      <c r="AL57" s="510">
        <v>97.27</v>
      </c>
      <c r="AM57" s="510">
        <v>95.367999999999995</v>
      </c>
      <c r="AN57" s="510">
        <v>94.951999999999998</v>
      </c>
      <c r="AO57" s="510">
        <v>93.153000000000006</v>
      </c>
      <c r="AP57" s="510">
        <v>93.338999999999999</v>
      </c>
      <c r="AQ57" s="510">
        <v>95.251999999999995</v>
      </c>
      <c r="AR57" s="510">
        <v>95.412999999999997</v>
      </c>
      <c r="AS57" s="515">
        <v>96.6</v>
      </c>
      <c r="AT57" s="512">
        <v>96.3</v>
      </c>
      <c r="AU57" s="512">
        <v>96.3</v>
      </c>
      <c r="AV57" s="512">
        <v>96.8</v>
      </c>
      <c r="AW57" s="512">
        <v>96.9</v>
      </c>
      <c r="AX57" s="512">
        <v>96.8</v>
      </c>
      <c r="AY57" s="512">
        <v>96.9</v>
      </c>
      <c r="AZ57" s="512">
        <v>96.9</v>
      </c>
      <c r="BA57" s="512">
        <v>96.9</v>
      </c>
      <c r="BB57" s="512">
        <v>96.8</v>
      </c>
      <c r="BC57" s="512">
        <v>96.7</v>
      </c>
      <c r="BD57" s="512">
        <v>96.6</v>
      </c>
      <c r="BE57" s="512">
        <v>96.5</v>
      </c>
      <c r="BF57" s="512">
        <v>96.4</v>
      </c>
      <c r="BG57" s="512">
        <v>96.2</v>
      </c>
      <c r="BH57" s="512">
        <v>96.1</v>
      </c>
      <c r="BI57" s="512">
        <v>95.9</v>
      </c>
      <c r="BJ57" s="512">
        <v>95.8</v>
      </c>
      <c r="BK57" s="512">
        <v>95.6</v>
      </c>
      <c r="BL57" s="512">
        <v>95.5</v>
      </c>
      <c r="BM57" s="512">
        <v>95.3</v>
      </c>
      <c r="BN57" s="512">
        <v>95.1</v>
      </c>
      <c r="BO57" s="512">
        <v>94.9</v>
      </c>
      <c r="BP57" s="512">
        <v>94.6</v>
      </c>
      <c r="BQ57" s="512">
        <v>94.4</v>
      </c>
      <c r="BR57" s="512">
        <v>94.1</v>
      </c>
      <c r="BS57" s="512">
        <v>93.7</v>
      </c>
      <c r="BT57" s="512">
        <v>93.3</v>
      </c>
      <c r="BU57" s="512">
        <v>92.9</v>
      </c>
      <c r="BV57" s="512">
        <v>92.3</v>
      </c>
      <c r="BW57" s="512">
        <v>91.7</v>
      </c>
      <c r="BX57" s="512">
        <v>90.9</v>
      </c>
      <c r="BY57" s="505" t="s">
        <v>708</v>
      </c>
      <c r="BZ57" s="505" t="s">
        <v>603</v>
      </c>
      <c r="CA57" s="505" t="s">
        <v>561</v>
      </c>
    </row>
    <row r="58" spans="2:79" ht="12.75" customHeight="1">
      <c r="B58" s="505" t="s">
        <v>709</v>
      </c>
      <c r="C58" s="505" t="s">
        <v>710</v>
      </c>
      <c r="D58" s="505" t="s">
        <v>451</v>
      </c>
      <c r="E58" s="505" t="s">
        <v>451</v>
      </c>
      <c r="F58" s="514">
        <v>24.5</v>
      </c>
      <c r="G58" s="514">
        <v>28.6</v>
      </c>
      <c r="H58" s="514">
        <v>30.4</v>
      </c>
      <c r="I58" s="514">
        <v>31.9</v>
      </c>
      <c r="J58" s="514">
        <v>33.299999999999997</v>
      </c>
      <c r="K58" s="514">
        <v>34.6</v>
      </c>
      <c r="L58" s="514">
        <v>36.299999999999997</v>
      </c>
      <c r="M58" s="514">
        <v>38.1</v>
      </c>
      <c r="N58" s="514">
        <v>40.799999999999997</v>
      </c>
      <c r="O58" s="514">
        <v>43.3</v>
      </c>
      <c r="P58" s="514">
        <v>47.6</v>
      </c>
      <c r="Q58" s="514">
        <v>52</v>
      </c>
      <c r="R58" s="514">
        <v>56</v>
      </c>
      <c r="S58" s="514">
        <v>59.5</v>
      </c>
      <c r="T58" s="514">
        <v>64.400000000000006</v>
      </c>
      <c r="U58" s="510">
        <v>68.917000000000002</v>
      </c>
      <c r="V58" s="510">
        <v>71.75</v>
      </c>
      <c r="W58" s="510">
        <v>74.623000000000005</v>
      </c>
      <c r="X58" s="510">
        <v>77.962999999999994</v>
      </c>
      <c r="Y58" s="510">
        <v>77.004000000000005</v>
      </c>
      <c r="Z58" s="510">
        <v>77.790999999999997</v>
      </c>
      <c r="AA58" s="510">
        <v>80.495999999999995</v>
      </c>
      <c r="AB58" s="510">
        <v>82.938000000000002</v>
      </c>
      <c r="AC58" s="510">
        <v>85.799000000000007</v>
      </c>
      <c r="AD58" s="510">
        <v>88.483000000000004</v>
      </c>
      <c r="AE58" s="510">
        <v>89.405000000000001</v>
      </c>
      <c r="AF58" s="510">
        <v>89.204999999999998</v>
      </c>
      <c r="AG58" s="510">
        <v>91.363</v>
      </c>
      <c r="AH58" s="510">
        <v>93.944999999999993</v>
      </c>
      <c r="AI58" s="510">
        <v>97.334999999999994</v>
      </c>
      <c r="AJ58" s="510">
        <v>100</v>
      </c>
      <c r="AK58" s="510">
        <v>101.282</v>
      </c>
      <c r="AL58" s="510">
        <v>102.55</v>
      </c>
      <c r="AM58" s="510">
        <v>103.59399999999999</v>
      </c>
      <c r="AN58" s="510">
        <v>104.53400000000001</v>
      </c>
      <c r="AO58" s="510">
        <v>107.864</v>
      </c>
      <c r="AP58" s="510">
        <v>110.006</v>
      </c>
      <c r="AQ58" s="510">
        <v>112.45099999999999</v>
      </c>
      <c r="AR58" s="510">
        <v>112.98099999999999</v>
      </c>
      <c r="AS58" s="515">
        <v>111.3</v>
      </c>
      <c r="AT58" s="512">
        <v>111.9</v>
      </c>
      <c r="AU58" s="512">
        <v>113</v>
      </c>
      <c r="AV58" s="512">
        <v>113.8</v>
      </c>
      <c r="AW58" s="512">
        <v>115.2</v>
      </c>
      <c r="AX58" s="512">
        <v>116.6</v>
      </c>
      <c r="AY58" s="513">
        <v>118.6</v>
      </c>
      <c r="AZ58" s="512">
        <v>120.6</v>
      </c>
      <c r="BA58" s="512">
        <v>122.6</v>
      </c>
      <c r="BB58" s="512">
        <v>124.7</v>
      </c>
      <c r="BC58" s="512">
        <v>126.9</v>
      </c>
      <c r="BD58" s="512">
        <v>129.1</v>
      </c>
      <c r="BE58" s="512">
        <v>131.30000000000001</v>
      </c>
      <c r="BF58" s="512">
        <v>133.5</v>
      </c>
      <c r="BG58" s="512">
        <v>135.9</v>
      </c>
      <c r="BH58" s="512">
        <v>138.30000000000001</v>
      </c>
      <c r="BI58" s="512">
        <v>140.80000000000001</v>
      </c>
      <c r="BJ58" s="512">
        <v>143.30000000000001</v>
      </c>
      <c r="BK58" s="512">
        <v>145.80000000000001</v>
      </c>
      <c r="BL58" s="512">
        <v>148.4</v>
      </c>
      <c r="BM58" s="512">
        <v>151.1</v>
      </c>
      <c r="BN58" s="512">
        <v>153.9</v>
      </c>
      <c r="BO58" s="512">
        <v>156.69999999999999</v>
      </c>
      <c r="BP58" s="512">
        <v>159.69999999999999</v>
      </c>
      <c r="BQ58" s="512">
        <v>162.69999999999999</v>
      </c>
      <c r="BR58" s="512">
        <v>165.8</v>
      </c>
      <c r="BS58" s="512">
        <v>168.8</v>
      </c>
      <c r="BT58" s="512">
        <v>172</v>
      </c>
      <c r="BU58" s="512">
        <v>175.2</v>
      </c>
      <c r="BV58" s="512">
        <v>178.5</v>
      </c>
      <c r="BW58" s="512">
        <v>181.9</v>
      </c>
      <c r="BX58" s="512">
        <v>185.2</v>
      </c>
      <c r="BY58" s="505" t="s">
        <v>711</v>
      </c>
      <c r="BZ58" s="505" t="s">
        <v>603</v>
      </c>
      <c r="CA58" s="505" t="s">
        <v>712</v>
      </c>
    </row>
    <row r="59" spans="2:79" ht="12.75" customHeight="1">
      <c r="B59" s="505" t="s">
        <v>713</v>
      </c>
      <c r="C59" s="505" t="s">
        <v>714</v>
      </c>
      <c r="D59" s="505" t="s">
        <v>451</v>
      </c>
      <c r="E59" s="505" t="s">
        <v>451</v>
      </c>
      <c r="F59" s="510" t="s">
        <v>597</v>
      </c>
      <c r="G59" s="514">
        <v>16.600000000000001</v>
      </c>
      <c r="H59" s="514">
        <v>6.5</v>
      </c>
      <c r="I59" s="514">
        <v>4.8</v>
      </c>
      <c r="J59" s="514">
        <v>4.4000000000000004</v>
      </c>
      <c r="K59" s="514">
        <v>4</v>
      </c>
      <c r="L59" s="514">
        <v>5</v>
      </c>
      <c r="M59" s="514">
        <v>4.8</v>
      </c>
      <c r="N59" s="514">
        <v>7.1</v>
      </c>
      <c r="O59" s="514">
        <v>6.1</v>
      </c>
      <c r="P59" s="514">
        <v>10.1</v>
      </c>
      <c r="Q59" s="514">
        <v>9.1</v>
      </c>
      <c r="R59" s="514">
        <v>7.8</v>
      </c>
      <c r="S59" s="514">
        <v>6.3</v>
      </c>
      <c r="T59" s="514">
        <v>8.1999999999999993</v>
      </c>
      <c r="U59" s="510">
        <v>7.0250000000000004</v>
      </c>
      <c r="V59" s="510">
        <v>4.1109999999999998</v>
      </c>
      <c r="W59" s="510">
        <v>4.0030000000000001</v>
      </c>
      <c r="X59" s="510">
        <v>4.476</v>
      </c>
      <c r="Y59" s="510">
        <v>-1.23</v>
      </c>
      <c r="Z59" s="510">
        <v>1.022</v>
      </c>
      <c r="AA59" s="510">
        <v>3.4780000000000002</v>
      </c>
      <c r="AB59" s="510">
        <v>3.0329999999999999</v>
      </c>
      <c r="AC59" s="510">
        <v>3.45</v>
      </c>
      <c r="AD59" s="510">
        <v>3.1280000000000001</v>
      </c>
      <c r="AE59" s="510">
        <v>1.0409999999999999</v>
      </c>
      <c r="AF59" s="510">
        <v>-0.223</v>
      </c>
      <c r="AG59" s="510">
        <v>2.419</v>
      </c>
      <c r="AH59" s="510">
        <v>2.8260000000000001</v>
      </c>
      <c r="AI59" s="510">
        <v>3.609</v>
      </c>
      <c r="AJ59" s="510">
        <v>2.7370000000000001</v>
      </c>
      <c r="AK59" s="510">
        <v>1.282</v>
      </c>
      <c r="AL59" s="510">
        <v>1.252</v>
      </c>
      <c r="AM59" s="510">
        <v>1.0189999999999999</v>
      </c>
      <c r="AN59" s="510">
        <v>0.90700000000000003</v>
      </c>
      <c r="AO59" s="510">
        <v>3.1859999999999999</v>
      </c>
      <c r="AP59" s="510">
        <v>1.986</v>
      </c>
      <c r="AQ59" s="510">
        <v>2.2229999999999999</v>
      </c>
      <c r="AR59" s="510">
        <v>0.47099999999999997</v>
      </c>
      <c r="AS59" s="515">
        <v>-1.5</v>
      </c>
      <c r="AT59" s="512">
        <v>0.6</v>
      </c>
      <c r="AU59" s="512">
        <v>0.9</v>
      </c>
      <c r="AV59" s="512">
        <v>0.7</v>
      </c>
      <c r="AW59" s="512">
        <v>1.3</v>
      </c>
      <c r="AX59" s="512">
        <v>1.2</v>
      </c>
      <c r="AY59" s="512">
        <v>1.7</v>
      </c>
      <c r="AZ59" s="512">
        <v>1.7</v>
      </c>
      <c r="BA59" s="512">
        <v>1.7</v>
      </c>
      <c r="BB59" s="513">
        <v>1.7</v>
      </c>
      <c r="BC59" s="513">
        <v>1.7</v>
      </c>
      <c r="BD59" s="513">
        <v>1.7</v>
      </c>
      <c r="BE59" s="513">
        <v>1.7</v>
      </c>
      <c r="BF59" s="512">
        <v>1.7</v>
      </c>
      <c r="BG59" s="513">
        <v>1.8</v>
      </c>
      <c r="BH59" s="513">
        <v>1.8</v>
      </c>
      <c r="BI59" s="513">
        <v>1.8</v>
      </c>
      <c r="BJ59" s="513">
        <v>1.8</v>
      </c>
      <c r="BK59" s="513">
        <v>1.8</v>
      </c>
      <c r="BL59" s="513">
        <v>1.8</v>
      </c>
      <c r="BM59" s="513">
        <v>1.8</v>
      </c>
      <c r="BN59" s="513">
        <v>1.9</v>
      </c>
      <c r="BO59" s="513">
        <v>1.9</v>
      </c>
      <c r="BP59" s="513">
        <v>1.9</v>
      </c>
      <c r="BQ59" s="513">
        <v>1.9</v>
      </c>
      <c r="BR59" s="513">
        <v>1.9</v>
      </c>
      <c r="BS59" s="513">
        <v>1.9</v>
      </c>
      <c r="BT59" s="513">
        <v>1.9</v>
      </c>
      <c r="BU59" s="513">
        <v>1.9</v>
      </c>
      <c r="BV59" s="513">
        <v>1.9</v>
      </c>
      <c r="BW59" s="513">
        <v>1.9</v>
      </c>
      <c r="BX59" s="513">
        <v>1.9</v>
      </c>
      <c r="BY59" s="505" t="s">
        <v>715</v>
      </c>
      <c r="BZ59" s="505" t="s">
        <v>603</v>
      </c>
      <c r="CA59" s="505" t="s">
        <v>712</v>
      </c>
    </row>
    <row r="60" spans="2:79" ht="12.75" customHeight="1">
      <c r="B60" s="505" t="s">
        <v>716</v>
      </c>
      <c r="C60" s="505" t="s">
        <v>717</v>
      </c>
      <c r="D60" s="505" t="s">
        <v>451</v>
      </c>
      <c r="E60" s="505" t="s">
        <v>451</v>
      </c>
      <c r="F60" s="514">
        <v>21.9</v>
      </c>
      <c r="G60" s="514">
        <v>26</v>
      </c>
      <c r="H60" s="514">
        <v>27.4</v>
      </c>
      <c r="I60" s="514">
        <v>28.3</v>
      </c>
      <c r="J60" s="514">
        <v>29.3</v>
      </c>
      <c r="K60" s="514">
        <v>30.3</v>
      </c>
      <c r="L60" s="514">
        <v>30.8</v>
      </c>
      <c r="M60" s="514">
        <v>32</v>
      </c>
      <c r="N60" s="514">
        <v>33.799999999999997</v>
      </c>
      <c r="O60" s="514">
        <v>35.9</v>
      </c>
      <c r="P60" s="514">
        <v>39.1</v>
      </c>
      <c r="Q60" s="514">
        <v>43.5</v>
      </c>
      <c r="R60" s="514">
        <v>47.1</v>
      </c>
      <c r="S60" s="514">
        <v>50.1</v>
      </c>
      <c r="T60" s="514">
        <v>54.9</v>
      </c>
      <c r="U60" s="510">
        <v>58.45</v>
      </c>
      <c r="V60" s="510">
        <v>62.445</v>
      </c>
      <c r="W60" s="510">
        <v>66.346000000000004</v>
      </c>
      <c r="X60" s="510">
        <v>70.347999999999999</v>
      </c>
      <c r="Y60" s="510">
        <v>72.28</v>
      </c>
      <c r="Z60" s="510">
        <v>75.459000000000003</v>
      </c>
      <c r="AA60" s="510">
        <v>78.667000000000002</v>
      </c>
      <c r="AB60" s="510">
        <v>81.128</v>
      </c>
      <c r="AC60" s="510">
        <v>83.754000000000005</v>
      </c>
      <c r="AD60" s="510">
        <v>86.363</v>
      </c>
      <c r="AE60" s="510">
        <v>88.191000000000003</v>
      </c>
      <c r="AF60" s="510">
        <v>89.486000000000004</v>
      </c>
      <c r="AG60" s="510">
        <v>91.135999999999996</v>
      </c>
      <c r="AH60" s="510">
        <v>95.097999999999999</v>
      </c>
      <c r="AI60" s="510">
        <v>97.465999999999994</v>
      </c>
      <c r="AJ60" s="510">
        <v>100</v>
      </c>
      <c r="AK60" s="510">
        <v>103.553</v>
      </c>
      <c r="AL60" s="510">
        <v>105.76300000000001</v>
      </c>
      <c r="AM60" s="510">
        <v>106.73099999999999</v>
      </c>
      <c r="AN60" s="510">
        <v>107.744</v>
      </c>
      <c r="AO60" s="510">
        <v>108.703</v>
      </c>
      <c r="AP60" s="510">
        <v>109.905</v>
      </c>
      <c r="AQ60" s="510">
        <v>111.804</v>
      </c>
      <c r="AR60" s="510">
        <v>113.18600000000001</v>
      </c>
      <c r="AS60" s="515">
        <v>114.2</v>
      </c>
      <c r="AT60" s="512">
        <v>116.1</v>
      </c>
      <c r="AU60" s="512">
        <v>118</v>
      </c>
      <c r="AV60" s="512">
        <v>119.6</v>
      </c>
      <c r="AW60" s="512">
        <v>121</v>
      </c>
      <c r="AX60" s="512">
        <v>122.2</v>
      </c>
      <c r="AY60" s="512">
        <v>124.3</v>
      </c>
      <c r="AZ60" s="512">
        <v>126.4</v>
      </c>
      <c r="BA60" s="512">
        <v>128.6</v>
      </c>
      <c r="BB60" s="512">
        <v>130.80000000000001</v>
      </c>
      <c r="BC60" s="512">
        <v>133</v>
      </c>
      <c r="BD60" s="512">
        <v>135.30000000000001</v>
      </c>
      <c r="BE60" s="512">
        <v>137.6</v>
      </c>
      <c r="BF60" s="512">
        <v>140</v>
      </c>
      <c r="BG60" s="512">
        <v>142.5</v>
      </c>
      <c r="BH60" s="512">
        <v>145</v>
      </c>
      <c r="BI60" s="512">
        <v>147.6</v>
      </c>
      <c r="BJ60" s="512">
        <v>150.19999999999999</v>
      </c>
      <c r="BK60" s="512">
        <v>152.9</v>
      </c>
      <c r="BL60" s="512">
        <v>155.6</v>
      </c>
      <c r="BM60" s="512">
        <v>158.4</v>
      </c>
      <c r="BN60" s="512">
        <v>161.30000000000001</v>
      </c>
      <c r="BO60" s="512">
        <v>164.3</v>
      </c>
      <c r="BP60" s="512">
        <v>167.4</v>
      </c>
      <c r="BQ60" s="512">
        <v>170.6</v>
      </c>
      <c r="BR60" s="512">
        <v>173.8</v>
      </c>
      <c r="BS60" s="512">
        <v>177</v>
      </c>
      <c r="BT60" s="512">
        <v>180.3</v>
      </c>
      <c r="BU60" s="512">
        <v>183.7</v>
      </c>
      <c r="BV60" s="512">
        <v>187.2</v>
      </c>
      <c r="BW60" s="512">
        <v>190.7</v>
      </c>
      <c r="BX60" s="512">
        <v>194.2</v>
      </c>
      <c r="BY60" s="505" t="s">
        <v>718</v>
      </c>
      <c r="BZ60" s="505" t="s">
        <v>603</v>
      </c>
      <c r="CA60" s="505" t="s">
        <v>712</v>
      </c>
    </row>
    <row r="61" spans="2:79" ht="12.75" customHeight="1">
      <c r="B61" s="505" t="s">
        <v>719</v>
      </c>
      <c r="C61" s="505" t="s">
        <v>720</v>
      </c>
      <c r="D61" s="505" t="s">
        <v>451</v>
      </c>
      <c r="E61" s="505" t="s">
        <v>451</v>
      </c>
      <c r="F61" s="510" t="s">
        <v>597</v>
      </c>
      <c r="G61" s="514">
        <v>18.7</v>
      </c>
      <c r="H61" s="514">
        <v>5.2</v>
      </c>
      <c r="I61" s="514">
        <v>3.3</v>
      </c>
      <c r="J61" s="514">
        <v>3.7</v>
      </c>
      <c r="K61" s="514">
        <v>3.4</v>
      </c>
      <c r="L61" s="514">
        <v>1.7</v>
      </c>
      <c r="M61" s="514">
        <v>3.7</v>
      </c>
      <c r="N61" s="514">
        <v>5.6</v>
      </c>
      <c r="O61" s="514">
        <v>6.1</v>
      </c>
      <c r="P61" s="514">
        <v>9.1</v>
      </c>
      <c r="Q61" s="514">
        <v>11.1</v>
      </c>
      <c r="R61" s="514">
        <v>8.3000000000000007</v>
      </c>
      <c r="S61" s="514">
        <v>6.6</v>
      </c>
      <c r="T61" s="514">
        <v>9.6</v>
      </c>
      <c r="U61" s="510">
        <v>6.383</v>
      </c>
      <c r="V61" s="510">
        <v>6.8360000000000003</v>
      </c>
      <c r="W61" s="510">
        <v>6.2460000000000004</v>
      </c>
      <c r="X61" s="510">
        <v>6.0330000000000004</v>
      </c>
      <c r="Y61" s="510">
        <v>2.746</v>
      </c>
      <c r="Z61" s="510">
        <v>4.3979999999999997</v>
      </c>
      <c r="AA61" s="510">
        <v>4.2519999999999998</v>
      </c>
      <c r="AB61" s="510">
        <v>3.1280000000000001</v>
      </c>
      <c r="AC61" s="510">
        <v>3.2370000000000001</v>
      </c>
      <c r="AD61" s="510">
        <v>3.1139999999999999</v>
      </c>
      <c r="AE61" s="510">
        <v>2.117</v>
      </c>
      <c r="AF61" s="510">
        <v>1.468</v>
      </c>
      <c r="AG61" s="510">
        <v>1.8440000000000001</v>
      </c>
      <c r="AH61" s="510">
        <v>4.3479999999999999</v>
      </c>
      <c r="AI61" s="510">
        <v>2.4900000000000002</v>
      </c>
      <c r="AJ61" s="510">
        <v>2.6</v>
      </c>
      <c r="AK61" s="510">
        <v>3.5529999999999999</v>
      </c>
      <c r="AL61" s="510">
        <v>2.1339999999999999</v>
      </c>
      <c r="AM61" s="510">
        <v>0.91500000000000004</v>
      </c>
      <c r="AN61" s="510">
        <v>0.95</v>
      </c>
      <c r="AO61" s="510">
        <v>0.89</v>
      </c>
      <c r="AP61" s="510">
        <v>1.1060000000000001</v>
      </c>
      <c r="AQ61" s="510">
        <v>1.7270000000000001</v>
      </c>
      <c r="AR61" s="510">
        <v>1.236</v>
      </c>
      <c r="AS61" s="515">
        <v>0.9</v>
      </c>
      <c r="AT61" s="512">
        <v>1.7</v>
      </c>
      <c r="AU61" s="512">
        <v>1.6</v>
      </c>
      <c r="AV61" s="513">
        <v>1.3</v>
      </c>
      <c r="AW61" s="512">
        <v>1.2</v>
      </c>
      <c r="AX61" s="512">
        <v>1</v>
      </c>
      <c r="AY61" s="512">
        <v>1.7</v>
      </c>
      <c r="AZ61" s="512">
        <v>1.7</v>
      </c>
      <c r="BA61" s="512">
        <v>1.7</v>
      </c>
      <c r="BB61" s="513">
        <v>1.7</v>
      </c>
      <c r="BC61" s="513">
        <v>1.7</v>
      </c>
      <c r="BD61" s="513">
        <v>1.7</v>
      </c>
      <c r="BE61" s="513">
        <v>1.7</v>
      </c>
      <c r="BF61" s="512">
        <v>1.7</v>
      </c>
      <c r="BG61" s="513">
        <v>1.8</v>
      </c>
      <c r="BH61" s="513">
        <v>1.8</v>
      </c>
      <c r="BI61" s="513">
        <v>1.8</v>
      </c>
      <c r="BJ61" s="513">
        <v>1.8</v>
      </c>
      <c r="BK61" s="513">
        <v>1.8</v>
      </c>
      <c r="BL61" s="513">
        <v>1.8</v>
      </c>
      <c r="BM61" s="513">
        <v>1.8</v>
      </c>
      <c r="BN61" s="513">
        <v>1.9</v>
      </c>
      <c r="BO61" s="513">
        <v>1.9</v>
      </c>
      <c r="BP61" s="513">
        <v>1.9</v>
      </c>
      <c r="BQ61" s="513">
        <v>1.9</v>
      </c>
      <c r="BR61" s="513">
        <v>1.9</v>
      </c>
      <c r="BS61" s="513">
        <v>1.9</v>
      </c>
      <c r="BT61" s="513">
        <v>1.9</v>
      </c>
      <c r="BU61" s="513">
        <v>1.9</v>
      </c>
      <c r="BV61" s="513">
        <v>1.9</v>
      </c>
      <c r="BW61" s="513">
        <v>1.9</v>
      </c>
      <c r="BX61" s="513">
        <v>1.9</v>
      </c>
      <c r="BY61" s="505" t="s">
        <v>721</v>
      </c>
      <c r="BZ61" s="505" t="s">
        <v>603</v>
      </c>
      <c r="CA61" s="505" t="s">
        <v>712</v>
      </c>
    </row>
    <row r="62" spans="2:79" ht="12.75" customHeight="1">
      <c r="B62" s="505" t="s">
        <v>722</v>
      </c>
      <c r="C62" s="505" t="s">
        <v>723</v>
      </c>
      <c r="D62" s="505" t="s">
        <v>451</v>
      </c>
      <c r="E62" s="505" t="s">
        <v>451</v>
      </c>
      <c r="F62" s="514">
        <v>12.4</v>
      </c>
      <c r="G62" s="514">
        <v>14.7</v>
      </c>
      <c r="H62" s="514">
        <v>16.2</v>
      </c>
      <c r="I62" s="514">
        <v>17.5</v>
      </c>
      <c r="J62" s="514">
        <v>18.3</v>
      </c>
      <c r="K62" s="514">
        <v>20</v>
      </c>
      <c r="L62" s="514">
        <v>21.5</v>
      </c>
      <c r="M62" s="514">
        <v>23</v>
      </c>
      <c r="N62" s="514">
        <v>25.3</v>
      </c>
      <c r="O62" s="514">
        <v>27.9</v>
      </c>
      <c r="P62" s="514">
        <v>31.2</v>
      </c>
      <c r="Q62" s="514">
        <v>35.299999999999997</v>
      </c>
      <c r="R62" s="514">
        <v>39.1</v>
      </c>
      <c r="S62" s="514">
        <v>41.4</v>
      </c>
      <c r="T62" s="514">
        <v>45.3</v>
      </c>
      <c r="U62" s="510">
        <v>49.965000000000003</v>
      </c>
      <c r="V62" s="510">
        <v>54.32</v>
      </c>
      <c r="W62" s="510">
        <v>57.564</v>
      </c>
      <c r="X62" s="510">
        <v>61.249000000000002</v>
      </c>
      <c r="Y62" s="510">
        <v>62.41</v>
      </c>
      <c r="Z62" s="510">
        <v>67.206999999999994</v>
      </c>
      <c r="AA62" s="510">
        <v>73.873999999999995</v>
      </c>
      <c r="AB62" s="510">
        <v>76.870999999999995</v>
      </c>
      <c r="AC62" s="510">
        <v>80.801000000000002</v>
      </c>
      <c r="AD62" s="510">
        <v>85.424000000000007</v>
      </c>
      <c r="AE62" s="510">
        <v>88.745000000000005</v>
      </c>
      <c r="AF62" s="510">
        <v>90.019000000000005</v>
      </c>
      <c r="AG62" s="510">
        <v>92.06</v>
      </c>
      <c r="AH62" s="510">
        <v>97.222999999999999</v>
      </c>
      <c r="AI62" s="510">
        <v>99.346999999999994</v>
      </c>
      <c r="AJ62" s="510">
        <v>100</v>
      </c>
      <c r="AK62" s="510">
        <v>103.6</v>
      </c>
      <c r="AL62" s="510">
        <v>105.04</v>
      </c>
      <c r="AM62" s="510">
        <v>106.539</v>
      </c>
      <c r="AN62" s="510">
        <v>108.17100000000001</v>
      </c>
      <c r="AO62" s="510">
        <v>109.508</v>
      </c>
      <c r="AP62" s="510">
        <v>111.241</v>
      </c>
      <c r="AQ62" s="510">
        <v>114.19499999999999</v>
      </c>
      <c r="AR62" s="510">
        <v>116.717</v>
      </c>
      <c r="AS62" s="515">
        <v>118.3</v>
      </c>
      <c r="AT62" s="512">
        <v>119.9</v>
      </c>
      <c r="AU62" s="513">
        <v>121</v>
      </c>
      <c r="AV62" s="513">
        <v>122.9</v>
      </c>
      <c r="AW62" s="513">
        <v>124.6</v>
      </c>
      <c r="AX62" s="512">
        <v>126</v>
      </c>
      <c r="AY62" s="512">
        <v>128.19999999999999</v>
      </c>
      <c r="AZ62" s="512">
        <v>130.30000000000001</v>
      </c>
      <c r="BA62" s="512">
        <v>132.6</v>
      </c>
      <c r="BB62" s="512">
        <v>134.80000000000001</v>
      </c>
      <c r="BC62" s="512">
        <v>137.1</v>
      </c>
      <c r="BD62" s="512">
        <v>139.5</v>
      </c>
      <c r="BE62" s="512">
        <v>141.9</v>
      </c>
      <c r="BF62" s="512">
        <v>144.4</v>
      </c>
      <c r="BG62" s="512">
        <v>146.9</v>
      </c>
      <c r="BH62" s="512">
        <v>149.5</v>
      </c>
      <c r="BI62" s="512">
        <v>152.19999999999999</v>
      </c>
      <c r="BJ62" s="512">
        <v>154.9</v>
      </c>
      <c r="BK62" s="512">
        <v>157.69999999999999</v>
      </c>
      <c r="BL62" s="512">
        <v>160.5</v>
      </c>
      <c r="BM62" s="512">
        <v>163.30000000000001</v>
      </c>
      <c r="BN62" s="512">
        <v>166.4</v>
      </c>
      <c r="BO62" s="512">
        <v>169.5</v>
      </c>
      <c r="BP62" s="512">
        <v>172.6</v>
      </c>
      <c r="BQ62" s="512">
        <v>175.9</v>
      </c>
      <c r="BR62" s="512">
        <v>179.2</v>
      </c>
      <c r="BS62" s="512">
        <v>182.5</v>
      </c>
      <c r="BT62" s="512">
        <v>185.9</v>
      </c>
      <c r="BU62" s="512">
        <v>189.4</v>
      </c>
      <c r="BV62" s="512">
        <v>193</v>
      </c>
      <c r="BW62" s="512">
        <v>196.6</v>
      </c>
      <c r="BX62" s="512">
        <v>200.3</v>
      </c>
      <c r="BY62" s="505" t="s">
        <v>724</v>
      </c>
      <c r="BZ62" s="505" t="s">
        <v>603</v>
      </c>
      <c r="CA62" s="505" t="s">
        <v>712</v>
      </c>
    </row>
    <row r="63" spans="2:79" ht="12.75" customHeight="1">
      <c r="B63" s="505" t="s">
        <v>725</v>
      </c>
      <c r="C63" s="505" t="s">
        <v>726</v>
      </c>
      <c r="D63" s="505" t="s">
        <v>451</v>
      </c>
      <c r="E63" s="505" t="s">
        <v>451</v>
      </c>
      <c r="F63" s="510" t="s">
        <v>597</v>
      </c>
      <c r="G63" s="514">
        <v>18.8</v>
      </c>
      <c r="H63" s="514">
        <v>10.199999999999999</v>
      </c>
      <c r="I63" s="514">
        <v>8.1999999999999993</v>
      </c>
      <c r="J63" s="514">
        <v>4.5</v>
      </c>
      <c r="K63" s="514">
        <v>9.1</v>
      </c>
      <c r="L63" s="514">
        <v>7.3</v>
      </c>
      <c r="M63" s="514">
        <v>7.2</v>
      </c>
      <c r="N63" s="514">
        <v>9.6999999999999993</v>
      </c>
      <c r="O63" s="514">
        <v>10.6</v>
      </c>
      <c r="P63" s="514">
        <v>11.8</v>
      </c>
      <c r="Q63" s="514">
        <v>13</v>
      </c>
      <c r="R63" s="514">
        <v>10.8</v>
      </c>
      <c r="S63" s="514">
        <v>5.9</v>
      </c>
      <c r="T63" s="514">
        <v>9.4</v>
      </c>
      <c r="U63" s="510">
        <v>10.351000000000001</v>
      </c>
      <c r="V63" s="510">
        <v>8.7149999999999999</v>
      </c>
      <c r="W63" s="510">
        <v>5.9729999999999999</v>
      </c>
      <c r="X63" s="510">
        <v>6.4009999999999998</v>
      </c>
      <c r="Y63" s="510">
        <v>1.8959999999999999</v>
      </c>
      <c r="Z63" s="510">
        <v>7.6859999999999999</v>
      </c>
      <c r="AA63" s="510">
        <v>9.92</v>
      </c>
      <c r="AB63" s="510">
        <v>4.0570000000000004</v>
      </c>
      <c r="AC63" s="510">
        <v>5.1120000000000001</v>
      </c>
      <c r="AD63" s="510">
        <v>5.7210000000000001</v>
      </c>
      <c r="AE63" s="510">
        <v>3.8879999999999999</v>
      </c>
      <c r="AF63" s="510">
        <v>1.4359999999999999</v>
      </c>
      <c r="AG63" s="510">
        <v>2.2679999999999998</v>
      </c>
      <c r="AH63" s="510">
        <v>5.6079999999999997</v>
      </c>
      <c r="AI63" s="510">
        <v>2.1840000000000002</v>
      </c>
      <c r="AJ63" s="510">
        <v>0.65800000000000003</v>
      </c>
      <c r="AK63" s="510">
        <v>3.6</v>
      </c>
      <c r="AL63" s="510">
        <v>1.39</v>
      </c>
      <c r="AM63" s="510">
        <v>1.427</v>
      </c>
      <c r="AN63" s="510">
        <v>1.532</v>
      </c>
      <c r="AO63" s="510">
        <v>1.236</v>
      </c>
      <c r="AP63" s="510">
        <v>1.5820000000000001</v>
      </c>
      <c r="AQ63" s="510">
        <v>2.6549999999999998</v>
      </c>
      <c r="AR63" s="510">
        <v>2.2080000000000002</v>
      </c>
      <c r="AS63" s="514">
        <v>1.3</v>
      </c>
      <c r="AT63" s="512">
        <v>1.4</v>
      </c>
      <c r="AU63" s="512">
        <v>0.9</v>
      </c>
      <c r="AV63" s="513">
        <v>1.6</v>
      </c>
      <c r="AW63" s="513">
        <v>1.4</v>
      </c>
      <c r="AX63" s="513">
        <v>1.2</v>
      </c>
      <c r="AY63" s="512">
        <v>1.7</v>
      </c>
      <c r="AZ63" s="512">
        <v>1.7</v>
      </c>
      <c r="BA63" s="512">
        <v>1.7</v>
      </c>
      <c r="BB63" s="513">
        <v>1.7</v>
      </c>
      <c r="BC63" s="513">
        <v>1.7</v>
      </c>
      <c r="BD63" s="513">
        <v>1.7</v>
      </c>
      <c r="BE63" s="513">
        <v>1.7</v>
      </c>
      <c r="BF63" s="512">
        <v>1.7</v>
      </c>
      <c r="BG63" s="513">
        <v>1.8</v>
      </c>
      <c r="BH63" s="513">
        <v>1.8</v>
      </c>
      <c r="BI63" s="513">
        <v>1.8</v>
      </c>
      <c r="BJ63" s="513">
        <v>1.8</v>
      </c>
      <c r="BK63" s="513">
        <v>1.8</v>
      </c>
      <c r="BL63" s="513">
        <v>1.8</v>
      </c>
      <c r="BM63" s="513">
        <v>1.8</v>
      </c>
      <c r="BN63" s="513">
        <v>1.9</v>
      </c>
      <c r="BO63" s="513">
        <v>1.9</v>
      </c>
      <c r="BP63" s="513">
        <v>1.9</v>
      </c>
      <c r="BQ63" s="513">
        <v>1.9</v>
      </c>
      <c r="BR63" s="513">
        <v>1.9</v>
      </c>
      <c r="BS63" s="513">
        <v>1.9</v>
      </c>
      <c r="BT63" s="513">
        <v>1.9</v>
      </c>
      <c r="BU63" s="513">
        <v>1.9</v>
      </c>
      <c r="BV63" s="513">
        <v>1.9</v>
      </c>
      <c r="BW63" s="513">
        <v>1.9</v>
      </c>
      <c r="BX63" s="513">
        <v>1.9</v>
      </c>
      <c r="BY63" s="505" t="s">
        <v>727</v>
      </c>
      <c r="BZ63" s="505" t="s">
        <v>603</v>
      </c>
      <c r="CA63" s="505" t="s">
        <v>712</v>
      </c>
    </row>
    <row r="64" spans="2:79" ht="12.75" customHeight="1">
      <c r="B64" s="505" t="s">
        <v>728</v>
      </c>
      <c r="C64" s="505" t="s">
        <v>729</v>
      </c>
      <c r="D64" s="505" t="s">
        <v>451</v>
      </c>
      <c r="E64" s="505" t="s">
        <v>451</v>
      </c>
      <c r="F64" s="514">
        <v>26.6</v>
      </c>
      <c r="G64" s="514">
        <v>30.1</v>
      </c>
      <c r="H64" s="514">
        <v>31.8</v>
      </c>
      <c r="I64" s="514">
        <v>33.1</v>
      </c>
      <c r="J64" s="514">
        <v>33.6</v>
      </c>
      <c r="K64" s="514">
        <v>35.200000000000003</v>
      </c>
      <c r="L64" s="514">
        <v>35.9</v>
      </c>
      <c r="M64" s="514">
        <v>36.799999999999997</v>
      </c>
      <c r="N64" s="514">
        <v>39.200000000000003</v>
      </c>
      <c r="O64" s="514">
        <v>40.9</v>
      </c>
      <c r="P64" s="514">
        <v>45.4</v>
      </c>
      <c r="Q64" s="514">
        <v>50.1</v>
      </c>
      <c r="R64" s="514">
        <v>53.2</v>
      </c>
      <c r="S64" s="514">
        <v>55</v>
      </c>
      <c r="T64" s="514">
        <v>57</v>
      </c>
      <c r="U64" s="510">
        <v>60.308999999999997</v>
      </c>
      <c r="V64" s="510">
        <v>63.036000000000001</v>
      </c>
      <c r="W64" s="510">
        <v>66.516000000000005</v>
      </c>
      <c r="X64" s="510">
        <v>71.61</v>
      </c>
      <c r="Y64" s="510">
        <v>70.346000000000004</v>
      </c>
      <c r="Z64" s="510">
        <v>71.977000000000004</v>
      </c>
      <c r="AA64" s="510">
        <v>74.003</v>
      </c>
      <c r="AB64" s="510">
        <v>75.521000000000001</v>
      </c>
      <c r="AC64" s="510">
        <v>78.745000000000005</v>
      </c>
      <c r="AD64" s="510">
        <v>82.494</v>
      </c>
      <c r="AE64" s="510">
        <v>84.138999999999996</v>
      </c>
      <c r="AF64" s="510">
        <v>85.040999999999997</v>
      </c>
      <c r="AG64" s="510">
        <v>86.736999999999995</v>
      </c>
      <c r="AH64" s="510">
        <v>95.025999999999996</v>
      </c>
      <c r="AI64" s="510">
        <v>98.417000000000002</v>
      </c>
      <c r="AJ64" s="510">
        <v>100</v>
      </c>
      <c r="AK64" s="510">
        <v>103.396</v>
      </c>
      <c r="AL64" s="510">
        <v>105.212</v>
      </c>
      <c r="AM64" s="510">
        <v>104.98</v>
      </c>
      <c r="AN64" s="510">
        <v>105.54</v>
      </c>
      <c r="AO64" s="510">
        <v>106.46599999999999</v>
      </c>
      <c r="AP64" s="510">
        <v>107.44499999999999</v>
      </c>
      <c r="AQ64" s="510">
        <v>109.432</v>
      </c>
      <c r="AR64" s="510">
        <v>111.491</v>
      </c>
      <c r="AS64" s="514">
        <v>111.6</v>
      </c>
      <c r="AT64" s="513">
        <v>111.8</v>
      </c>
      <c r="AU64" s="513">
        <v>112.4</v>
      </c>
      <c r="AV64" s="513">
        <v>113.1</v>
      </c>
      <c r="AW64" s="513">
        <v>113.6</v>
      </c>
      <c r="AX64" s="513">
        <v>114.2</v>
      </c>
      <c r="AY64" s="512">
        <v>116.1</v>
      </c>
      <c r="AZ64" s="512">
        <v>118.1</v>
      </c>
      <c r="BA64" s="512">
        <v>120.1</v>
      </c>
      <c r="BB64" s="512">
        <v>122.1</v>
      </c>
      <c r="BC64" s="512">
        <v>124.2</v>
      </c>
      <c r="BD64" s="512">
        <v>126.4</v>
      </c>
      <c r="BE64" s="512">
        <v>128.6</v>
      </c>
      <c r="BF64" s="512">
        <v>130.80000000000001</v>
      </c>
      <c r="BG64" s="512">
        <v>133.1</v>
      </c>
      <c r="BH64" s="512">
        <v>135.5</v>
      </c>
      <c r="BI64" s="512">
        <v>137.9</v>
      </c>
      <c r="BJ64" s="512">
        <v>140.30000000000001</v>
      </c>
      <c r="BK64" s="512">
        <v>142.80000000000001</v>
      </c>
      <c r="BL64" s="512">
        <v>145.4</v>
      </c>
      <c r="BM64" s="512">
        <v>148</v>
      </c>
      <c r="BN64" s="512">
        <v>150.69999999999999</v>
      </c>
      <c r="BO64" s="512">
        <v>153.5</v>
      </c>
      <c r="BP64" s="512">
        <v>156.4</v>
      </c>
      <c r="BQ64" s="512">
        <v>159.4</v>
      </c>
      <c r="BR64" s="512">
        <v>162.30000000000001</v>
      </c>
      <c r="BS64" s="512">
        <v>165.4</v>
      </c>
      <c r="BT64" s="512">
        <v>168.5</v>
      </c>
      <c r="BU64" s="512">
        <v>171.6</v>
      </c>
      <c r="BV64" s="512">
        <v>174.8</v>
      </c>
      <c r="BW64" s="512">
        <v>178.1</v>
      </c>
      <c r="BX64" s="512">
        <v>181.4</v>
      </c>
      <c r="BY64" s="505" t="s">
        <v>730</v>
      </c>
      <c r="BZ64" s="505" t="s">
        <v>603</v>
      </c>
      <c r="CA64" s="505" t="s">
        <v>712</v>
      </c>
    </row>
    <row r="65" spans="2:79" ht="12.75" customHeight="1">
      <c r="B65" s="505" t="s">
        <v>731</v>
      </c>
      <c r="C65" s="505" t="s">
        <v>732</v>
      </c>
      <c r="D65" s="505" t="s">
        <v>451</v>
      </c>
      <c r="E65" s="505" t="s">
        <v>451</v>
      </c>
      <c r="F65" s="510" t="s">
        <v>597</v>
      </c>
      <c r="G65" s="514">
        <v>12.9</v>
      </c>
      <c r="H65" s="514">
        <v>5.6</v>
      </c>
      <c r="I65" s="514">
        <v>4.3</v>
      </c>
      <c r="J65" s="514">
        <v>1.5</v>
      </c>
      <c r="K65" s="514">
        <v>4.7</v>
      </c>
      <c r="L65" s="514">
        <v>1.9</v>
      </c>
      <c r="M65" s="514">
        <v>2.6</v>
      </c>
      <c r="N65" s="514">
        <v>6.6</v>
      </c>
      <c r="O65" s="514">
        <v>4.3</v>
      </c>
      <c r="P65" s="514">
        <v>10.9</v>
      </c>
      <c r="Q65" s="514">
        <v>10.4</v>
      </c>
      <c r="R65" s="514">
        <v>6.2</v>
      </c>
      <c r="S65" s="514">
        <v>3.4</v>
      </c>
      <c r="T65" s="514">
        <v>3.6</v>
      </c>
      <c r="U65" s="510">
        <v>5.8780000000000001</v>
      </c>
      <c r="V65" s="510">
        <v>4.5209999999999999</v>
      </c>
      <c r="W65" s="510">
        <v>5.5209999999999999</v>
      </c>
      <c r="X65" s="510">
        <v>7.657</v>
      </c>
      <c r="Y65" s="510">
        <v>-1.7649999999999999</v>
      </c>
      <c r="Z65" s="510">
        <v>2.319</v>
      </c>
      <c r="AA65" s="510">
        <v>2.8140000000000001</v>
      </c>
      <c r="AB65" s="510">
        <v>2.0510000000000002</v>
      </c>
      <c r="AC65" s="510">
        <v>4.2690000000000001</v>
      </c>
      <c r="AD65" s="510">
        <v>4.7610000000000001</v>
      </c>
      <c r="AE65" s="510">
        <v>1.9950000000000001</v>
      </c>
      <c r="AF65" s="510">
        <v>1.0720000000000001</v>
      </c>
      <c r="AG65" s="510">
        <v>1.994</v>
      </c>
      <c r="AH65" s="510">
        <v>9.5570000000000004</v>
      </c>
      <c r="AI65" s="510">
        <v>3.5680000000000001</v>
      </c>
      <c r="AJ65" s="510">
        <v>1.609</v>
      </c>
      <c r="AK65" s="510">
        <v>3.3959999999999999</v>
      </c>
      <c r="AL65" s="510">
        <v>1.7569999999999999</v>
      </c>
      <c r="AM65" s="510">
        <v>-0.22</v>
      </c>
      <c r="AN65" s="510">
        <v>0.53300000000000003</v>
      </c>
      <c r="AO65" s="510">
        <v>0.877</v>
      </c>
      <c r="AP65" s="510">
        <v>0.92</v>
      </c>
      <c r="AQ65" s="510">
        <v>1.849</v>
      </c>
      <c r="AR65" s="510">
        <v>1.881</v>
      </c>
      <c r="AS65" s="514">
        <v>0.1</v>
      </c>
      <c r="AT65" s="513">
        <v>0.2</v>
      </c>
      <c r="AU65" s="513">
        <v>0.5</v>
      </c>
      <c r="AV65" s="513">
        <v>0.6</v>
      </c>
      <c r="AW65" s="513">
        <v>0.5</v>
      </c>
      <c r="AX65" s="513">
        <v>0.5</v>
      </c>
      <c r="AY65" s="512">
        <v>1.7</v>
      </c>
      <c r="AZ65" s="512">
        <v>1.7</v>
      </c>
      <c r="BA65" s="512">
        <v>1.7</v>
      </c>
      <c r="BB65" s="513">
        <v>1.7</v>
      </c>
      <c r="BC65" s="513">
        <v>1.7</v>
      </c>
      <c r="BD65" s="513">
        <v>1.7</v>
      </c>
      <c r="BE65" s="513">
        <v>1.7</v>
      </c>
      <c r="BF65" s="512">
        <v>1.7</v>
      </c>
      <c r="BG65" s="513">
        <v>1.8</v>
      </c>
      <c r="BH65" s="513">
        <v>1.8</v>
      </c>
      <c r="BI65" s="513">
        <v>1.8</v>
      </c>
      <c r="BJ65" s="513">
        <v>1.8</v>
      </c>
      <c r="BK65" s="513">
        <v>1.8</v>
      </c>
      <c r="BL65" s="513">
        <v>1.8</v>
      </c>
      <c r="BM65" s="513">
        <v>1.8</v>
      </c>
      <c r="BN65" s="513">
        <v>1.9</v>
      </c>
      <c r="BO65" s="513">
        <v>1.9</v>
      </c>
      <c r="BP65" s="513">
        <v>1.9</v>
      </c>
      <c r="BQ65" s="513">
        <v>1.9</v>
      </c>
      <c r="BR65" s="513">
        <v>1.9</v>
      </c>
      <c r="BS65" s="513">
        <v>1.9</v>
      </c>
      <c r="BT65" s="513">
        <v>1.9</v>
      </c>
      <c r="BU65" s="513">
        <v>1.9</v>
      </c>
      <c r="BV65" s="513">
        <v>1.9</v>
      </c>
      <c r="BW65" s="513">
        <v>1.9</v>
      </c>
      <c r="BX65" s="513">
        <v>1.9</v>
      </c>
      <c r="BY65" s="505" t="s">
        <v>733</v>
      </c>
      <c r="BZ65" s="505" t="s">
        <v>603</v>
      </c>
      <c r="CA65" s="505" t="s">
        <v>712</v>
      </c>
    </row>
    <row r="66" spans="2:79" ht="12.75" customHeight="1">
      <c r="B66" s="505" t="s">
        <v>734</v>
      </c>
      <c r="C66" s="505" t="s">
        <v>735</v>
      </c>
      <c r="D66" s="505" t="s">
        <v>451</v>
      </c>
      <c r="E66" s="505" t="s">
        <v>451</v>
      </c>
      <c r="F66" s="514">
        <v>52.3</v>
      </c>
      <c r="G66" s="514">
        <v>60.5</v>
      </c>
      <c r="H66" s="514">
        <v>62.5</v>
      </c>
      <c r="I66" s="514">
        <v>65</v>
      </c>
      <c r="J66" s="514">
        <v>69.099999999999994</v>
      </c>
      <c r="K66" s="514">
        <v>71.099999999999994</v>
      </c>
      <c r="L66" s="514">
        <v>73.2</v>
      </c>
      <c r="M66" s="514">
        <v>75.7</v>
      </c>
      <c r="N66" s="514">
        <v>76.599999999999994</v>
      </c>
      <c r="O66" s="514">
        <v>76</v>
      </c>
      <c r="P66" s="514">
        <v>79.900000000000006</v>
      </c>
      <c r="Q66" s="514">
        <v>81.900000000000006</v>
      </c>
      <c r="R66" s="514">
        <v>84.7</v>
      </c>
      <c r="S66" s="514">
        <v>85.9</v>
      </c>
      <c r="T66" s="514">
        <v>87.4</v>
      </c>
      <c r="U66" s="510">
        <v>89.12</v>
      </c>
      <c r="V66" s="510">
        <v>87.59</v>
      </c>
      <c r="W66" s="510">
        <v>93.111999999999995</v>
      </c>
      <c r="X66" s="510">
        <v>112.361</v>
      </c>
      <c r="Y66" s="510">
        <v>90.828000000000003</v>
      </c>
      <c r="Z66" s="510">
        <v>89.078999999999994</v>
      </c>
      <c r="AA66" s="510">
        <v>92.182000000000002</v>
      </c>
      <c r="AB66" s="510">
        <v>84.945999999999998</v>
      </c>
      <c r="AC66" s="510">
        <v>84.161000000000001</v>
      </c>
      <c r="AD66" s="510">
        <v>88.328000000000003</v>
      </c>
      <c r="AE66" s="510">
        <v>82.823999999999998</v>
      </c>
      <c r="AF66" s="510">
        <v>78.394000000000005</v>
      </c>
      <c r="AG66" s="510">
        <v>79.177999999999997</v>
      </c>
      <c r="AH66" s="510">
        <v>99.308000000000007</v>
      </c>
      <c r="AI66" s="510">
        <v>98.811999999999998</v>
      </c>
      <c r="AJ66" s="510">
        <v>100</v>
      </c>
      <c r="AK66" s="510">
        <v>103.029</v>
      </c>
      <c r="AL66" s="510">
        <v>102.407</v>
      </c>
      <c r="AM66" s="510">
        <v>97.471999999999994</v>
      </c>
      <c r="AN66" s="510">
        <v>92.713999999999999</v>
      </c>
      <c r="AO66" s="510">
        <v>88.191999999999993</v>
      </c>
      <c r="AP66" s="510">
        <v>84.438000000000002</v>
      </c>
      <c r="AQ66" s="510">
        <v>88.622</v>
      </c>
      <c r="AR66" s="510">
        <v>89.847999999999999</v>
      </c>
      <c r="AS66" s="515">
        <v>85.3</v>
      </c>
      <c r="AT66" s="512">
        <v>87.1</v>
      </c>
      <c r="AU66" s="512">
        <v>89.2</v>
      </c>
      <c r="AV66" s="512">
        <v>92.1</v>
      </c>
      <c r="AW66" s="512">
        <v>94.1</v>
      </c>
      <c r="AX66" s="512">
        <v>96.7</v>
      </c>
      <c r="AY66" s="512">
        <v>97.9</v>
      </c>
      <c r="AZ66" s="512">
        <v>100.1</v>
      </c>
      <c r="BA66" s="512">
        <v>102.4</v>
      </c>
      <c r="BB66" s="512">
        <v>104.8</v>
      </c>
      <c r="BC66" s="512">
        <v>107.3</v>
      </c>
      <c r="BD66" s="512">
        <v>109.8</v>
      </c>
      <c r="BE66" s="512">
        <v>112.5</v>
      </c>
      <c r="BF66" s="512">
        <v>115.3</v>
      </c>
      <c r="BG66" s="512">
        <v>118.1</v>
      </c>
      <c r="BH66" s="512">
        <v>120.9</v>
      </c>
      <c r="BI66" s="512">
        <v>123.8</v>
      </c>
      <c r="BJ66" s="512">
        <v>126.7</v>
      </c>
      <c r="BK66" s="512">
        <v>129.6</v>
      </c>
      <c r="BL66" s="512">
        <v>132.5</v>
      </c>
      <c r="BM66" s="512">
        <v>135.30000000000001</v>
      </c>
      <c r="BN66" s="512">
        <v>138.30000000000001</v>
      </c>
      <c r="BO66" s="512">
        <v>141.19999999999999</v>
      </c>
      <c r="BP66" s="512">
        <v>144.19999999999999</v>
      </c>
      <c r="BQ66" s="512">
        <v>147.30000000000001</v>
      </c>
      <c r="BR66" s="512">
        <v>150.5</v>
      </c>
      <c r="BS66" s="512">
        <v>153.69999999999999</v>
      </c>
      <c r="BT66" s="512">
        <v>157.19999999999999</v>
      </c>
      <c r="BU66" s="512">
        <v>160.80000000000001</v>
      </c>
      <c r="BV66" s="512">
        <v>164.8</v>
      </c>
      <c r="BW66" s="512">
        <v>169.2</v>
      </c>
      <c r="BX66" s="512">
        <v>174.1</v>
      </c>
      <c r="BY66" s="505" t="s">
        <v>736</v>
      </c>
      <c r="BZ66" s="505" t="s">
        <v>603</v>
      </c>
      <c r="CA66" s="505" t="s">
        <v>712</v>
      </c>
    </row>
    <row r="67" spans="2:79" ht="12.75" customHeight="1">
      <c r="B67" s="505" t="s">
        <v>737</v>
      </c>
      <c r="C67" s="505" t="s">
        <v>738</v>
      </c>
      <c r="D67" s="505" t="s">
        <v>451</v>
      </c>
      <c r="E67" s="505" t="s">
        <v>451</v>
      </c>
      <c r="F67" s="510" t="s">
        <v>597</v>
      </c>
      <c r="G67" s="514">
        <v>15.6</v>
      </c>
      <c r="H67" s="514">
        <v>3.3</v>
      </c>
      <c r="I67" s="514">
        <v>4</v>
      </c>
      <c r="J67" s="514">
        <v>6.2</v>
      </c>
      <c r="K67" s="514">
        <v>2.9</v>
      </c>
      <c r="L67" s="514">
        <v>3</v>
      </c>
      <c r="M67" s="514">
        <v>3.4</v>
      </c>
      <c r="N67" s="514">
        <v>1.2</v>
      </c>
      <c r="O67" s="514">
        <v>-0.7</v>
      </c>
      <c r="P67" s="514">
        <v>5.2</v>
      </c>
      <c r="Q67" s="514">
        <v>2.5</v>
      </c>
      <c r="R67" s="514">
        <v>3.4</v>
      </c>
      <c r="S67" s="514">
        <v>1.5</v>
      </c>
      <c r="T67" s="514">
        <v>1.8</v>
      </c>
      <c r="U67" s="510">
        <v>1.9650000000000001</v>
      </c>
      <c r="V67" s="510">
        <v>-1.716</v>
      </c>
      <c r="W67" s="510">
        <v>6.3040000000000003</v>
      </c>
      <c r="X67" s="510">
        <v>20.673999999999999</v>
      </c>
      <c r="Y67" s="510">
        <v>-19.164000000000001</v>
      </c>
      <c r="Z67" s="510">
        <v>-1.925</v>
      </c>
      <c r="AA67" s="510">
        <v>3.484</v>
      </c>
      <c r="AB67" s="510">
        <v>-7.85</v>
      </c>
      <c r="AC67" s="510">
        <v>-0.92400000000000004</v>
      </c>
      <c r="AD67" s="510">
        <v>4.9509999999999996</v>
      </c>
      <c r="AE67" s="510">
        <v>-6.2309999999999999</v>
      </c>
      <c r="AF67" s="510">
        <v>-5.3490000000000002</v>
      </c>
      <c r="AG67" s="510">
        <v>1</v>
      </c>
      <c r="AH67" s="510">
        <v>25.425000000000001</v>
      </c>
      <c r="AI67" s="510">
        <v>-0.5</v>
      </c>
      <c r="AJ67" s="510">
        <v>1.2030000000000001</v>
      </c>
      <c r="AK67" s="510">
        <v>3.0289999999999999</v>
      </c>
      <c r="AL67" s="510">
        <v>-0.60399999999999998</v>
      </c>
      <c r="AM67" s="510">
        <v>-4.819</v>
      </c>
      <c r="AN67" s="510">
        <v>-4.8810000000000002</v>
      </c>
      <c r="AO67" s="510">
        <v>-4.8769999999999998</v>
      </c>
      <c r="AP67" s="510">
        <v>-4.2569999999999997</v>
      </c>
      <c r="AQ67" s="510">
        <v>4.9560000000000004</v>
      </c>
      <c r="AR67" s="510">
        <v>1.383</v>
      </c>
      <c r="AS67" s="515">
        <v>-5.0999999999999996</v>
      </c>
      <c r="AT67" s="513">
        <v>2.1</v>
      </c>
      <c r="AU67" s="512">
        <v>2.4</v>
      </c>
      <c r="AV67" s="512">
        <v>3.3</v>
      </c>
      <c r="AW67" s="512">
        <v>2.2000000000000002</v>
      </c>
      <c r="AX67" s="512">
        <v>2.8</v>
      </c>
      <c r="AY67" s="512">
        <v>1.2</v>
      </c>
      <c r="AZ67" s="512">
        <v>2.2000000000000002</v>
      </c>
      <c r="BA67" s="512">
        <v>2.2999999999999998</v>
      </c>
      <c r="BB67" s="512">
        <v>2.2999999999999998</v>
      </c>
      <c r="BC67" s="512">
        <v>2.4</v>
      </c>
      <c r="BD67" s="513">
        <v>2.4</v>
      </c>
      <c r="BE67" s="513">
        <v>2.4</v>
      </c>
      <c r="BF67" s="513">
        <v>2.4</v>
      </c>
      <c r="BG67" s="513">
        <v>2.4</v>
      </c>
      <c r="BH67" s="513">
        <v>2.4</v>
      </c>
      <c r="BI67" s="513">
        <v>2.4</v>
      </c>
      <c r="BJ67" s="513">
        <v>2.2999999999999998</v>
      </c>
      <c r="BK67" s="513">
        <v>2.2999999999999998</v>
      </c>
      <c r="BL67" s="512">
        <v>2.2000000000000002</v>
      </c>
      <c r="BM67" s="513">
        <v>2.2000000000000002</v>
      </c>
      <c r="BN67" s="513">
        <v>2.2000000000000002</v>
      </c>
      <c r="BO67" s="512">
        <v>2.1</v>
      </c>
      <c r="BP67" s="512">
        <v>2.1</v>
      </c>
      <c r="BQ67" s="512">
        <v>2.1</v>
      </c>
      <c r="BR67" s="512">
        <v>2.1</v>
      </c>
      <c r="BS67" s="513">
        <v>2.2000000000000002</v>
      </c>
      <c r="BT67" s="512">
        <v>2.2000000000000002</v>
      </c>
      <c r="BU67" s="513">
        <v>2.2999999999999998</v>
      </c>
      <c r="BV67" s="513">
        <v>2.5</v>
      </c>
      <c r="BW67" s="512">
        <v>2.7</v>
      </c>
      <c r="BX67" s="512">
        <v>2.9</v>
      </c>
      <c r="BY67" s="505" t="s">
        <v>739</v>
      </c>
      <c r="BZ67" s="505" t="s">
        <v>603</v>
      </c>
      <c r="CA67" s="505" t="s">
        <v>712</v>
      </c>
    </row>
    <row r="68" spans="2:79" ht="12.75" customHeight="1">
      <c r="B68" s="505" t="s">
        <v>740</v>
      </c>
      <c r="C68" s="505" t="s">
        <v>741</v>
      </c>
      <c r="D68" s="505" t="s">
        <v>451</v>
      </c>
      <c r="E68" s="505" t="s">
        <v>451</v>
      </c>
      <c r="F68" s="514">
        <v>39.1</v>
      </c>
      <c r="G68" s="514">
        <v>46.9</v>
      </c>
      <c r="H68" s="514">
        <v>47</v>
      </c>
      <c r="I68" s="514">
        <v>47.8</v>
      </c>
      <c r="J68" s="514">
        <v>50.1</v>
      </c>
      <c r="K68" s="514">
        <v>52</v>
      </c>
      <c r="L68" s="514">
        <v>49.8</v>
      </c>
      <c r="M68" s="514">
        <v>49.9</v>
      </c>
      <c r="N68" s="514">
        <v>49.2</v>
      </c>
      <c r="O68" s="514">
        <v>47</v>
      </c>
      <c r="P68" s="514">
        <v>50.5</v>
      </c>
      <c r="Q68" s="514">
        <v>51.5</v>
      </c>
      <c r="R68" s="514">
        <v>53.3</v>
      </c>
      <c r="S68" s="514">
        <v>53.4</v>
      </c>
      <c r="T68" s="514">
        <v>53.8</v>
      </c>
      <c r="U68" s="510">
        <v>56.276000000000003</v>
      </c>
      <c r="V68" s="510">
        <v>57.686999999999998</v>
      </c>
      <c r="W68" s="510">
        <v>65.19</v>
      </c>
      <c r="X68" s="510">
        <v>84.631</v>
      </c>
      <c r="Y68" s="510">
        <v>70.141000000000005</v>
      </c>
      <c r="Z68" s="510">
        <v>74.903999999999996</v>
      </c>
      <c r="AA68" s="510">
        <v>79.682000000000002</v>
      </c>
      <c r="AB68" s="510">
        <v>72.284999999999997</v>
      </c>
      <c r="AC68" s="510">
        <v>72.739000000000004</v>
      </c>
      <c r="AD68" s="510">
        <v>78.644000000000005</v>
      </c>
      <c r="AE68" s="510">
        <v>76.415000000000006</v>
      </c>
      <c r="AF68" s="510">
        <v>75.643000000000001</v>
      </c>
      <c r="AG68" s="510">
        <v>76.650000000000006</v>
      </c>
      <c r="AH68" s="510">
        <v>103.17700000000001</v>
      </c>
      <c r="AI68" s="510">
        <v>98.998000000000005</v>
      </c>
      <c r="AJ68" s="510">
        <v>100</v>
      </c>
      <c r="AK68" s="510">
        <v>108.13</v>
      </c>
      <c r="AL68" s="510">
        <v>107.498</v>
      </c>
      <c r="AM68" s="510">
        <v>100.127</v>
      </c>
      <c r="AN68" s="510">
        <v>94.414000000000001</v>
      </c>
      <c r="AO68" s="510">
        <v>82.863</v>
      </c>
      <c r="AP68" s="510">
        <v>76.603999999999999</v>
      </c>
      <c r="AQ68" s="510">
        <v>80.228999999999999</v>
      </c>
      <c r="AR68" s="510">
        <v>84.034999999999997</v>
      </c>
      <c r="AS68" s="515">
        <v>83.8</v>
      </c>
      <c r="AT68" s="512">
        <v>87.1</v>
      </c>
      <c r="AU68" s="512">
        <v>89.2</v>
      </c>
      <c r="AV68" s="512">
        <v>93.8</v>
      </c>
      <c r="AW68" s="512">
        <v>95.8</v>
      </c>
      <c r="AX68" s="512">
        <v>97.8</v>
      </c>
      <c r="AY68" s="512">
        <v>99</v>
      </c>
      <c r="AZ68" s="512">
        <v>101.2</v>
      </c>
      <c r="BA68" s="512">
        <v>103.5</v>
      </c>
      <c r="BB68" s="512">
        <v>105.9</v>
      </c>
      <c r="BC68" s="512">
        <v>108.4</v>
      </c>
      <c r="BD68" s="512">
        <v>111.1</v>
      </c>
      <c r="BE68" s="512">
        <v>113.8</v>
      </c>
      <c r="BF68" s="512">
        <v>116.7</v>
      </c>
      <c r="BG68" s="512">
        <v>119.6</v>
      </c>
      <c r="BH68" s="512">
        <v>122.6</v>
      </c>
      <c r="BI68" s="512">
        <v>125.6</v>
      </c>
      <c r="BJ68" s="512">
        <v>128.6</v>
      </c>
      <c r="BK68" s="512">
        <v>131.69999999999999</v>
      </c>
      <c r="BL68" s="512">
        <v>134.80000000000001</v>
      </c>
      <c r="BM68" s="512">
        <v>137.9</v>
      </c>
      <c r="BN68" s="512">
        <v>141</v>
      </c>
      <c r="BO68" s="512">
        <v>144.19999999999999</v>
      </c>
      <c r="BP68" s="512">
        <v>147.4</v>
      </c>
      <c r="BQ68" s="512">
        <v>150.80000000000001</v>
      </c>
      <c r="BR68" s="512">
        <v>154.19999999999999</v>
      </c>
      <c r="BS68" s="512">
        <v>157.69999999999999</v>
      </c>
      <c r="BT68" s="512">
        <v>161.5</v>
      </c>
      <c r="BU68" s="512">
        <v>165.5</v>
      </c>
      <c r="BV68" s="512">
        <v>169.9</v>
      </c>
      <c r="BW68" s="512">
        <v>174.8</v>
      </c>
      <c r="BX68" s="512">
        <v>180.4</v>
      </c>
      <c r="BY68" s="505" t="s">
        <v>742</v>
      </c>
      <c r="BZ68" s="505" t="s">
        <v>603</v>
      </c>
      <c r="CA68" s="505" t="s">
        <v>712</v>
      </c>
    </row>
    <row r="69" spans="2:79" ht="12.75" customHeight="1">
      <c r="B69" s="505" t="s">
        <v>743</v>
      </c>
      <c r="C69" s="505" t="s">
        <v>744</v>
      </c>
      <c r="D69" s="505" t="s">
        <v>451</v>
      </c>
      <c r="E69" s="505" t="s">
        <v>451</v>
      </c>
      <c r="F69" s="510" t="s">
        <v>597</v>
      </c>
      <c r="G69" s="514">
        <v>19.8</v>
      </c>
      <c r="H69" s="514">
        <v>0.4</v>
      </c>
      <c r="I69" s="514">
        <v>1.6</v>
      </c>
      <c r="J69" s="514">
        <v>4.9000000000000004</v>
      </c>
      <c r="K69" s="514">
        <v>3.7</v>
      </c>
      <c r="L69" s="514">
        <v>-4.3</v>
      </c>
      <c r="M69" s="514">
        <v>0.2</v>
      </c>
      <c r="N69" s="514">
        <v>-1.5</v>
      </c>
      <c r="O69" s="514">
        <v>-4.4000000000000004</v>
      </c>
      <c r="P69" s="514">
        <v>7.5</v>
      </c>
      <c r="Q69" s="514">
        <v>1.9</v>
      </c>
      <c r="R69" s="514">
        <v>3.5</v>
      </c>
      <c r="S69" s="514">
        <v>0.2</v>
      </c>
      <c r="T69" s="514">
        <v>0.9</v>
      </c>
      <c r="U69" s="510">
        <v>4.5179999999999998</v>
      </c>
      <c r="V69" s="510">
        <v>2.5070000000000001</v>
      </c>
      <c r="W69" s="510">
        <v>13.006</v>
      </c>
      <c r="X69" s="510">
        <v>29.821999999999999</v>
      </c>
      <c r="Y69" s="510">
        <v>-17.122</v>
      </c>
      <c r="Z69" s="510">
        <v>6.7910000000000004</v>
      </c>
      <c r="AA69" s="510">
        <v>6.3789999999999996</v>
      </c>
      <c r="AB69" s="510">
        <v>-9.2840000000000007</v>
      </c>
      <c r="AC69" s="510">
        <v>0.628</v>
      </c>
      <c r="AD69" s="510">
        <v>8.1180000000000003</v>
      </c>
      <c r="AE69" s="510">
        <v>-2.8340000000000001</v>
      </c>
      <c r="AF69" s="510">
        <v>-1.0109999999999999</v>
      </c>
      <c r="AG69" s="510">
        <v>1.331</v>
      </c>
      <c r="AH69" s="510">
        <v>34.609000000000002</v>
      </c>
      <c r="AI69" s="510">
        <v>-4.0510000000000002</v>
      </c>
      <c r="AJ69" s="510">
        <v>1.012</v>
      </c>
      <c r="AK69" s="510">
        <v>8.1300000000000008</v>
      </c>
      <c r="AL69" s="510">
        <v>-0.58399999999999996</v>
      </c>
      <c r="AM69" s="510">
        <v>-6.8570000000000002</v>
      </c>
      <c r="AN69" s="510">
        <v>-5.7060000000000004</v>
      </c>
      <c r="AO69" s="510">
        <v>-12.234999999999999</v>
      </c>
      <c r="AP69" s="510">
        <v>-7.5540000000000003</v>
      </c>
      <c r="AQ69" s="510">
        <v>4.7320000000000002</v>
      </c>
      <c r="AR69" s="510">
        <v>4.7439999999999998</v>
      </c>
      <c r="AS69" s="515">
        <v>-0.3</v>
      </c>
      <c r="AT69" s="512">
        <v>4</v>
      </c>
      <c r="AU69" s="512">
        <v>2.5</v>
      </c>
      <c r="AV69" s="512">
        <v>5.0999999999999996</v>
      </c>
      <c r="AW69" s="512">
        <v>2.1</v>
      </c>
      <c r="AX69" s="512">
        <v>2.2000000000000002</v>
      </c>
      <c r="AY69" s="512">
        <v>1.2</v>
      </c>
      <c r="AZ69" s="512">
        <v>2.2000000000000002</v>
      </c>
      <c r="BA69" s="512">
        <v>2.2999999999999998</v>
      </c>
      <c r="BB69" s="513">
        <v>2.2999999999999998</v>
      </c>
      <c r="BC69" s="512">
        <v>2.4</v>
      </c>
      <c r="BD69" s="513">
        <v>2.4</v>
      </c>
      <c r="BE69" s="513">
        <v>2.5</v>
      </c>
      <c r="BF69" s="513">
        <v>2.5</v>
      </c>
      <c r="BG69" s="513">
        <v>2.5</v>
      </c>
      <c r="BH69" s="513">
        <v>2.5</v>
      </c>
      <c r="BI69" s="513">
        <v>2.5</v>
      </c>
      <c r="BJ69" s="512">
        <v>2.4</v>
      </c>
      <c r="BK69" s="512">
        <v>2.4</v>
      </c>
      <c r="BL69" s="512">
        <v>2.2999999999999998</v>
      </c>
      <c r="BM69" s="512">
        <v>2.2999999999999998</v>
      </c>
      <c r="BN69" s="512">
        <v>2.2999999999999998</v>
      </c>
      <c r="BO69" s="512">
        <v>2.2000000000000002</v>
      </c>
      <c r="BP69" s="512">
        <v>2.2999999999999998</v>
      </c>
      <c r="BQ69" s="512">
        <v>2.2999999999999998</v>
      </c>
      <c r="BR69" s="512">
        <v>2.2999999999999998</v>
      </c>
      <c r="BS69" s="512">
        <v>2.2999999999999998</v>
      </c>
      <c r="BT69" s="512">
        <v>2.4</v>
      </c>
      <c r="BU69" s="512">
        <v>2.5</v>
      </c>
      <c r="BV69" s="513">
        <v>2.7</v>
      </c>
      <c r="BW69" s="512">
        <v>2.9</v>
      </c>
      <c r="BX69" s="512">
        <v>3.2</v>
      </c>
      <c r="BY69" s="505" t="s">
        <v>745</v>
      </c>
      <c r="BZ69" s="505" t="s">
        <v>603</v>
      </c>
      <c r="CA69" s="505" t="s">
        <v>712</v>
      </c>
    </row>
    <row r="70" spans="2:79" ht="12.75" customHeight="1">
      <c r="B70" s="505" t="s">
        <v>746</v>
      </c>
      <c r="C70" s="505" t="s">
        <v>747</v>
      </c>
      <c r="D70" s="505" t="s">
        <v>534</v>
      </c>
      <c r="E70" s="505" t="s">
        <v>535</v>
      </c>
      <c r="F70" s="514">
        <v>177721.3</v>
      </c>
      <c r="G70" s="514">
        <v>190815.9</v>
      </c>
      <c r="H70" s="514">
        <v>206270</v>
      </c>
      <c r="I70" s="514">
        <v>231298</v>
      </c>
      <c r="J70" s="514">
        <v>253482.9</v>
      </c>
      <c r="K70" s="514">
        <v>272475.8</v>
      </c>
      <c r="L70" s="514">
        <v>305598.7</v>
      </c>
      <c r="M70" s="514">
        <v>341499.9</v>
      </c>
      <c r="N70" s="514">
        <v>380809.9</v>
      </c>
      <c r="O70" s="514">
        <v>405800.2</v>
      </c>
      <c r="P70" s="514">
        <v>442356.2</v>
      </c>
      <c r="Q70" s="514">
        <v>484115.6</v>
      </c>
      <c r="R70" s="514">
        <v>512694.1</v>
      </c>
      <c r="S70" s="514">
        <v>544922.6</v>
      </c>
      <c r="T70" s="514">
        <v>589476.9</v>
      </c>
      <c r="U70" s="514">
        <v>640122.80000000005</v>
      </c>
      <c r="V70" s="514">
        <v>684566.7</v>
      </c>
      <c r="W70" s="514">
        <v>722744.1</v>
      </c>
      <c r="X70" s="514">
        <v>684760.2</v>
      </c>
      <c r="Y70" s="514">
        <v>754391.5</v>
      </c>
      <c r="Z70" s="510">
        <v>819508.2</v>
      </c>
      <c r="AA70" s="510">
        <v>858696.9</v>
      </c>
      <c r="AB70" s="510">
        <v>927265.2</v>
      </c>
      <c r="AC70" s="510">
        <v>957728.1</v>
      </c>
      <c r="AD70" s="510">
        <v>1008286.8</v>
      </c>
      <c r="AE70" s="510">
        <v>1051712.8</v>
      </c>
      <c r="AF70" s="510">
        <v>1107875.5</v>
      </c>
      <c r="AG70" s="510">
        <v>1176059.1000000001</v>
      </c>
      <c r="AH70" s="510">
        <v>1215777.6000000001</v>
      </c>
      <c r="AI70" s="510">
        <v>1226047.5</v>
      </c>
      <c r="AJ70" s="510">
        <v>1308667.2</v>
      </c>
      <c r="AK70" s="510">
        <v>1356275.9</v>
      </c>
      <c r="AL70" s="510">
        <v>1389383.9</v>
      </c>
      <c r="AM70" s="510">
        <v>1436067.6</v>
      </c>
      <c r="AN70" s="510">
        <v>1480546.6</v>
      </c>
      <c r="AO70" s="510">
        <v>1520907.8</v>
      </c>
      <c r="AP70" s="510">
        <v>1563765.2</v>
      </c>
      <c r="AQ70" s="510">
        <v>1613713.1</v>
      </c>
      <c r="AR70" s="510">
        <v>1657801.6</v>
      </c>
      <c r="AS70" s="511">
        <v>1689958.6</v>
      </c>
      <c r="AT70" s="512">
        <v>1725841.4</v>
      </c>
      <c r="AU70" s="512">
        <v>1765810.1</v>
      </c>
      <c r="AV70" s="512">
        <v>1812566.4</v>
      </c>
      <c r="AW70" s="512">
        <v>1856607.8</v>
      </c>
      <c r="AX70" s="512">
        <v>1906876.6</v>
      </c>
      <c r="AY70" s="510" t="s">
        <v>597</v>
      </c>
      <c r="AZ70" s="510" t="s">
        <v>597</v>
      </c>
      <c r="BA70" s="510" t="s">
        <v>597</v>
      </c>
      <c r="BB70" s="510" t="s">
        <v>597</v>
      </c>
      <c r="BC70" s="510" t="s">
        <v>597</v>
      </c>
      <c r="BD70" s="510" t="s">
        <v>597</v>
      </c>
      <c r="BE70" s="510" t="s">
        <v>597</v>
      </c>
      <c r="BF70" s="510" t="s">
        <v>597</v>
      </c>
      <c r="BG70" s="510" t="s">
        <v>597</v>
      </c>
      <c r="BH70" s="510" t="s">
        <v>597</v>
      </c>
      <c r="BI70" s="510" t="s">
        <v>597</v>
      </c>
      <c r="BJ70" s="510" t="s">
        <v>597</v>
      </c>
      <c r="BK70" s="510" t="s">
        <v>597</v>
      </c>
      <c r="BL70" s="510" t="s">
        <v>597</v>
      </c>
      <c r="BM70" s="510" t="s">
        <v>597</v>
      </c>
      <c r="BN70" s="510" t="s">
        <v>597</v>
      </c>
      <c r="BO70" s="510" t="s">
        <v>597</v>
      </c>
      <c r="BP70" s="510" t="s">
        <v>597</v>
      </c>
      <c r="BQ70" s="510" t="s">
        <v>597</v>
      </c>
      <c r="BR70" s="510" t="s">
        <v>597</v>
      </c>
      <c r="BS70" s="510" t="s">
        <v>597</v>
      </c>
      <c r="BT70" s="510" t="s">
        <v>597</v>
      </c>
      <c r="BU70" s="510" t="s">
        <v>597</v>
      </c>
      <c r="BV70" s="510" t="s">
        <v>597</v>
      </c>
      <c r="BW70" s="510" t="s">
        <v>597</v>
      </c>
      <c r="BX70" s="510" t="s">
        <v>597</v>
      </c>
      <c r="BY70" s="505" t="s">
        <v>748</v>
      </c>
      <c r="BZ70" s="505" t="s">
        <v>749</v>
      </c>
      <c r="CA70" s="505" t="s">
        <v>750</v>
      </c>
    </row>
    <row r="71" spans="2:79" ht="12.75" customHeight="1">
      <c r="B71" s="505" t="s">
        <v>751</v>
      </c>
      <c r="C71" s="505" t="s">
        <v>752</v>
      </c>
      <c r="D71" s="505" t="s">
        <v>534</v>
      </c>
      <c r="E71" s="505" t="s">
        <v>535</v>
      </c>
      <c r="F71" s="514">
        <v>15937.7</v>
      </c>
      <c r="G71" s="514">
        <v>18379.5</v>
      </c>
      <c r="H71" s="514">
        <v>19751</v>
      </c>
      <c r="I71" s="514">
        <v>21375.1</v>
      </c>
      <c r="J71" s="514">
        <v>20714.3</v>
      </c>
      <c r="K71" s="514">
        <v>21917.7</v>
      </c>
      <c r="L71" s="514">
        <v>23027.9</v>
      </c>
      <c r="M71" s="514">
        <v>21933.4</v>
      </c>
      <c r="N71" s="514">
        <v>23952.1</v>
      </c>
      <c r="O71" s="514">
        <v>23835</v>
      </c>
      <c r="P71" s="514">
        <v>22424.1</v>
      </c>
      <c r="Q71" s="514">
        <v>23063.8</v>
      </c>
      <c r="R71" s="514">
        <v>25057.4</v>
      </c>
      <c r="S71" s="514">
        <v>23918.9</v>
      </c>
      <c r="T71" s="514">
        <v>23869.4</v>
      </c>
      <c r="U71" s="514">
        <v>25462.400000000001</v>
      </c>
      <c r="V71" s="514">
        <v>26480.9</v>
      </c>
      <c r="W71" s="514">
        <v>27592.400000000001</v>
      </c>
      <c r="X71" s="514">
        <v>25467.7</v>
      </c>
      <c r="Y71" s="514">
        <v>26772</v>
      </c>
      <c r="Z71" s="510">
        <v>27069.5</v>
      </c>
      <c r="AA71" s="510">
        <v>27180</v>
      </c>
      <c r="AB71" s="510">
        <v>26359.7</v>
      </c>
      <c r="AC71" s="510">
        <v>24738.400000000001</v>
      </c>
      <c r="AD71" s="510">
        <v>26641.599999999999</v>
      </c>
      <c r="AE71" s="510">
        <v>26794.3</v>
      </c>
      <c r="AF71" s="510">
        <v>27413.8</v>
      </c>
      <c r="AG71" s="510">
        <v>28782.7</v>
      </c>
      <c r="AH71" s="510">
        <v>30635.9</v>
      </c>
      <c r="AI71" s="510">
        <v>32055.599999999999</v>
      </c>
      <c r="AJ71" s="510">
        <v>30887.599999999999</v>
      </c>
      <c r="AK71" s="510">
        <v>30571.200000000001</v>
      </c>
      <c r="AL71" s="510">
        <v>30419.7</v>
      </c>
      <c r="AM71" s="510">
        <v>31696.6</v>
      </c>
      <c r="AN71" s="510">
        <v>33307.4</v>
      </c>
      <c r="AO71" s="510">
        <v>33225.1</v>
      </c>
      <c r="AP71" s="510">
        <v>31353.200000000001</v>
      </c>
      <c r="AQ71" s="510">
        <v>32059.7</v>
      </c>
      <c r="AR71" s="510">
        <v>32540.400000000001</v>
      </c>
      <c r="AS71" s="511">
        <v>33283.4</v>
      </c>
      <c r="AT71" s="512">
        <v>33483.1</v>
      </c>
      <c r="AU71" s="512">
        <v>33884.9</v>
      </c>
      <c r="AV71" s="512">
        <v>34189.9</v>
      </c>
      <c r="AW71" s="512">
        <v>34497.599999999999</v>
      </c>
      <c r="AX71" s="512">
        <v>34808</v>
      </c>
      <c r="AY71" s="510" t="s">
        <v>597</v>
      </c>
      <c r="AZ71" s="510" t="s">
        <v>597</v>
      </c>
      <c r="BA71" s="510" t="s">
        <v>597</v>
      </c>
      <c r="BB71" s="510" t="s">
        <v>597</v>
      </c>
      <c r="BC71" s="510" t="s">
        <v>597</v>
      </c>
      <c r="BD71" s="510" t="s">
        <v>597</v>
      </c>
      <c r="BE71" s="510" t="s">
        <v>597</v>
      </c>
      <c r="BF71" s="510" t="s">
        <v>597</v>
      </c>
      <c r="BG71" s="510" t="s">
        <v>597</v>
      </c>
      <c r="BH71" s="510" t="s">
        <v>597</v>
      </c>
      <c r="BI71" s="510" t="s">
        <v>597</v>
      </c>
      <c r="BJ71" s="510" t="s">
        <v>597</v>
      </c>
      <c r="BK71" s="510" t="s">
        <v>597</v>
      </c>
      <c r="BL71" s="510" t="s">
        <v>597</v>
      </c>
      <c r="BM71" s="510" t="s">
        <v>597</v>
      </c>
      <c r="BN71" s="510" t="s">
        <v>597</v>
      </c>
      <c r="BO71" s="510" t="s">
        <v>597</v>
      </c>
      <c r="BP71" s="510" t="s">
        <v>597</v>
      </c>
      <c r="BQ71" s="510" t="s">
        <v>597</v>
      </c>
      <c r="BR71" s="510" t="s">
        <v>597</v>
      </c>
      <c r="BS71" s="510" t="s">
        <v>597</v>
      </c>
      <c r="BT71" s="510" t="s">
        <v>597</v>
      </c>
      <c r="BU71" s="510" t="s">
        <v>597</v>
      </c>
      <c r="BV71" s="510" t="s">
        <v>597</v>
      </c>
      <c r="BW71" s="510" t="s">
        <v>597</v>
      </c>
      <c r="BX71" s="510" t="s">
        <v>597</v>
      </c>
      <c r="BY71" s="505" t="s">
        <v>753</v>
      </c>
      <c r="BZ71" s="505" t="s">
        <v>754</v>
      </c>
      <c r="CA71" s="505" t="s">
        <v>750</v>
      </c>
    </row>
    <row r="72" spans="2:79" ht="12.75" customHeight="1">
      <c r="B72" s="505" t="s">
        <v>755</v>
      </c>
      <c r="C72" s="505" t="s">
        <v>756</v>
      </c>
      <c r="D72" s="505" t="s">
        <v>534</v>
      </c>
      <c r="E72" s="505" t="s">
        <v>535</v>
      </c>
      <c r="F72" s="514">
        <v>57509.599999999999</v>
      </c>
      <c r="G72" s="514">
        <v>59199.6</v>
      </c>
      <c r="H72" s="514">
        <v>64516.9</v>
      </c>
      <c r="I72" s="514">
        <v>76049.100000000006</v>
      </c>
      <c r="J72" s="514">
        <v>85937.600000000006</v>
      </c>
      <c r="K72" s="514">
        <v>91637.9</v>
      </c>
      <c r="L72" s="514">
        <v>104681.4</v>
      </c>
      <c r="M72" s="514">
        <v>120839.4</v>
      </c>
      <c r="N72" s="514">
        <v>134024.9</v>
      </c>
      <c r="O72" s="514">
        <v>142708.6</v>
      </c>
      <c r="P72" s="514">
        <v>162904.70000000001</v>
      </c>
      <c r="Q72" s="514">
        <v>180044.3</v>
      </c>
      <c r="R72" s="514">
        <v>184866.9</v>
      </c>
      <c r="S72" s="514">
        <v>197303.9</v>
      </c>
      <c r="T72" s="514">
        <v>214040</v>
      </c>
      <c r="U72" s="514">
        <v>232690.4</v>
      </c>
      <c r="V72" s="514">
        <v>249147.1</v>
      </c>
      <c r="W72" s="514">
        <v>260349.9</v>
      </c>
      <c r="X72" s="514">
        <v>238958</v>
      </c>
      <c r="Y72" s="514">
        <v>269664.90000000002</v>
      </c>
      <c r="Z72" s="510">
        <v>300231.09999999998</v>
      </c>
      <c r="AA72" s="510">
        <v>310381.7</v>
      </c>
      <c r="AB72" s="510">
        <v>335664.2</v>
      </c>
      <c r="AC72" s="510">
        <v>354562.5</v>
      </c>
      <c r="AD72" s="510">
        <v>383259.6</v>
      </c>
      <c r="AE72" s="510">
        <v>399813.5</v>
      </c>
      <c r="AF72" s="510">
        <v>423687.4</v>
      </c>
      <c r="AG72" s="510">
        <v>451890</v>
      </c>
      <c r="AH72" s="510">
        <v>462311.4</v>
      </c>
      <c r="AI72" s="510">
        <v>456977.8</v>
      </c>
      <c r="AJ72" s="510">
        <v>500966</v>
      </c>
      <c r="AK72" s="510">
        <v>516954.5</v>
      </c>
      <c r="AL72" s="510">
        <v>522933.4</v>
      </c>
      <c r="AM72" s="510">
        <v>537653.19999999995</v>
      </c>
      <c r="AN72" s="510">
        <v>553141.9</v>
      </c>
      <c r="AO72" s="510">
        <v>566213</v>
      </c>
      <c r="AP72" s="510">
        <v>583992.9</v>
      </c>
      <c r="AQ72" s="510">
        <v>608457.19999999995</v>
      </c>
      <c r="AR72" s="510">
        <v>621532.4</v>
      </c>
      <c r="AS72" s="511">
        <v>627298.1</v>
      </c>
      <c r="AT72" s="512">
        <v>639844.1</v>
      </c>
      <c r="AU72" s="512">
        <v>655840.19999999995</v>
      </c>
      <c r="AV72" s="512">
        <v>678138.7</v>
      </c>
      <c r="AW72" s="512">
        <v>703908</v>
      </c>
      <c r="AX72" s="512">
        <v>730656.5</v>
      </c>
      <c r="AY72" s="510" t="s">
        <v>597</v>
      </c>
      <c r="AZ72" s="510" t="s">
        <v>597</v>
      </c>
      <c r="BA72" s="510" t="s">
        <v>597</v>
      </c>
      <c r="BB72" s="510" t="s">
        <v>597</v>
      </c>
      <c r="BC72" s="510" t="s">
        <v>597</v>
      </c>
      <c r="BD72" s="510" t="s">
        <v>597</v>
      </c>
      <c r="BE72" s="510" t="s">
        <v>597</v>
      </c>
      <c r="BF72" s="510" t="s">
        <v>597</v>
      </c>
      <c r="BG72" s="510" t="s">
        <v>597</v>
      </c>
      <c r="BH72" s="510" t="s">
        <v>597</v>
      </c>
      <c r="BI72" s="510" t="s">
        <v>597</v>
      </c>
      <c r="BJ72" s="510" t="s">
        <v>597</v>
      </c>
      <c r="BK72" s="510" t="s">
        <v>597</v>
      </c>
      <c r="BL72" s="510" t="s">
        <v>597</v>
      </c>
      <c r="BM72" s="510" t="s">
        <v>597</v>
      </c>
      <c r="BN72" s="510" t="s">
        <v>597</v>
      </c>
      <c r="BO72" s="510" t="s">
        <v>597</v>
      </c>
      <c r="BP72" s="510" t="s">
        <v>597</v>
      </c>
      <c r="BQ72" s="510" t="s">
        <v>597</v>
      </c>
      <c r="BR72" s="510" t="s">
        <v>597</v>
      </c>
      <c r="BS72" s="510" t="s">
        <v>597</v>
      </c>
      <c r="BT72" s="510" t="s">
        <v>597</v>
      </c>
      <c r="BU72" s="510" t="s">
        <v>597</v>
      </c>
      <c r="BV72" s="510" t="s">
        <v>597</v>
      </c>
      <c r="BW72" s="510" t="s">
        <v>597</v>
      </c>
      <c r="BX72" s="510" t="s">
        <v>597</v>
      </c>
      <c r="BY72" s="505" t="s">
        <v>757</v>
      </c>
      <c r="BZ72" s="505" t="s">
        <v>754</v>
      </c>
      <c r="CA72" s="505" t="s">
        <v>750</v>
      </c>
    </row>
    <row r="73" spans="2:79" ht="12.75" customHeight="1">
      <c r="B73" s="505" t="s">
        <v>758</v>
      </c>
      <c r="C73" s="505" t="s">
        <v>759</v>
      </c>
      <c r="D73" s="505" t="s">
        <v>534</v>
      </c>
      <c r="E73" s="505" t="s">
        <v>535</v>
      </c>
      <c r="F73" s="510" t="s">
        <v>597</v>
      </c>
      <c r="G73" s="510" t="s">
        <v>597</v>
      </c>
      <c r="H73" s="510" t="s">
        <v>597</v>
      </c>
      <c r="I73" s="510" t="s">
        <v>597</v>
      </c>
      <c r="J73" s="510" t="s">
        <v>597</v>
      </c>
      <c r="K73" s="510" t="s">
        <v>597</v>
      </c>
      <c r="L73" s="510" t="s">
        <v>597</v>
      </c>
      <c r="M73" s="510" t="s">
        <v>597</v>
      </c>
      <c r="N73" s="510" t="s">
        <v>597</v>
      </c>
      <c r="O73" s="510" t="s">
        <v>597</v>
      </c>
      <c r="P73" s="510" t="s">
        <v>597</v>
      </c>
      <c r="Q73" s="510" t="s">
        <v>597</v>
      </c>
      <c r="R73" s="510" t="s">
        <v>597</v>
      </c>
      <c r="S73" s="510" t="s">
        <v>597</v>
      </c>
      <c r="T73" s="510" t="s">
        <v>597</v>
      </c>
      <c r="U73" s="510" t="s">
        <v>597</v>
      </c>
      <c r="V73" s="510" t="s">
        <v>597</v>
      </c>
      <c r="W73" s="510" t="s">
        <v>597</v>
      </c>
      <c r="X73" s="510" t="s">
        <v>597</v>
      </c>
      <c r="Y73" s="510" t="s">
        <v>597</v>
      </c>
      <c r="Z73" s="510" t="s">
        <v>597</v>
      </c>
      <c r="AA73" s="510" t="s">
        <v>597</v>
      </c>
      <c r="AB73" s="510" t="s">
        <v>597</v>
      </c>
      <c r="AC73" s="510" t="s">
        <v>597</v>
      </c>
      <c r="AD73" s="510" t="s">
        <v>597</v>
      </c>
      <c r="AE73" s="510" t="s">
        <v>597</v>
      </c>
      <c r="AF73" s="510" t="s">
        <v>597</v>
      </c>
      <c r="AG73" s="510" t="s">
        <v>597</v>
      </c>
      <c r="AH73" s="510" t="s">
        <v>597</v>
      </c>
      <c r="AI73" s="510" t="s">
        <v>597</v>
      </c>
      <c r="AJ73" s="510" t="s">
        <v>597</v>
      </c>
      <c r="AK73" s="510" t="s">
        <v>597</v>
      </c>
      <c r="AL73" s="510" t="s">
        <v>597</v>
      </c>
      <c r="AM73" s="510" t="s">
        <v>597</v>
      </c>
      <c r="AN73" s="510" t="s">
        <v>597</v>
      </c>
      <c r="AO73" s="510" t="s">
        <v>597</v>
      </c>
      <c r="AP73" s="510" t="s">
        <v>597</v>
      </c>
      <c r="AQ73" s="510" t="s">
        <v>597</v>
      </c>
      <c r="AR73" s="510" t="s">
        <v>597</v>
      </c>
      <c r="AS73" s="510" t="s">
        <v>597</v>
      </c>
      <c r="AT73" s="510" t="s">
        <v>597</v>
      </c>
      <c r="AU73" s="510" t="s">
        <v>597</v>
      </c>
      <c r="AV73" s="510" t="s">
        <v>597</v>
      </c>
      <c r="AW73" s="510" t="s">
        <v>597</v>
      </c>
      <c r="AX73" s="510" t="s">
        <v>597</v>
      </c>
      <c r="AY73" s="510" t="s">
        <v>597</v>
      </c>
      <c r="AZ73" s="510" t="s">
        <v>597</v>
      </c>
      <c r="BA73" s="510" t="s">
        <v>597</v>
      </c>
      <c r="BB73" s="510" t="s">
        <v>597</v>
      </c>
      <c r="BC73" s="510" t="s">
        <v>597</v>
      </c>
      <c r="BD73" s="510" t="s">
        <v>597</v>
      </c>
      <c r="BE73" s="510" t="s">
        <v>597</v>
      </c>
      <c r="BF73" s="510" t="s">
        <v>597</v>
      </c>
      <c r="BG73" s="510" t="s">
        <v>597</v>
      </c>
      <c r="BH73" s="510" t="s">
        <v>597</v>
      </c>
      <c r="BI73" s="510" t="s">
        <v>597</v>
      </c>
      <c r="BJ73" s="510" t="s">
        <v>597</v>
      </c>
      <c r="BK73" s="510" t="s">
        <v>597</v>
      </c>
      <c r="BL73" s="510" t="s">
        <v>597</v>
      </c>
      <c r="BM73" s="510" t="s">
        <v>597</v>
      </c>
      <c r="BN73" s="510" t="s">
        <v>597</v>
      </c>
      <c r="BO73" s="510" t="s">
        <v>597</v>
      </c>
      <c r="BP73" s="510" t="s">
        <v>597</v>
      </c>
      <c r="BQ73" s="510" t="s">
        <v>597</v>
      </c>
      <c r="BR73" s="510" t="s">
        <v>597</v>
      </c>
      <c r="BS73" s="510" t="s">
        <v>597</v>
      </c>
      <c r="BT73" s="510" t="s">
        <v>597</v>
      </c>
      <c r="BU73" s="510" t="s">
        <v>597</v>
      </c>
      <c r="BV73" s="510" t="s">
        <v>597</v>
      </c>
      <c r="BW73" s="510" t="s">
        <v>597</v>
      </c>
      <c r="BX73" s="510" t="s">
        <v>597</v>
      </c>
      <c r="BY73" s="505" t="s">
        <v>760</v>
      </c>
      <c r="BZ73" s="505" t="s">
        <v>451</v>
      </c>
      <c r="CA73" s="505" t="s">
        <v>750</v>
      </c>
    </row>
    <row r="74" spans="2:79" ht="12.75" customHeight="1">
      <c r="B74" s="505" t="s">
        <v>761</v>
      </c>
      <c r="C74" s="505" t="s">
        <v>762</v>
      </c>
      <c r="D74" s="505" t="s">
        <v>534</v>
      </c>
      <c r="E74" s="505" t="s">
        <v>535</v>
      </c>
      <c r="F74" s="514">
        <v>136672.20000000001</v>
      </c>
      <c r="G74" s="514">
        <v>145316.20000000001</v>
      </c>
      <c r="H74" s="514">
        <v>157686.29999999999</v>
      </c>
      <c r="I74" s="514">
        <v>170408.5</v>
      </c>
      <c r="J74" s="514">
        <v>180629.6</v>
      </c>
      <c r="K74" s="514">
        <v>193762.9</v>
      </c>
      <c r="L74" s="514">
        <v>209210.5</v>
      </c>
      <c r="M74" s="514">
        <v>227868.2</v>
      </c>
      <c r="N74" s="514">
        <v>251165.8</v>
      </c>
      <c r="O74" s="514">
        <v>270970.3</v>
      </c>
      <c r="P74" s="514">
        <v>291950.3</v>
      </c>
      <c r="Q74" s="514">
        <v>316528.7</v>
      </c>
      <c r="R74" s="514">
        <v>337705</v>
      </c>
      <c r="S74" s="514">
        <v>360583.9</v>
      </c>
      <c r="T74" s="514">
        <v>386524.8</v>
      </c>
      <c r="U74" s="514">
        <v>415012.4</v>
      </c>
      <c r="V74" s="514">
        <v>439260.4</v>
      </c>
      <c r="W74" s="514">
        <v>462709</v>
      </c>
      <c r="X74" s="514">
        <v>448697.4</v>
      </c>
      <c r="Y74" s="514">
        <v>474916.6</v>
      </c>
      <c r="Z74" s="510">
        <v>495988.5</v>
      </c>
      <c r="AA74" s="510">
        <v>526377.30000000005</v>
      </c>
      <c r="AB74" s="510">
        <v>570718.19999999995</v>
      </c>
      <c r="AC74" s="510">
        <v>584946.4</v>
      </c>
      <c r="AD74" s="510">
        <v>603821.19999999995</v>
      </c>
      <c r="AE74" s="510">
        <v>630413.80000000005</v>
      </c>
      <c r="AF74" s="510">
        <v>661440.19999999995</v>
      </c>
      <c r="AG74" s="510">
        <v>699782.6</v>
      </c>
      <c r="AH74" s="510">
        <v>726754.5</v>
      </c>
      <c r="AI74" s="510">
        <v>741371.5</v>
      </c>
      <c r="AJ74" s="510">
        <v>779211.7</v>
      </c>
      <c r="AK74" s="510">
        <v>809610.3</v>
      </c>
      <c r="AL74" s="510">
        <v>836807.1</v>
      </c>
      <c r="AM74" s="510">
        <v>866807.8</v>
      </c>
      <c r="AN74" s="510">
        <v>894040.6</v>
      </c>
      <c r="AO74" s="510">
        <v>921469.8</v>
      </c>
      <c r="AP74" s="510">
        <v>948419.2</v>
      </c>
      <c r="AQ74" s="510">
        <v>973106.3</v>
      </c>
      <c r="AR74" s="510">
        <v>1003834.8</v>
      </c>
      <c r="AS74" s="511">
        <v>1030122</v>
      </c>
      <c r="AT74" s="512">
        <v>1053275.8999999999</v>
      </c>
      <c r="AU74" s="512">
        <v>1076863.7</v>
      </c>
      <c r="AV74" s="512">
        <v>1101034</v>
      </c>
      <c r="AW74" s="512">
        <v>1119011.3999999999</v>
      </c>
      <c r="AX74" s="512">
        <v>1142238</v>
      </c>
      <c r="AY74" s="510" t="s">
        <v>597</v>
      </c>
      <c r="AZ74" s="510" t="s">
        <v>597</v>
      </c>
      <c r="BA74" s="510" t="s">
        <v>597</v>
      </c>
      <c r="BB74" s="510" t="s">
        <v>597</v>
      </c>
      <c r="BC74" s="510" t="s">
        <v>597</v>
      </c>
      <c r="BD74" s="510" t="s">
        <v>597</v>
      </c>
      <c r="BE74" s="510" t="s">
        <v>597</v>
      </c>
      <c r="BF74" s="510" t="s">
        <v>597</v>
      </c>
      <c r="BG74" s="510" t="s">
        <v>597</v>
      </c>
      <c r="BH74" s="510" t="s">
        <v>597</v>
      </c>
      <c r="BI74" s="510" t="s">
        <v>597</v>
      </c>
      <c r="BJ74" s="510" t="s">
        <v>597</v>
      </c>
      <c r="BK74" s="510" t="s">
        <v>597</v>
      </c>
      <c r="BL74" s="510" t="s">
        <v>597</v>
      </c>
      <c r="BM74" s="510" t="s">
        <v>597</v>
      </c>
      <c r="BN74" s="510" t="s">
        <v>597</v>
      </c>
      <c r="BO74" s="510" t="s">
        <v>597</v>
      </c>
      <c r="BP74" s="510" t="s">
        <v>597</v>
      </c>
      <c r="BQ74" s="510" t="s">
        <v>597</v>
      </c>
      <c r="BR74" s="510" t="s">
        <v>597</v>
      </c>
      <c r="BS74" s="510" t="s">
        <v>597</v>
      </c>
      <c r="BT74" s="510" t="s">
        <v>597</v>
      </c>
      <c r="BU74" s="510" t="s">
        <v>597</v>
      </c>
      <c r="BV74" s="510" t="s">
        <v>597</v>
      </c>
      <c r="BW74" s="510" t="s">
        <v>597</v>
      </c>
      <c r="BX74" s="510" t="s">
        <v>597</v>
      </c>
      <c r="BY74" s="505" t="s">
        <v>763</v>
      </c>
      <c r="BZ74" s="505" t="s">
        <v>754</v>
      </c>
      <c r="CA74" s="505" t="s">
        <v>750</v>
      </c>
    </row>
    <row r="75" spans="2:79" ht="12.75" customHeight="1">
      <c r="B75" s="505" t="s">
        <v>764</v>
      </c>
      <c r="C75" s="505" t="s">
        <v>765</v>
      </c>
      <c r="D75" s="505" t="s">
        <v>451</v>
      </c>
      <c r="E75" s="505" t="s">
        <v>451</v>
      </c>
      <c r="F75" s="510" t="s">
        <v>597</v>
      </c>
      <c r="G75" s="514">
        <v>15.3</v>
      </c>
      <c r="H75" s="514">
        <v>7.5</v>
      </c>
      <c r="I75" s="514">
        <v>8.1999999999999993</v>
      </c>
      <c r="J75" s="514">
        <v>-3.1</v>
      </c>
      <c r="K75" s="514">
        <v>5.8</v>
      </c>
      <c r="L75" s="514">
        <v>5.0999999999999996</v>
      </c>
      <c r="M75" s="514">
        <v>-4.8</v>
      </c>
      <c r="N75" s="514">
        <v>9.1999999999999993</v>
      </c>
      <c r="O75" s="514">
        <v>-0.5</v>
      </c>
      <c r="P75" s="514">
        <v>-5.9</v>
      </c>
      <c r="Q75" s="514">
        <v>2.9</v>
      </c>
      <c r="R75" s="514">
        <v>8.6</v>
      </c>
      <c r="S75" s="514">
        <v>-4.5</v>
      </c>
      <c r="T75" s="514">
        <v>-0.2</v>
      </c>
      <c r="U75" s="514">
        <v>6.7</v>
      </c>
      <c r="V75" s="514">
        <v>4</v>
      </c>
      <c r="W75" s="514">
        <v>4.2</v>
      </c>
      <c r="X75" s="514">
        <v>-7.7</v>
      </c>
      <c r="Y75" s="514">
        <v>5.0999999999999996</v>
      </c>
      <c r="Z75" s="514">
        <v>1.1000000000000001</v>
      </c>
      <c r="AA75" s="510">
        <v>0.40799999999999997</v>
      </c>
      <c r="AB75" s="510">
        <v>-3.0179999999999998</v>
      </c>
      <c r="AC75" s="510">
        <v>-6.1509999999999998</v>
      </c>
      <c r="AD75" s="510">
        <v>7.6929999999999996</v>
      </c>
      <c r="AE75" s="510">
        <v>0.57299999999999995</v>
      </c>
      <c r="AF75" s="510">
        <v>2.3119999999999998</v>
      </c>
      <c r="AG75" s="510">
        <v>4.9930000000000003</v>
      </c>
      <c r="AH75" s="510">
        <v>6.4390000000000001</v>
      </c>
      <c r="AI75" s="510">
        <v>4.6340000000000003</v>
      </c>
      <c r="AJ75" s="510">
        <v>-3.6440000000000001</v>
      </c>
      <c r="AK75" s="510">
        <v>-1.024</v>
      </c>
      <c r="AL75" s="510">
        <v>-0.496</v>
      </c>
      <c r="AM75" s="510">
        <v>4.1980000000000004</v>
      </c>
      <c r="AN75" s="510">
        <v>5.0819999999999999</v>
      </c>
      <c r="AO75" s="510">
        <v>-0.247</v>
      </c>
      <c r="AP75" s="510">
        <v>-5.6340000000000003</v>
      </c>
      <c r="AQ75" s="510">
        <v>2.2530000000000001</v>
      </c>
      <c r="AR75" s="510">
        <v>1.4990000000000001</v>
      </c>
      <c r="AS75" s="511">
        <v>2.2829999999999999</v>
      </c>
      <c r="AT75" s="513">
        <v>0.6</v>
      </c>
      <c r="AU75" s="513">
        <v>1.2</v>
      </c>
      <c r="AV75" s="513">
        <v>0.9</v>
      </c>
      <c r="AW75" s="513">
        <v>0.9</v>
      </c>
      <c r="AX75" s="513">
        <v>0.9</v>
      </c>
      <c r="AY75" s="510" t="s">
        <v>597</v>
      </c>
      <c r="AZ75" s="510" t="s">
        <v>597</v>
      </c>
      <c r="BA75" s="510" t="s">
        <v>597</v>
      </c>
      <c r="BB75" s="510" t="s">
        <v>597</v>
      </c>
      <c r="BC75" s="510" t="s">
        <v>597</v>
      </c>
      <c r="BD75" s="510" t="s">
        <v>597</v>
      </c>
      <c r="BE75" s="510" t="s">
        <v>597</v>
      </c>
      <c r="BF75" s="510" t="s">
        <v>597</v>
      </c>
      <c r="BG75" s="510" t="s">
        <v>597</v>
      </c>
      <c r="BH75" s="510" t="s">
        <v>597</v>
      </c>
      <c r="BI75" s="510" t="s">
        <v>597</v>
      </c>
      <c r="BJ75" s="510" t="s">
        <v>597</v>
      </c>
      <c r="BK75" s="510" t="s">
        <v>597</v>
      </c>
      <c r="BL75" s="510" t="s">
        <v>597</v>
      </c>
      <c r="BM75" s="510" t="s">
        <v>597</v>
      </c>
      <c r="BN75" s="510" t="s">
        <v>597</v>
      </c>
      <c r="BO75" s="510" t="s">
        <v>597</v>
      </c>
      <c r="BP75" s="510" t="s">
        <v>597</v>
      </c>
      <c r="BQ75" s="510" t="s">
        <v>597</v>
      </c>
      <c r="BR75" s="510" t="s">
        <v>597</v>
      </c>
      <c r="BS75" s="510" t="s">
        <v>597</v>
      </c>
      <c r="BT75" s="510" t="s">
        <v>597</v>
      </c>
      <c r="BU75" s="510" t="s">
        <v>597</v>
      </c>
      <c r="BV75" s="510" t="s">
        <v>597</v>
      </c>
      <c r="BW75" s="510" t="s">
        <v>597</v>
      </c>
      <c r="BX75" s="510" t="s">
        <v>597</v>
      </c>
      <c r="BY75" s="505" t="s">
        <v>766</v>
      </c>
      <c r="BZ75" s="505" t="s">
        <v>451</v>
      </c>
      <c r="CA75" s="505" t="s">
        <v>712</v>
      </c>
    </row>
    <row r="76" spans="2:79" ht="12.75" customHeight="1">
      <c r="B76" s="505" t="s">
        <v>767</v>
      </c>
      <c r="C76" s="505" t="s">
        <v>768</v>
      </c>
      <c r="D76" s="505" t="s">
        <v>451</v>
      </c>
      <c r="E76" s="505" t="s">
        <v>451</v>
      </c>
      <c r="F76" s="510" t="s">
        <v>597</v>
      </c>
      <c r="G76" s="510" t="s">
        <v>597</v>
      </c>
      <c r="H76" s="514">
        <v>9</v>
      </c>
      <c r="I76" s="514">
        <v>17.899999999999999</v>
      </c>
      <c r="J76" s="514">
        <v>13</v>
      </c>
      <c r="K76" s="514">
        <v>6.6</v>
      </c>
      <c r="L76" s="514">
        <v>14.2</v>
      </c>
      <c r="M76" s="514">
        <v>15.4</v>
      </c>
      <c r="N76" s="514">
        <v>10.9</v>
      </c>
      <c r="O76" s="514">
        <v>6.5</v>
      </c>
      <c r="P76" s="514">
        <v>14.2</v>
      </c>
      <c r="Q76" s="514">
        <v>10.5</v>
      </c>
      <c r="R76" s="514">
        <v>2.7</v>
      </c>
      <c r="S76" s="514">
        <v>6.7</v>
      </c>
      <c r="T76" s="514">
        <v>8.5</v>
      </c>
      <c r="U76" s="514">
        <v>8.6999999999999993</v>
      </c>
      <c r="V76" s="514">
        <v>7.1</v>
      </c>
      <c r="W76" s="514">
        <v>4.5</v>
      </c>
      <c r="X76" s="514">
        <v>-8.1999999999999993</v>
      </c>
      <c r="Y76" s="514">
        <v>12.9</v>
      </c>
      <c r="Z76" s="514">
        <v>11.3</v>
      </c>
      <c r="AA76" s="510">
        <v>3.3809999999999998</v>
      </c>
      <c r="AB76" s="510">
        <v>8.1460000000000008</v>
      </c>
      <c r="AC76" s="510">
        <v>5.63</v>
      </c>
      <c r="AD76" s="510">
        <v>8.0939999999999994</v>
      </c>
      <c r="AE76" s="510">
        <v>4.319</v>
      </c>
      <c r="AF76" s="510">
        <v>5.9710000000000001</v>
      </c>
      <c r="AG76" s="510">
        <v>6.6559999999999997</v>
      </c>
      <c r="AH76" s="510">
        <v>2.306</v>
      </c>
      <c r="AI76" s="510">
        <v>-1.1539999999999999</v>
      </c>
      <c r="AJ76" s="510">
        <v>9.6259999999999994</v>
      </c>
      <c r="AK76" s="510">
        <v>3.1920000000000002</v>
      </c>
      <c r="AL76" s="510">
        <v>1.157</v>
      </c>
      <c r="AM76" s="510">
        <v>2.8149999999999999</v>
      </c>
      <c r="AN76" s="510">
        <v>2.8809999999999998</v>
      </c>
      <c r="AO76" s="510">
        <v>2.363</v>
      </c>
      <c r="AP76" s="510">
        <v>3.14</v>
      </c>
      <c r="AQ76" s="510">
        <v>4.1890000000000001</v>
      </c>
      <c r="AR76" s="510">
        <v>2.149</v>
      </c>
      <c r="AS76" s="511">
        <v>0.92800000000000005</v>
      </c>
      <c r="AT76" s="513">
        <v>2</v>
      </c>
      <c r="AU76" s="513">
        <v>2.5</v>
      </c>
      <c r="AV76" s="513">
        <v>3.4</v>
      </c>
      <c r="AW76" s="513">
        <v>3.8</v>
      </c>
      <c r="AX76" s="513">
        <v>3.8</v>
      </c>
      <c r="AY76" s="510" t="s">
        <v>597</v>
      </c>
      <c r="AZ76" s="510" t="s">
        <v>597</v>
      </c>
      <c r="BA76" s="510" t="s">
        <v>597</v>
      </c>
      <c r="BB76" s="510" t="s">
        <v>597</v>
      </c>
      <c r="BC76" s="510" t="s">
        <v>597</v>
      </c>
      <c r="BD76" s="510" t="s">
        <v>597</v>
      </c>
      <c r="BE76" s="510" t="s">
        <v>597</v>
      </c>
      <c r="BF76" s="510" t="s">
        <v>597</v>
      </c>
      <c r="BG76" s="510" t="s">
        <v>597</v>
      </c>
      <c r="BH76" s="510" t="s">
        <v>597</v>
      </c>
      <c r="BI76" s="510" t="s">
        <v>597</v>
      </c>
      <c r="BJ76" s="510" t="s">
        <v>597</v>
      </c>
      <c r="BK76" s="510" t="s">
        <v>597</v>
      </c>
      <c r="BL76" s="510" t="s">
        <v>597</v>
      </c>
      <c r="BM76" s="510" t="s">
        <v>597</v>
      </c>
      <c r="BN76" s="510" t="s">
        <v>597</v>
      </c>
      <c r="BO76" s="510" t="s">
        <v>597</v>
      </c>
      <c r="BP76" s="510" t="s">
        <v>597</v>
      </c>
      <c r="BQ76" s="510" t="s">
        <v>597</v>
      </c>
      <c r="BR76" s="510" t="s">
        <v>597</v>
      </c>
      <c r="BS76" s="510" t="s">
        <v>597</v>
      </c>
      <c r="BT76" s="510" t="s">
        <v>597</v>
      </c>
      <c r="BU76" s="510" t="s">
        <v>597</v>
      </c>
      <c r="BV76" s="510" t="s">
        <v>597</v>
      </c>
      <c r="BW76" s="510" t="s">
        <v>597</v>
      </c>
      <c r="BX76" s="510" t="s">
        <v>597</v>
      </c>
      <c r="BY76" s="505" t="s">
        <v>769</v>
      </c>
      <c r="BZ76" s="505" t="s">
        <v>451</v>
      </c>
      <c r="CA76" s="505" t="s">
        <v>712</v>
      </c>
    </row>
    <row r="77" spans="2:79" ht="12.75" customHeight="1">
      <c r="B77" s="505" t="s">
        <v>770</v>
      </c>
      <c r="C77" s="505" t="s">
        <v>771</v>
      </c>
      <c r="D77" s="505" t="s">
        <v>451</v>
      </c>
      <c r="E77" s="505" t="s">
        <v>451</v>
      </c>
      <c r="F77" s="510" t="s">
        <v>597</v>
      </c>
      <c r="G77" s="510" t="s">
        <v>597</v>
      </c>
      <c r="H77" s="510" t="s">
        <v>597</v>
      </c>
      <c r="I77" s="510" t="s">
        <v>597</v>
      </c>
      <c r="J77" s="510" t="s">
        <v>597</v>
      </c>
      <c r="K77" s="510" t="s">
        <v>597</v>
      </c>
      <c r="L77" s="510" t="s">
        <v>597</v>
      </c>
      <c r="M77" s="510" t="s">
        <v>597</v>
      </c>
      <c r="N77" s="510" t="s">
        <v>597</v>
      </c>
      <c r="O77" s="510" t="s">
        <v>597</v>
      </c>
      <c r="P77" s="510" t="s">
        <v>597</v>
      </c>
      <c r="Q77" s="510" t="s">
        <v>597</v>
      </c>
      <c r="R77" s="510" t="s">
        <v>597</v>
      </c>
      <c r="S77" s="510" t="s">
        <v>597</v>
      </c>
      <c r="T77" s="510" t="s">
        <v>597</v>
      </c>
      <c r="U77" s="510" t="s">
        <v>597</v>
      </c>
      <c r="V77" s="510" t="s">
        <v>597</v>
      </c>
      <c r="W77" s="510" t="s">
        <v>597</v>
      </c>
      <c r="X77" s="510" t="s">
        <v>597</v>
      </c>
      <c r="Y77" s="510" t="s">
        <v>597</v>
      </c>
      <c r="Z77" s="510" t="s">
        <v>597</v>
      </c>
      <c r="AA77" s="510" t="s">
        <v>597</v>
      </c>
      <c r="AB77" s="510" t="s">
        <v>597</v>
      </c>
      <c r="AC77" s="510" t="s">
        <v>597</v>
      </c>
      <c r="AD77" s="510" t="s">
        <v>597</v>
      </c>
      <c r="AE77" s="510" t="s">
        <v>597</v>
      </c>
      <c r="AF77" s="510" t="s">
        <v>597</v>
      </c>
      <c r="AG77" s="510" t="s">
        <v>597</v>
      </c>
      <c r="AH77" s="510" t="s">
        <v>597</v>
      </c>
      <c r="AI77" s="510" t="s">
        <v>597</v>
      </c>
      <c r="AJ77" s="510" t="s">
        <v>597</v>
      </c>
      <c r="AK77" s="510" t="s">
        <v>597</v>
      </c>
      <c r="AL77" s="510" t="s">
        <v>597</v>
      </c>
      <c r="AM77" s="510" t="s">
        <v>597</v>
      </c>
      <c r="AN77" s="510" t="s">
        <v>597</v>
      </c>
      <c r="AO77" s="510" t="s">
        <v>597</v>
      </c>
      <c r="AP77" s="510" t="s">
        <v>597</v>
      </c>
      <c r="AQ77" s="510" t="s">
        <v>597</v>
      </c>
      <c r="AR77" s="510" t="s">
        <v>597</v>
      </c>
      <c r="AS77" s="510" t="s">
        <v>597</v>
      </c>
      <c r="AT77" s="510" t="s">
        <v>597</v>
      </c>
      <c r="AU77" s="510" t="s">
        <v>597</v>
      </c>
      <c r="AV77" s="510" t="s">
        <v>597</v>
      </c>
      <c r="AW77" s="510" t="s">
        <v>597</v>
      </c>
      <c r="AX77" s="510" t="s">
        <v>597</v>
      </c>
      <c r="AY77" s="510" t="s">
        <v>597</v>
      </c>
      <c r="AZ77" s="510" t="s">
        <v>597</v>
      </c>
      <c r="BA77" s="510" t="s">
        <v>597</v>
      </c>
      <c r="BB77" s="510" t="s">
        <v>597</v>
      </c>
      <c r="BC77" s="510" t="s">
        <v>597</v>
      </c>
      <c r="BD77" s="510" t="s">
        <v>597</v>
      </c>
      <c r="BE77" s="510" t="s">
        <v>597</v>
      </c>
      <c r="BF77" s="510" t="s">
        <v>597</v>
      </c>
      <c r="BG77" s="510" t="s">
        <v>597</v>
      </c>
      <c r="BH77" s="510" t="s">
        <v>597</v>
      </c>
      <c r="BI77" s="510" t="s">
        <v>597</v>
      </c>
      <c r="BJ77" s="510" t="s">
        <v>597</v>
      </c>
      <c r="BK77" s="510" t="s">
        <v>597</v>
      </c>
      <c r="BL77" s="510" t="s">
        <v>597</v>
      </c>
      <c r="BM77" s="510" t="s">
        <v>597</v>
      </c>
      <c r="BN77" s="510" t="s">
        <v>597</v>
      </c>
      <c r="BO77" s="510" t="s">
        <v>597</v>
      </c>
      <c r="BP77" s="510" t="s">
        <v>597</v>
      </c>
      <c r="BQ77" s="510" t="s">
        <v>597</v>
      </c>
      <c r="BR77" s="510" t="s">
        <v>597</v>
      </c>
      <c r="BS77" s="510" t="s">
        <v>597</v>
      </c>
      <c r="BT77" s="510" t="s">
        <v>597</v>
      </c>
      <c r="BU77" s="510" t="s">
        <v>597</v>
      </c>
      <c r="BV77" s="510" t="s">
        <v>597</v>
      </c>
      <c r="BW77" s="510" t="s">
        <v>597</v>
      </c>
      <c r="BX77" s="510" t="s">
        <v>597</v>
      </c>
      <c r="BY77" s="505" t="s">
        <v>772</v>
      </c>
      <c r="BZ77" s="505" t="s">
        <v>451</v>
      </c>
      <c r="CA77" s="505" t="s">
        <v>712</v>
      </c>
    </row>
    <row r="78" spans="2:79" ht="12.75" customHeight="1">
      <c r="B78" s="505" t="s">
        <v>773</v>
      </c>
      <c r="C78" s="505" t="s">
        <v>774</v>
      </c>
      <c r="D78" s="505" t="s">
        <v>451</v>
      </c>
      <c r="E78" s="505" t="s">
        <v>451</v>
      </c>
      <c r="F78" s="510" t="s">
        <v>597</v>
      </c>
      <c r="G78" s="514">
        <v>6.3</v>
      </c>
      <c r="H78" s="514">
        <v>8.5</v>
      </c>
      <c r="I78" s="514">
        <v>8.1</v>
      </c>
      <c r="J78" s="514">
        <v>6</v>
      </c>
      <c r="K78" s="514">
        <v>7.3</v>
      </c>
      <c r="L78" s="514">
        <v>8</v>
      </c>
      <c r="M78" s="514">
        <v>8.9</v>
      </c>
      <c r="N78" s="514">
        <v>10.199999999999999</v>
      </c>
      <c r="O78" s="514">
        <v>7.9</v>
      </c>
      <c r="P78" s="514">
        <v>7.7</v>
      </c>
      <c r="Q78" s="514">
        <v>8.4</v>
      </c>
      <c r="R78" s="514">
        <v>6.7</v>
      </c>
      <c r="S78" s="514">
        <v>6.8</v>
      </c>
      <c r="T78" s="514">
        <v>7.2</v>
      </c>
      <c r="U78" s="514">
        <v>7.4</v>
      </c>
      <c r="V78" s="514">
        <v>5.8</v>
      </c>
      <c r="W78" s="514">
        <v>5.3</v>
      </c>
      <c r="X78" s="514">
        <v>-3</v>
      </c>
      <c r="Y78" s="514">
        <v>5.8</v>
      </c>
      <c r="Z78" s="514">
        <v>4.4000000000000004</v>
      </c>
      <c r="AA78" s="510">
        <v>6.1269999999999998</v>
      </c>
      <c r="AB78" s="510">
        <v>8.4239999999999995</v>
      </c>
      <c r="AC78" s="510">
        <v>2.4929999999999999</v>
      </c>
      <c r="AD78" s="510">
        <v>3.2269999999999999</v>
      </c>
      <c r="AE78" s="510">
        <v>4.4039999999999999</v>
      </c>
      <c r="AF78" s="510">
        <v>4.9219999999999997</v>
      </c>
      <c r="AG78" s="510">
        <v>5.7969999999999997</v>
      </c>
      <c r="AH78" s="510">
        <v>3.8540000000000001</v>
      </c>
      <c r="AI78" s="510">
        <v>2.0110000000000001</v>
      </c>
      <c r="AJ78" s="510">
        <v>5.1040000000000001</v>
      </c>
      <c r="AK78" s="510">
        <v>3.9009999999999998</v>
      </c>
      <c r="AL78" s="510">
        <v>3.359</v>
      </c>
      <c r="AM78" s="510">
        <v>3.585</v>
      </c>
      <c r="AN78" s="510">
        <v>3.1419999999999999</v>
      </c>
      <c r="AO78" s="510">
        <v>3.0680000000000001</v>
      </c>
      <c r="AP78" s="510">
        <v>2.9249999999999998</v>
      </c>
      <c r="AQ78" s="510">
        <v>2.6030000000000002</v>
      </c>
      <c r="AR78" s="510">
        <v>3.1579999999999999</v>
      </c>
      <c r="AS78" s="511">
        <v>2.6190000000000002</v>
      </c>
      <c r="AT78" s="512">
        <v>2.2000000000000002</v>
      </c>
      <c r="AU78" s="512">
        <v>2.2000000000000002</v>
      </c>
      <c r="AV78" s="512">
        <v>2.2000000000000002</v>
      </c>
      <c r="AW78" s="512">
        <v>1.6</v>
      </c>
      <c r="AX78" s="512">
        <v>2.1</v>
      </c>
      <c r="AY78" s="510" t="s">
        <v>597</v>
      </c>
      <c r="AZ78" s="510" t="s">
        <v>597</v>
      </c>
      <c r="BA78" s="510" t="s">
        <v>597</v>
      </c>
      <c r="BB78" s="510" t="s">
        <v>597</v>
      </c>
      <c r="BC78" s="510" t="s">
        <v>597</v>
      </c>
      <c r="BD78" s="510" t="s">
        <v>597</v>
      </c>
      <c r="BE78" s="510" t="s">
        <v>597</v>
      </c>
      <c r="BF78" s="510" t="s">
        <v>597</v>
      </c>
      <c r="BG78" s="510" t="s">
        <v>597</v>
      </c>
      <c r="BH78" s="510" t="s">
        <v>597</v>
      </c>
      <c r="BI78" s="510" t="s">
        <v>597</v>
      </c>
      <c r="BJ78" s="510" t="s">
        <v>597</v>
      </c>
      <c r="BK78" s="510" t="s">
        <v>597</v>
      </c>
      <c r="BL78" s="510" t="s">
        <v>597</v>
      </c>
      <c r="BM78" s="510" t="s">
        <v>597</v>
      </c>
      <c r="BN78" s="510" t="s">
        <v>597</v>
      </c>
      <c r="BO78" s="510" t="s">
        <v>597</v>
      </c>
      <c r="BP78" s="510" t="s">
        <v>597</v>
      </c>
      <c r="BQ78" s="510" t="s">
        <v>597</v>
      </c>
      <c r="BR78" s="510" t="s">
        <v>597</v>
      </c>
      <c r="BS78" s="510" t="s">
        <v>597</v>
      </c>
      <c r="BT78" s="510" t="s">
        <v>597</v>
      </c>
      <c r="BU78" s="510" t="s">
        <v>597</v>
      </c>
      <c r="BV78" s="510" t="s">
        <v>597</v>
      </c>
      <c r="BW78" s="510" t="s">
        <v>597</v>
      </c>
      <c r="BX78" s="510" t="s">
        <v>597</v>
      </c>
      <c r="BY78" s="505" t="s">
        <v>775</v>
      </c>
      <c r="BZ78" s="505" t="s">
        <v>451</v>
      </c>
      <c r="CA78" s="505" t="s">
        <v>712</v>
      </c>
    </row>
    <row r="79" spans="2:79" ht="12.75" customHeight="1">
      <c r="B79" s="505" t="s">
        <v>776</v>
      </c>
      <c r="C79" s="505" t="s">
        <v>777</v>
      </c>
      <c r="D79" s="505" t="s">
        <v>451</v>
      </c>
      <c r="E79" s="505" t="s">
        <v>451</v>
      </c>
      <c r="F79" s="514">
        <v>23.6</v>
      </c>
      <c r="G79" s="514">
        <v>23.4</v>
      </c>
      <c r="H79" s="514">
        <v>24.9</v>
      </c>
      <c r="I79" s="514">
        <v>28.5</v>
      </c>
      <c r="J79" s="514">
        <v>30.5</v>
      </c>
      <c r="K79" s="514">
        <v>30.2</v>
      </c>
      <c r="L79" s="514">
        <v>35</v>
      </c>
      <c r="M79" s="514">
        <v>38.6</v>
      </c>
      <c r="N79" s="514">
        <v>41.2</v>
      </c>
      <c r="O79" s="514">
        <v>38.200000000000003</v>
      </c>
      <c r="P79" s="514">
        <v>38.6</v>
      </c>
      <c r="Q79" s="514">
        <v>38.799999999999997</v>
      </c>
      <c r="R79" s="514">
        <v>37.9</v>
      </c>
      <c r="S79" s="514">
        <v>38.1</v>
      </c>
      <c r="T79" s="514">
        <v>37.5</v>
      </c>
      <c r="U79" s="514">
        <v>37.1</v>
      </c>
      <c r="V79" s="514">
        <v>35.4</v>
      </c>
      <c r="W79" s="514">
        <v>35.299999999999997</v>
      </c>
      <c r="X79" s="514">
        <v>38.299999999999997</v>
      </c>
      <c r="Y79" s="514">
        <v>35.4</v>
      </c>
      <c r="Z79" s="510">
        <v>34.659999999999997</v>
      </c>
      <c r="AA79" s="510">
        <v>31.998000000000001</v>
      </c>
      <c r="AB79" s="510">
        <v>31.741</v>
      </c>
      <c r="AC79" s="510">
        <v>33.889000000000003</v>
      </c>
      <c r="AD79" s="510">
        <v>36.244999999999997</v>
      </c>
      <c r="AE79" s="510">
        <v>33.814</v>
      </c>
      <c r="AF79" s="510">
        <v>33.192</v>
      </c>
      <c r="AG79" s="510">
        <v>33.991</v>
      </c>
      <c r="AH79" s="510">
        <v>33.834000000000003</v>
      </c>
      <c r="AI79" s="510">
        <v>32.905999999999999</v>
      </c>
      <c r="AJ79" s="510">
        <v>34.996000000000002</v>
      </c>
      <c r="AK79" s="510">
        <v>34.646999999999998</v>
      </c>
      <c r="AL79" s="510">
        <v>35.134</v>
      </c>
      <c r="AM79" s="510">
        <v>35.521999999999998</v>
      </c>
      <c r="AN79" s="510">
        <v>35.384</v>
      </c>
      <c r="AO79" s="510">
        <v>36.700000000000003</v>
      </c>
      <c r="AP79" s="510">
        <v>36.671999999999997</v>
      </c>
      <c r="AQ79" s="510">
        <v>36.923000000000002</v>
      </c>
      <c r="AR79" s="511">
        <v>35.811</v>
      </c>
      <c r="AS79" s="515">
        <v>33.799999999999997</v>
      </c>
      <c r="AT79" s="512">
        <v>32.5</v>
      </c>
      <c r="AU79" s="512">
        <v>32.200000000000003</v>
      </c>
      <c r="AV79" s="512">
        <v>32.299999999999997</v>
      </c>
      <c r="AW79" s="512">
        <v>32.299999999999997</v>
      </c>
      <c r="AX79" s="512">
        <v>32.1</v>
      </c>
      <c r="AY79" s="510" t="s">
        <v>597</v>
      </c>
      <c r="AZ79" s="510" t="s">
        <v>597</v>
      </c>
      <c r="BA79" s="510" t="s">
        <v>597</v>
      </c>
      <c r="BB79" s="510" t="s">
        <v>597</v>
      </c>
      <c r="BC79" s="510" t="s">
        <v>597</v>
      </c>
      <c r="BD79" s="510" t="s">
        <v>597</v>
      </c>
      <c r="BE79" s="510" t="s">
        <v>597</v>
      </c>
      <c r="BF79" s="510" t="s">
        <v>597</v>
      </c>
      <c r="BG79" s="510" t="s">
        <v>597</v>
      </c>
      <c r="BH79" s="510" t="s">
        <v>597</v>
      </c>
      <c r="BI79" s="510" t="s">
        <v>597</v>
      </c>
      <c r="BJ79" s="510" t="s">
        <v>597</v>
      </c>
      <c r="BK79" s="510" t="s">
        <v>597</v>
      </c>
      <c r="BL79" s="510" t="s">
        <v>597</v>
      </c>
      <c r="BM79" s="510" t="s">
        <v>597</v>
      </c>
      <c r="BN79" s="510" t="s">
        <v>597</v>
      </c>
      <c r="BO79" s="510" t="s">
        <v>597</v>
      </c>
      <c r="BP79" s="510" t="s">
        <v>597</v>
      </c>
      <c r="BQ79" s="510" t="s">
        <v>597</v>
      </c>
      <c r="BR79" s="510" t="s">
        <v>597</v>
      </c>
      <c r="BS79" s="510" t="s">
        <v>597</v>
      </c>
      <c r="BT79" s="510" t="s">
        <v>597</v>
      </c>
      <c r="BU79" s="510" t="s">
        <v>597</v>
      </c>
      <c r="BV79" s="510" t="s">
        <v>597</v>
      </c>
      <c r="BW79" s="510" t="s">
        <v>597</v>
      </c>
      <c r="BX79" s="510" t="s">
        <v>597</v>
      </c>
      <c r="BY79" s="505" t="s">
        <v>778</v>
      </c>
      <c r="BZ79" s="505" t="s">
        <v>451</v>
      </c>
      <c r="CA79" s="505" t="s">
        <v>779</v>
      </c>
    </row>
    <row r="80" spans="2:79" ht="12.75" customHeight="1">
      <c r="B80" s="505" t="s">
        <v>780</v>
      </c>
      <c r="C80" s="505" t="s">
        <v>781</v>
      </c>
      <c r="D80" s="505" t="s">
        <v>451</v>
      </c>
      <c r="E80" s="505" t="s">
        <v>451</v>
      </c>
      <c r="F80" s="514">
        <v>69</v>
      </c>
      <c r="G80" s="514">
        <v>72.3</v>
      </c>
      <c r="H80" s="514">
        <v>77.5</v>
      </c>
      <c r="I80" s="514">
        <v>87.4</v>
      </c>
      <c r="J80" s="514">
        <v>94.1</v>
      </c>
      <c r="K80" s="514">
        <v>93.3</v>
      </c>
      <c r="L80" s="514">
        <v>106.8</v>
      </c>
      <c r="M80" s="514">
        <v>117.9</v>
      </c>
      <c r="N80" s="514">
        <v>118.4</v>
      </c>
      <c r="O80" s="514">
        <v>104.2</v>
      </c>
      <c r="P80" s="514">
        <v>97.5</v>
      </c>
      <c r="Q80" s="514">
        <v>94.1</v>
      </c>
      <c r="R80" s="514">
        <v>97.9</v>
      </c>
      <c r="S80" s="514">
        <v>101.1</v>
      </c>
      <c r="T80" s="514">
        <v>97.3</v>
      </c>
      <c r="U80" s="514">
        <v>95.4</v>
      </c>
      <c r="V80" s="514">
        <v>89.8</v>
      </c>
      <c r="W80" s="514">
        <v>94.9</v>
      </c>
      <c r="X80" s="514">
        <v>137.69999999999999</v>
      </c>
      <c r="Y80" s="514">
        <v>114.1</v>
      </c>
      <c r="Z80" s="510">
        <v>105.369</v>
      </c>
      <c r="AA80" s="510">
        <v>101.251</v>
      </c>
      <c r="AB80" s="510">
        <v>102.086</v>
      </c>
      <c r="AC80" s="510">
        <v>104.985</v>
      </c>
      <c r="AD80" s="510">
        <v>111.354</v>
      </c>
      <c r="AE80" s="510">
        <v>104.018</v>
      </c>
      <c r="AF80" s="510">
        <v>100.60299999999999</v>
      </c>
      <c r="AG80" s="510">
        <v>102.699</v>
      </c>
      <c r="AH80" s="510">
        <v>100.496</v>
      </c>
      <c r="AI80" s="510">
        <v>111.926</v>
      </c>
      <c r="AJ80" s="510">
        <v>107.508</v>
      </c>
      <c r="AK80" s="510">
        <v>103.98399999999999</v>
      </c>
      <c r="AL80" s="510">
        <v>112.19</v>
      </c>
      <c r="AM80" s="510">
        <v>118.861</v>
      </c>
      <c r="AN80" s="510">
        <v>118.77500000000001</v>
      </c>
      <c r="AO80" s="510">
        <v>124.282</v>
      </c>
      <c r="AP80" s="510">
        <v>121.66200000000001</v>
      </c>
      <c r="AQ80" s="510">
        <v>114.355</v>
      </c>
      <c r="AR80" s="510">
        <v>114.375</v>
      </c>
      <c r="AS80" s="515">
        <v>111.8</v>
      </c>
      <c r="AT80" s="512">
        <v>113.4</v>
      </c>
      <c r="AU80" s="512">
        <v>115</v>
      </c>
      <c r="AV80" s="512">
        <v>115.4</v>
      </c>
      <c r="AW80" s="512">
        <v>115.5</v>
      </c>
      <c r="AX80" s="512">
        <v>115.1</v>
      </c>
      <c r="AY80" s="510" t="s">
        <v>597</v>
      </c>
      <c r="AZ80" s="510" t="s">
        <v>597</v>
      </c>
      <c r="BA80" s="510" t="s">
        <v>597</v>
      </c>
      <c r="BB80" s="510" t="s">
        <v>597</v>
      </c>
      <c r="BC80" s="510" t="s">
        <v>597</v>
      </c>
      <c r="BD80" s="510" t="s">
        <v>597</v>
      </c>
      <c r="BE80" s="510" t="s">
        <v>597</v>
      </c>
      <c r="BF80" s="510" t="s">
        <v>597</v>
      </c>
      <c r="BG80" s="510" t="s">
        <v>597</v>
      </c>
      <c r="BH80" s="510" t="s">
        <v>597</v>
      </c>
      <c r="BI80" s="510" t="s">
        <v>597</v>
      </c>
      <c r="BJ80" s="510" t="s">
        <v>597</v>
      </c>
      <c r="BK80" s="510" t="s">
        <v>597</v>
      </c>
      <c r="BL80" s="510" t="s">
        <v>597</v>
      </c>
      <c r="BM80" s="510" t="s">
        <v>597</v>
      </c>
      <c r="BN80" s="510" t="s">
        <v>597</v>
      </c>
      <c r="BO80" s="510" t="s">
        <v>597</v>
      </c>
      <c r="BP80" s="510" t="s">
        <v>597</v>
      </c>
      <c r="BQ80" s="510" t="s">
        <v>597</v>
      </c>
      <c r="BR80" s="510" t="s">
        <v>597</v>
      </c>
      <c r="BS80" s="510" t="s">
        <v>597</v>
      </c>
      <c r="BT80" s="510" t="s">
        <v>597</v>
      </c>
      <c r="BU80" s="510" t="s">
        <v>597</v>
      </c>
      <c r="BV80" s="510" t="s">
        <v>597</v>
      </c>
      <c r="BW80" s="510" t="s">
        <v>597</v>
      </c>
      <c r="BX80" s="510" t="s">
        <v>597</v>
      </c>
      <c r="BY80" s="505" t="s">
        <v>782</v>
      </c>
      <c r="BZ80" s="505" t="s">
        <v>451</v>
      </c>
      <c r="CA80" s="505" t="s">
        <v>712</v>
      </c>
    </row>
    <row r="81" spans="2:79" ht="12.75" customHeight="1">
      <c r="B81" s="505" t="s">
        <v>783</v>
      </c>
      <c r="C81" s="505" t="s">
        <v>784</v>
      </c>
      <c r="D81" s="505" t="s">
        <v>451</v>
      </c>
      <c r="E81" s="505" t="s">
        <v>451</v>
      </c>
      <c r="F81" s="510">
        <v>15.999000000000001</v>
      </c>
      <c r="G81" s="510">
        <v>16.818999999999999</v>
      </c>
      <c r="H81" s="510">
        <v>15.678000000000001</v>
      </c>
      <c r="I81" s="510">
        <v>14.243</v>
      </c>
      <c r="J81" s="510">
        <v>13.273999999999999</v>
      </c>
      <c r="K81" s="510">
        <v>13.073</v>
      </c>
      <c r="L81" s="510">
        <v>11.573</v>
      </c>
      <c r="M81" s="510">
        <v>10.311</v>
      </c>
      <c r="N81" s="510">
        <v>10.18</v>
      </c>
      <c r="O81" s="510">
        <v>9.3840000000000003</v>
      </c>
      <c r="P81" s="510">
        <v>8.4130000000000003</v>
      </c>
      <c r="Q81" s="510">
        <v>7.49</v>
      </c>
      <c r="R81" s="510">
        <v>7.2610000000000001</v>
      </c>
      <c r="S81" s="510">
        <v>6.4820000000000002</v>
      </c>
      <c r="T81" s="510">
        <v>6.2140000000000004</v>
      </c>
      <c r="U81" s="510">
        <v>5.851</v>
      </c>
      <c r="V81" s="510">
        <v>5.47</v>
      </c>
      <c r="W81" s="510">
        <v>4.9379999999999997</v>
      </c>
      <c r="X81" s="510">
        <v>4.6070000000000002</v>
      </c>
      <c r="Y81" s="510">
        <v>4.6920000000000002</v>
      </c>
      <c r="Z81" s="510">
        <v>4.2750000000000004</v>
      </c>
      <c r="AA81" s="510">
        <v>3.968</v>
      </c>
      <c r="AB81" s="510">
        <v>3.5779999999999998</v>
      </c>
      <c r="AC81" s="510">
        <v>3.2959999999999998</v>
      </c>
      <c r="AD81" s="510">
        <v>3.258</v>
      </c>
      <c r="AE81" s="510">
        <v>2.89</v>
      </c>
      <c r="AF81" s="510">
        <v>2.7530000000000001</v>
      </c>
      <c r="AG81" s="510">
        <v>2.5139999999999998</v>
      </c>
      <c r="AH81" s="510">
        <v>2.3580000000000001</v>
      </c>
      <c r="AI81" s="510">
        <v>2.4580000000000002</v>
      </c>
      <c r="AJ81" s="510">
        <v>2.3570000000000002</v>
      </c>
      <c r="AK81" s="510">
        <v>2.419</v>
      </c>
      <c r="AL81" s="510">
        <v>2.3919999999999999</v>
      </c>
      <c r="AM81" s="510">
        <v>2.2879999999999998</v>
      </c>
      <c r="AN81" s="510">
        <v>2.2410000000000001</v>
      </c>
      <c r="AO81" s="510">
        <v>2.1850000000000001</v>
      </c>
      <c r="AP81" s="510">
        <v>2.0310000000000001</v>
      </c>
      <c r="AQ81" s="510">
        <v>2.0230000000000001</v>
      </c>
      <c r="AR81" s="510">
        <v>1.9950000000000001</v>
      </c>
      <c r="AS81" s="514">
        <v>2</v>
      </c>
      <c r="AT81" s="512">
        <v>2</v>
      </c>
      <c r="AU81" s="513">
        <v>1.9</v>
      </c>
      <c r="AV81" s="513">
        <v>1.9</v>
      </c>
      <c r="AW81" s="513">
        <v>1.9</v>
      </c>
      <c r="AX81" s="512">
        <v>1.9</v>
      </c>
      <c r="AY81" s="510" t="s">
        <v>597</v>
      </c>
      <c r="AZ81" s="510" t="s">
        <v>597</v>
      </c>
      <c r="BA81" s="510" t="s">
        <v>597</v>
      </c>
      <c r="BB81" s="510" t="s">
        <v>597</v>
      </c>
      <c r="BC81" s="510" t="s">
        <v>597</v>
      </c>
      <c r="BD81" s="510" t="s">
        <v>597</v>
      </c>
      <c r="BE81" s="510" t="s">
        <v>597</v>
      </c>
      <c r="BF81" s="510" t="s">
        <v>597</v>
      </c>
      <c r="BG81" s="510" t="s">
        <v>597</v>
      </c>
      <c r="BH81" s="510" t="s">
        <v>597</v>
      </c>
      <c r="BI81" s="510" t="s">
        <v>597</v>
      </c>
      <c r="BJ81" s="510" t="s">
        <v>597</v>
      </c>
      <c r="BK81" s="510" t="s">
        <v>597</v>
      </c>
      <c r="BL81" s="510" t="s">
        <v>597</v>
      </c>
      <c r="BM81" s="510" t="s">
        <v>597</v>
      </c>
      <c r="BN81" s="510" t="s">
        <v>597</v>
      </c>
      <c r="BO81" s="510" t="s">
        <v>597</v>
      </c>
      <c r="BP81" s="510" t="s">
        <v>597</v>
      </c>
      <c r="BQ81" s="510" t="s">
        <v>597</v>
      </c>
      <c r="BR81" s="510" t="s">
        <v>597</v>
      </c>
      <c r="BS81" s="510" t="s">
        <v>597</v>
      </c>
      <c r="BT81" s="510" t="s">
        <v>597</v>
      </c>
      <c r="BU81" s="510" t="s">
        <v>597</v>
      </c>
      <c r="BV81" s="510" t="s">
        <v>597</v>
      </c>
      <c r="BW81" s="510" t="s">
        <v>597</v>
      </c>
      <c r="BX81" s="510" t="s">
        <v>597</v>
      </c>
      <c r="BY81" s="505" t="s">
        <v>785</v>
      </c>
      <c r="BZ81" s="505" t="s">
        <v>451</v>
      </c>
      <c r="CA81" s="505" t="s">
        <v>712</v>
      </c>
    </row>
    <row r="82" spans="2:79" ht="12.75" customHeight="1">
      <c r="B82" s="505" t="s">
        <v>786</v>
      </c>
      <c r="C82" s="505" t="s">
        <v>787</v>
      </c>
      <c r="D82" s="505" t="s">
        <v>451</v>
      </c>
      <c r="E82" s="505" t="s">
        <v>451</v>
      </c>
      <c r="F82" s="510">
        <v>35.968000000000004</v>
      </c>
      <c r="G82" s="510">
        <v>35.006</v>
      </c>
      <c r="H82" s="510">
        <v>35.472000000000001</v>
      </c>
      <c r="I82" s="510">
        <v>37.206000000000003</v>
      </c>
      <c r="J82" s="510">
        <v>38.587000000000003</v>
      </c>
      <c r="K82" s="510">
        <v>37.755000000000003</v>
      </c>
      <c r="L82" s="510">
        <v>38.703000000000003</v>
      </c>
      <c r="M82" s="510">
        <v>39.817999999999998</v>
      </c>
      <c r="N82" s="510">
        <v>40.395000000000003</v>
      </c>
      <c r="O82" s="510">
        <v>39.741</v>
      </c>
      <c r="P82" s="510">
        <v>40.173000000000002</v>
      </c>
      <c r="Q82" s="510">
        <v>40.768000000000001</v>
      </c>
      <c r="R82" s="510">
        <v>39.430999999999997</v>
      </c>
      <c r="S82" s="510">
        <v>39.686</v>
      </c>
      <c r="T82" s="510">
        <v>39.802999999999997</v>
      </c>
      <c r="U82" s="510">
        <v>40.064999999999998</v>
      </c>
      <c r="V82" s="510">
        <v>39.088000000000001</v>
      </c>
      <c r="W82" s="510">
        <v>39.055999999999997</v>
      </c>
      <c r="X82" s="510">
        <v>38.491</v>
      </c>
      <c r="Y82" s="510">
        <v>38.277000000000001</v>
      </c>
      <c r="Z82" s="510">
        <v>38.518000000000001</v>
      </c>
      <c r="AA82" s="510">
        <v>36.965000000000003</v>
      </c>
      <c r="AB82" s="510">
        <v>36.61</v>
      </c>
      <c r="AC82" s="510">
        <v>36.811999999999998</v>
      </c>
      <c r="AD82" s="510">
        <v>38.259</v>
      </c>
      <c r="AE82" s="510">
        <v>37.673000000000002</v>
      </c>
      <c r="AF82" s="510">
        <v>36.948</v>
      </c>
      <c r="AG82" s="510">
        <v>36.837000000000003</v>
      </c>
      <c r="AH82" s="510">
        <v>35.789000000000001</v>
      </c>
      <c r="AI82" s="510">
        <v>36.101999999999997</v>
      </c>
      <c r="AJ82" s="510">
        <v>37.508000000000003</v>
      </c>
      <c r="AK82" s="510">
        <v>37.729999999999997</v>
      </c>
      <c r="AL82" s="510">
        <v>37.348999999999997</v>
      </c>
      <c r="AM82" s="510">
        <v>37.540999999999997</v>
      </c>
      <c r="AN82" s="510">
        <v>37.14</v>
      </c>
      <c r="AO82" s="510">
        <v>37.228999999999999</v>
      </c>
      <c r="AP82" s="510">
        <v>37.478000000000002</v>
      </c>
      <c r="AQ82" s="510">
        <v>38.011000000000003</v>
      </c>
      <c r="AR82" s="510">
        <v>37.332999999999998</v>
      </c>
      <c r="AS82" s="515">
        <v>36.9</v>
      </c>
      <c r="AT82" s="512">
        <v>36.9</v>
      </c>
      <c r="AU82" s="512">
        <v>37</v>
      </c>
      <c r="AV82" s="512">
        <v>37.200000000000003</v>
      </c>
      <c r="AW82" s="512">
        <v>37.700000000000003</v>
      </c>
      <c r="AX82" s="512">
        <v>38.1</v>
      </c>
      <c r="AY82" s="510" t="s">
        <v>597</v>
      </c>
      <c r="AZ82" s="510" t="s">
        <v>597</v>
      </c>
      <c r="BA82" s="510" t="s">
        <v>597</v>
      </c>
      <c r="BB82" s="510" t="s">
        <v>597</v>
      </c>
      <c r="BC82" s="510" t="s">
        <v>597</v>
      </c>
      <c r="BD82" s="510" t="s">
        <v>597</v>
      </c>
      <c r="BE82" s="510" t="s">
        <v>597</v>
      </c>
      <c r="BF82" s="510" t="s">
        <v>597</v>
      </c>
      <c r="BG82" s="510" t="s">
        <v>597</v>
      </c>
      <c r="BH82" s="510" t="s">
        <v>597</v>
      </c>
      <c r="BI82" s="510" t="s">
        <v>597</v>
      </c>
      <c r="BJ82" s="510" t="s">
        <v>597</v>
      </c>
      <c r="BK82" s="510" t="s">
        <v>597</v>
      </c>
      <c r="BL82" s="510" t="s">
        <v>597</v>
      </c>
      <c r="BM82" s="510" t="s">
        <v>597</v>
      </c>
      <c r="BN82" s="510" t="s">
        <v>597</v>
      </c>
      <c r="BO82" s="510" t="s">
        <v>597</v>
      </c>
      <c r="BP82" s="510" t="s">
        <v>597</v>
      </c>
      <c r="BQ82" s="510" t="s">
        <v>597</v>
      </c>
      <c r="BR82" s="510" t="s">
        <v>597</v>
      </c>
      <c r="BS82" s="510" t="s">
        <v>597</v>
      </c>
      <c r="BT82" s="510" t="s">
        <v>597</v>
      </c>
      <c r="BU82" s="510" t="s">
        <v>597</v>
      </c>
      <c r="BV82" s="510" t="s">
        <v>597</v>
      </c>
      <c r="BW82" s="510" t="s">
        <v>597</v>
      </c>
      <c r="BX82" s="510" t="s">
        <v>597</v>
      </c>
      <c r="BY82" s="505" t="s">
        <v>788</v>
      </c>
      <c r="BZ82" s="505" t="s">
        <v>451</v>
      </c>
      <c r="CA82" s="505" t="s">
        <v>712</v>
      </c>
    </row>
    <row r="83" spans="2:79" ht="12.75" customHeight="1">
      <c r="B83" s="505" t="s">
        <v>789</v>
      </c>
      <c r="C83" s="505" t="s">
        <v>790</v>
      </c>
      <c r="D83" s="505" t="s">
        <v>451</v>
      </c>
      <c r="E83" s="505" t="s">
        <v>451</v>
      </c>
      <c r="F83" s="510">
        <v>48.030999999999999</v>
      </c>
      <c r="G83" s="510">
        <v>48.177</v>
      </c>
      <c r="H83" s="510">
        <v>48.848999999999997</v>
      </c>
      <c r="I83" s="510">
        <v>48.55</v>
      </c>
      <c r="J83" s="510">
        <v>48.139000000000003</v>
      </c>
      <c r="K83" s="510">
        <v>49.173000000000002</v>
      </c>
      <c r="L83" s="510">
        <v>49.723999999999997</v>
      </c>
      <c r="M83" s="510">
        <v>49.871000000000002</v>
      </c>
      <c r="N83" s="510">
        <v>49.423999999999999</v>
      </c>
      <c r="O83" s="510">
        <v>50.875</v>
      </c>
      <c r="P83" s="510">
        <v>51.414999999999999</v>
      </c>
      <c r="Q83" s="510">
        <v>51.743000000000002</v>
      </c>
      <c r="R83" s="510">
        <v>53.307000000000002</v>
      </c>
      <c r="S83" s="510">
        <v>53.832000000000001</v>
      </c>
      <c r="T83" s="510">
        <v>53.982999999999997</v>
      </c>
      <c r="U83" s="510">
        <v>54.084000000000003</v>
      </c>
      <c r="V83" s="510">
        <v>55.442</v>
      </c>
      <c r="W83" s="510">
        <v>56.006</v>
      </c>
      <c r="X83" s="510">
        <v>56.902000000000001</v>
      </c>
      <c r="Y83" s="510">
        <v>57.030999999999999</v>
      </c>
      <c r="Z83" s="510">
        <v>57.207000000000001</v>
      </c>
      <c r="AA83" s="510">
        <v>59.067</v>
      </c>
      <c r="AB83" s="510">
        <v>59.811999999999998</v>
      </c>
      <c r="AC83" s="510">
        <v>59.892000000000003</v>
      </c>
      <c r="AD83" s="510">
        <v>58.484000000000002</v>
      </c>
      <c r="AE83" s="510">
        <v>59.436999999999998</v>
      </c>
      <c r="AF83" s="510">
        <v>60.298999999999999</v>
      </c>
      <c r="AG83" s="510">
        <v>60.649000000000001</v>
      </c>
      <c r="AH83" s="510">
        <v>61.853000000000002</v>
      </c>
      <c r="AI83" s="510">
        <v>61.439</v>
      </c>
      <c r="AJ83" s="510">
        <v>60.134999999999998</v>
      </c>
      <c r="AK83" s="510">
        <v>59.850999999999999</v>
      </c>
      <c r="AL83" s="510">
        <v>60.259</v>
      </c>
      <c r="AM83" s="510">
        <v>60.170999999999999</v>
      </c>
      <c r="AN83" s="510">
        <v>60.62</v>
      </c>
      <c r="AO83" s="510">
        <v>60.587000000000003</v>
      </c>
      <c r="AP83" s="510">
        <v>60.491</v>
      </c>
      <c r="AQ83" s="510">
        <v>59.966000000000001</v>
      </c>
      <c r="AR83" s="510">
        <v>60.670999999999999</v>
      </c>
      <c r="AS83" s="515">
        <v>61.1</v>
      </c>
      <c r="AT83" s="512">
        <v>61.1</v>
      </c>
      <c r="AU83" s="512">
        <v>61.1</v>
      </c>
      <c r="AV83" s="512">
        <v>60.8</v>
      </c>
      <c r="AW83" s="512">
        <v>60.4</v>
      </c>
      <c r="AX83" s="512">
        <v>60</v>
      </c>
      <c r="AY83" s="510" t="s">
        <v>597</v>
      </c>
      <c r="AZ83" s="510" t="s">
        <v>597</v>
      </c>
      <c r="BA83" s="510" t="s">
        <v>597</v>
      </c>
      <c r="BB83" s="510" t="s">
        <v>597</v>
      </c>
      <c r="BC83" s="510" t="s">
        <v>597</v>
      </c>
      <c r="BD83" s="510" t="s">
        <v>597</v>
      </c>
      <c r="BE83" s="510" t="s">
        <v>597</v>
      </c>
      <c r="BF83" s="510" t="s">
        <v>597</v>
      </c>
      <c r="BG83" s="510" t="s">
        <v>597</v>
      </c>
      <c r="BH83" s="510" t="s">
        <v>597</v>
      </c>
      <c r="BI83" s="510" t="s">
        <v>597</v>
      </c>
      <c r="BJ83" s="510" t="s">
        <v>597</v>
      </c>
      <c r="BK83" s="510" t="s">
        <v>597</v>
      </c>
      <c r="BL83" s="510" t="s">
        <v>597</v>
      </c>
      <c r="BM83" s="510" t="s">
        <v>597</v>
      </c>
      <c r="BN83" s="510" t="s">
        <v>597</v>
      </c>
      <c r="BO83" s="510" t="s">
        <v>597</v>
      </c>
      <c r="BP83" s="510" t="s">
        <v>597</v>
      </c>
      <c r="BQ83" s="510" t="s">
        <v>597</v>
      </c>
      <c r="BR83" s="510" t="s">
        <v>597</v>
      </c>
      <c r="BS83" s="510" t="s">
        <v>597</v>
      </c>
      <c r="BT83" s="510" t="s">
        <v>597</v>
      </c>
      <c r="BU83" s="510" t="s">
        <v>597</v>
      </c>
      <c r="BV83" s="510" t="s">
        <v>597</v>
      </c>
      <c r="BW83" s="510" t="s">
        <v>597</v>
      </c>
      <c r="BX83" s="510" t="s">
        <v>597</v>
      </c>
      <c r="BY83" s="505" t="s">
        <v>791</v>
      </c>
      <c r="BZ83" s="505" t="s">
        <v>451</v>
      </c>
      <c r="CA83" s="505" t="s">
        <v>712</v>
      </c>
    </row>
    <row r="84" spans="2:79" ht="12.75" customHeight="1">
      <c r="B84" s="505" t="s">
        <v>792</v>
      </c>
      <c r="C84" s="505" t="s">
        <v>793</v>
      </c>
      <c r="D84" s="505" t="s">
        <v>451</v>
      </c>
      <c r="E84" s="505" t="s">
        <v>451</v>
      </c>
      <c r="F84" s="510" t="s">
        <v>597</v>
      </c>
      <c r="G84" s="510" t="s">
        <v>597</v>
      </c>
      <c r="H84" s="514">
        <v>8.6999999999999993</v>
      </c>
      <c r="I84" s="514">
        <v>13.7</v>
      </c>
      <c r="J84" s="514">
        <v>11.1</v>
      </c>
      <c r="K84" s="514">
        <v>3.9</v>
      </c>
      <c r="L84" s="514">
        <v>7.5</v>
      </c>
      <c r="M84" s="514">
        <v>6.9</v>
      </c>
      <c r="N84" s="514">
        <v>8.6</v>
      </c>
      <c r="O84" s="514">
        <v>2.9</v>
      </c>
      <c r="P84" s="514">
        <v>6.7</v>
      </c>
      <c r="Q84" s="514">
        <v>7.4</v>
      </c>
      <c r="R84" s="514">
        <v>4.2</v>
      </c>
      <c r="S84" s="514">
        <v>5.6</v>
      </c>
      <c r="T84" s="514">
        <v>5.9</v>
      </c>
      <c r="U84" s="514">
        <v>6.6</v>
      </c>
      <c r="V84" s="514">
        <v>5.6</v>
      </c>
      <c r="W84" s="514">
        <v>4.4000000000000004</v>
      </c>
      <c r="X84" s="514">
        <v>0.9</v>
      </c>
      <c r="Y84" s="514">
        <v>9.5</v>
      </c>
      <c r="Z84" s="514">
        <v>4.5</v>
      </c>
      <c r="AA84" s="514">
        <v>2.7</v>
      </c>
      <c r="AB84" s="514">
        <v>4.7</v>
      </c>
      <c r="AC84" s="514">
        <v>3.2</v>
      </c>
      <c r="AD84" s="514">
        <v>3.1</v>
      </c>
      <c r="AE84" s="514">
        <v>3.6</v>
      </c>
      <c r="AF84" s="514">
        <v>3.6</v>
      </c>
      <c r="AG84" s="514">
        <v>4.0999999999999996</v>
      </c>
      <c r="AH84" s="514">
        <v>2.1</v>
      </c>
      <c r="AI84" s="514">
        <v>1.2</v>
      </c>
      <c r="AJ84" s="514">
        <v>5.3</v>
      </c>
      <c r="AK84" s="514">
        <v>1.6</v>
      </c>
      <c r="AL84" s="514">
        <v>0.6</v>
      </c>
      <c r="AM84" s="514">
        <v>1.8</v>
      </c>
      <c r="AN84" s="514">
        <v>0.8</v>
      </c>
      <c r="AO84" s="514">
        <v>1.7</v>
      </c>
      <c r="AP84" s="514">
        <v>2</v>
      </c>
      <c r="AQ84" s="514">
        <v>1.9</v>
      </c>
      <c r="AR84" s="514">
        <v>2.2999999999999998</v>
      </c>
      <c r="AS84" s="515">
        <v>0.9</v>
      </c>
      <c r="AT84" s="512">
        <v>1.6</v>
      </c>
      <c r="AU84" s="513">
        <v>2</v>
      </c>
      <c r="AV84" s="512">
        <v>2.2000000000000002</v>
      </c>
      <c r="AW84" s="512">
        <v>2.4</v>
      </c>
      <c r="AX84" s="512">
        <v>2.4</v>
      </c>
      <c r="AY84" s="512">
        <v>2.6</v>
      </c>
      <c r="AZ84" s="512">
        <v>2.7</v>
      </c>
      <c r="BA84" s="512">
        <v>2.7</v>
      </c>
      <c r="BB84" s="512">
        <v>2.8</v>
      </c>
      <c r="BC84" s="512">
        <v>2.8</v>
      </c>
      <c r="BD84" s="512">
        <v>2.8</v>
      </c>
      <c r="BE84" s="512">
        <v>2.7</v>
      </c>
      <c r="BF84" s="512">
        <v>2.7</v>
      </c>
      <c r="BG84" s="512">
        <v>2.7</v>
      </c>
      <c r="BH84" s="512">
        <v>2.6</v>
      </c>
      <c r="BI84" s="512">
        <v>2.5</v>
      </c>
      <c r="BJ84" s="512">
        <v>2.4</v>
      </c>
      <c r="BK84" s="512">
        <v>2.2999999999999998</v>
      </c>
      <c r="BL84" s="512">
        <v>2.2000000000000002</v>
      </c>
      <c r="BM84" s="512">
        <v>2.1</v>
      </c>
      <c r="BN84" s="512">
        <v>2</v>
      </c>
      <c r="BO84" s="512">
        <v>2</v>
      </c>
      <c r="BP84" s="512">
        <v>1.9</v>
      </c>
      <c r="BQ84" s="512">
        <v>1.8</v>
      </c>
      <c r="BR84" s="512">
        <v>1.8</v>
      </c>
      <c r="BS84" s="512">
        <v>1.8</v>
      </c>
      <c r="BT84" s="512">
        <v>1.9</v>
      </c>
      <c r="BU84" s="512">
        <v>2</v>
      </c>
      <c r="BV84" s="512">
        <v>2.2000000000000002</v>
      </c>
      <c r="BW84" s="512">
        <v>2.4</v>
      </c>
      <c r="BX84" s="512">
        <v>2.7</v>
      </c>
      <c r="BY84" s="505" t="s">
        <v>794</v>
      </c>
      <c r="BZ84" s="505" t="s">
        <v>603</v>
      </c>
      <c r="CA84" s="505" t="s">
        <v>567</v>
      </c>
    </row>
    <row r="85" spans="2:79" ht="12.75" customHeight="1">
      <c r="B85" s="505" t="s">
        <v>795</v>
      </c>
      <c r="C85" s="505" t="s">
        <v>796</v>
      </c>
      <c r="D85" s="505" t="s">
        <v>451</v>
      </c>
      <c r="E85" s="505" t="s">
        <v>451</v>
      </c>
      <c r="F85" s="510" t="s">
        <v>597</v>
      </c>
      <c r="G85" s="510" t="s">
        <v>597</v>
      </c>
      <c r="H85" s="514">
        <v>6.6</v>
      </c>
      <c r="I85" s="514">
        <v>11.3</v>
      </c>
      <c r="J85" s="514">
        <v>8.4</v>
      </c>
      <c r="K85" s="514">
        <v>2.9</v>
      </c>
      <c r="L85" s="514">
        <v>6.3</v>
      </c>
      <c r="M85" s="514">
        <v>6</v>
      </c>
      <c r="N85" s="514">
        <v>6.5</v>
      </c>
      <c r="O85" s="514">
        <v>0.7</v>
      </c>
      <c r="P85" s="514">
        <v>3.6</v>
      </c>
      <c r="Q85" s="514">
        <v>4.3</v>
      </c>
      <c r="R85" s="514">
        <v>1</v>
      </c>
      <c r="S85" s="514">
        <v>2.2999999999999998</v>
      </c>
      <c r="T85" s="514">
        <v>3.3</v>
      </c>
      <c r="U85" s="514">
        <v>3.8</v>
      </c>
      <c r="V85" s="514">
        <v>2.6</v>
      </c>
      <c r="W85" s="514">
        <v>1.8</v>
      </c>
      <c r="X85" s="514">
        <v>-3.2</v>
      </c>
      <c r="Y85" s="514">
        <v>8.3000000000000007</v>
      </c>
      <c r="Z85" s="514">
        <v>3.9</v>
      </c>
      <c r="AA85" s="514">
        <v>1.3</v>
      </c>
      <c r="AB85" s="514">
        <v>4</v>
      </c>
      <c r="AC85" s="514">
        <v>0</v>
      </c>
      <c r="AD85" s="514">
        <v>2.2000000000000002</v>
      </c>
      <c r="AE85" s="514">
        <v>2.2999999999999998</v>
      </c>
      <c r="AF85" s="514">
        <v>1.8</v>
      </c>
      <c r="AG85" s="514">
        <v>3</v>
      </c>
      <c r="AH85" s="514">
        <v>0.9</v>
      </c>
      <c r="AI85" s="514">
        <v>-0.4</v>
      </c>
      <c r="AJ85" s="514">
        <v>4.4000000000000004</v>
      </c>
      <c r="AK85" s="514">
        <v>1</v>
      </c>
      <c r="AL85" s="514">
        <v>0</v>
      </c>
      <c r="AM85" s="514">
        <v>1.5</v>
      </c>
      <c r="AN85" s="514">
        <v>0.5</v>
      </c>
      <c r="AO85" s="514">
        <v>0.9</v>
      </c>
      <c r="AP85" s="514">
        <v>1</v>
      </c>
      <c r="AQ85" s="514">
        <v>1</v>
      </c>
      <c r="AR85" s="514">
        <v>1.2</v>
      </c>
      <c r="AS85" s="515">
        <v>0.2</v>
      </c>
      <c r="AT85" s="512">
        <v>0.8</v>
      </c>
      <c r="AU85" s="512">
        <v>1.2</v>
      </c>
      <c r="AV85" s="512">
        <v>1.5</v>
      </c>
      <c r="AW85" s="513">
        <v>1.5</v>
      </c>
      <c r="AX85" s="512">
        <v>1.6</v>
      </c>
      <c r="AY85" s="512">
        <v>1.5</v>
      </c>
      <c r="AZ85" s="513">
        <v>1.5</v>
      </c>
      <c r="BA85" s="512">
        <v>1.4</v>
      </c>
      <c r="BB85" s="512">
        <v>1.4</v>
      </c>
      <c r="BC85" s="512">
        <v>1.3</v>
      </c>
      <c r="BD85" s="512">
        <v>1.3</v>
      </c>
      <c r="BE85" s="512">
        <v>1.2</v>
      </c>
      <c r="BF85" s="512">
        <v>1.2</v>
      </c>
      <c r="BG85" s="512">
        <v>1.2</v>
      </c>
      <c r="BH85" s="512">
        <v>1.1000000000000001</v>
      </c>
      <c r="BI85" s="512">
        <v>1.1000000000000001</v>
      </c>
      <c r="BJ85" s="513">
        <v>1.1000000000000001</v>
      </c>
      <c r="BK85" s="512">
        <v>1.1000000000000001</v>
      </c>
      <c r="BL85" s="512">
        <v>1</v>
      </c>
      <c r="BM85" s="512">
        <v>1</v>
      </c>
      <c r="BN85" s="512">
        <v>1</v>
      </c>
      <c r="BO85" s="512">
        <v>1</v>
      </c>
      <c r="BP85" s="512">
        <v>1</v>
      </c>
      <c r="BQ85" s="512">
        <v>1</v>
      </c>
      <c r="BR85" s="512">
        <v>1</v>
      </c>
      <c r="BS85" s="512">
        <v>1</v>
      </c>
      <c r="BT85" s="512">
        <v>1</v>
      </c>
      <c r="BU85" s="512">
        <v>1.1000000000000001</v>
      </c>
      <c r="BV85" s="512">
        <v>1.1000000000000001</v>
      </c>
      <c r="BW85" s="512">
        <v>1.2</v>
      </c>
      <c r="BX85" s="512">
        <v>1.3</v>
      </c>
      <c r="BY85" s="505" t="s">
        <v>797</v>
      </c>
      <c r="BZ85" s="505" t="s">
        <v>798</v>
      </c>
      <c r="CA85" s="505" t="s">
        <v>567</v>
      </c>
    </row>
    <row r="86" spans="2:79" ht="12.75" customHeight="1">
      <c r="B86" s="505" t="s">
        <v>799</v>
      </c>
      <c r="C86" s="505" t="s">
        <v>800</v>
      </c>
      <c r="D86" s="505" t="s">
        <v>451</v>
      </c>
      <c r="E86" s="505" t="s">
        <v>451</v>
      </c>
      <c r="F86" s="510" t="s">
        <v>597</v>
      </c>
      <c r="G86" s="514">
        <v>5</v>
      </c>
      <c r="H86" s="514">
        <v>5.6</v>
      </c>
      <c r="I86" s="514">
        <v>6.6</v>
      </c>
      <c r="J86" s="514">
        <v>7.2</v>
      </c>
      <c r="K86" s="514">
        <v>7.1</v>
      </c>
      <c r="L86" s="514">
        <v>7.9</v>
      </c>
      <c r="M86" s="514">
        <v>9.1</v>
      </c>
      <c r="N86" s="514">
        <v>9.6999999999999993</v>
      </c>
      <c r="O86" s="514">
        <v>10.6</v>
      </c>
      <c r="P86" s="514">
        <v>12.5</v>
      </c>
      <c r="Q86" s="514">
        <v>12.8</v>
      </c>
      <c r="R86" s="514">
        <v>11.2</v>
      </c>
      <c r="S86" s="514">
        <v>10.7</v>
      </c>
      <c r="T86" s="514">
        <v>11.2</v>
      </c>
      <c r="U86" s="514">
        <v>11.5</v>
      </c>
      <c r="V86" s="514">
        <v>11</v>
      </c>
      <c r="W86" s="514">
        <v>9.4</v>
      </c>
      <c r="X86" s="514">
        <v>5.5</v>
      </c>
      <c r="Y86" s="514">
        <v>5.9</v>
      </c>
      <c r="Z86" s="514">
        <v>6.7</v>
      </c>
      <c r="AA86" s="514">
        <v>6.2</v>
      </c>
      <c r="AB86" s="514">
        <v>6.3</v>
      </c>
      <c r="AC86" s="514">
        <v>6.2</v>
      </c>
      <c r="AD86" s="514">
        <v>5.9</v>
      </c>
      <c r="AE86" s="514">
        <v>5.4</v>
      </c>
      <c r="AF86" s="514">
        <v>5.3</v>
      </c>
      <c r="AG86" s="514">
        <v>5.3</v>
      </c>
      <c r="AH86" s="514">
        <v>4.7</v>
      </c>
      <c r="AI86" s="514">
        <v>4.3</v>
      </c>
      <c r="AJ86" s="514">
        <v>4.4000000000000004</v>
      </c>
      <c r="AK86" s="514">
        <v>4.2</v>
      </c>
      <c r="AL86" s="514">
        <v>3.8</v>
      </c>
      <c r="AM86" s="514">
        <v>3.7</v>
      </c>
      <c r="AN86" s="514">
        <v>3.7</v>
      </c>
      <c r="AO86" s="514">
        <v>3.8</v>
      </c>
      <c r="AP86" s="514">
        <v>4</v>
      </c>
      <c r="AQ86" s="514">
        <v>4.5</v>
      </c>
      <c r="AR86" s="514">
        <v>3.9</v>
      </c>
      <c r="AS86" s="515">
        <v>3.3</v>
      </c>
      <c r="AT86" s="513">
        <v>3</v>
      </c>
      <c r="AU86" s="512">
        <v>2.9</v>
      </c>
      <c r="AV86" s="513">
        <v>2.8</v>
      </c>
      <c r="AW86" s="513">
        <v>2.8</v>
      </c>
      <c r="AX86" s="513">
        <v>2.8</v>
      </c>
      <c r="AY86" s="513">
        <v>2.9</v>
      </c>
      <c r="AZ86" s="513">
        <v>2.9</v>
      </c>
      <c r="BA86" s="513">
        <v>2.9</v>
      </c>
      <c r="BB86" s="513">
        <v>3</v>
      </c>
      <c r="BC86" s="513">
        <v>3</v>
      </c>
      <c r="BD86" s="513">
        <v>3</v>
      </c>
      <c r="BE86" s="512">
        <v>2.9</v>
      </c>
      <c r="BF86" s="513">
        <v>2.9</v>
      </c>
      <c r="BG86" s="513">
        <v>2.8</v>
      </c>
      <c r="BH86" s="512">
        <v>2.7</v>
      </c>
      <c r="BI86" s="513">
        <v>2.6</v>
      </c>
      <c r="BJ86" s="513">
        <v>2.5</v>
      </c>
      <c r="BK86" s="513">
        <v>2.4</v>
      </c>
      <c r="BL86" s="512">
        <v>2.2000000000000002</v>
      </c>
      <c r="BM86" s="513">
        <v>2.1</v>
      </c>
      <c r="BN86" s="513">
        <v>2</v>
      </c>
      <c r="BO86" s="513">
        <v>1.8</v>
      </c>
      <c r="BP86" s="513">
        <v>1.7</v>
      </c>
      <c r="BQ86" s="513">
        <v>1.6</v>
      </c>
      <c r="BR86" s="513">
        <v>1.5</v>
      </c>
      <c r="BS86" s="513">
        <v>1.4</v>
      </c>
      <c r="BT86" s="513">
        <v>1.3</v>
      </c>
      <c r="BU86" s="513">
        <v>1.3</v>
      </c>
      <c r="BV86" s="513">
        <v>1.3</v>
      </c>
      <c r="BW86" s="513">
        <v>1.3</v>
      </c>
      <c r="BX86" s="513">
        <v>1.4</v>
      </c>
      <c r="BY86" s="505" t="s">
        <v>801</v>
      </c>
      <c r="BZ86" s="505" t="s">
        <v>603</v>
      </c>
      <c r="CA86" s="505" t="s">
        <v>567</v>
      </c>
    </row>
    <row r="87" spans="2:79" ht="12.75" customHeight="1">
      <c r="B87" s="505" t="s">
        <v>802</v>
      </c>
      <c r="C87" s="505" t="s">
        <v>803</v>
      </c>
      <c r="D87" s="505" t="s">
        <v>451</v>
      </c>
      <c r="E87" s="505" t="s">
        <v>451</v>
      </c>
      <c r="F87" s="510" t="s">
        <v>597</v>
      </c>
      <c r="G87" s="510" t="s">
        <v>597</v>
      </c>
      <c r="H87" s="514">
        <v>8.6999999999999993</v>
      </c>
      <c r="I87" s="514">
        <v>13.5</v>
      </c>
      <c r="J87" s="514">
        <v>10.4</v>
      </c>
      <c r="K87" s="514">
        <v>8</v>
      </c>
      <c r="L87" s="514">
        <v>11.2</v>
      </c>
      <c r="M87" s="514">
        <v>12.2</v>
      </c>
      <c r="N87" s="514">
        <v>11.6</v>
      </c>
      <c r="O87" s="514">
        <v>7.1</v>
      </c>
      <c r="P87" s="514">
        <v>9.8000000000000007</v>
      </c>
      <c r="Q87" s="514">
        <v>10.8</v>
      </c>
      <c r="R87" s="514">
        <v>6.3</v>
      </c>
      <c r="S87" s="514">
        <v>7.1</v>
      </c>
      <c r="T87" s="514">
        <v>9</v>
      </c>
      <c r="U87" s="514">
        <v>9.3000000000000007</v>
      </c>
      <c r="V87" s="514">
        <v>7.9</v>
      </c>
      <c r="W87" s="514">
        <v>6.6</v>
      </c>
      <c r="X87" s="514">
        <v>-2.2999999999999998</v>
      </c>
      <c r="Y87" s="514">
        <v>11.2</v>
      </c>
      <c r="Z87" s="514">
        <v>7.5</v>
      </c>
      <c r="AA87" s="514">
        <v>4.5999999999999996</v>
      </c>
      <c r="AB87" s="514">
        <v>7.6</v>
      </c>
      <c r="AC87" s="514">
        <v>2.2999999999999998</v>
      </c>
      <c r="AD87" s="514">
        <v>5.7</v>
      </c>
      <c r="AE87" s="514">
        <v>4.7</v>
      </c>
      <c r="AF87" s="514">
        <v>4.5</v>
      </c>
      <c r="AG87" s="514">
        <v>5.7</v>
      </c>
      <c r="AH87" s="514">
        <v>3.1</v>
      </c>
      <c r="AI87" s="514">
        <v>1.2</v>
      </c>
      <c r="AJ87" s="514">
        <v>6.9</v>
      </c>
      <c r="AK87" s="514">
        <v>3.6</v>
      </c>
      <c r="AL87" s="514">
        <v>2.4</v>
      </c>
      <c r="AM87" s="514">
        <v>3.6</v>
      </c>
      <c r="AN87" s="514">
        <v>3.6</v>
      </c>
      <c r="AO87" s="514">
        <v>3</v>
      </c>
      <c r="AP87" s="514">
        <v>3</v>
      </c>
      <c r="AQ87" s="514">
        <v>3.4</v>
      </c>
      <c r="AR87" s="514">
        <v>2.9</v>
      </c>
      <c r="AS87" s="515">
        <v>2</v>
      </c>
      <c r="AT87" s="512">
        <v>2.2000000000000002</v>
      </c>
      <c r="AU87" s="513">
        <v>2.4</v>
      </c>
      <c r="AV87" s="512">
        <v>2.7</v>
      </c>
      <c r="AW87" s="513">
        <v>2.6</v>
      </c>
      <c r="AX87" s="512">
        <v>2.7</v>
      </c>
      <c r="AY87" s="510" t="s">
        <v>597</v>
      </c>
      <c r="AZ87" s="510" t="s">
        <v>597</v>
      </c>
      <c r="BA87" s="510" t="s">
        <v>597</v>
      </c>
      <c r="BB87" s="510" t="s">
        <v>597</v>
      </c>
      <c r="BC87" s="510" t="s">
        <v>597</v>
      </c>
      <c r="BD87" s="510" t="s">
        <v>597</v>
      </c>
      <c r="BE87" s="510" t="s">
        <v>597</v>
      </c>
      <c r="BF87" s="510" t="s">
        <v>597</v>
      </c>
      <c r="BG87" s="510" t="s">
        <v>597</v>
      </c>
      <c r="BH87" s="510" t="s">
        <v>597</v>
      </c>
      <c r="BI87" s="510" t="s">
        <v>597</v>
      </c>
      <c r="BJ87" s="510" t="s">
        <v>597</v>
      </c>
      <c r="BK87" s="510" t="s">
        <v>597</v>
      </c>
      <c r="BL87" s="510" t="s">
        <v>597</v>
      </c>
      <c r="BM87" s="510" t="s">
        <v>597</v>
      </c>
      <c r="BN87" s="510" t="s">
        <v>597</v>
      </c>
      <c r="BO87" s="510" t="s">
        <v>597</v>
      </c>
      <c r="BP87" s="510" t="s">
        <v>597</v>
      </c>
      <c r="BQ87" s="510" t="s">
        <v>597</v>
      </c>
      <c r="BR87" s="510" t="s">
        <v>597</v>
      </c>
      <c r="BS87" s="510" t="s">
        <v>597</v>
      </c>
      <c r="BT87" s="510" t="s">
        <v>597</v>
      </c>
      <c r="BU87" s="510" t="s">
        <v>597</v>
      </c>
      <c r="BV87" s="510" t="s">
        <v>597</v>
      </c>
      <c r="BW87" s="510" t="s">
        <v>597</v>
      </c>
      <c r="BX87" s="510" t="s">
        <v>597</v>
      </c>
      <c r="BY87" s="505" t="s">
        <v>804</v>
      </c>
      <c r="BZ87" s="505" t="s">
        <v>603</v>
      </c>
      <c r="CA87" s="505" t="s">
        <v>567</v>
      </c>
    </row>
    <row r="88" spans="2:79" ht="12.75" customHeight="1">
      <c r="B88" s="505" t="s">
        <v>805</v>
      </c>
      <c r="C88" s="505" t="s">
        <v>806</v>
      </c>
      <c r="D88" s="505" t="s">
        <v>451</v>
      </c>
      <c r="E88" s="505" t="s">
        <v>451</v>
      </c>
      <c r="F88" s="510" t="s">
        <v>597</v>
      </c>
      <c r="G88" s="510" t="s">
        <v>597</v>
      </c>
      <c r="H88" s="510" t="s">
        <v>597</v>
      </c>
      <c r="I88" s="510" t="s">
        <v>597</v>
      </c>
      <c r="J88" s="510" t="s">
        <v>597</v>
      </c>
      <c r="K88" s="510" t="s">
        <v>597</v>
      </c>
      <c r="L88" s="510" t="s">
        <v>597</v>
      </c>
      <c r="M88" s="510" t="s">
        <v>597</v>
      </c>
      <c r="N88" s="510" t="s">
        <v>597</v>
      </c>
      <c r="O88" s="510">
        <v>21.138000000000002</v>
      </c>
      <c r="P88" s="510">
        <v>22.960999999999999</v>
      </c>
      <c r="Q88" s="510">
        <v>25.138000000000002</v>
      </c>
      <c r="R88" s="510">
        <v>26.599</v>
      </c>
      <c r="S88" s="510">
        <v>27.712</v>
      </c>
      <c r="T88" s="510">
        <v>30.773</v>
      </c>
      <c r="U88" s="510">
        <v>34.493000000000002</v>
      </c>
      <c r="V88" s="510">
        <v>37.381999999999998</v>
      </c>
      <c r="W88" s="510">
        <v>39.351999999999997</v>
      </c>
      <c r="X88" s="510">
        <v>36.697000000000003</v>
      </c>
      <c r="Y88" s="510">
        <v>45.588999999999999</v>
      </c>
      <c r="Z88" s="510">
        <v>53.646999999999998</v>
      </c>
      <c r="AA88" s="510">
        <v>53.808</v>
      </c>
      <c r="AB88" s="510">
        <v>58.232999999999997</v>
      </c>
      <c r="AC88" s="510">
        <v>61.387999999999998</v>
      </c>
      <c r="AD88" s="510">
        <v>67.62</v>
      </c>
      <c r="AE88" s="510">
        <v>71.656999999999996</v>
      </c>
      <c r="AF88" s="510">
        <v>78.11</v>
      </c>
      <c r="AG88" s="510">
        <v>83.584999999999994</v>
      </c>
      <c r="AH88" s="510">
        <v>86.424999999999997</v>
      </c>
      <c r="AI88" s="510">
        <v>85.819000000000003</v>
      </c>
      <c r="AJ88" s="510">
        <v>100</v>
      </c>
      <c r="AK88" s="510">
        <v>105.979</v>
      </c>
      <c r="AL88" s="510">
        <v>107.762</v>
      </c>
      <c r="AM88" s="510">
        <v>108.313</v>
      </c>
      <c r="AN88" s="510">
        <v>108.97799999999999</v>
      </c>
      <c r="AO88" s="510">
        <v>108.413</v>
      </c>
      <c r="AP88" s="510">
        <v>110.437</v>
      </c>
      <c r="AQ88" s="510">
        <v>113.843</v>
      </c>
      <c r="AR88" s="510">
        <v>115.39700000000001</v>
      </c>
      <c r="AS88" s="514">
        <v>114.5</v>
      </c>
      <c r="AT88" s="513">
        <v>115.6</v>
      </c>
      <c r="AU88" s="513">
        <v>117.4</v>
      </c>
      <c r="AV88" s="513">
        <v>119.6</v>
      </c>
      <c r="AW88" s="513">
        <v>122.3</v>
      </c>
      <c r="AX88" s="513">
        <v>125.1</v>
      </c>
      <c r="AY88" s="510" t="s">
        <v>597</v>
      </c>
      <c r="AZ88" s="510" t="s">
        <v>597</v>
      </c>
      <c r="BA88" s="510" t="s">
        <v>597</v>
      </c>
      <c r="BB88" s="510" t="s">
        <v>597</v>
      </c>
      <c r="BC88" s="510" t="s">
        <v>597</v>
      </c>
      <c r="BD88" s="510" t="s">
        <v>597</v>
      </c>
      <c r="BE88" s="510" t="s">
        <v>597</v>
      </c>
      <c r="BF88" s="510" t="s">
        <v>597</v>
      </c>
      <c r="BG88" s="510" t="s">
        <v>597</v>
      </c>
      <c r="BH88" s="510" t="s">
        <v>597</v>
      </c>
      <c r="BI88" s="510" t="s">
        <v>597</v>
      </c>
      <c r="BJ88" s="510" t="s">
        <v>597</v>
      </c>
      <c r="BK88" s="510" t="s">
        <v>597</v>
      </c>
      <c r="BL88" s="510" t="s">
        <v>597</v>
      </c>
      <c r="BM88" s="510" t="s">
        <v>597</v>
      </c>
      <c r="BN88" s="510" t="s">
        <v>597</v>
      </c>
      <c r="BO88" s="510" t="s">
        <v>597</v>
      </c>
      <c r="BP88" s="510" t="s">
        <v>597</v>
      </c>
      <c r="BQ88" s="510" t="s">
        <v>597</v>
      </c>
      <c r="BR88" s="510" t="s">
        <v>597</v>
      </c>
      <c r="BS88" s="510" t="s">
        <v>597</v>
      </c>
      <c r="BT88" s="510" t="s">
        <v>597</v>
      </c>
      <c r="BU88" s="510" t="s">
        <v>597</v>
      </c>
      <c r="BV88" s="510" t="s">
        <v>597</v>
      </c>
      <c r="BW88" s="510" t="s">
        <v>597</v>
      </c>
      <c r="BX88" s="510" t="s">
        <v>597</v>
      </c>
      <c r="BY88" s="505" t="s">
        <v>807</v>
      </c>
      <c r="BZ88" s="505" t="s">
        <v>451</v>
      </c>
      <c r="CA88" s="505" t="s">
        <v>567</v>
      </c>
    </row>
    <row r="89" spans="2:79" ht="12.75" customHeight="1">
      <c r="B89" s="505" t="s">
        <v>808</v>
      </c>
      <c r="C89" s="505" t="s">
        <v>809</v>
      </c>
      <c r="D89" s="505" t="s">
        <v>451</v>
      </c>
      <c r="E89" s="505" t="s">
        <v>451</v>
      </c>
      <c r="F89" s="510" t="s">
        <v>597</v>
      </c>
      <c r="G89" s="510" t="s">
        <v>597</v>
      </c>
      <c r="H89" s="510" t="s">
        <v>597</v>
      </c>
      <c r="I89" s="510" t="s">
        <v>597</v>
      </c>
      <c r="J89" s="510" t="s">
        <v>597</v>
      </c>
      <c r="K89" s="510" t="s">
        <v>597</v>
      </c>
      <c r="L89" s="510" t="s">
        <v>597</v>
      </c>
      <c r="M89" s="510" t="s">
        <v>597</v>
      </c>
      <c r="N89" s="510" t="s">
        <v>597</v>
      </c>
      <c r="O89" s="510" t="s">
        <v>597</v>
      </c>
      <c r="P89" s="510">
        <v>8.6229999999999993</v>
      </c>
      <c r="Q89" s="510">
        <v>9.48</v>
      </c>
      <c r="R89" s="510">
        <v>5.8129999999999997</v>
      </c>
      <c r="S89" s="510">
        <v>4.1840000000000002</v>
      </c>
      <c r="T89" s="510">
        <v>11.045999999999999</v>
      </c>
      <c r="U89" s="510">
        <v>12.087999999999999</v>
      </c>
      <c r="V89" s="510">
        <v>8.375</v>
      </c>
      <c r="W89" s="510">
        <v>5.2720000000000002</v>
      </c>
      <c r="X89" s="510">
        <v>-6.7469999999999999</v>
      </c>
      <c r="Y89" s="510">
        <v>24.231000000000002</v>
      </c>
      <c r="Z89" s="510">
        <v>17.675000000000001</v>
      </c>
      <c r="AA89" s="510">
        <v>0.29899999999999999</v>
      </c>
      <c r="AB89" s="510">
        <v>8.2240000000000002</v>
      </c>
      <c r="AC89" s="510">
        <v>5.4180000000000001</v>
      </c>
      <c r="AD89" s="510">
        <v>10.153</v>
      </c>
      <c r="AE89" s="510">
        <v>5.9690000000000003</v>
      </c>
      <c r="AF89" s="510">
        <v>9.0050000000000008</v>
      </c>
      <c r="AG89" s="510">
        <v>7.01</v>
      </c>
      <c r="AH89" s="510">
        <v>3.3969999999999998</v>
      </c>
      <c r="AI89" s="510">
        <v>-0.70099999999999996</v>
      </c>
      <c r="AJ89" s="510">
        <v>16.524999999999999</v>
      </c>
      <c r="AK89" s="510">
        <v>5.9790000000000001</v>
      </c>
      <c r="AL89" s="510">
        <v>1.6830000000000001</v>
      </c>
      <c r="AM89" s="510">
        <v>0.51100000000000001</v>
      </c>
      <c r="AN89" s="510">
        <v>0.61499999999999999</v>
      </c>
      <c r="AO89" s="510">
        <v>-0.51900000000000002</v>
      </c>
      <c r="AP89" s="510">
        <v>1.867</v>
      </c>
      <c r="AQ89" s="510">
        <v>3.0840000000000001</v>
      </c>
      <c r="AR89" s="510">
        <v>1.365</v>
      </c>
      <c r="AS89" s="514">
        <v>-0.8</v>
      </c>
      <c r="AT89" s="513">
        <v>1</v>
      </c>
      <c r="AU89" s="513">
        <v>1.5</v>
      </c>
      <c r="AV89" s="513">
        <v>1.9</v>
      </c>
      <c r="AW89" s="513">
        <v>2.2999999999999998</v>
      </c>
      <c r="AX89" s="513">
        <v>2.2999999999999998</v>
      </c>
      <c r="AY89" s="510" t="s">
        <v>597</v>
      </c>
      <c r="AZ89" s="510" t="s">
        <v>597</v>
      </c>
      <c r="BA89" s="510" t="s">
        <v>597</v>
      </c>
      <c r="BB89" s="510" t="s">
        <v>597</v>
      </c>
      <c r="BC89" s="510" t="s">
        <v>597</v>
      </c>
      <c r="BD89" s="510" t="s">
        <v>597</v>
      </c>
      <c r="BE89" s="510" t="s">
        <v>597</v>
      </c>
      <c r="BF89" s="510" t="s">
        <v>597</v>
      </c>
      <c r="BG89" s="510" t="s">
        <v>597</v>
      </c>
      <c r="BH89" s="510" t="s">
        <v>597</v>
      </c>
      <c r="BI89" s="510" t="s">
        <v>597</v>
      </c>
      <c r="BJ89" s="510" t="s">
        <v>597</v>
      </c>
      <c r="BK89" s="510" t="s">
        <v>597</v>
      </c>
      <c r="BL89" s="510" t="s">
        <v>597</v>
      </c>
      <c r="BM89" s="510" t="s">
        <v>597</v>
      </c>
      <c r="BN89" s="510" t="s">
        <v>597</v>
      </c>
      <c r="BO89" s="510" t="s">
        <v>597</v>
      </c>
      <c r="BP89" s="510" t="s">
        <v>597</v>
      </c>
      <c r="BQ89" s="510" t="s">
        <v>597</v>
      </c>
      <c r="BR89" s="510" t="s">
        <v>597</v>
      </c>
      <c r="BS89" s="510" t="s">
        <v>597</v>
      </c>
      <c r="BT89" s="510" t="s">
        <v>597</v>
      </c>
      <c r="BU89" s="510" t="s">
        <v>597</v>
      </c>
      <c r="BV89" s="510" t="s">
        <v>597</v>
      </c>
      <c r="BW89" s="510" t="s">
        <v>597</v>
      </c>
      <c r="BX89" s="510" t="s">
        <v>597</v>
      </c>
      <c r="BY89" s="505" t="s">
        <v>810</v>
      </c>
      <c r="BZ89" s="505" t="s">
        <v>451</v>
      </c>
      <c r="CA89" s="505" t="s">
        <v>811</v>
      </c>
    </row>
    <row r="90" spans="2:79" ht="12.75" customHeight="1">
      <c r="B90" s="505" t="s">
        <v>812</v>
      </c>
      <c r="C90" s="505" t="s">
        <v>813</v>
      </c>
      <c r="D90" s="505" t="s">
        <v>451</v>
      </c>
      <c r="E90" s="505" t="s">
        <v>814</v>
      </c>
      <c r="F90" s="510" t="s">
        <v>597</v>
      </c>
      <c r="G90" s="510" t="s">
        <v>597</v>
      </c>
      <c r="H90" s="510" t="s">
        <v>597</v>
      </c>
      <c r="I90" s="510" t="s">
        <v>597</v>
      </c>
      <c r="J90" s="510" t="s">
        <v>597</v>
      </c>
      <c r="K90" s="510" t="s">
        <v>597</v>
      </c>
      <c r="L90" s="510" t="s">
        <v>597</v>
      </c>
      <c r="M90" s="510" t="s">
        <v>597</v>
      </c>
      <c r="N90" s="510" t="s">
        <v>597</v>
      </c>
      <c r="O90" s="510" t="s">
        <v>597</v>
      </c>
      <c r="P90" s="510" t="s">
        <v>597</v>
      </c>
      <c r="Q90" s="510" t="s">
        <v>597</v>
      </c>
      <c r="R90" s="510" t="s">
        <v>597</v>
      </c>
      <c r="S90" s="510" t="s">
        <v>597</v>
      </c>
      <c r="T90" s="510" t="s">
        <v>597</v>
      </c>
      <c r="U90" s="510" t="s">
        <v>597</v>
      </c>
      <c r="V90" s="510" t="s">
        <v>597</v>
      </c>
      <c r="W90" s="510" t="s">
        <v>597</v>
      </c>
      <c r="X90" s="510" t="s">
        <v>597</v>
      </c>
      <c r="Y90" s="510" t="s">
        <v>597</v>
      </c>
      <c r="Z90" s="510" t="s">
        <v>597</v>
      </c>
      <c r="AA90" s="510" t="s">
        <v>597</v>
      </c>
      <c r="AB90" s="510" t="s">
        <v>597</v>
      </c>
      <c r="AC90" s="510" t="s">
        <v>597</v>
      </c>
      <c r="AD90" s="510" t="s">
        <v>597</v>
      </c>
      <c r="AE90" s="510" t="s">
        <v>597</v>
      </c>
      <c r="AF90" s="510" t="s">
        <v>597</v>
      </c>
      <c r="AG90" s="510" t="s">
        <v>597</v>
      </c>
      <c r="AH90" s="510" t="s">
        <v>597</v>
      </c>
      <c r="AI90" s="510" t="s">
        <v>597</v>
      </c>
      <c r="AJ90" s="510" t="s">
        <v>597</v>
      </c>
      <c r="AK90" s="510" t="s">
        <v>597</v>
      </c>
      <c r="AL90" s="510" t="s">
        <v>597</v>
      </c>
      <c r="AM90" s="510" t="s">
        <v>597</v>
      </c>
      <c r="AN90" s="510" t="s">
        <v>597</v>
      </c>
      <c r="AO90" s="510" t="s">
        <v>597</v>
      </c>
      <c r="AP90" s="510" t="s">
        <v>597</v>
      </c>
      <c r="AQ90" s="510" t="s">
        <v>597</v>
      </c>
      <c r="AR90" s="510" t="s">
        <v>597</v>
      </c>
      <c r="AS90" s="510" t="s">
        <v>597</v>
      </c>
      <c r="AT90" s="510" t="s">
        <v>597</v>
      </c>
      <c r="AU90" s="510" t="s">
        <v>597</v>
      </c>
      <c r="AV90" s="510" t="s">
        <v>597</v>
      </c>
      <c r="AW90" s="510" t="s">
        <v>597</v>
      </c>
      <c r="AX90" s="510" t="s">
        <v>597</v>
      </c>
      <c r="AY90" s="510" t="s">
        <v>597</v>
      </c>
      <c r="AZ90" s="510" t="s">
        <v>597</v>
      </c>
      <c r="BA90" s="510" t="s">
        <v>597</v>
      </c>
      <c r="BB90" s="510" t="s">
        <v>597</v>
      </c>
      <c r="BC90" s="510" t="s">
        <v>597</v>
      </c>
      <c r="BD90" s="510" t="s">
        <v>597</v>
      </c>
      <c r="BE90" s="510" t="s">
        <v>597</v>
      </c>
      <c r="BF90" s="510" t="s">
        <v>597</v>
      </c>
      <c r="BG90" s="510" t="s">
        <v>597</v>
      </c>
      <c r="BH90" s="510" t="s">
        <v>597</v>
      </c>
      <c r="BI90" s="510" t="s">
        <v>597</v>
      </c>
      <c r="BJ90" s="510" t="s">
        <v>597</v>
      </c>
      <c r="BK90" s="510" t="s">
        <v>597</v>
      </c>
      <c r="BL90" s="510" t="s">
        <v>597</v>
      </c>
      <c r="BM90" s="510" t="s">
        <v>597</v>
      </c>
      <c r="BN90" s="510" t="s">
        <v>597</v>
      </c>
      <c r="BO90" s="510" t="s">
        <v>597</v>
      </c>
      <c r="BP90" s="510" t="s">
        <v>597</v>
      </c>
      <c r="BQ90" s="510" t="s">
        <v>597</v>
      </c>
      <c r="BR90" s="510" t="s">
        <v>597</v>
      </c>
      <c r="BS90" s="510" t="s">
        <v>597</v>
      </c>
      <c r="BT90" s="510" t="s">
        <v>597</v>
      </c>
      <c r="BU90" s="510" t="s">
        <v>597</v>
      </c>
      <c r="BV90" s="510" t="s">
        <v>597</v>
      </c>
      <c r="BW90" s="510" t="s">
        <v>597</v>
      </c>
      <c r="BX90" s="510" t="s">
        <v>597</v>
      </c>
      <c r="BY90" s="505" t="s">
        <v>815</v>
      </c>
      <c r="BZ90" s="505" t="s">
        <v>451</v>
      </c>
      <c r="CA90" s="505" t="s">
        <v>451</v>
      </c>
    </row>
    <row r="91" spans="2:79" ht="12.75" customHeight="1">
      <c r="B91" s="505" t="s">
        <v>816</v>
      </c>
      <c r="C91" s="505" t="s">
        <v>817</v>
      </c>
      <c r="D91" s="505" t="s">
        <v>451</v>
      </c>
      <c r="E91" s="505" t="s">
        <v>818</v>
      </c>
      <c r="F91" s="510" t="s">
        <v>597</v>
      </c>
      <c r="G91" s="510" t="s">
        <v>597</v>
      </c>
      <c r="H91" s="510" t="s">
        <v>597</v>
      </c>
      <c r="I91" s="510" t="s">
        <v>597</v>
      </c>
      <c r="J91" s="510" t="s">
        <v>597</v>
      </c>
      <c r="K91" s="510" t="s">
        <v>597</v>
      </c>
      <c r="L91" s="510" t="s">
        <v>597</v>
      </c>
      <c r="M91" s="510" t="s">
        <v>597</v>
      </c>
      <c r="N91" s="510" t="s">
        <v>597</v>
      </c>
      <c r="O91" s="510" t="s">
        <v>597</v>
      </c>
      <c r="P91" s="510" t="s">
        <v>597</v>
      </c>
      <c r="Q91" s="510" t="s">
        <v>597</v>
      </c>
      <c r="R91" s="510" t="s">
        <v>597</v>
      </c>
      <c r="S91" s="510" t="s">
        <v>597</v>
      </c>
      <c r="T91" s="510" t="s">
        <v>597</v>
      </c>
      <c r="U91" s="510" t="s">
        <v>597</v>
      </c>
      <c r="V91" s="510" t="s">
        <v>597</v>
      </c>
      <c r="W91" s="510" t="s">
        <v>597</v>
      </c>
      <c r="X91" s="510" t="s">
        <v>597</v>
      </c>
      <c r="Y91" s="510" t="s">
        <v>597</v>
      </c>
      <c r="Z91" s="510" t="s">
        <v>597</v>
      </c>
      <c r="AA91" s="510" t="s">
        <v>597</v>
      </c>
      <c r="AB91" s="510" t="s">
        <v>597</v>
      </c>
      <c r="AC91" s="510" t="s">
        <v>597</v>
      </c>
      <c r="AD91" s="510" t="s">
        <v>597</v>
      </c>
      <c r="AE91" s="510" t="s">
        <v>597</v>
      </c>
      <c r="AF91" s="510" t="s">
        <v>597</v>
      </c>
      <c r="AG91" s="510" t="s">
        <v>597</v>
      </c>
      <c r="AH91" s="510" t="s">
        <v>597</v>
      </c>
      <c r="AI91" s="510" t="s">
        <v>597</v>
      </c>
      <c r="AJ91" s="510" t="s">
        <v>597</v>
      </c>
      <c r="AK91" s="510" t="s">
        <v>597</v>
      </c>
      <c r="AL91" s="510" t="s">
        <v>597</v>
      </c>
      <c r="AM91" s="510" t="s">
        <v>597</v>
      </c>
      <c r="AN91" s="510" t="s">
        <v>597</v>
      </c>
      <c r="AO91" s="510" t="s">
        <v>597</v>
      </c>
      <c r="AP91" s="510" t="s">
        <v>597</v>
      </c>
      <c r="AQ91" s="510" t="s">
        <v>597</v>
      </c>
      <c r="AR91" s="510" t="s">
        <v>597</v>
      </c>
      <c r="AS91" s="510" t="s">
        <v>597</v>
      </c>
      <c r="AT91" s="510" t="s">
        <v>597</v>
      </c>
      <c r="AU91" s="510" t="s">
        <v>597</v>
      </c>
      <c r="AV91" s="510" t="s">
        <v>597</v>
      </c>
      <c r="AW91" s="510" t="s">
        <v>597</v>
      </c>
      <c r="AX91" s="510" t="s">
        <v>597</v>
      </c>
      <c r="AY91" s="510" t="s">
        <v>597</v>
      </c>
      <c r="AZ91" s="510" t="s">
        <v>597</v>
      </c>
      <c r="BA91" s="510" t="s">
        <v>597</v>
      </c>
      <c r="BB91" s="510" t="s">
        <v>597</v>
      </c>
      <c r="BC91" s="510" t="s">
        <v>597</v>
      </c>
      <c r="BD91" s="510" t="s">
        <v>597</v>
      </c>
      <c r="BE91" s="510" t="s">
        <v>597</v>
      </c>
      <c r="BF91" s="510" t="s">
        <v>597</v>
      </c>
      <c r="BG91" s="510" t="s">
        <v>597</v>
      </c>
      <c r="BH91" s="510" t="s">
        <v>597</v>
      </c>
      <c r="BI91" s="510" t="s">
        <v>597</v>
      </c>
      <c r="BJ91" s="510" t="s">
        <v>597</v>
      </c>
      <c r="BK91" s="510" t="s">
        <v>597</v>
      </c>
      <c r="BL91" s="510" t="s">
        <v>597</v>
      </c>
      <c r="BM91" s="510" t="s">
        <v>597</v>
      </c>
      <c r="BN91" s="510" t="s">
        <v>597</v>
      </c>
      <c r="BO91" s="510" t="s">
        <v>597</v>
      </c>
      <c r="BP91" s="510" t="s">
        <v>597</v>
      </c>
      <c r="BQ91" s="510" t="s">
        <v>597</v>
      </c>
      <c r="BR91" s="510" t="s">
        <v>597</v>
      </c>
      <c r="BS91" s="510" t="s">
        <v>597</v>
      </c>
      <c r="BT91" s="510" t="s">
        <v>597</v>
      </c>
      <c r="BU91" s="510" t="s">
        <v>597</v>
      </c>
      <c r="BV91" s="510" t="s">
        <v>597</v>
      </c>
      <c r="BW91" s="510" t="s">
        <v>597</v>
      </c>
      <c r="BX91" s="510" t="s">
        <v>597</v>
      </c>
      <c r="BY91" s="505" t="s">
        <v>819</v>
      </c>
      <c r="BZ91" s="505" t="s">
        <v>451</v>
      </c>
      <c r="CA91" s="505" t="s">
        <v>451</v>
      </c>
    </row>
    <row r="92" spans="2:79" ht="12.75" customHeight="1">
      <c r="B92" s="505" t="s">
        <v>820</v>
      </c>
      <c r="C92" s="505" t="s">
        <v>821</v>
      </c>
      <c r="D92" s="505" t="s">
        <v>451</v>
      </c>
      <c r="E92" s="505" t="s">
        <v>451</v>
      </c>
      <c r="F92" s="510">
        <v>607.71666700000003</v>
      </c>
      <c r="G92" s="510">
        <v>681.02833299999998</v>
      </c>
      <c r="H92" s="510">
        <v>731.16750000000002</v>
      </c>
      <c r="I92" s="510">
        <v>775.748333</v>
      </c>
      <c r="J92" s="510">
        <v>805.97083299999997</v>
      </c>
      <c r="K92" s="510">
        <v>870.02</v>
      </c>
      <c r="L92" s="510">
        <v>881.45583299999998</v>
      </c>
      <c r="M92" s="510">
        <v>822.564167</v>
      </c>
      <c r="N92" s="510">
        <v>731.46333300000003</v>
      </c>
      <c r="O92" s="510">
        <v>671.45583299999998</v>
      </c>
      <c r="P92" s="510">
        <v>707.76583300000004</v>
      </c>
      <c r="Q92" s="510">
        <v>733.32916699999998</v>
      </c>
      <c r="R92" s="510">
        <v>780.67083300000002</v>
      </c>
      <c r="S92" s="510">
        <v>802.53833299999997</v>
      </c>
      <c r="T92" s="510">
        <v>803.77166699999998</v>
      </c>
      <c r="U92" s="510">
        <v>771.25416700000005</v>
      </c>
      <c r="V92" s="510">
        <v>804.45749999999998</v>
      </c>
      <c r="W92" s="510">
        <v>949.89</v>
      </c>
      <c r="X92" s="510">
        <v>1403.1833329999999</v>
      </c>
      <c r="Y92" s="510">
        <v>1189.439167</v>
      </c>
      <c r="Z92" s="510">
        <v>1130.3625</v>
      </c>
      <c r="AA92" s="510">
        <v>1290.79</v>
      </c>
      <c r="AB92" s="510">
        <v>1251.6025</v>
      </c>
      <c r="AC92" s="510">
        <v>1191.645833</v>
      </c>
      <c r="AD92" s="510">
        <v>1146.2491669999999</v>
      </c>
      <c r="AE92" s="510">
        <v>1024.3283329999999</v>
      </c>
      <c r="AF92" s="510">
        <v>955.34083299999998</v>
      </c>
      <c r="AG92" s="510">
        <v>929.37583299999994</v>
      </c>
      <c r="AH92" s="510">
        <v>1100.1258330000001</v>
      </c>
      <c r="AI92" s="510">
        <v>1277.2458329999999</v>
      </c>
      <c r="AJ92" s="510">
        <v>1156.46</v>
      </c>
      <c r="AK92" s="510">
        <v>1108.2333329999999</v>
      </c>
      <c r="AL92" s="510">
        <v>1126.8066670000001</v>
      </c>
      <c r="AM92" s="510">
        <v>1094.9825000000001</v>
      </c>
      <c r="AN92" s="510">
        <v>1052.8399999999999</v>
      </c>
      <c r="AO92" s="510">
        <v>1130.9525000000001</v>
      </c>
      <c r="AP92" s="510">
        <v>1160.7674999999999</v>
      </c>
      <c r="AQ92" s="510">
        <v>1131.0008330000001</v>
      </c>
      <c r="AR92" s="510">
        <v>1100.163333</v>
      </c>
      <c r="AS92" s="511">
        <v>1165.3575000000001</v>
      </c>
      <c r="AT92" s="512">
        <v>1179.7</v>
      </c>
      <c r="AU92" s="512">
        <v>1157.7</v>
      </c>
      <c r="AV92" s="512">
        <v>1158</v>
      </c>
      <c r="AW92" s="512">
        <v>1131.4000000000001</v>
      </c>
      <c r="AX92" s="512">
        <v>1121.9000000000001</v>
      </c>
      <c r="AY92" s="512">
        <v>1115.5999999999999</v>
      </c>
      <c r="AZ92" s="512">
        <v>1108.5999999999999</v>
      </c>
      <c r="BA92" s="512">
        <v>1101.2</v>
      </c>
      <c r="BB92" s="512">
        <v>1093.4000000000001</v>
      </c>
      <c r="BC92" s="512">
        <v>1085.5</v>
      </c>
      <c r="BD92" s="512">
        <v>1077.5999999999999</v>
      </c>
      <c r="BE92" s="512">
        <v>1069.4000000000001</v>
      </c>
      <c r="BF92" s="512">
        <v>1061.3</v>
      </c>
      <c r="BG92" s="512">
        <v>1053.5999999999999</v>
      </c>
      <c r="BH92" s="512">
        <v>1046.3</v>
      </c>
      <c r="BI92" s="512">
        <v>1039.5999999999999</v>
      </c>
      <c r="BJ92" s="512">
        <v>1033.3</v>
      </c>
      <c r="BK92" s="512">
        <v>1027.8</v>
      </c>
      <c r="BL92" s="512">
        <v>1023</v>
      </c>
      <c r="BM92" s="512">
        <v>1018.9</v>
      </c>
      <c r="BN92" s="512">
        <v>1015.8</v>
      </c>
      <c r="BO92" s="512">
        <v>1013.2</v>
      </c>
      <c r="BP92" s="512">
        <v>1011.2</v>
      </c>
      <c r="BQ92" s="512">
        <v>1009.6</v>
      </c>
      <c r="BR92" s="512">
        <v>1008.2</v>
      </c>
      <c r="BS92" s="512">
        <v>1006.8</v>
      </c>
      <c r="BT92" s="512">
        <v>1005</v>
      </c>
      <c r="BU92" s="512">
        <v>1002.4</v>
      </c>
      <c r="BV92" s="512">
        <v>998.8</v>
      </c>
      <c r="BW92" s="512">
        <v>993.4</v>
      </c>
      <c r="BX92" s="512">
        <v>985.7</v>
      </c>
      <c r="BY92" s="505" t="s">
        <v>822</v>
      </c>
      <c r="BZ92" s="505" t="s">
        <v>603</v>
      </c>
      <c r="CA92" s="505" t="s">
        <v>823</v>
      </c>
    </row>
    <row r="93" spans="2:79" ht="12.75" customHeight="1">
      <c r="B93" s="505" t="s">
        <v>824</v>
      </c>
      <c r="C93" s="505" t="s">
        <v>825</v>
      </c>
      <c r="D93" s="505" t="s">
        <v>451</v>
      </c>
      <c r="E93" s="505" t="s">
        <v>451</v>
      </c>
      <c r="F93" s="510" t="s">
        <v>597</v>
      </c>
      <c r="G93" s="510">
        <v>700.5</v>
      </c>
      <c r="H93" s="510">
        <v>748.8</v>
      </c>
      <c r="I93" s="510">
        <v>795.5</v>
      </c>
      <c r="J93" s="510">
        <v>827.4</v>
      </c>
      <c r="K93" s="510">
        <v>890.2</v>
      </c>
      <c r="L93" s="510">
        <v>861.4</v>
      </c>
      <c r="M93" s="510">
        <v>792.3</v>
      </c>
      <c r="N93" s="510">
        <v>684.1</v>
      </c>
      <c r="O93" s="510">
        <v>679.6</v>
      </c>
      <c r="P93" s="510">
        <v>716.4</v>
      </c>
      <c r="Q93" s="510">
        <v>760.8</v>
      </c>
      <c r="R93" s="510">
        <v>788.4</v>
      </c>
      <c r="S93" s="510">
        <v>808.1</v>
      </c>
      <c r="T93" s="510">
        <v>788.7</v>
      </c>
      <c r="U93" s="510">
        <v>774.7</v>
      </c>
      <c r="V93" s="510">
        <v>844.2</v>
      </c>
      <c r="W93" s="510">
        <v>1695</v>
      </c>
      <c r="X93" s="510">
        <v>1204</v>
      </c>
      <c r="Y93" s="510">
        <v>1138</v>
      </c>
      <c r="Z93" s="510">
        <v>1264.5</v>
      </c>
      <c r="AA93" s="510">
        <v>1313.5</v>
      </c>
      <c r="AB93" s="510">
        <v>1186.2</v>
      </c>
      <c r="AC93" s="510">
        <v>1192.5999999999999</v>
      </c>
      <c r="AD93" s="510">
        <v>1035.0999999999999</v>
      </c>
      <c r="AE93" s="510">
        <v>1011.6</v>
      </c>
      <c r="AF93" s="510">
        <v>929.8</v>
      </c>
      <c r="AG93" s="510">
        <v>936.1</v>
      </c>
      <c r="AH93" s="510">
        <v>1259.5</v>
      </c>
      <c r="AI93" s="510">
        <v>1164.5</v>
      </c>
      <c r="AJ93" s="510">
        <v>1134.8</v>
      </c>
      <c r="AK93" s="510">
        <v>1151.8</v>
      </c>
      <c r="AL93" s="510">
        <v>1070.5999999999999</v>
      </c>
      <c r="AM93" s="510">
        <v>1055.4000000000001</v>
      </c>
      <c r="AN93" s="510">
        <v>1099.3</v>
      </c>
      <c r="AO93" s="510">
        <v>1172.5</v>
      </c>
      <c r="AP93" s="510">
        <v>1207.7</v>
      </c>
      <c r="AQ93" s="510">
        <v>1070.5</v>
      </c>
      <c r="AR93" s="510">
        <v>1118.0999999999999</v>
      </c>
      <c r="AS93" s="510">
        <v>1185</v>
      </c>
      <c r="AT93" s="513">
        <v>1180</v>
      </c>
      <c r="AU93" s="513">
        <v>1180</v>
      </c>
      <c r="AV93" s="512">
        <v>1140</v>
      </c>
      <c r="AW93" s="512">
        <v>1120</v>
      </c>
      <c r="AX93" s="513">
        <v>1098</v>
      </c>
      <c r="AY93" s="512">
        <v>1112.0999999999999</v>
      </c>
      <c r="AZ93" s="512">
        <v>1104.9000000000001</v>
      </c>
      <c r="BA93" s="512">
        <v>1097.3</v>
      </c>
      <c r="BB93" s="512">
        <v>1089.5</v>
      </c>
      <c r="BC93" s="512">
        <v>1081.5</v>
      </c>
      <c r="BD93" s="512">
        <v>1073.5</v>
      </c>
      <c r="BE93" s="512">
        <v>1065.4000000000001</v>
      </c>
      <c r="BF93" s="512">
        <v>1057.5</v>
      </c>
      <c r="BG93" s="512">
        <v>1049.9000000000001</v>
      </c>
      <c r="BH93" s="512">
        <v>1043</v>
      </c>
      <c r="BI93" s="512">
        <v>1036.5</v>
      </c>
      <c r="BJ93" s="512">
        <v>1030.5999999999999</v>
      </c>
      <c r="BK93" s="512">
        <v>1025.4000000000001</v>
      </c>
      <c r="BL93" s="512">
        <v>1021</v>
      </c>
      <c r="BM93" s="512">
        <v>1017.3</v>
      </c>
      <c r="BN93" s="512">
        <v>1014.5</v>
      </c>
      <c r="BO93" s="512">
        <v>1012.2</v>
      </c>
      <c r="BP93" s="512">
        <v>1010.4</v>
      </c>
      <c r="BQ93" s="512">
        <v>1008.9</v>
      </c>
      <c r="BR93" s="512">
        <v>1007.5</v>
      </c>
      <c r="BS93" s="512">
        <v>1005.9</v>
      </c>
      <c r="BT93" s="512">
        <v>1003.7</v>
      </c>
      <c r="BU93" s="512">
        <v>1000.6</v>
      </c>
      <c r="BV93" s="512">
        <v>996.1</v>
      </c>
      <c r="BW93" s="512">
        <v>989.6</v>
      </c>
      <c r="BX93" s="512">
        <v>981.9</v>
      </c>
      <c r="BY93" s="505" t="s">
        <v>826</v>
      </c>
      <c r="BZ93" s="505" t="s">
        <v>603</v>
      </c>
      <c r="CA93" s="505" t="s">
        <v>823</v>
      </c>
    </row>
    <row r="94" spans="2:79" ht="12.75" customHeight="1">
      <c r="B94" s="505" t="s">
        <v>827</v>
      </c>
      <c r="C94" s="505" t="s">
        <v>828</v>
      </c>
      <c r="D94" s="505" t="s">
        <v>451</v>
      </c>
      <c r="E94" s="505" t="s">
        <v>451</v>
      </c>
      <c r="F94" s="510" t="s">
        <v>597</v>
      </c>
      <c r="G94" s="510" t="s">
        <v>597</v>
      </c>
      <c r="H94" s="510" t="s">
        <v>597</v>
      </c>
      <c r="I94" s="510" t="s">
        <v>597</v>
      </c>
      <c r="J94" s="510" t="s">
        <v>597</v>
      </c>
      <c r="K94" s="510" t="s">
        <v>597</v>
      </c>
      <c r="L94" s="510" t="s">
        <v>597</v>
      </c>
      <c r="M94" s="510" t="s">
        <v>597</v>
      </c>
      <c r="N94" s="510" t="s">
        <v>597</v>
      </c>
      <c r="O94" s="510" t="s">
        <v>597</v>
      </c>
      <c r="P94" s="510" t="s">
        <v>597</v>
      </c>
      <c r="Q94" s="510" t="s">
        <v>597</v>
      </c>
      <c r="R94" s="510" t="s">
        <v>597</v>
      </c>
      <c r="S94" s="510" t="s">
        <v>597</v>
      </c>
      <c r="T94" s="510" t="s">
        <v>597</v>
      </c>
      <c r="U94" s="510" t="s">
        <v>597</v>
      </c>
      <c r="V94" s="510" t="s">
        <v>597</v>
      </c>
      <c r="W94" s="510" t="s">
        <v>597</v>
      </c>
      <c r="X94" s="510" t="s">
        <v>597</v>
      </c>
      <c r="Y94" s="510" t="s">
        <v>597</v>
      </c>
      <c r="Z94" s="510" t="s">
        <v>597</v>
      </c>
      <c r="AA94" s="510" t="s">
        <v>597</v>
      </c>
      <c r="AB94" s="510" t="s">
        <v>597</v>
      </c>
      <c r="AC94" s="510" t="s">
        <v>597</v>
      </c>
      <c r="AD94" s="510" t="s">
        <v>597</v>
      </c>
      <c r="AE94" s="510" t="s">
        <v>597</v>
      </c>
      <c r="AF94" s="510" t="s">
        <v>597</v>
      </c>
      <c r="AG94" s="510" t="s">
        <v>597</v>
      </c>
      <c r="AH94" s="510" t="s">
        <v>597</v>
      </c>
      <c r="AI94" s="510" t="s">
        <v>597</v>
      </c>
      <c r="AJ94" s="510" t="s">
        <v>597</v>
      </c>
      <c r="AK94" s="510" t="s">
        <v>597</v>
      </c>
      <c r="AL94" s="510" t="s">
        <v>597</v>
      </c>
      <c r="AM94" s="510" t="s">
        <v>597</v>
      </c>
      <c r="AN94" s="510" t="s">
        <v>597</v>
      </c>
      <c r="AO94" s="510" t="s">
        <v>597</v>
      </c>
      <c r="AP94" s="510" t="s">
        <v>597</v>
      </c>
      <c r="AQ94" s="510" t="s">
        <v>597</v>
      </c>
      <c r="AR94" s="510" t="s">
        <v>597</v>
      </c>
      <c r="AS94" s="510" t="s">
        <v>597</v>
      </c>
      <c r="AT94" s="510" t="s">
        <v>597</v>
      </c>
      <c r="AU94" s="510" t="s">
        <v>597</v>
      </c>
      <c r="AV94" s="510" t="s">
        <v>597</v>
      </c>
      <c r="AW94" s="510" t="s">
        <v>597</v>
      </c>
      <c r="AX94" s="510" t="s">
        <v>597</v>
      </c>
      <c r="AY94" s="510" t="s">
        <v>597</v>
      </c>
      <c r="AZ94" s="510" t="s">
        <v>597</v>
      </c>
      <c r="BA94" s="510" t="s">
        <v>597</v>
      </c>
      <c r="BB94" s="510" t="s">
        <v>597</v>
      </c>
      <c r="BC94" s="510" t="s">
        <v>597</v>
      </c>
      <c r="BD94" s="510" t="s">
        <v>597</v>
      </c>
      <c r="BE94" s="510" t="s">
        <v>597</v>
      </c>
      <c r="BF94" s="510" t="s">
        <v>597</v>
      </c>
      <c r="BG94" s="510" t="s">
        <v>597</v>
      </c>
      <c r="BH94" s="510" t="s">
        <v>597</v>
      </c>
      <c r="BI94" s="510" t="s">
        <v>597</v>
      </c>
      <c r="BJ94" s="510" t="s">
        <v>597</v>
      </c>
      <c r="BK94" s="510" t="s">
        <v>597</v>
      </c>
      <c r="BL94" s="510" t="s">
        <v>597</v>
      </c>
      <c r="BM94" s="510" t="s">
        <v>597</v>
      </c>
      <c r="BN94" s="510" t="s">
        <v>597</v>
      </c>
      <c r="BO94" s="510" t="s">
        <v>597</v>
      </c>
      <c r="BP94" s="510" t="s">
        <v>597</v>
      </c>
      <c r="BQ94" s="510" t="s">
        <v>597</v>
      </c>
      <c r="BR94" s="510" t="s">
        <v>597</v>
      </c>
      <c r="BS94" s="510" t="s">
        <v>597</v>
      </c>
      <c r="BT94" s="510" t="s">
        <v>597</v>
      </c>
      <c r="BU94" s="510" t="s">
        <v>597</v>
      </c>
      <c r="BV94" s="510" t="s">
        <v>597</v>
      </c>
      <c r="BW94" s="510" t="s">
        <v>597</v>
      </c>
      <c r="BX94" s="510" t="s">
        <v>597</v>
      </c>
      <c r="BY94" s="505" t="s">
        <v>829</v>
      </c>
      <c r="BZ94" s="505" t="s">
        <v>451</v>
      </c>
      <c r="CA94" s="505" t="s">
        <v>779</v>
      </c>
    </row>
    <row r="95" spans="2:79" ht="12.75" customHeight="1">
      <c r="B95" s="505" t="s">
        <v>830</v>
      </c>
      <c r="C95" s="505" t="s">
        <v>831</v>
      </c>
      <c r="D95" s="505" t="s">
        <v>451</v>
      </c>
      <c r="E95" s="505" t="s">
        <v>451</v>
      </c>
      <c r="F95" s="510" t="s">
        <v>597</v>
      </c>
      <c r="G95" s="510" t="s">
        <v>597</v>
      </c>
      <c r="H95" s="510" t="s">
        <v>597</v>
      </c>
      <c r="I95" s="510" t="s">
        <v>597</v>
      </c>
      <c r="J95" s="510" t="s">
        <v>597</v>
      </c>
      <c r="K95" s="510" t="s">
        <v>597</v>
      </c>
      <c r="L95" s="510" t="s">
        <v>597</v>
      </c>
      <c r="M95" s="510" t="s">
        <v>597</v>
      </c>
      <c r="N95" s="510" t="s">
        <v>597</v>
      </c>
      <c r="O95" s="510" t="s">
        <v>597</v>
      </c>
      <c r="P95" s="510">
        <v>100</v>
      </c>
      <c r="Q95" s="510">
        <v>101.756</v>
      </c>
      <c r="R95" s="510">
        <v>95.171999999999997</v>
      </c>
      <c r="S95" s="510">
        <v>90.164000000000001</v>
      </c>
      <c r="T95" s="510">
        <v>95.433000000000007</v>
      </c>
      <c r="U95" s="510">
        <v>94.662000000000006</v>
      </c>
      <c r="V95" s="510">
        <v>91.781999999999996</v>
      </c>
      <c r="W95" s="510">
        <v>81.87</v>
      </c>
      <c r="X95" s="510">
        <v>63.558999999999997</v>
      </c>
      <c r="Y95" s="510">
        <v>73.992000000000004</v>
      </c>
      <c r="Z95" s="510">
        <v>79.328000000000003</v>
      </c>
      <c r="AA95" s="510">
        <v>73.296000000000006</v>
      </c>
      <c r="AB95" s="510">
        <v>76.867999999999995</v>
      </c>
      <c r="AC95" s="510">
        <v>80.218000000000004</v>
      </c>
      <c r="AD95" s="510">
        <v>82.335999999999999</v>
      </c>
      <c r="AE95" s="510">
        <v>91.346000000000004</v>
      </c>
      <c r="AF95" s="510">
        <v>96.033000000000001</v>
      </c>
      <c r="AG95" s="510">
        <v>94.465999999999994</v>
      </c>
      <c r="AH95" s="510">
        <v>74.926000000000002</v>
      </c>
      <c r="AI95" s="510">
        <v>66.619</v>
      </c>
      <c r="AJ95" s="510">
        <v>71.838999999999999</v>
      </c>
      <c r="AK95" s="510">
        <v>72.073999999999998</v>
      </c>
      <c r="AL95" s="510">
        <v>70.763000000000005</v>
      </c>
      <c r="AM95" s="510">
        <v>73.477000000000004</v>
      </c>
      <c r="AN95" s="510">
        <v>77.128</v>
      </c>
      <c r="AO95" s="510">
        <v>75.665000000000006</v>
      </c>
      <c r="AP95" s="510">
        <v>74.42</v>
      </c>
      <c r="AQ95" s="510">
        <v>76.683000000000007</v>
      </c>
      <c r="AR95" s="510">
        <v>78.007000000000005</v>
      </c>
      <c r="AS95" s="515">
        <v>73.900000000000006</v>
      </c>
      <c r="AT95" s="512">
        <v>72.5</v>
      </c>
      <c r="AU95" s="512">
        <v>72.400000000000006</v>
      </c>
      <c r="AV95" s="512">
        <v>71.5</v>
      </c>
      <c r="AW95" s="512">
        <v>72.2</v>
      </c>
      <c r="AX95" s="512">
        <v>71.3</v>
      </c>
      <c r="AY95" s="510" t="s">
        <v>597</v>
      </c>
      <c r="AZ95" s="510" t="s">
        <v>597</v>
      </c>
      <c r="BA95" s="510" t="s">
        <v>597</v>
      </c>
      <c r="BB95" s="510" t="s">
        <v>597</v>
      </c>
      <c r="BC95" s="510" t="s">
        <v>597</v>
      </c>
      <c r="BD95" s="510" t="s">
        <v>597</v>
      </c>
      <c r="BE95" s="510" t="s">
        <v>597</v>
      </c>
      <c r="BF95" s="510" t="s">
        <v>597</v>
      </c>
      <c r="BG95" s="510" t="s">
        <v>597</v>
      </c>
      <c r="BH95" s="510" t="s">
        <v>597</v>
      </c>
      <c r="BI95" s="510" t="s">
        <v>597</v>
      </c>
      <c r="BJ95" s="510" t="s">
        <v>597</v>
      </c>
      <c r="BK95" s="510" t="s">
        <v>597</v>
      </c>
      <c r="BL95" s="510" t="s">
        <v>597</v>
      </c>
      <c r="BM95" s="510" t="s">
        <v>597</v>
      </c>
      <c r="BN95" s="510" t="s">
        <v>597</v>
      </c>
      <c r="BO95" s="510" t="s">
        <v>597</v>
      </c>
      <c r="BP95" s="510" t="s">
        <v>597</v>
      </c>
      <c r="BQ95" s="510" t="s">
        <v>597</v>
      </c>
      <c r="BR95" s="510" t="s">
        <v>597</v>
      </c>
      <c r="BS95" s="510" t="s">
        <v>597</v>
      </c>
      <c r="BT95" s="510" t="s">
        <v>597</v>
      </c>
      <c r="BU95" s="510" t="s">
        <v>597</v>
      </c>
      <c r="BV95" s="510" t="s">
        <v>597</v>
      </c>
      <c r="BW95" s="510" t="s">
        <v>597</v>
      </c>
      <c r="BX95" s="510" t="s">
        <v>597</v>
      </c>
      <c r="BY95" s="505" t="s">
        <v>832</v>
      </c>
      <c r="BZ95" s="505" t="s">
        <v>451</v>
      </c>
      <c r="CA95" s="505" t="s">
        <v>567</v>
      </c>
    </row>
    <row r="96" spans="2:79" ht="12.75" customHeight="1">
      <c r="B96" s="505" t="s">
        <v>833</v>
      </c>
      <c r="C96" s="505" t="s">
        <v>834</v>
      </c>
      <c r="D96" s="505" t="s">
        <v>451</v>
      </c>
      <c r="E96" s="505" t="s">
        <v>451</v>
      </c>
      <c r="F96" s="510" t="s">
        <v>597</v>
      </c>
      <c r="G96" s="510" t="s">
        <v>597</v>
      </c>
      <c r="H96" s="510" t="s">
        <v>597</v>
      </c>
      <c r="I96" s="510" t="s">
        <v>597</v>
      </c>
      <c r="J96" s="510" t="s">
        <v>597</v>
      </c>
      <c r="K96" s="510" t="s">
        <v>597</v>
      </c>
      <c r="L96" s="510" t="s">
        <v>597</v>
      </c>
      <c r="M96" s="510" t="s">
        <v>597</v>
      </c>
      <c r="N96" s="510" t="s">
        <v>597</v>
      </c>
      <c r="O96" s="510" t="s">
        <v>597</v>
      </c>
      <c r="P96" s="510" t="s">
        <v>597</v>
      </c>
      <c r="Q96" s="510" t="s">
        <v>597</v>
      </c>
      <c r="R96" s="510" t="s">
        <v>597</v>
      </c>
      <c r="S96" s="510" t="s">
        <v>597</v>
      </c>
      <c r="T96" s="510" t="s">
        <v>597</v>
      </c>
      <c r="U96" s="510" t="s">
        <v>597</v>
      </c>
      <c r="V96" s="510" t="s">
        <v>597</v>
      </c>
      <c r="W96" s="510" t="s">
        <v>597</v>
      </c>
      <c r="X96" s="510" t="s">
        <v>597</v>
      </c>
      <c r="Y96" s="510" t="s">
        <v>597</v>
      </c>
      <c r="Z96" s="510" t="s">
        <v>597</v>
      </c>
      <c r="AA96" s="510" t="s">
        <v>597</v>
      </c>
      <c r="AB96" s="510" t="s">
        <v>597</v>
      </c>
      <c r="AC96" s="510" t="s">
        <v>597</v>
      </c>
      <c r="AD96" s="510" t="s">
        <v>597</v>
      </c>
      <c r="AE96" s="510" t="s">
        <v>597</v>
      </c>
      <c r="AF96" s="510" t="s">
        <v>597</v>
      </c>
      <c r="AG96" s="510" t="s">
        <v>597</v>
      </c>
      <c r="AH96" s="510" t="s">
        <v>597</v>
      </c>
      <c r="AI96" s="510" t="s">
        <v>597</v>
      </c>
      <c r="AJ96" s="510" t="s">
        <v>597</v>
      </c>
      <c r="AK96" s="510" t="s">
        <v>597</v>
      </c>
      <c r="AL96" s="510" t="s">
        <v>597</v>
      </c>
      <c r="AM96" s="510" t="s">
        <v>597</v>
      </c>
      <c r="AN96" s="510" t="s">
        <v>597</v>
      </c>
      <c r="AO96" s="510" t="s">
        <v>597</v>
      </c>
      <c r="AP96" s="510" t="s">
        <v>597</v>
      </c>
      <c r="AQ96" s="510" t="s">
        <v>597</v>
      </c>
      <c r="AR96" s="510" t="s">
        <v>597</v>
      </c>
      <c r="AS96" s="510" t="s">
        <v>597</v>
      </c>
      <c r="AT96" s="510" t="s">
        <v>597</v>
      </c>
      <c r="AU96" s="510" t="s">
        <v>597</v>
      </c>
      <c r="AV96" s="510" t="s">
        <v>597</v>
      </c>
      <c r="AW96" s="510" t="s">
        <v>597</v>
      </c>
      <c r="AX96" s="510" t="s">
        <v>597</v>
      </c>
      <c r="AY96" s="510" t="s">
        <v>597</v>
      </c>
      <c r="AZ96" s="510" t="s">
        <v>597</v>
      </c>
      <c r="BA96" s="510" t="s">
        <v>597</v>
      </c>
      <c r="BB96" s="510" t="s">
        <v>597</v>
      </c>
      <c r="BC96" s="510" t="s">
        <v>597</v>
      </c>
      <c r="BD96" s="510" t="s">
        <v>597</v>
      </c>
      <c r="BE96" s="510" t="s">
        <v>597</v>
      </c>
      <c r="BF96" s="510" t="s">
        <v>597</v>
      </c>
      <c r="BG96" s="510" t="s">
        <v>597</v>
      </c>
      <c r="BH96" s="510" t="s">
        <v>597</v>
      </c>
      <c r="BI96" s="510" t="s">
        <v>597</v>
      </c>
      <c r="BJ96" s="510" t="s">
        <v>597</v>
      </c>
      <c r="BK96" s="510" t="s">
        <v>597</v>
      </c>
      <c r="BL96" s="510" t="s">
        <v>597</v>
      </c>
      <c r="BM96" s="510" t="s">
        <v>597</v>
      </c>
      <c r="BN96" s="510" t="s">
        <v>597</v>
      </c>
      <c r="BO96" s="510" t="s">
        <v>597</v>
      </c>
      <c r="BP96" s="510" t="s">
        <v>597</v>
      </c>
      <c r="BQ96" s="510" t="s">
        <v>597</v>
      </c>
      <c r="BR96" s="510" t="s">
        <v>597</v>
      </c>
      <c r="BS96" s="510" t="s">
        <v>597</v>
      </c>
      <c r="BT96" s="510" t="s">
        <v>597</v>
      </c>
      <c r="BU96" s="510" t="s">
        <v>597</v>
      </c>
      <c r="BV96" s="510" t="s">
        <v>597</v>
      </c>
      <c r="BW96" s="510" t="s">
        <v>597</v>
      </c>
      <c r="BX96" s="510" t="s">
        <v>597</v>
      </c>
      <c r="BY96" s="505" t="s">
        <v>835</v>
      </c>
      <c r="BZ96" s="505" t="s">
        <v>451</v>
      </c>
      <c r="CA96" s="505" t="s">
        <v>567</v>
      </c>
    </row>
    <row r="97" spans="2:79" ht="12.75" customHeight="1">
      <c r="B97" s="505" t="s">
        <v>836</v>
      </c>
      <c r="C97" s="505" t="s">
        <v>837</v>
      </c>
      <c r="D97" s="505" t="s">
        <v>451</v>
      </c>
      <c r="E97" s="505" t="s">
        <v>451</v>
      </c>
      <c r="F97" s="510" t="s">
        <v>597</v>
      </c>
      <c r="G97" s="510" t="s">
        <v>597</v>
      </c>
      <c r="H97" s="510" t="s">
        <v>597</v>
      </c>
      <c r="I97" s="510" t="s">
        <v>597</v>
      </c>
      <c r="J97" s="510" t="s">
        <v>597</v>
      </c>
      <c r="K97" s="510" t="s">
        <v>597</v>
      </c>
      <c r="L97" s="510" t="s">
        <v>597</v>
      </c>
      <c r="M97" s="510" t="s">
        <v>597</v>
      </c>
      <c r="N97" s="510" t="s">
        <v>597</v>
      </c>
      <c r="O97" s="510" t="s">
        <v>597</v>
      </c>
      <c r="P97" s="510" t="s">
        <v>597</v>
      </c>
      <c r="Q97" s="510" t="s">
        <v>597</v>
      </c>
      <c r="R97" s="510" t="s">
        <v>597</v>
      </c>
      <c r="S97" s="510" t="s">
        <v>597</v>
      </c>
      <c r="T97" s="510" t="s">
        <v>597</v>
      </c>
      <c r="U97" s="510" t="s">
        <v>597</v>
      </c>
      <c r="V97" s="510" t="s">
        <v>597</v>
      </c>
      <c r="W97" s="510" t="s">
        <v>597</v>
      </c>
      <c r="X97" s="510" t="s">
        <v>597</v>
      </c>
      <c r="Y97" s="510" t="s">
        <v>597</v>
      </c>
      <c r="Z97" s="510" t="s">
        <v>597</v>
      </c>
      <c r="AA97" s="510" t="s">
        <v>597</v>
      </c>
      <c r="AB97" s="510" t="s">
        <v>597</v>
      </c>
      <c r="AC97" s="510" t="s">
        <v>597</v>
      </c>
      <c r="AD97" s="510" t="s">
        <v>597</v>
      </c>
      <c r="AE97" s="510" t="s">
        <v>597</v>
      </c>
      <c r="AF97" s="510" t="s">
        <v>597</v>
      </c>
      <c r="AG97" s="510" t="s">
        <v>597</v>
      </c>
      <c r="AH97" s="510" t="s">
        <v>597</v>
      </c>
      <c r="AI97" s="510" t="s">
        <v>597</v>
      </c>
      <c r="AJ97" s="510" t="s">
        <v>597</v>
      </c>
      <c r="AK97" s="510" t="s">
        <v>597</v>
      </c>
      <c r="AL97" s="510" t="s">
        <v>597</v>
      </c>
      <c r="AM97" s="510" t="s">
        <v>597</v>
      </c>
      <c r="AN97" s="510" t="s">
        <v>597</v>
      </c>
      <c r="AO97" s="510" t="s">
        <v>597</v>
      </c>
      <c r="AP97" s="510" t="s">
        <v>597</v>
      </c>
      <c r="AQ97" s="510" t="s">
        <v>597</v>
      </c>
      <c r="AR97" s="510" t="s">
        <v>597</v>
      </c>
      <c r="AS97" s="510" t="s">
        <v>597</v>
      </c>
      <c r="AT97" s="510" t="s">
        <v>597</v>
      </c>
      <c r="AU97" s="510" t="s">
        <v>597</v>
      </c>
      <c r="AV97" s="510" t="s">
        <v>597</v>
      </c>
      <c r="AW97" s="510" t="s">
        <v>597</v>
      </c>
      <c r="AX97" s="510" t="s">
        <v>597</v>
      </c>
      <c r="AY97" s="510" t="s">
        <v>597</v>
      </c>
      <c r="AZ97" s="510" t="s">
        <v>597</v>
      </c>
      <c r="BA97" s="510" t="s">
        <v>597</v>
      </c>
      <c r="BB97" s="510" t="s">
        <v>597</v>
      </c>
      <c r="BC97" s="510" t="s">
        <v>597</v>
      </c>
      <c r="BD97" s="510" t="s">
        <v>597</v>
      </c>
      <c r="BE97" s="510" t="s">
        <v>597</v>
      </c>
      <c r="BF97" s="510" t="s">
        <v>597</v>
      </c>
      <c r="BG97" s="510" t="s">
        <v>597</v>
      </c>
      <c r="BH97" s="510" t="s">
        <v>597</v>
      </c>
      <c r="BI97" s="510" t="s">
        <v>597</v>
      </c>
      <c r="BJ97" s="510" t="s">
        <v>597</v>
      </c>
      <c r="BK97" s="510" t="s">
        <v>597</v>
      </c>
      <c r="BL97" s="510" t="s">
        <v>597</v>
      </c>
      <c r="BM97" s="510" t="s">
        <v>597</v>
      </c>
      <c r="BN97" s="510" t="s">
        <v>597</v>
      </c>
      <c r="BO97" s="510" t="s">
        <v>597</v>
      </c>
      <c r="BP97" s="510" t="s">
        <v>597</v>
      </c>
      <c r="BQ97" s="510" t="s">
        <v>597</v>
      </c>
      <c r="BR97" s="510" t="s">
        <v>597</v>
      </c>
      <c r="BS97" s="510" t="s">
        <v>597</v>
      </c>
      <c r="BT97" s="510" t="s">
        <v>597</v>
      </c>
      <c r="BU97" s="510" t="s">
        <v>597</v>
      </c>
      <c r="BV97" s="510" t="s">
        <v>597</v>
      </c>
      <c r="BW97" s="510" t="s">
        <v>597</v>
      </c>
      <c r="BX97" s="510" t="s">
        <v>597</v>
      </c>
      <c r="BY97" s="505" t="s">
        <v>838</v>
      </c>
      <c r="BZ97" s="505" t="s">
        <v>451</v>
      </c>
      <c r="CA97" s="505" t="s">
        <v>567</v>
      </c>
    </row>
    <row r="98" spans="2:79" ht="12.75" customHeight="1">
      <c r="B98" s="505" t="s">
        <v>839</v>
      </c>
      <c r="C98" s="505" t="s">
        <v>840</v>
      </c>
      <c r="D98" s="505" t="s">
        <v>451</v>
      </c>
      <c r="E98" s="505" t="s">
        <v>451</v>
      </c>
      <c r="F98" s="510">
        <v>-1.0269999999999999</v>
      </c>
      <c r="G98" s="510">
        <v>-1.7250000000000001</v>
      </c>
      <c r="H98" s="510">
        <v>-1.0880000000000001</v>
      </c>
      <c r="I98" s="510">
        <v>0.25</v>
      </c>
      <c r="J98" s="510">
        <v>0.42899999999999999</v>
      </c>
      <c r="K98" s="510">
        <v>0.214</v>
      </c>
      <c r="L98" s="510">
        <v>0.33700000000000002</v>
      </c>
      <c r="M98" s="510">
        <v>0.745</v>
      </c>
      <c r="N98" s="510">
        <v>2.3540000000000001</v>
      </c>
      <c r="O98" s="510">
        <v>1.3180000000000001</v>
      </c>
      <c r="P98" s="510">
        <v>1.538</v>
      </c>
      <c r="Q98" s="510">
        <v>0.49399999999999999</v>
      </c>
      <c r="R98" s="510">
        <v>1.091</v>
      </c>
      <c r="S98" s="510">
        <v>1.821</v>
      </c>
      <c r="T98" s="510">
        <v>1.9390000000000001</v>
      </c>
      <c r="U98" s="510">
        <v>2.282</v>
      </c>
      <c r="V98" s="510">
        <v>2.4870000000000001</v>
      </c>
      <c r="W98" s="510">
        <v>2.17</v>
      </c>
      <c r="X98" s="510">
        <v>1.0580000000000001</v>
      </c>
      <c r="Y98" s="510">
        <v>1.131</v>
      </c>
      <c r="Z98" s="510">
        <v>1.002</v>
      </c>
      <c r="AA98" s="510">
        <v>1.028</v>
      </c>
      <c r="AB98" s="510">
        <v>2.8879999999999999</v>
      </c>
      <c r="AC98" s="510">
        <v>0.91300000000000003</v>
      </c>
      <c r="AD98" s="510">
        <v>0.61899999999999999</v>
      </c>
      <c r="AE98" s="510">
        <v>0.51100000000000001</v>
      </c>
      <c r="AF98" s="510">
        <v>0.59499999999999997</v>
      </c>
      <c r="AG98" s="510">
        <v>3.4</v>
      </c>
      <c r="AH98" s="510">
        <v>1.3720000000000001</v>
      </c>
      <c r="AI98" s="510">
        <v>-1.462</v>
      </c>
      <c r="AJ98" s="510">
        <v>1.262</v>
      </c>
      <c r="AK98" s="510">
        <v>1.341</v>
      </c>
      <c r="AL98" s="510">
        <v>1.2829999999999999</v>
      </c>
      <c r="AM98" s="510">
        <v>0.94599999999999995</v>
      </c>
      <c r="AN98" s="510">
        <v>0.54400000000000004</v>
      </c>
      <c r="AO98" s="510">
        <v>-0.01</v>
      </c>
      <c r="AP98" s="510">
        <v>0.97099999999999997</v>
      </c>
      <c r="AQ98" s="510">
        <v>1.3089999999999999</v>
      </c>
      <c r="AR98" s="511">
        <v>1.6459999999999999</v>
      </c>
      <c r="AS98" s="515">
        <v>-0.3</v>
      </c>
      <c r="AT98" s="512">
        <v>-0.4</v>
      </c>
      <c r="AU98" s="512">
        <v>-0.1</v>
      </c>
      <c r="AV98" s="512">
        <v>0.1</v>
      </c>
      <c r="AW98" s="512">
        <v>0.3</v>
      </c>
      <c r="AX98" s="512">
        <v>0.6</v>
      </c>
      <c r="AY98" s="510" t="s">
        <v>597</v>
      </c>
      <c r="AZ98" s="510" t="s">
        <v>597</v>
      </c>
      <c r="BA98" s="510" t="s">
        <v>597</v>
      </c>
      <c r="BB98" s="510" t="s">
        <v>597</v>
      </c>
      <c r="BC98" s="510" t="s">
        <v>597</v>
      </c>
      <c r="BD98" s="510" t="s">
        <v>597</v>
      </c>
      <c r="BE98" s="510" t="s">
        <v>597</v>
      </c>
      <c r="BF98" s="510" t="s">
        <v>597</v>
      </c>
      <c r="BG98" s="510" t="s">
        <v>597</v>
      </c>
      <c r="BH98" s="510" t="s">
        <v>597</v>
      </c>
      <c r="BI98" s="510" t="s">
        <v>597</v>
      </c>
      <c r="BJ98" s="510" t="s">
        <v>597</v>
      </c>
      <c r="BK98" s="510" t="s">
        <v>597</v>
      </c>
      <c r="BL98" s="510" t="s">
        <v>597</v>
      </c>
      <c r="BM98" s="510" t="s">
        <v>597</v>
      </c>
      <c r="BN98" s="510" t="s">
        <v>597</v>
      </c>
      <c r="BO98" s="510" t="s">
        <v>597</v>
      </c>
      <c r="BP98" s="510" t="s">
        <v>597</v>
      </c>
      <c r="BQ98" s="510" t="s">
        <v>597</v>
      </c>
      <c r="BR98" s="510" t="s">
        <v>597</v>
      </c>
      <c r="BS98" s="510" t="s">
        <v>597</v>
      </c>
      <c r="BT98" s="510" t="s">
        <v>597</v>
      </c>
      <c r="BU98" s="510" t="s">
        <v>597</v>
      </c>
      <c r="BV98" s="510" t="s">
        <v>597</v>
      </c>
      <c r="BW98" s="510" t="s">
        <v>597</v>
      </c>
      <c r="BX98" s="510" t="s">
        <v>597</v>
      </c>
      <c r="BY98" s="505" t="s">
        <v>841</v>
      </c>
      <c r="BZ98" s="505" t="s">
        <v>451</v>
      </c>
      <c r="CA98" s="505" t="s">
        <v>561</v>
      </c>
    </row>
    <row r="99" spans="2:79" ht="12.75" customHeight="1">
      <c r="B99" s="505" t="s">
        <v>842</v>
      </c>
      <c r="C99" s="505" t="s">
        <v>843</v>
      </c>
      <c r="D99" s="505" t="s">
        <v>534</v>
      </c>
      <c r="E99" s="505" t="s">
        <v>535</v>
      </c>
      <c r="F99" s="510">
        <v>7774</v>
      </c>
      <c r="G99" s="510">
        <v>9736</v>
      </c>
      <c r="H99" s="510">
        <v>10481</v>
      </c>
      <c r="I99" s="510">
        <v>12030</v>
      </c>
      <c r="J99" s="510">
        <v>13343</v>
      </c>
      <c r="K99" s="510">
        <v>14295</v>
      </c>
      <c r="L99" s="510">
        <v>16360</v>
      </c>
      <c r="M99" s="510">
        <v>19271</v>
      </c>
      <c r="N99" s="510">
        <v>22890</v>
      </c>
      <c r="O99" s="510">
        <v>25962</v>
      </c>
      <c r="P99" s="510">
        <v>32089</v>
      </c>
      <c r="Q99" s="510">
        <v>36818</v>
      </c>
      <c r="R99" s="510">
        <v>43805</v>
      </c>
      <c r="S99" s="510">
        <v>50750</v>
      </c>
      <c r="T99" s="510">
        <v>61109</v>
      </c>
      <c r="U99" s="510">
        <v>72820</v>
      </c>
      <c r="V99" s="510">
        <v>85528</v>
      </c>
      <c r="W99" s="510">
        <v>93368</v>
      </c>
      <c r="X99" s="510">
        <v>96673</v>
      </c>
      <c r="Y99" s="510">
        <v>107923</v>
      </c>
      <c r="Z99" s="510">
        <v>135811</v>
      </c>
      <c r="AA99" s="510">
        <v>144033</v>
      </c>
      <c r="AB99" s="510">
        <v>158712</v>
      </c>
      <c r="AC99" s="510">
        <v>171944</v>
      </c>
      <c r="AD99" s="510">
        <v>178759</v>
      </c>
      <c r="AE99" s="510">
        <v>191446</v>
      </c>
      <c r="AF99" s="510">
        <v>209573</v>
      </c>
      <c r="AG99" s="510">
        <v>243633</v>
      </c>
      <c r="AH99" s="510">
        <v>250713</v>
      </c>
      <c r="AI99" s="510">
        <v>250810</v>
      </c>
      <c r="AJ99" s="510">
        <v>270923</v>
      </c>
      <c r="AK99" s="510">
        <v>292323</v>
      </c>
      <c r="AL99" s="510">
        <v>311456</v>
      </c>
      <c r="AM99" s="510">
        <v>314438</v>
      </c>
      <c r="AN99" s="510">
        <v>320895</v>
      </c>
      <c r="AO99" s="510">
        <v>339186</v>
      </c>
      <c r="AP99" s="510">
        <v>371264</v>
      </c>
      <c r="AQ99" s="510">
        <v>403839</v>
      </c>
      <c r="AR99" s="511">
        <v>438262</v>
      </c>
      <c r="AS99" s="515">
        <v>443313.3</v>
      </c>
      <c r="AT99" s="512">
        <v>465027.7</v>
      </c>
      <c r="AU99" s="512">
        <v>488870.6</v>
      </c>
      <c r="AV99" s="512">
        <v>513471.2</v>
      </c>
      <c r="AW99" s="512">
        <v>538006.80000000005</v>
      </c>
      <c r="AX99" s="512">
        <v>560301.1</v>
      </c>
      <c r="AY99" s="510" t="s">
        <v>597</v>
      </c>
      <c r="AZ99" s="510" t="s">
        <v>597</v>
      </c>
      <c r="BA99" s="510" t="s">
        <v>597</v>
      </c>
      <c r="BB99" s="510" t="s">
        <v>597</v>
      </c>
      <c r="BC99" s="510" t="s">
        <v>597</v>
      </c>
      <c r="BD99" s="510" t="s">
        <v>597</v>
      </c>
      <c r="BE99" s="510" t="s">
        <v>597</v>
      </c>
      <c r="BF99" s="510" t="s">
        <v>597</v>
      </c>
      <c r="BG99" s="510" t="s">
        <v>597</v>
      </c>
      <c r="BH99" s="510" t="s">
        <v>597</v>
      </c>
      <c r="BI99" s="510" t="s">
        <v>597</v>
      </c>
      <c r="BJ99" s="510" t="s">
        <v>597</v>
      </c>
      <c r="BK99" s="510" t="s">
        <v>597</v>
      </c>
      <c r="BL99" s="510" t="s">
        <v>597</v>
      </c>
      <c r="BM99" s="510" t="s">
        <v>597</v>
      </c>
      <c r="BN99" s="510" t="s">
        <v>597</v>
      </c>
      <c r="BO99" s="510" t="s">
        <v>597</v>
      </c>
      <c r="BP99" s="510" t="s">
        <v>597</v>
      </c>
      <c r="BQ99" s="510" t="s">
        <v>597</v>
      </c>
      <c r="BR99" s="510" t="s">
        <v>597</v>
      </c>
      <c r="BS99" s="510" t="s">
        <v>597</v>
      </c>
      <c r="BT99" s="510" t="s">
        <v>597</v>
      </c>
      <c r="BU99" s="510" t="s">
        <v>597</v>
      </c>
      <c r="BV99" s="510" t="s">
        <v>597</v>
      </c>
      <c r="BW99" s="510" t="s">
        <v>597</v>
      </c>
      <c r="BX99" s="510" t="s">
        <v>597</v>
      </c>
      <c r="BY99" s="505" t="s">
        <v>844</v>
      </c>
      <c r="BZ99" s="505" t="s">
        <v>845</v>
      </c>
      <c r="CA99" s="505" t="s">
        <v>750</v>
      </c>
    </row>
    <row r="100" spans="2:79" ht="12.75" customHeight="1">
      <c r="B100" s="505" t="s">
        <v>846</v>
      </c>
      <c r="C100" s="505" t="s">
        <v>847</v>
      </c>
      <c r="D100" s="505" t="s">
        <v>534</v>
      </c>
      <c r="E100" s="505" t="s">
        <v>535</v>
      </c>
      <c r="F100" s="510">
        <v>8182</v>
      </c>
      <c r="G100" s="510">
        <v>10593</v>
      </c>
      <c r="H100" s="510">
        <v>11104</v>
      </c>
      <c r="I100" s="510">
        <v>11860</v>
      </c>
      <c r="J100" s="510">
        <v>13006</v>
      </c>
      <c r="K100" s="510">
        <v>14106</v>
      </c>
      <c r="L100" s="510">
        <v>16013</v>
      </c>
      <c r="M100" s="510">
        <v>18364</v>
      </c>
      <c r="N100" s="510">
        <v>19454</v>
      </c>
      <c r="O100" s="510">
        <v>23776</v>
      </c>
      <c r="P100" s="510">
        <v>29004</v>
      </c>
      <c r="Q100" s="510">
        <v>35619</v>
      </c>
      <c r="R100" s="510">
        <v>40776</v>
      </c>
      <c r="S100" s="510">
        <v>45010</v>
      </c>
      <c r="T100" s="510">
        <v>53887</v>
      </c>
      <c r="U100" s="510">
        <v>62847</v>
      </c>
      <c r="V100" s="510">
        <v>73321</v>
      </c>
      <c r="W100" s="510">
        <v>81604</v>
      </c>
      <c r="X100" s="510">
        <v>90990</v>
      </c>
      <c r="Y100" s="510">
        <v>101236</v>
      </c>
      <c r="Z100" s="510">
        <v>129284</v>
      </c>
      <c r="AA100" s="510">
        <v>136765</v>
      </c>
      <c r="AB100" s="510">
        <v>136047</v>
      </c>
      <c r="AC100" s="510">
        <v>164303</v>
      </c>
      <c r="AD100" s="510">
        <v>173134</v>
      </c>
      <c r="AE100" s="510">
        <v>186557</v>
      </c>
      <c r="AF100" s="510">
        <v>203585</v>
      </c>
      <c r="AG100" s="510">
        <v>206584</v>
      </c>
      <c r="AH100" s="510">
        <v>234882</v>
      </c>
      <c r="AI100" s="510">
        <v>268431</v>
      </c>
      <c r="AJ100" s="510">
        <v>254231</v>
      </c>
      <c r="AK100" s="510">
        <v>273694</v>
      </c>
      <c r="AL100" s="510">
        <v>292977</v>
      </c>
      <c r="AM100" s="510">
        <v>300238</v>
      </c>
      <c r="AN100" s="510">
        <v>312394</v>
      </c>
      <c r="AO100" s="510">
        <v>339351</v>
      </c>
      <c r="AP100" s="510">
        <v>354354</v>
      </c>
      <c r="AQ100" s="510">
        <v>379809</v>
      </c>
      <c r="AR100" s="511">
        <v>407099</v>
      </c>
      <c r="AS100" s="515">
        <v>449572.6</v>
      </c>
      <c r="AT100" s="512">
        <v>473553.5</v>
      </c>
      <c r="AU100" s="512">
        <v>490338.7</v>
      </c>
      <c r="AV100" s="512">
        <v>511682.5</v>
      </c>
      <c r="AW100" s="512">
        <v>531012.5</v>
      </c>
      <c r="AX100" s="512">
        <v>547597.5</v>
      </c>
      <c r="AY100" s="510" t="s">
        <v>597</v>
      </c>
      <c r="AZ100" s="510" t="s">
        <v>597</v>
      </c>
      <c r="BA100" s="510" t="s">
        <v>597</v>
      </c>
      <c r="BB100" s="510" t="s">
        <v>597</v>
      </c>
      <c r="BC100" s="510" t="s">
        <v>597</v>
      </c>
      <c r="BD100" s="510" t="s">
        <v>597</v>
      </c>
      <c r="BE100" s="510" t="s">
        <v>597</v>
      </c>
      <c r="BF100" s="510" t="s">
        <v>597</v>
      </c>
      <c r="BG100" s="510" t="s">
        <v>597</v>
      </c>
      <c r="BH100" s="510" t="s">
        <v>597</v>
      </c>
      <c r="BI100" s="510" t="s">
        <v>597</v>
      </c>
      <c r="BJ100" s="510" t="s">
        <v>597</v>
      </c>
      <c r="BK100" s="510" t="s">
        <v>597</v>
      </c>
      <c r="BL100" s="510" t="s">
        <v>597</v>
      </c>
      <c r="BM100" s="510" t="s">
        <v>597</v>
      </c>
      <c r="BN100" s="510" t="s">
        <v>597</v>
      </c>
      <c r="BO100" s="510" t="s">
        <v>597</v>
      </c>
      <c r="BP100" s="510" t="s">
        <v>597</v>
      </c>
      <c r="BQ100" s="510" t="s">
        <v>597</v>
      </c>
      <c r="BR100" s="510" t="s">
        <v>597</v>
      </c>
      <c r="BS100" s="510" t="s">
        <v>597</v>
      </c>
      <c r="BT100" s="510" t="s">
        <v>597</v>
      </c>
      <c r="BU100" s="510" t="s">
        <v>597</v>
      </c>
      <c r="BV100" s="510" t="s">
        <v>597</v>
      </c>
      <c r="BW100" s="510" t="s">
        <v>597</v>
      </c>
      <c r="BX100" s="510" t="s">
        <v>597</v>
      </c>
      <c r="BY100" s="505" t="s">
        <v>848</v>
      </c>
      <c r="BZ100" s="505" t="s">
        <v>845</v>
      </c>
      <c r="CA100" s="505" t="s">
        <v>750</v>
      </c>
    </row>
    <row r="101" spans="2:79" ht="12.75" customHeight="1">
      <c r="B101" s="505" t="s">
        <v>849</v>
      </c>
      <c r="C101" s="505" t="s">
        <v>850</v>
      </c>
      <c r="D101" s="505" t="s">
        <v>534</v>
      </c>
      <c r="E101" s="505" t="s">
        <v>535</v>
      </c>
      <c r="F101" s="510">
        <v>-408</v>
      </c>
      <c r="G101" s="510">
        <v>-857</v>
      </c>
      <c r="H101" s="510">
        <v>-623</v>
      </c>
      <c r="I101" s="510">
        <v>170</v>
      </c>
      <c r="J101" s="510">
        <v>337</v>
      </c>
      <c r="K101" s="510">
        <v>189</v>
      </c>
      <c r="L101" s="510">
        <v>347</v>
      </c>
      <c r="M101" s="510">
        <v>907</v>
      </c>
      <c r="N101" s="510">
        <v>3436</v>
      </c>
      <c r="O101" s="510">
        <v>2186</v>
      </c>
      <c r="P101" s="510">
        <v>3085</v>
      </c>
      <c r="Q101" s="510">
        <v>1199</v>
      </c>
      <c r="R101" s="510">
        <v>3029</v>
      </c>
      <c r="S101" s="510">
        <v>5740</v>
      </c>
      <c r="T101" s="510">
        <v>7222</v>
      </c>
      <c r="U101" s="510">
        <v>9973</v>
      </c>
      <c r="V101" s="510">
        <v>12207</v>
      </c>
      <c r="W101" s="510">
        <v>11764</v>
      </c>
      <c r="X101" s="510">
        <v>5683</v>
      </c>
      <c r="Y101" s="510">
        <v>6687</v>
      </c>
      <c r="Z101" s="510">
        <v>6527</v>
      </c>
      <c r="AA101" s="510">
        <v>7268</v>
      </c>
      <c r="AB101" s="510">
        <v>22665</v>
      </c>
      <c r="AC101" s="510">
        <v>7641</v>
      </c>
      <c r="AD101" s="510">
        <v>5625</v>
      </c>
      <c r="AE101" s="510">
        <v>4889</v>
      </c>
      <c r="AF101" s="510">
        <v>5988</v>
      </c>
      <c r="AG101" s="510">
        <v>37049</v>
      </c>
      <c r="AH101" s="510">
        <v>15831</v>
      </c>
      <c r="AI101" s="510">
        <v>-17621</v>
      </c>
      <c r="AJ101" s="510">
        <v>16692</v>
      </c>
      <c r="AK101" s="510">
        <v>18629</v>
      </c>
      <c r="AL101" s="510">
        <v>18479</v>
      </c>
      <c r="AM101" s="510">
        <v>14200</v>
      </c>
      <c r="AN101" s="510">
        <v>8501</v>
      </c>
      <c r="AO101" s="510">
        <v>-165</v>
      </c>
      <c r="AP101" s="510">
        <v>16910</v>
      </c>
      <c r="AQ101" s="510">
        <v>24030</v>
      </c>
      <c r="AR101" s="511">
        <v>31163</v>
      </c>
      <c r="AS101" s="515">
        <v>-6259.3</v>
      </c>
      <c r="AT101" s="512">
        <v>-8525.7999999999993</v>
      </c>
      <c r="AU101" s="512">
        <v>-1468.1</v>
      </c>
      <c r="AV101" s="512">
        <v>1788.7</v>
      </c>
      <c r="AW101" s="512">
        <v>6994.4</v>
      </c>
      <c r="AX101" s="512">
        <v>12703.5</v>
      </c>
      <c r="AY101" s="510" t="s">
        <v>597</v>
      </c>
      <c r="AZ101" s="510" t="s">
        <v>597</v>
      </c>
      <c r="BA101" s="510" t="s">
        <v>597</v>
      </c>
      <c r="BB101" s="510" t="s">
        <v>597</v>
      </c>
      <c r="BC101" s="510" t="s">
        <v>597</v>
      </c>
      <c r="BD101" s="510" t="s">
        <v>597</v>
      </c>
      <c r="BE101" s="510" t="s">
        <v>597</v>
      </c>
      <c r="BF101" s="510" t="s">
        <v>597</v>
      </c>
      <c r="BG101" s="510" t="s">
        <v>597</v>
      </c>
      <c r="BH101" s="510" t="s">
        <v>597</v>
      </c>
      <c r="BI101" s="510" t="s">
        <v>597</v>
      </c>
      <c r="BJ101" s="510" t="s">
        <v>597</v>
      </c>
      <c r="BK101" s="510" t="s">
        <v>597</v>
      </c>
      <c r="BL101" s="510" t="s">
        <v>597</v>
      </c>
      <c r="BM101" s="510" t="s">
        <v>597</v>
      </c>
      <c r="BN101" s="510" t="s">
        <v>597</v>
      </c>
      <c r="BO101" s="510" t="s">
        <v>597</v>
      </c>
      <c r="BP101" s="510" t="s">
        <v>597</v>
      </c>
      <c r="BQ101" s="510" t="s">
        <v>597</v>
      </c>
      <c r="BR101" s="510" t="s">
        <v>597</v>
      </c>
      <c r="BS101" s="510" t="s">
        <v>597</v>
      </c>
      <c r="BT101" s="510" t="s">
        <v>597</v>
      </c>
      <c r="BU101" s="510" t="s">
        <v>597</v>
      </c>
      <c r="BV101" s="510" t="s">
        <v>597</v>
      </c>
      <c r="BW101" s="510" t="s">
        <v>597</v>
      </c>
      <c r="BX101" s="510" t="s">
        <v>597</v>
      </c>
      <c r="BY101" s="505" t="s">
        <v>851</v>
      </c>
      <c r="BZ101" s="505" t="s">
        <v>845</v>
      </c>
      <c r="CA101" s="505" t="s">
        <v>750</v>
      </c>
    </row>
    <row r="102" spans="2:79" ht="12.75" customHeight="1">
      <c r="B102" s="505" t="s">
        <v>852</v>
      </c>
      <c r="C102" s="505" t="s">
        <v>853</v>
      </c>
      <c r="D102" s="505" t="s">
        <v>534</v>
      </c>
      <c r="E102" s="505" t="s">
        <v>535</v>
      </c>
      <c r="F102" s="510" t="s">
        <v>597</v>
      </c>
      <c r="G102" s="510" t="s">
        <v>597</v>
      </c>
      <c r="H102" s="510" t="s">
        <v>597</v>
      </c>
      <c r="I102" s="510">
        <v>-13.92</v>
      </c>
      <c r="J102" s="510">
        <v>-5.49</v>
      </c>
      <c r="K102" s="510">
        <v>-130.81</v>
      </c>
      <c r="L102" s="510">
        <v>-106.7</v>
      </c>
      <c r="M102" s="510">
        <v>-207.48</v>
      </c>
      <c r="N102" s="510">
        <v>-452.57</v>
      </c>
      <c r="O102" s="510">
        <v>-799.88</v>
      </c>
      <c r="P102" s="510">
        <v>-997.29</v>
      </c>
      <c r="Q102" s="510">
        <v>-1023.85</v>
      </c>
      <c r="R102" s="510">
        <v>-1117.06</v>
      </c>
      <c r="S102" s="510">
        <v>-945.82</v>
      </c>
      <c r="T102" s="510">
        <v>-1306.48</v>
      </c>
      <c r="U102" s="510">
        <v>-2077.33</v>
      </c>
      <c r="V102" s="510">
        <v>-3402.54</v>
      </c>
      <c r="W102" s="510">
        <v>-4497.7299999999996</v>
      </c>
      <c r="X102" s="510">
        <v>-4897.7</v>
      </c>
      <c r="Y102" s="510">
        <v>-3945.72</v>
      </c>
      <c r="Z102" s="510">
        <v>-5299.03</v>
      </c>
      <c r="AA102" s="510">
        <v>-4998</v>
      </c>
      <c r="AB102" s="510">
        <v>-4236.58</v>
      </c>
      <c r="AC102" s="510">
        <v>217.05</v>
      </c>
      <c r="AD102" s="510">
        <v>235.22</v>
      </c>
      <c r="AE102" s="510">
        <v>-4200.1400000000003</v>
      </c>
      <c r="AF102" s="510">
        <v>-6127.02</v>
      </c>
      <c r="AG102" s="510">
        <v>-7550.01</v>
      </c>
      <c r="AH102" s="510">
        <v>453.29</v>
      </c>
      <c r="AI102" s="510">
        <v>-7298.78</v>
      </c>
      <c r="AJ102" s="510">
        <v>-4965.1000000000004</v>
      </c>
      <c r="AK102" s="510">
        <v>-3997.1</v>
      </c>
      <c r="AL102" s="510">
        <v>-82.1</v>
      </c>
      <c r="AM102" s="510">
        <v>-1888.2</v>
      </c>
      <c r="AN102" s="510">
        <v>1340.7</v>
      </c>
      <c r="AO102" s="510">
        <v>2059.6999999999998</v>
      </c>
      <c r="AP102" s="510">
        <v>160</v>
      </c>
      <c r="AQ102" s="510">
        <v>-1925.4</v>
      </c>
      <c r="AR102" s="510">
        <v>-2613.6999999999998</v>
      </c>
      <c r="AS102" s="515">
        <v>-1617</v>
      </c>
      <c r="AT102" s="512">
        <v>1345.7</v>
      </c>
      <c r="AU102" s="512">
        <v>-739.3</v>
      </c>
      <c r="AV102" s="512">
        <v>-2645.5</v>
      </c>
      <c r="AW102" s="512">
        <v>-6584.5</v>
      </c>
      <c r="AX102" s="512">
        <v>-7996.4</v>
      </c>
      <c r="AY102" s="510" t="s">
        <v>597</v>
      </c>
      <c r="AZ102" s="510" t="s">
        <v>597</v>
      </c>
      <c r="BA102" s="510" t="s">
        <v>597</v>
      </c>
      <c r="BB102" s="510" t="s">
        <v>597</v>
      </c>
      <c r="BC102" s="510" t="s">
        <v>597</v>
      </c>
      <c r="BD102" s="510" t="s">
        <v>597</v>
      </c>
      <c r="BE102" s="510" t="s">
        <v>597</v>
      </c>
      <c r="BF102" s="510" t="s">
        <v>597</v>
      </c>
      <c r="BG102" s="510" t="s">
        <v>597</v>
      </c>
      <c r="BH102" s="510" t="s">
        <v>597</v>
      </c>
      <c r="BI102" s="510" t="s">
        <v>597</v>
      </c>
      <c r="BJ102" s="510" t="s">
        <v>597</v>
      </c>
      <c r="BK102" s="510" t="s">
        <v>597</v>
      </c>
      <c r="BL102" s="510" t="s">
        <v>597</v>
      </c>
      <c r="BM102" s="510" t="s">
        <v>597</v>
      </c>
      <c r="BN102" s="510" t="s">
        <v>597</v>
      </c>
      <c r="BO102" s="510" t="s">
        <v>597</v>
      </c>
      <c r="BP102" s="510" t="s">
        <v>597</v>
      </c>
      <c r="BQ102" s="510" t="s">
        <v>597</v>
      </c>
      <c r="BR102" s="510" t="s">
        <v>597</v>
      </c>
      <c r="BS102" s="510" t="s">
        <v>597</v>
      </c>
      <c r="BT102" s="510" t="s">
        <v>597</v>
      </c>
      <c r="BU102" s="510" t="s">
        <v>597</v>
      </c>
      <c r="BV102" s="510" t="s">
        <v>597</v>
      </c>
      <c r="BW102" s="510" t="s">
        <v>597</v>
      </c>
      <c r="BX102" s="510" t="s">
        <v>597</v>
      </c>
      <c r="BY102" s="505" t="s">
        <v>854</v>
      </c>
      <c r="BZ102" s="505" t="s">
        <v>451</v>
      </c>
      <c r="CA102" s="505" t="s">
        <v>855</v>
      </c>
    </row>
    <row r="103" spans="2:79" ht="12.75" customHeight="1">
      <c r="B103" s="505" t="s">
        <v>856</v>
      </c>
      <c r="C103" s="505" t="s">
        <v>857</v>
      </c>
      <c r="D103" s="505" t="s">
        <v>534</v>
      </c>
      <c r="E103" s="505" t="s">
        <v>535</v>
      </c>
      <c r="F103" s="510" t="s">
        <v>597</v>
      </c>
      <c r="G103" s="510" t="s">
        <v>597</v>
      </c>
      <c r="H103" s="510" t="s">
        <v>597</v>
      </c>
      <c r="I103" s="510">
        <v>156.08000000000001</v>
      </c>
      <c r="J103" s="510">
        <v>331.51</v>
      </c>
      <c r="K103" s="510">
        <v>58.19</v>
      </c>
      <c r="L103" s="510">
        <v>240.3</v>
      </c>
      <c r="M103" s="510">
        <v>699.52</v>
      </c>
      <c r="N103" s="510">
        <v>2983.43</v>
      </c>
      <c r="O103" s="510">
        <v>1386.12</v>
      </c>
      <c r="P103" s="510">
        <v>2087.71</v>
      </c>
      <c r="Q103" s="510">
        <v>175.15</v>
      </c>
      <c r="R103" s="510">
        <v>1911.94</v>
      </c>
      <c r="S103" s="510">
        <v>4794.18</v>
      </c>
      <c r="T103" s="510">
        <v>5915.52</v>
      </c>
      <c r="U103" s="510">
        <v>7895.67</v>
      </c>
      <c r="V103" s="510">
        <v>8804.4599999999991</v>
      </c>
      <c r="W103" s="510">
        <v>7266.27</v>
      </c>
      <c r="X103" s="510">
        <v>785.3</v>
      </c>
      <c r="Y103" s="510">
        <v>2741.28</v>
      </c>
      <c r="Z103" s="510">
        <v>1227.97</v>
      </c>
      <c r="AA103" s="510">
        <v>2270</v>
      </c>
      <c r="AB103" s="510">
        <v>18428.419999999998</v>
      </c>
      <c r="AC103" s="510">
        <v>7858.05</v>
      </c>
      <c r="AD103" s="510">
        <v>5860.22</v>
      </c>
      <c r="AE103" s="510">
        <v>688.86</v>
      </c>
      <c r="AF103" s="510">
        <v>-139.02000000000001</v>
      </c>
      <c r="AG103" s="510">
        <v>29498.99</v>
      </c>
      <c r="AH103" s="510">
        <v>16284.29</v>
      </c>
      <c r="AI103" s="510">
        <v>-24919.78</v>
      </c>
      <c r="AJ103" s="510">
        <v>11726.9</v>
      </c>
      <c r="AK103" s="510">
        <v>14631.9</v>
      </c>
      <c r="AL103" s="510">
        <v>18396.900000000001</v>
      </c>
      <c r="AM103" s="510">
        <v>12311.8</v>
      </c>
      <c r="AN103" s="510">
        <v>9841.7000000000007</v>
      </c>
      <c r="AO103" s="510">
        <v>1894.7</v>
      </c>
      <c r="AP103" s="510">
        <v>17070</v>
      </c>
      <c r="AQ103" s="510">
        <v>22104.6</v>
      </c>
      <c r="AR103" s="511">
        <v>28549.3</v>
      </c>
      <c r="AS103" s="515">
        <v>-7876.3</v>
      </c>
      <c r="AT103" s="512">
        <v>-7180.1</v>
      </c>
      <c r="AU103" s="512">
        <v>-2207.4</v>
      </c>
      <c r="AV103" s="512">
        <v>-856.8</v>
      </c>
      <c r="AW103" s="512">
        <v>409.9</v>
      </c>
      <c r="AX103" s="512">
        <v>4707.1000000000004</v>
      </c>
      <c r="AY103" s="510" t="s">
        <v>597</v>
      </c>
      <c r="AZ103" s="510" t="s">
        <v>597</v>
      </c>
      <c r="BA103" s="510" t="s">
        <v>597</v>
      </c>
      <c r="BB103" s="510" t="s">
        <v>597</v>
      </c>
      <c r="BC103" s="510" t="s">
        <v>597</v>
      </c>
      <c r="BD103" s="510" t="s">
        <v>597</v>
      </c>
      <c r="BE103" s="510" t="s">
        <v>597</v>
      </c>
      <c r="BF103" s="510" t="s">
        <v>597</v>
      </c>
      <c r="BG103" s="510" t="s">
        <v>597</v>
      </c>
      <c r="BH103" s="510" t="s">
        <v>597</v>
      </c>
      <c r="BI103" s="510" t="s">
        <v>597</v>
      </c>
      <c r="BJ103" s="510" t="s">
        <v>597</v>
      </c>
      <c r="BK103" s="510" t="s">
        <v>597</v>
      </c>
      <c r="BL103" s="510" t="s">
        <v>597</v>
      </c>
      <c r="BM103" s="510" t="s">
        <v>597</v>
      </c>
      <c r="BN103" s="510" t="s">
        <v>597</v>
      </c>
      <c r="BO103" s="510" t="s">
        <v>597</v>
      </c>
      <c r="BP103" s="510" t="s">
        <v>597</v>
      </c>
      <c r="BQ103" s="510" t="s">
        <v>597</v>
      </c>
      <c r="BR103" s="510" t="s">
        <v>597</v>
      </c>
      <c r="BS103" s="510" t="s">
        <v>597</v>
      </c>
      <c r="BT103" s="510" t="s">
        <v>597</v>
      </c>
      <c r="BU103" s="510" t="s">
        <v>597</v>
      </c>
      <c r="BV103" s="510" t="s">
        <v>597</v>
      </c>
      <c r="BW103" s="510" t="s">
        <v>597</v>
      </c>
      <c r="BX103" s="510" t="s">
        <v>597</v>
      </c>
      <c r="BY103" s="505" t="s">
        <v>858</v>
      </c>
      <c r="BZ103" s="505" t="s">
        <v>451</v>
      </c>
      <c r="CA103" s="505" t="s">
        <v>859</v>
      </c>
    </row>
    <row r="104" spans="2:79" ht="12.75" customHeight="1">
      <c r="B104" s="505" t="s">
        <v>860</v>
      </c>
      <c r="C104" s="505" t="s">
        <v>861</v>
      </c>
      <c r="D104" s="505" t="s">
        <v>534</v>
      </c>
      <c r="E104" s="505" t="s">
        <v>535</v>
      </c>
      <c r="F104" s="510" t="s">
        <v>597</v>
      </c>
      <c r="G104" s="510" t="s">
        <v>597</v>
      </c>
      <c r="H104" s="510" t="s">
        <v>597</v>
      </c>
      <c r="I104" s="510">
        <v>12327.834999999999</v>
      </c>
      <c r="J104" s="510">
        <v>13338.624</v>
      </c>
      <c r="K104" s="510">
        <v>14548.826999999999</v>
      </c>
      <c r="L104" s="510">
        <v>15023.665000000001</v>
      </c>
      <c r="M104" s="510">
        <v>15513.42</v>
      </c>
      <c r="N104" s="510">
        <v>14466.763999999999</v>
      </c>
      <c r="O104" s="510">
        <v>15276.073</v>
      </c>
      <c r="P104" s="510">
        <v>16709.816999999999</v>
      </c>
      <c r="Q104" s="510">
        <v>17669.724999999999</v>
      </c>
      <c r="R104" s="510">
        <v>19377.348000000002</v>
      </c>
      <c r="S104" s="510">
        <v>18614.649000000001</v>
      </c>
      <c r="T104" s="510">
        <v>22930.055</v>
      </c>
      <c r="U104" s="510">
        <v>27733.605</v>
      </c>
      <c r="V104" s="510">
        <v>30909.244999999999</v>
      </c>
      <c r="W104" s="510">
        <v>50054.069000000003</v>
      </c>
      <c r="X104" s="510">
        <v>81666.773000000001</v>
      </c>
      <c r="Y104" s="510">
        <v>110399.03599999999</v>
      </c>
      <c r="Z104" s="510">
        <v>125584.276</v>
      </c>
      <c r="AA104" s="510">
        <v>121760.99400000001</v>
      </c>
      <c r="AB104" s="510">
        <v>142311.28400000001</v>
      </c>
      <c r="AC104" s="510">
        <v>156428.478</v>
      </c>
      <c r="AD104" s="510">
        <v>200146.568</v>
      </c>
      <c r="AE104" s="510">
        <v>230205.80100000001</v>
      </c>
      <c r="AF104" s="510">
        <v>270194.70500000002</v>
      </c>
      <c r="AG104" s="510">
        <v>292949.424</v>
      </c>
      <c r="AH104" s="510">
        <v>324781.94</v>
      </c>
      <c r="AI104" s="510">
        <v>363367.24</v>
      </c>
      <c r="AJ104" s="510">
        <v>423671.32</v>
      </c>
      <c r="AK104" s="510">
        <v>480672.94</v>
      </c>
      <c r="AL104" s="510">
        <v>535722.46</v>
      </c>
      <c r="AM104" s="510">
        <v>584514.81999999995</v>
      </c>
      <c r="AN104" s="510">
        <v>654096.34</v>
      </c>
      <c r="AO104" s="510">
        <v>719664.08</v>
      </c>
      <c r="AP104" s="510">
        <v>745843.28</v>
      </c>
      <c r="AQ104" s="510">
        <v>749280.38</v>
      </c>
      <c r="AR104" s="510">
        <v>745188.92</v>
      </c>
      <c r="AS104" s="515">
        <v>786448.2</v>
      </c>
      <c r="AT104" s="512">
        <v>830974</v>
      </c>
      <c r="AU104" s="512">
        <v>862442</v>
      </c>
      <c r="AV104" s="512">
        <v>892653.3</v>
      </c>
      <c r="AW104" s="512">
        <v>919659</v>
      </c>
      <c r="AX104" s="512">
        <v>940955.4</v>
      </c>
      <c r="AY104" s="510" t="s">
        <v>597</v>
      </c>
      <c r="AZ104" s="510" t="s">
        <v>597</v>
      </c>
      <c r="BA104" s="510" t="s">
        <v>597</v>
      </c>
      <c r="BB104" s="510" t="s">
        <v>597</v>
      </c>
      <c r="BC104" s="510" t="s">
        <v>597</v>
      </c>
      <c r="BD104" s="510" t="s">
        <v>597</v>
      </c>
      <c r="BE104" s="510" t="s">
        <v>597</v>
      </c>
      <c r="BF104" s="510" t="s">
        <v>597</v>
      </c>
      <c r="BG104" s="510" t="s">
        <v>597</v>
      </c>
      <c r="BH104" s="510" t="s">
        <v>597</v>
      </c>
      <c r="BI104" s="510" t="s">
        <v>597</v>
      </c>
      <c r="BJ104" s="510" t="s">
        <v>597</v>
      </c>
      <c r="BK104" s="510" t="s">
        <v>597</v>
      </c>
      <c r="BL104" s="510" t="s">
        <v>597</v>
      </c>
      <c r="BM104" s="510" t="s">
        <v>597</v>
      </c>
      <c r="BN104" s="510" t="s">
        <v>597</v>
      </c>
      <c r="BO104" s="510" t="s">
        <v>597</v>
      </c>
      <c r="BP104" s="510" t="s">
        <v>597</v>
      </c>
      <c r="BQ104" s="510" t="s">
        <v>597</v>
      </c>
      <c r="BR104" s="510" t="s">
        <v>597</v>
      </c>
      <c r="BS104" s="510" t="s">
        <v>597</v>
      </c>
      <c r="BT104" s="510" t="s">
        <v>597</v>
      </c>
      <c r="BU104" s="510" t="s">
        <v>597</v>
      </c>
      <c r="BV104" s="510" t="s">
        <v>597</v>
      </c>
      <c r="BW104" s="510" t="s">
        <v>597</v>
      </c>
      <c r="BX104" s="510" t="s">
        <v>597</v>
      </c>
      <c r="BY104" s="505" t="s">
        <v>862</v>
      </c>
      <c r="BZ104" s="505" t="s">
        <v>863</v>
      </c>
      <c r="CA104" s="505" t="s">
        <v>864</v>
      </c>
    </row>
    <row r="105" spans="2:79" ht="12.75" customHeight="1">
      <c r="B105" s="505" t="s">
        <v>865</v>
      </c>
      <c r="C105" s="505" t="s">
        <v>866</v>
      </c>
      <c r="D105" s="505" t="s">
        <v>451</v>
      </c>
      <c r="E105" s="505" t="s">
        <v>451</v>
      </c>
      <c r="F105" s="510">
        <v>19.568999999999999</v>
      </c>
      <c r="G105" s="510">
        <v>19.600999999999999</v>
      </c>
      <c r="H105" s="510">
        <v>18.295999999999999</v>
      </c>
      <c r="I105" s="510">
        <v>17.670000000000002</v>
      </c>
      <c r="J105" s="510">
        <v>16.978000000000002</v>
      </c>
      <c r="K105" s="510">
        <v>16.22</v>
      </c>
      <c r="L105" s="510">
        <v>15.885999999999999</v>
      </c>
      <c r="M105" s="510">
        <v>15.835000000000001</v>
      </c>
      <c r="N105" s="510">
        <v>15.679</v>
      </c>
      <c r="O105" s="510">
        <v>15.657999999999999</v>
      </c>
      <c r="P105" s="510">
        <v>16</v>
      </c>
      <c r="Q105" s="510">
        <v>15.183999999999999</v>
      </c>
      <c r="R105" s="510">
        <v>15.782999999999999</v>
      </c>
      <c r="S105" s="510">
        <v>16.102</v>
      </c>
      <c r="T105" s="510">
        <v>16.405000000000001</v>
      </c>
      <c r="U105" s="510">
        <v>16.664000000000001</v>
      </c>
      <c r="V105" s="510">
        <v>17.423999999999999</v>
      </c>
      <c r="W105" s="510">
        <v>17.227</v>
      </c>
      <c r="X105" s="510">
        <v>17.995000000000001</v>
      </c>
      <c r="Y105" s="510">
        <v>18.247</v>
      </c>
      <c r="Z105" s="510">
        <v>20.841999999999999</v>
      </c>
      <c r="AA105" s="510">
        <v>20.372</v>
      </c>
      <c r="AB105" s="510">
        <v>20.225000000000001</v>
      </c>
      <c r="AC105" s="510">
        <v>20.533999999999999</v>
      </c>
      <c r="AD105" s="510">
        <v>19.678000000000001</v>
      </c>
      <c r="AE105" s="510">
        <v>19.995000000000001</v>
      </c>
      <c r="AF105" s="510">
        <v>20.841000000000001</v>
      </c>
      <c r="AG105" s="510">
        <v>22.359000000000002</v>
      </c>
      <c r="AH105" s="510">
        <v>21.721</v>
      </c>
      <c r="AI105" s="510">
        <v>20.808</v>
      </c>
      <c r="AJ105" s="510">
        <v>20.484000000000002</v>
      </c>
      <c r="AK105" s="510">
        <v>21.047000000000001</v>
      </c>
      <c r="AL105" s="510">
        <v>21.626999999999999</v>
      </c>
      <c r="AM105" s="510">
        <v>20.951000000000001</v>
      </c>
      <c r="AN105" s="510">
        <v>20.532</v>
      </c>
      <c r="AO105" s="510">
        <v>20.457000000000001</v>
      </c>
      <c r="AP105" s="510">
        <v>21.327000000000002</v>
      </c>
      <c r="AQ105" s="510">
        <v>21.998999999999999</v>
      </c>
      <c r="AR105" s="511">
        <v>23.146000000000001</v>
      </c>
      <c r="AS105" s="515">
        <v>23.3</v>
      </c>
      <c r="AT105" s="512">
        <v>23.8</v>
      </c>
      <c r="AU105" s="512">
        <v>24.2</v>
      </c>
      <c r="AV105" s="512">
        <v>24.6</v>
      </c>
      <c r="AW105" s="512">
        <v>24.9</v>
      </c>
      <c r="AX105" s="512">
        <v>24.9</v>
      </c>
      <c r="AY105" s="510" t="s">
        <v>597</v>
      </c>
      <c r="AZ105" s="510" t="s">
        <v>597</v>
      </c>
      <c r="BA105" s="510" t="s">
        <v>597</v>
      </c>
      <c r="BB105" s="510" t="s">
        <v>597</v>
      </c>
      <c r="BC105" s="510" t="s">
        <v>597</v>
      </c>
      <c r="BD105" s="510" t="s">
        <v>597</v>
      </c>
      <c r="BE105" s="510" t="s">
        <v>597</v>
      </c>
      <c r="BF105" s="510" t="s">
        <v>597</v>
      </c>
      <c r="BG105" s="510" t="s">
        <v>597</v>
      </c>
      <c r="BH105" s="510" t="s">
        <v>597</v>
      </c>
      <c r="BI105" s="510" t="s">
        <v>597</v>
      </c>
      <c r="BJ105" s="510" t="s">
        <v>597</v>
      </c>
      <c r="BK105" s="510" t="s">
        <v>597</v>
      </c>
      <c r="BL105" s="510" t="s">
        <v>597</v>
      </c>
      <c r="BM105" s="510" t="s">
        <v>597</v>
      </c>
      <c r="BN105" s="510" t="s">
        <v>597</v>
      </c>
      <c r="BO105" s="510" t="s">
        <v>597</v>
      </c>
      <c r="BP105" s="510" t="s">
        <v>597</v>
      </c>
      <c r="BQ105" s="510" t="s">
        <v>597</v>
      </c>
      <c r="BR105" s="510" t="s">
        <v>597</v>
      </c>
      <c r="BS105" s="510" t="s">
        <v>597</v>
      </c>
      <c r="BT105" s="510" t="s">
        <v>597</v>
      </c>
      <c r="BU105" s="510" t="s">
        <v>597</v>
      </c>
      <c r="BV105" s="510" t="s">
        <v>597</v>
      </c>
      <c r="BW105" s="510" t="s">
        <v>597</v>
      </c>
      <c r="BX105" s="510" t="s">
        <v>597</v>
      </c>
      <c r="BY105" s="505" t="s">
        <v>867</v>
      </c>
      <c r="BZ105" s="505" t="s">
        <v>451</v>
      </c>
      <c r="CA105" s="505" t="s">
        <v>561</v>
      </c>
    </row>
    <row r="106" spans="2:79" ht="12.75" customHeight="1">
      <c r="B106" s="505" t="s">
        <v>868</v>
      </c>
      <c r="C106" s="505" t="s">
        <v>869</v>
      </c>
      <c r="D106" s="505" t="s">
        <v>451</v>
      </c>
      <c r="E106" s="505" t="s">
        <v>451</v>
      </c>
      <c r="F106" s="510">
        <v>20.597000000000001</v>
      </c>
      <c r="G106" s="510">
        <v>21.327000000000002</v>
      </c>
      <c r="H106" s="510">
        <v>19.382999999999999</v>
      </c>
      <c r="I106" s="510">
        <v>17.420999999999999</v>
      </c>
      <c r="J106" s="510">
        <v>16.548999999999999</v>
      </c>
      <c r="K106" s="510">
        <v>16.006</v>
      </c>
      <c r="L106" s="510">
        <v>15.548999999999999</v>
      </c>
      <c r="M106" s="510">
        <v>15.09</v>
      </c>
      <c r="N106" s="510">
        <v>13.324999999999999</v>
      </c>
      <c r="O106" s="510">
        <v>14.34</v>
      </c>
      <c r="P106" s="510">
        <v>14.462</v>
      </c>
      <c r="Q106" s="510">
        <v>14.689</v>
      </c>
      <c r="R106" s="510">
        <v>14.692</v>
      </c>
      <c r="S106" s="510">
        <v>14.281000000000001</v>
      </c>
      <c r="T106" s="510">
        <v>14.467000000000001</v>
      </c>
      <c r="U106" s="510">
        <v>14.382</v>
      </c>
      <c r="V106" s="510">
        <v>14.938000000000001</v>
      </c>
      <c r="W106" s="510">
        <v>15.055999999999999</v>
      </c>
      <c r="X106" s="510">
        <v>16.937000000000001</v>
      </c>
      <c r="Y106" s="510">
        <v>17.116</v>
      </c>
      <c r="Z106" s="510">
        <v>19.84</v>
      </c>
      <c r="AA106" s="510">
        <v>19.344000000000001</v>
      </c>
      <c r="AB106" s="510">
        <v>17.337</v>
      </c>
      <c r="AC106" s="510">
        <v>19.620999999999999</v>
      </c>
      <c r="AD106" s="510">
        <v>19.058</v>
      </c>
      <c r="AE106" s="510">
        <v>19.484999999999999</v>
      </c>
      <c r="AF106" s="510">
        <v>20.245000000000001</v>
      </c>
      <c r="AG106" s="510">
        <v>18.959</v>
      </c>
      <c r="AH106" s="510">
        <v>20.350000000000001</v>
      </c>
      <c r="AI106" s="510">
        <v>22.27</v>
      </c>
      <c r="AJ106" s="510">
        <v>19.222000000000001</v>
      </c>
      <c r="AK106" s="510">
        <v>19.704999999999998</v>
      </c>
      <c r="AL106" s="510">
        <v>20.344000000000001</v>
      </c>
      <c r="AM106" s="510">
        <v>20.004999999999999</v>
      </c>
      <c r="AN106" s="510">
        <v>19.988</v>
      </c>
      <c r="AO106" s="510">
        <v>20.466999999999999</v>
      </c>
      <c r="AP106" s="510">
        <v>20.356000000000002</v>
      </c>
      <c r="AQ106" s="510">
        <v>20.69</v>
      </c>
      <c r="AR106" s="511">
        <v>21.5</v>
      </c>
      <c r="AS106" s="515">
        <v>23.6</v>
      </c>
      <c r="AT106" s="512">
        <v>24.2</v>
      </c>
      <c r="AU106" s="512">
        <v>24.3</v>
      </c>
      <c r="AV106" s="512">
        <v>24.5</v>
      </c>
      <c r="AW106" s="512">
        <v>24.5</v>
      </c>
      <c r="AX106" s="513">
        <v>24.4</v>
      </c>
      <c r="AY106" s="510" t="s">
        <v>597</v>
      </c>
      <c r="AZ106" s="510" t="s">
        <v>597</v>
      </c>
      <c r="BA106" s="510" t="s">
        <v>597</v>
      </c>
      <c r="BB106" s="510" t="s">
        <v>597</v>
      </c>
      <c r="BC106" s="510" t="s">
        <v>597</v>
      </c>
      <c r="BD106" s="510" t="s">
        <v>597</v>
      </c>
      <c r="BE106" s="510" t="s">
        <v>597</v>
      </c>
      <c r="BF106" s="510" t="s">
        <v>597</v>
      </c>
      <c r="BG106" s="510" t="s">
        <v>597</v>
      </c>
      <c r="BH106" s="510" t="s">
        <v>597</v>
      </c>
      <c r="BI106" s="510" t="s">
        <v>597</v>
      </c>
      <c r="BJ106" s="510" t="s">
        <v>597</v>
      </c>
      <c r="BK106" s="510" t="s">
        <v>597</v>
      </c>
      <c r="BL106" s="510" t="s">
        <v>597</v>
      </c>
      <c r="BM106" s="510" t="s">
        <v>597</v>
      </c>
      <c r="BN106" s="510" t="s">
        <v>597</v>
      </c>
      <c r="BO106" s="510" t="s">
        <v>597</v>
      </c>
      <c r="BP106" s="510" t="s">
        <v>597</v>
      </c>
      <c r="BQ106" s="510" t="s">
        <v>597</v>
      </c>
      <c r="BR106" s="510" t="s">
        <v>597</v>
      </c>
      <c r="BS106" s="510" t="s">
        <v>597</v>
      </c>
      <c r="BT106" s="510" t="s">
        <v>597</v>
      </c>
      <c r="BU106" s="510" t="s">
        <v>597</v>
      </c>
      <c r="BV106" s="510" t="s">
        <v>597</v>
      </c>
      <c r="BW106" s="510" t="s">
        <v>597</v>
      </c>
      <c r="BX106" s="510" t="s">
        <v>597</v>
      </c>
      <c r="BY106" s="505" t="s">
        <v>870</v>
      </c>
      <c r="BZ106" s="505" t="s">
        <v>451</v>
      </c>
      <c r="CA106" s="505" t="s">
        <v>561</v>
      </c>
    </row>
    <row r="107" spans="2:79" ht="12.75" customHeight="1">
      <c r="B107" s="505" t="s">
        <v>871</v>
      </c>
      <c r="C107" s="505" t="s">
        <v>872</v>
      </c>
      <c r="D107" s="505" t="s">
        <v>451</v>
      </c>
      <c r="E107" s="505" t="s">
        <v>451</v>
      </c>
      <c r="F107" s="510" t="s">
        <v>597</v>
      </c>
      <c r="G107" s="510" t="s">
        <v>597</v>
      </c>
      <c r="H107" s="510" t="s">
        <v>597</v>
      </c>
      <c r="I107" s="510">
        <v>-0.02</v>
      </c>
      <c r="J107" s="510">
        <v>-7.0000000000000001E-3</v>
      </c>
      <c r="K107" s="510">
        <v>-0.14799999999999999</v>
      </c>
      <c r="L107" s="510">
        <v>-0.104</v>
      </c>
      <c r="M107" s="510">
        <v>-0.17</v>
      </c>
      <c r="N107" s="510">
        <v>-0.31</v>
      </c>
      <c r="O107" s="510">
        <v>-0.48199999999999998</v>
      </c>
      <c r="P107" s="510">
        <v>-0.497</v>
      </c>
      <c r="Q107" s="510">
        <v>-0.42199999999999999</v>
      </c>
      <c r="R107" s="510">
        <v>-0.40200000000000002</v>
      </c>
      <c r="S107" s="510">
        <v>-0.3</v>
      </c>
      <c r="T107" s="510">
        <v>-0.35099999999999998</v>
      </c>
      <c r="U107" s="510">
        <v>-0.47499999999999998</v>
      </c>
      <c r="V107" s="510">
        <v>-0.69299999999999995</v>
      </c>
      <c r="W107" s="510">
        <v>-0.83</v>
      </c>
      <c r="X107" s="510">
        <v>-0.91200000000000003</v>
      </c>
      <c r="Y107" s="510">
        <v>-0.66700000000000004</v>
      </c>
      <c r="Z107" s="510">
        <v>-0.81299999999999994</v>
      </c>
      <c r="AA107" s="510">
        <v>-0.70699999999999996</v>
      </c>
      <c r="AB107" s="510">
        <v>-0.54</v>
      </c>
      <c r="AC107" s="510">
        <v>2.5999999999999999E-2</v>
      </c>
      <c r="AD107" s="510">
        <v>2.5999999999999999E-2</v>
      </c>
      <c r="AE107" s="510">
        <v>-0.439</v>
      </c>
      <c r="AF107" s="510">
        <v>-0.60899999999999999</v>
      </c>
      <c r="AG107" s="510">
        <v>-0.69299999999999995</v>
      </c>
      <c r="AH107" s="510">
        <v>3.9E-2</v>
      </c>
      <c r="AI107" s="510">
        <v>-0.60599999999999998</v>
      </c>
      <c r="AJ107" s="510">
        <v>-0.375</v>
      </c>
      <c r="AK107" s="510">
        <v>-0.28799999999999998</v>
      </c>
      <c r="AL107" s="510">
        <v>-6.0000000000000001E-3</v>
      </c>
      <c r="AM107" s="510">
        <v>-0.126</v>
      </c>
      <c r="AN107" s="510">
        <v>8.5999999999999993E-2</v>
      </c>
      <c r="AO107" s="510">
        <v>0.124</v>
      </c>
      <c r="AP107" s="510">
        <v>8.9999999999999993E-3</v>
      </c>
      <c r="AQ107" s="510">
        <v>-0.105</v>
      </c>
      <c r="AR107" s="510">
        <v>-0.13800000000000001</v>
      </c>
      <c r="AS107" s="514">
        <v>-0.1</v>
      </c>
      <c r="AT107" s="512">
        <v>0.1</v>
      </c>
      <c r="AU107" s="512">
        <v>0</v>
      </c>
      <c r="AV107" s="512">
        <v>-0.1</v>
      </c>
      <c r="AW107" s="512">
        <v>-0.3</v>
      </c>
      <c r="AX107" s="512">
        <v>-0.4</v>
      </c>
      <c r="AY107" s="510" t="s">
        <v>597</v>
      </c>
      <c r="AZ107" s="510" t="s">
        <v>597</v>
      </c>
      <c r="BA107" s="510" t="s">
        <v>597</v>
      </c>
      <c r="BB107" s="510" t="s">
        <v>597</v>
      </c>
      <c r="BC107" s="510" t="s">
        <v>597</v>
      </c>
      <c r="BD107" s="510" t="s">
        <v>597</v>
      </c>
      <c r="BE107" s="510" t="s">
        <v>597</v>
      </c>
      <c r="BF107" s="510" t="s">
        <v>597</v>
      </c>
      <c r="BG107" s="510" t="s">
        <v>597</v>
      </c>
      <c r="BH107" s="510" t="s">
        <v>597</v>
      </c>
      <c r="BI107" s="510" t="s">
        <v>597</v>
      </c>
      <c r="BJ107" s="510" t="s">
        <v>597</v>
      </c>
      <c r="BK107" s="510" t="s">
        <v>597</v>
      </c>
      <c r="BL107" s="510" t="s">
        <v>597</v>
      </c>
      <c r="BM107" s="510" t="s">
        <v>597</v>
      </c>
      <c r="BN107" s="510" t="s">
        <v>597</v>
      </c>
      <c r="BO107" s="510" t="s">
        <v>597</v>
      </c>
      <c r="BP107" s="510" t="s">
        <v>597</v>
      </c>
      <c r="BQ107" s="510" t="s">
        <v>597</v>
      </c>
      <c r="BR107" s="510" t="s">
        <v>597</v>
      </c>
      <c r="BS107" s="510" t="s">
        <v>597</v>
      </c>
      <c r="BT107" s="510" t="s">
        <v>597</v>
      </c>
      <c r="BU107" s="510" t="s">
        <v>597</v>
      </c>
      <c r="BV107" s="510" t="s">
        <v>597</v>
      </c>
      <c r="BW107" s="510" t="s">
        <v>597</v>
      </c>
      <c r="BX107" s="510" t="s">
        <v>597</v>
      </c>
      <c r="BY107" s="505" t="s">
        <v>873</v>
      </c>
      <c r="BZ107" s="505" t="s">
        <v>451</v>
      </c>
      <c r="CA107" s="505" t="s">
        <v>855</v>
      </c>
    </row>
    <row r="108" spans="2:79" ht="12.75" customHeight="1">
      <c r="B108" s="505" t="s">
        <v>874</v>
      </c>
      <c r="C108" s="505" t="s">
        <v>875</v>
      </c>
      <c r="D108" s="505" t="s">
        <v>451</v>
      </c>
      <c r="E108" s="505" t="s">
        <v>451</v>
      </c>
      <c r="F108" s="510" t="s">
        <v>597</v>
      </c>
      <c r="G108" s="510" t="s">
        <v>597</v>
      </c>
      <c r="H108" s="510" t="s">
        <v>597</v>
      </c>
      <c r="I108" s="510">
        <v>0.22900000000000001</v>
      </c>
      <c r="J108" s="510">
        <v>0.42199999999999999</v>
      </c>
      <c r="K108" s="510">
        <v>6.6000000000000003E-2</v>
      </c>
      <c r="L108" s="510">
        <v>0.23300000000000001</v>
      </c>
      <c r="M108" s="510">
        <v>0.57499999999999996</v>
      </c>
      <c r="N108" s="510">
        <v>2.044</v>
      </c>
      <c r="O108" s="510">
        <v>0.83599999999999997</v>
      </c>
      <c r="P108" s="510">
        <v>1.0409999999999999</v>
      </c>
      <c r="Q108" s="510">
        <v>7.1999999999999995E-2</v>
      </c>
      <c r="R108" s="510">
        <v>0.68899999999999995</v>
      </c>
      <c r="S108" s="510">
        <v>1.5209999999999999</v>
      </c>
      <c r="T108" s="510">
        <v>1.5880000000000001</v>
      </c>
      <c r="U108" s="510">
        <v>1.8069999999999999</v>
      </c>
      <c r="V108" s="510">
        <v>1.794</v>
      </c>
      <c r="W108" s="510">
        <v>1.341</v>
      </c>
      <c r="X108" s="510">
        <v>0.14599999999999999</v>
      </c>
      <c r="Y108" s="510">
        <v>0.46300000000000002</v>
      </c>
      <c r="Z108" s="510">
        <v>0.188</v>
      </c>
      <c r="AA108" s="510">
        <v>0.32100000000000001</v>
      </c>
      <c r="AB108" s="510">
        <v>2.3479999999999999</v>
      </c>
      <c r="AC108" s="510">
        <v>0.93799999999999994</v>
      </c>
      <c r="AD108" s="510">
        <v>0.64500000000000002</v>
      </c>
      <c r="AE108" s="510">
        <v>7.1999999999999995E-2</v>
      </c>
      <c r="AF108" s="510">
        <v>-1.4E-2</v>
      </c>
      <c r="AG108" s="510">
        <v>2.7069999999999999</v>
      </c>
      <c r="AH108" s="510">
        <v>1.411</v>
      </c>
      <c r="AI108" s="510">
        <v>-2.0670000000000002</v>
      </c>
      <c r="AJ108" s="510">
        <v>0.88700000000000001</v>
      </c>
      <c r="AK108" s="510">
        <v>1.0529999999999999</v>
      </c>
      <c r="AL108" s="510">
        <v>1.2769999999999999</v>
      </c>
      <c r="AM108" s="510">
        <v>0.82</v>
      </c>
      <c r="AN108" s="510">
        <v>0.63</v>
      </c>
      <c r="AO108" s="510">
        <v>0.114</v>
      </c>
      <c r="AP108" s="510">
        <v>0.98099999999999998</v>
      </c>
      <c r="AQ108" s="510">
        <v>1.204</v>
      </c>
      <c r="AR108" s="511">
        <v>1.508</v>
      </c>
      <c r="AS108" s="515">
        <v>-0.4</v>
      </c>
      <c r="AT108" s="513">
        <v>-0.4</v>
      </c>
      <c r="AU108" s="512">
        <v>-0.1</v>
      </c>
      <c r="AV108" s="513">
        <v>0</v>
      </c>
      <c r="AW108" s="512">
        <v>0</v>
      </c>
      <c r="AX108" s="512">
        <v>0.2</v>
      </c>
      <c r="AY108" s="510" t="s">
        <v>597</v>
      </c>
      <c r="AZ108" s="510" t="s">
        <v>597</v>
      </c>
      <c r="BA108" s="510" t="s">
        <v>597</v>
      </c>
      <c r="BB108" s="510" t="s">
        <v>597</v>
      </c>
      <c r="BC108" s="510" t="s">
        <v>597</v>
      </c>
      <c r="BD108" s="510" t="s">
        <v>597</v>
      </c>
      <c r="BE108" s="510" t="s">
        <v>597</v>
      </c>
      <c r="BF108" s="510" t="s">
        <v>597</v>
      </c>
      <c r="BG108" s="510" t="s">
        <v>597</v>
      </c>
      <c r="BH108" s="510" t="s">
        <v>597</v>
      </c>
      <c r="BI108" s="510" t="s">
        <v>597</v>
      </c>
      <c r="BJ108" s="510" t="s">
        <v>597</v>
      </c>
      <c r="BK108" s="510" t="s">
        <v>597</v>
      </c>
      <c r="BL108" s="510" t="s">
        <v>597</v>
      </c>
      <c r="BM108" s="510" t="s">
        <v>597</v>
      </c>
      <c r="BN108" s="510" t="s">
        <v>597</v>
      </c>
      <c r="BO108" s="510" t="s">
        <v>597</v>
      </c>
      <c r="BP108" s="510" t="s">
        <v>597</v>
      </c>
      <c r="BQ108" s="510" t="s">
        <v>597</v>
      </c>
      <c r="BR108" s="510" t="s">
        <v>597</v>
      </c>
      <c r="BS108" s="510" t="s">
        <v>597</v>
      </c>
      <c r="BT108" s="510" t="s">
        <v>597</v>
      </c>
      <c r="BU108" s="510" t="s">
        <v>597</v>
      </c>
      <c r="BV108" s="510" t="s">
        <v>597</v>
      </c>
      <c r="BW108" s="510" t="s">
        <v>597</v>
      </c>
      <c r="BX108" s="510" t="s">
        <v>597</v>
      </c>
      <c r="BY108" s="505" t="s">
        <v>876</v>
      </c>
      <c r="BZ108" s="505" t="s">
        <v>451</v>
      </c>
      <c r="CA108" s="505" t="s">
        <v>859</v>
      </c>
    </row>
    <row r="109" spans="2:79" ht="12.75" customHeight="1">
      <c r="B109" s="505" t="s">
        <v>877</v>
      </c>
      <c r="C109" s="505" t="s">
        <v>878</v>
      </c>
      <c r="D109" s="505" t="s">
        <v>451</v>
      </c>
      <c r="E109" s="505" t="s">
        <v>451</v>
      </c>
      <c r="F109" s="510" t="s">
        <v>597</v>
      </c>
      <c r="G109" s="510" t="s">
        <v>597</v>
      </c>
      <c r="H109" s="510" t="s">
        <v>597</v>
      </c>
      <c r="I109" s="510">
        <v>18.108000000000001</v>
      </c>
      <c r="J109" s="510">
        <v>16.972000000000001</v>
      </c>
      <c r="K109" s="510">
        <v>16.507999999999999</v>
      </c>
      <c r="L109" s="510">
        <v>14.587999999999999</v>
      </c>
      <c r="M109" s="510">
        <v>12.747</v>
      </c>
      <c r="N109" s="510">
        <v>9.9090000000000007</v>
      </c>
      <c r="O109" s="510">
        <v>9.2129999999999992</v>
      </c>
      <c r="P109" s="510">
        <v>8.3320000000000007</v>
      </c>
      <c r="Q109" s="510">
        <v>7.2869999999999999</v>
      </c>
      <c r="R109" s="510">
        <v>6.9820000000000002</v>
      </c>
      <c r="S109" s="510">
        <v>5.9059999999999997</v>
      </c>
      <c r="T109" s="510">
        <v>6.1559999999999997</v>
      </c>
      <c r="U109" s="510">
        <v>6.3470000000000004</v>
      </c>
      <c r="V109" s="510">
        <v>6.2969999999999997</v>
      </c>
      <c r="W109" s="510">
        <v>9.2349999999999994</v>
      </c>
      <c r="X109" s="510">
        <v>15.202</v>
      </c>
      <c r="Y109" s="510">
        <v>18.666</v>
      </c>
      <c r="Z109" s="510">
        <v>19.271999999999998</v>
      </c>
      <c r="AA109" s="510">
        <v>17.222000000000001</v>
      </c>
      <c r="AB109" s="510">
        <v>18.135000000000002</v>
      </c>
      <c r="AC109" s="510">
        <v>18.681000000000001</v>
      </c>
      <c r="AD109" s="510">
        <v>22.032</v>
      </c>
      <c r="AE109" s="510">
        <v>24.044</v>
      </c>
      <c r="AF109" s="510">
        <v>26.869</v>
      </c>
      <c r="AG109" s="510">
        <v>26.884</v>
      </c>
      <c r="AH109" s="510">
        <v>28.138999999999999</v>
      </c>
      <c r="AI109" s="510">
        <v>30.146000000000001</v>
      </c>
      <c r="AJ109" s="510">
        <v>32.033000000000001</v>
      </c>
      <c r="AK109" s="510">
        <v>34.606999999999999</v>
      </c>
      <c r="AL109" s="510">
        <v>37.200000000000003</v>
      </c>
      <c r="AM109" s="510">
        <v>38.945999999999998</v>
      </c>
      <c r="AN109" s="510">
        <v>41.850999999999999</v>
      </c>
      <c r="AO109" s="510">
        <v>43.405000000000001</v>
      </c>
      <c r="AP109" s="510">
        <v>42.844999999999999</v>
      </c>
      <c r="AQ109" s="510">
        <v>40.817</v>
      </c>
      <c r="AR109" s="510">
        <v>39.354999999999997</v>
      </c>
      <c r="AS109" s="515">
        <v>41.3</v>
      </c>
      <c r="AT109" s="512">
        <v>42.5</v>
      </c>
      <c r="AU109" s="512">
        <v>42.7</v>
      </c>
      <c r="AV109" s="512">
        <v>42.8</v>
      </c>
      <c r="AW109" s="512">
        <v>42.5</v>
      </c>
      <c r="AX109" s="512">
        <v>41.8</v>
      </c>
      <c r="AY109" s="510" t="s">
        <v>597</v>
      </c>
      <c r="AZ109" s="510" t="s">
        <v>597</v>
      </c>
      <c r="BA109" s="510" t="s">
        <v>597</v>
      </c>
      <c r="BB109" s="510" t="s">
        <v>597</v>
      </c>
      <c r="BC109" s="510" t="s">
        <v>597</v>
      </c>
      <c r="BD109" s="510" t="s">
        <v>597</v>
      </c>
      <c r="BE109" s="510" t="s">
        <v>597</v>
      </c>
      <c r="BF109" s="510" t="s">
        <v>597</v>
      </c>
      <c r="BG109" s="510" t="s">
        <v>597</v>
      </c>
      <c r="BH109" s="510" t="s">
        <v>597</v>
      </c>
      <c r="BI109" s="510" t="s">
        <v>597</v>
      </c>
      <c r="BJ109" s="510" t="s">
        <v>597</v>
      </c>
      <c r="BK109" s="510" t="s">
        <v>597</v>
      </c>
      <c r="BL109" s="510" t="s">
        <v>597</v>
      </c>
      <c r="BM109" s="510" t="s">
        <v>597</v>
      </c>
      <c r="BN109" s="510" t="s">
        <v>597</v>
      </c>
      <c r="BO109" s="510" t="s">
        <v>597</v>
      </c>
      <c r="BP109" s="510" t="s">
        <v>597</v>
      </c>
      <c r="BQ109" s="510" t="s">
        <v>597</v>
      </c>
      <c r="BR109" s="510" t="s">
        <v>597</v>
      </c>
      <c r="BS109" s="510" t="s">
        <v>597</v>
      </c>
      <c r="BT109" s="510" t="s">
        <v>597</v>
      </c>
      <c r="BU109" s="510" t="s">
        <v>597</v>
      </c>
      <c r="BV109" s="510" t="s">
        <v>597</v>
      </c>
      <c r="BW109" s="510" t="s">
        <v>597</v>
      </c>
      <c r="BX109" s="510" t="s">
        <v>597</v>
      </c>
      <c r="BY109" s="505" t="s">
        <v>879</v>
      </c>
      <c r="BZ109" s="505" t="s">
        <v>451</v>
      </c>
      <c r="CA109" s="505" t="s">
        <v>864</v>
      </c>
    </row>
    <row r="110" spans="2:79" ht="12.75" customHeight="1">
      <c r="B110" s="505" t="s">
        <v>880</v>
      </c>
      <c r="C110" s="505" t="s">
        <v>881</v>
      </c>
      <c r="D110" s="505" t="s">
        <v>534</v>
      </c>
      <c r="E110" s="505" t="s">
        <v>535</v>
      </c>
      <c r="F110" s="510" t="s">
        <v>597</v>
      </c>
      <c r="G110" s="510" t="s">
        <v>597</v>
      </c>
      <c r="H110" s="510" t="s">
        <v>597</v>
      </c>
      <c r="I110" s="510" t="s">
        <v>597</v>
      </c>
      <c r="J110" s="510" t="s">
        <v>597</v>
      </c>
      <c r="K110" s="510" t="s">
        <v>597</v>
      </c>
      <c r="L110" s="510" t="s">
        <v>597</v>
      </c>
      <c r="M110" s="510" t="s">
        <v>597</v>
      </c>
      <c r="N110" s="510" t="s">
        <v>597</v>
      </c>
      <c r="O110" s="510" t="s">
        <v>597</v>
      </c>
      <c r="P110" s="510" t="s">
        <v>597</v>
      </c>
      <c r="Q110" s="510">
        <v>247504.5</v>
      </c>
      <c r="R110" s="510">
        <v>292779</v>
      </c>
      <c r="S110" s="510">
        <v>342955.4</v>
      </c>
      <c r="T110" s="510">
        <v>427231.7</v>
      </c>
      <c r="U110" s="510">
        <v>515077.2</v>
      </c>
      <c r="V110" s="510">
        <v>607498.5</v>
      </c>
      <c r="W110" s="510">
        <v>724570</v>
      </c>
      <c r="X110" s="510">
        <v>762795</v>
      </c>
      <c r="Y110" s="510">
        <v>803858.5</v>
      </c>
      <c r="Z110" s="510">
        <v>795558.1</v>
      </c>
      <c r="AA110" s="510">
        <v>977362.4</v>
      </c>
      <c r="AB110" s="510">
        <v>1123399.8</v>
      </c>
      <c r="AC110" s="510">
        <v>1169740</v>
      </c>
      <c r="AD110" s="510">
        <v>1216285.7</v>
      </c>
      <c r="AE110" s="510">
        <v>1321422.8999999999</v>
      </c>
      <c r="AF110" s="510">
        <v>1519776.3</v>
      </c>
      <c r="AG110" s="510">
        <v>1690974.6</v>
      </c>
      <c r="AH110" s="510">
        <v>1958699.1</v>
      </c>
      <c r="AI110" s="510">
        <v>2028898.8</v>
      </c>
      <c r="AJ110" s="510">
        <v>2131299.4</v>
      </c>
      <c r="AK110" s="510">
        <v>2269837.1</v>
      </c>
      <c r="AL110" s="510">
        <v>2369324.5</v>
      </c>
      <c r="AM110" s="510">
        <v>2455265.2000000002</v>
      </c>
      <c r="AN110" s="510">
        <v>2645131.2999999998</v>
      </c>
      <c r="AO110" s="510">
        <v>2845896.3</v>
      </c>
      <c r="AP110" s="510">
        <v>3036991.5</v>
      </c>
      <c r="AQ110" s="510">
        <v>3196417.6</v>
      </c>
      <c r="AR110" s="510">
        <v>3405427.2</v>
      </c>
      <c r="AS110" s="514">
        <v>3745969.9</v>
      </c>
      <c r="AT110" s="513">
        <v>4139296.8</v>
      </c>
      <c r="AU110" s="513">
        <v>4511833.5</v>
      </c>
      <c r="AV110" s="513">
        <v>4850221</v>
      </c>
      <c r="AW110" s="513">
        <v>5150934.7</v>
      </c>
      <c r="AX110" s="513">
        <v>5413632.2999999998</v>
      </c>
      <c r="AY110" s="510" t="s">
        <v>597</v>
      </c>
      <c r="AZ110" s="510" t="s">
        <v>597</v>
      </c>
      <c r="BA110" s="510" t="s">
        <v>597</v>
      </c>
      <c r="BB110" s="510" t="s">
        <v>597</v>
      </c>
      <c r="BC110" s="510" t="s">
        <v>597</v>
      </c>
      <c r="BD110" s="510" t="s">
        <v>597</v>
      </c>
      <c r="BE110" s="510" t="s">
        <v>597</v>
      </c>
      <c r="BF110" s="510" t="s">
        <v>597</v>
      </c>
      <c r="BG110" s="510" t="s">
        <v>597</v>
      </c>
      <c r="BH110" s="510" t="s">
        <v>597</v>
      </c>
      <c r="BI110" s="510" t="s">
        <v>597</v>
      </c>
      <c r="BJ110" s="510" t="s">
        <v>597</v>
      </c>
      <c r="BK110" s="510" t="s">
        <v>597</v>
      </c>
      <c r="BL110" s="510" t="s">
        <v>597</v>
      </c>
      <c r="BM110" s="510" t="s">
        <v>597</v>
      </c>
      <c r="BN110" s="510" t="s">
        <v>597</v>
      </c>
      <c r="BO110" s="510" t="s">
        <v>597</v>
      </c>
      <c r="BP110" s="510" t="s">
        <v>597</v>
      </c>
      <c r="BQ110" s="510" t="s">
        <v>597</v>
      </c>
      <c r="BR110" s="510" t="s">
        <v>597</v>
      </c>
      <c r="BS110" s="510" t="s">
        <v>597</v>
      </c>
      <c r="BT110" s="510" t="s">
        <v>597</v>
      </c>
      <c r="BU110" s="510" t="s">
        <v>597</v>
      </c>
      <c r="BV110" s="510" t="s">
        <v>597</v>
      </c>
      <c r="BW110" s="510" t="s">
        <v>597</v>
      </c>
      <c r="BX110" s="510" t="s">
        <v>597</v>
      </c>
      <c r="BY110" s="505" t="s">
        <v>882</v>
      </c>
      <c r="BZ110" s="505" t="s">
        <v>451</v>
      </c>
      <c r="CA110" s="505" t="s">
        <v>538</v>
      </c>
    </row>
    <row r="111" spans="2:79" ht="12.75" customHeight="1">
      <c r="B111" s="505" t="s">
        <v>883</v>
      </c>
      <c r="C111" s="505" t="s">
        <v>884</v>
      </c>
      <c r="D111" s="505" t="s">
        <v>451</v>
      </c>
      <c r="E111" s="505" t="s">
        <v>451</v>
      </c>
      <c r="F111" s="510" t="s">
        <v>597</v>
      </c>
      <c r="G111" s="510" t="s">
        <v>597</v>
      </c>
      <c r="H111" s="510" t="s">
        <v>597</v>
      </c>
      <c r="I111" s="510" t="s">
        <v>597</v>
      </c>
      <c r="J111" s="510" t="s">
        <v>597</v>
      </c>
      <c r="K111" s="510" t="s">
        <v>597</v>
      </c>
      <c r="L111" s="510" t="s">
        <v>597</v>
      </c>
      <c r="M111" s="510" t="s">
        <v>597</v>
      </c>
      <c r="N111" s="510" t="s">
        <v>597</v>
      </c>
      <c r="O111" s="510" t="s">
        <v>597</v>
      </c>
      <c r="P111" s="510" t="s">
        <v>597</v>
      </c>
      <c r="Q111" s="510" t="s">
        <v>597</v>
      </c>
      <c r="R111" s="510">
        <v>18.292000000000002</v>
      </c>
      <c r="S111" s="510">
        <v>17.138000000000002</v>
      </c>
      <c r="T111" s="510">
        <v>24.574000000000002</v>
      </c>
      <c r="U111" s="510">
        <v>20.562000000000001</v>
      </c>
      <c r="V111" s="510">
        <v>17.943000000000001</v>
      </c>
      <c r="W111" s="510">
        <v>19.271000000000001</v>
      </c>
      <c r="X111" s="510">
        <v>5.2759999999999998</v>
      </c>
      <c r="Y111" s="510">
        <v>5.383</v>
      </c>
      <c r="Z111" s="510">
        <v>-1.0329999999999999</v>
      </c>
      <c r="AA111" s="510">
        <v>22.852</v>
      </c>
      <c r="AB111" s="510">
        <v>14.942</v>
      </c>
      <c r="AC111" s="510">
        <v>4.125</v>
      </c>
      <c r="AD111" s="510">
        <v>3.9790000000000001</v>
      </c>
      <c r="AE111" s="510">
        <v>8.6440000000000001</v>
      </c>
      <c r="AF111" s="510">
        <v>15.010999999999999</v>
      </c>
      <c r="AG111" s="510">
        <v>11.265000000000001</v>
      </c>
      <c r="AH111" s="510">
        <v>15.833</v>
      </c>
      <c r="AI111" s="510">
        <v>3.5840000000000001</v>
      </c>
      <c r="AJ111" s="510">
        <v>5.0469999999999997</v>
      </c>
      <c r="AK111" s="510">
        <v>6.5</v>
      </c>
      <c r="AL111" s="510">
        <v>4.383</v>
      </c>
      <c r="AM111" s="510">
        <v>3.6269999999999998</v>
      </c>
      <c r="AN111" s="510">
        <v>7.7329999999999997</v>
      </c>
      <c r="AO111" s="510">
        <v>7.59</v>
      </c>
      <c r="AP111" s="510">
        <v>6.7149999999999999</v>
      </c>
      <c r="AQ111" s="510">
        <v>5.2489999999999997</v>
      </c>
      <c r="AR111" s="510">
        <v>6.5389999999999997</v>
      </c>
      <c r="AS111" s="514">
        <v>10</v>
      </c>
      <c r="AT111" s="513">
        <v>10.5</v>
      </c>
      <c r="AU111" s="513">
        <v>9</v>
      </c>
      <c r="AV111" s="513">
        <v>7.5</v>
      </c>
      <c r="AW111" s="513">
        <v>6.2</v>
      </c>
      <c r="AX111" s="513">
        <v>5.0999999999999996</v>
      </c>
      <c r="AY111" s="510" t="s">
        <v>597</v>
      </c>
      <c r="AZ111" s="510" t="s">
        <v>597</v>
      </c>
      <c r="BA111" s="510" t="s">
        <v>597</v>
      </c>
      <c r="BB111" s="510" t="s">
        <v>597</v>
      </c>
      <c r="BC111" s="510" t="s">
        <v>597</v>
      </c>
      <c r="BD111" s="510" t="s">
        <v>597</v>
      </c>
      <c r="BE111" s="510" t="s">
        <v>597</v>
      </c>
      <c r="BF111" s="510" t="s">
        <v>597</v>
      </c>
      <c r="BG111" s="510" t="s">
        <v>597</v>
      </c>
      <c r="BH111" s="510" t="s">
        <v>597</v>
      </c>
      <c r="BI111" s="510" t="s">
        <v>597</v>
      </c>
      <c r="BJ111" s="510" t="s">
        <v>597</v>
      </c>
      <c r="BK111" s="510" t="s">
        <v>597</v>
      </c>
      <c r="BL111" s="510" t="s">
        <v>597</v>
      </c>
      <c r="BM111" s="510" t="s">
        <v>597</v>
      </c>
      <c r="BN111" s="510" t="s">
        <v>597</v>
      </c>
      <c r="BO111" s="510" t="s">
        <v>597</v>
      </c>
      <c r="BP111" s="510" t="s">
        <v>597</v>
      </c>
      <c r="BQ111" s="510" t="s">
        <v>597</v>
      </c>
      <c r="BR111" s="510" t="s">
        <v>597</v>
      </c>
      <c r="BS111" s="510" t="s">
        <v>597</v>
      </c>
      <c r="BT111" s="510" t="s">
        <v>597</v>
      </c>
      <c r="BU111" s="510" t="s">
        <v>597</v>
      </c>
      <c r="BV111" s="510" t="s">
        <v>597</v>
      </c>
      <c r="BW111" s="510" t="s">
        <v>597</v>
      </c>
      <c r="BX111" s="510" t="s">
        <v>597</v>
      </c>
      <c r="BY111" s="505" t="s">
        <v>885</v>
      </c>
      <c r="BZ111" s="505" t="s">
        <v>451</v>
      </c>
      <c r="CA111" s="505" t="s">
        <v>538</v>
      </c>
    </row>
    <row r="112" spans="2:79" ht="12.75" customHeight="1">
      <c r="B112" s="505" t="s">
        <v>886</v>
      </c>
      <c r="C112" s="505" t="s">
        <v>887</v>
      </c>
      <c r="D112" s="505" t="s">
        <v>534</v>
      </c>
      <c r="E112" s="505" t="s">
        <v>535</v>
      </c>
      <c r="F112" s="510">
        <v>4778.7</v>
      </c>
      <c r="G112" s="510">
        <v>5897.9</v>
      </c>
      <c r="H112" s="510">
        <v>9603.2000000000007</v>
      </c>
      <c r="I112" s="510">
        <v>11168</v>
      </c>
      <c r="J112" s="510">
        <v>11803.4</v>
      </c>
      <c r="K112" s="510">
        <v>14497.1</v>
      </c>
      <c r="L112" s="510">
        <v>19469.099999999999</v>
      </c>
      <c r="M112" s="510">
        <v>24543.7</v>
      </c>
      <c r="N112" s="510">
        <v>29745.1</v>
      </c>
      <c r="O112" s="510">
        <v>35677.199999999997</v>
      </c>
      <c r="P112" s="510">
        <v>44131.7</v>
      </c>
      <c r="Q112" s="510">
        <v>54204.7</v>
      </c>
      <c r="R112" s="510">
        <v>64764.9</v>
      </c>
      <c r="S112" s="510">
        <v>75893.899999999994</v>
      </c>
      <c r="T112" s="510">
        <v>87459.9</v>
      </c>
      <c r="U112" s="510">
        <v>101665.9</v>
      </c>
      <c r="V112" s="510">
        <v>114774.8</v>
      </c>
      <c r="W112" s="510">
        <v>128931</v>
      </c>
      <c r="X112" s="510">
        <v>121731.1</v>
      </c>
      <c r="Y112" s="510">
        <v>170659.4</v>
      </c>
      <c r="Z112" s="510">
        <v>196714.5</v>
      </c>
      <c r="AA112" s="510">
        <v>246720.5</v>
      </c>
      <c r="AB112" s="510">
        <v>283580.79999999999</v>
      </c>
      <c r="AC112" s="510">
        <v>298952.90000000002</v>
      </c>
      <c r="AD112" s="510">
        <v>321727.7</v>
      </c>
      <c r="AE112" s="510">
        <v>332344.90000000002</v>
      </c>
      <c r="AF112" s="510">
        <v>371087.6</v>
      </c>
      <c r="AG112" s="510">
        <v>316382.7</v>
      </c>
      <c r="AH112" s="510">
        <v>330623.7</v>
      </c>
      <c r="AI112" s="510">
        <v>389394.5</v>
      </c>
      <c r="AJ112" s="510">
        <v>427791.6</v>
      </c>
      <c r="AK112" s="510">
        <v>442077.5</v>
      </c>
      <c r="AL112" s="510">
        <v>470010.6</v>
      </c>
      <c r="AM112" s="510">
        <v>515643.4</v>
      </c>
      <c r="AN112" s="510">
        <v>585822.6</v>
      </c>
      <c r="AO112" s="510">
        <v>708452.9</v>
      </c>
      <c r="AP112" s="510">
        <v>795531.1</v>
      </c>
      <c r="AQ112" s="510">
        <v>849862.4</v>
      </c>
      <c r="AR112" s="510">
        <v>865851.8</v>
      </c>
      <c r="AS112" s="514">
        <v>921266</v>
      </c>
      <c r="AT112" s="513">
        <v>990361</v>
      </c>
      <c r="AU112" s="513">
        <v>1058696</v>
      </c>
      <c r="AV112" s="513">
        <v>1127511</v>
      </c>
      <c r="AW112" s="513">
        <v>1198545</v>
      </c>
      <c r="AX112" s="513">
        <v>1274053</v>
      </c>
      <c r="AY112" s="510" t="s">
        <v>597</v>
      </c>
      <c r="AZ112" s="510" t="s">
        <v>597</v>
      </c>
      <c r="BA112" s="510" t="s">
        <v>597</v>
      </c>
      <c r="BB112" s="510" t="s">
        <v>597</v>
      </c>
      <c r="BC112" s="510" t="s">
        <v>597</v>
      </c>
      <c r="BD112" s="510" t="s">
        <v>597</v>
      </c>
      <c r="BE112" s="510" t="s">
        <v>597</v>
      </c>
      <c r="BF112" s="510" t="s">
        <v>597</v>
      </c>
      <c r="BG112" s="510" t="s">
        <v>597</v>
      </c>
      <c r="BH112" s="510" t="s">
        <v>597</v>
      </c>
      <c r="BI112" s="510" t="s">
        <v>597</v>
      </c>
      <c r="BJ112" s="510" t="s">
        <v>597</v>
      </c>
      <c r="BK112" s="510" t="s">
        <v>597</v>
      </c>
      <c r="BL112" s="510" t="s">
        <v>597</v>
      </c>
      <c r="BM112" s="510" t="s">
        <v>597</v>
      </c>
      <c r="BN112" s="510" t="s">
        <v>597</v>
      </c>
      <c r="BO112" s="510" t="s">
        <v>597</v>
      </c>
      <c r="BP112" s="510" t="s">
        <v>597</v>
      </c>
      <c r="BQ112" s="510" t="s">
        <v>597</v>
      </c>
      <c r="BR112" s="510" t="s">
        <v>597</v>
      </c>
      <c r="BS112" s="510" t="s">
        <v>597</v>
      </c>
      <c r="BT112" s="510" t="s">
        <v>597</v>
      </c>
      <c r="BU112" s="510" t="s">
        <v>597</v>
      </c>
      <c r="BV112" s="510" t="s">
        <v>597</v>
      </c>
      <c r="BW112" s="510" t="s">
        <v>597</v>
      </c>
      <c r="BX112" s="510" t="s">
        <v>597</v>
      </c>
      <c r="BY112" s="505" t="s">
        <v>888</v>
      </c>
      <c r="BZ112" s="505" t="s">
        <v>451</v>
      </c>
      <c r="CA112" s="505" t="s">
        <v>538</v>
      </c>
    </row>
    <row r="113" spans="2:79" ht="12.75" customHeight="1">
      <c r="B113" s="505" t="s">
        <v>889</v>
      </c>
      <c r="C113" s="505" t="s">
        <v>890</v>
      </c>
      <c r="D113" s="505" t="s">
        <v>534</v>
      </c>
      <c r="E113" s="505" t="s">
        <v>535</v>
      </c>
      <c r="F113" s="510">
        <v>8308.7000000000007</v>
      </c>
      <c r="G113" s="510">
        <v>11916.2</v>
      </c>
      <c r="H113" s="510">
        <v>14810.5</v>
      </c>
      <c r="I113" s="510">
        <v>18838.7</v>
      </c>
      <c r="J113" s="510">
        <v>23901</v>
      </c>
      <c r="K113" s="510">
        <v>27664.400000000001</v>
      </c>
      <c r="L113" s="510">
        <v>35150.9</v>
      </c>
      <c r="M113" s="510">
        <v>46617.3</v>
      </c>
      <c r="N113" s="510">
        <v>62641.599999999999</v>
      </c>
      <c r="O113" s="510">
        <v>80527</v>
      </c>
      <c r="P113" s="510">
        <v>101472</v>
      </c>
      <c r="Q113" s="510">
        <v>119825.2</v>
      </c>
      <c r="R113" s="510">
        <v>146704</v>
      </c>
      <c r="S113" s="510">
        <v>172377.1</v>
      </c>
      <c r="T113" s="510">
        <v>213198</v>
      </c>
      <c r="U113" s="510">
        <v>268934.5</v>
      </c>
      <c r="V113" s="510">
        <v>317540.8</v>
      </c>
      <c r="W113" s="510">
        <v>388375.9</v>
      </c>
      <c r="X113" s="510">
        <v>517933.2</v>
      </c>
      <c r="Y113" s="510">
        <v>501885</v>
      </c>
      <c r="Z113" s="510">
        <v>510984.4</v>
      </c>
      <c r="AA113" s="510">
        <v>518258.8</v>
      </c>
      <c r="AB113" s="510">
        <v>588494.80000000005</v>
      </c>
      <c r="AC113" s="510">
        <v>599116.5</v>
      </c>
      <c r="AD113" s="510">
        <v>632994.80000000005</v>
      </c>
      <c r="AE113" s="510">
        <v>689103.7</v>
      </c>
      <c r="AF113" s="510">
        <v>778174.5</v>
      </c>
      <c r="AG113" s="510">
        <v>957229.2</v>
      </c>
      <c r="AH113" s="510">
        <v>1095263.8</v>
      </c>
      <c r="AI113" s="510">
        <v>1177455.5</v>
      </c>
      <c r="AJ113" s="510">
        <v>1232738.3999999999</v>
      </c>
      <c r="AK113" s="510">
        <v>1309380.8999999999</v>
      </c>
      <c r="AL113" s="510">
        <v>1365631</v>
      </c>
      <c r="AM113" s="510">
        <v>1405151.6</v>
      </c>
      <c r="AN113" s="510">
        <v>1491411.4</v>
      </c>
      <c r="AO113" s="510">
        <v>1538922.1</v>
      </c>
      <c r="AP113" s="510">
        <v>1611928</v>
      </c>
      <c r="AQ113" s="510">
        <v>1680491.2</v>
      </c>
      <c r="AR113" s="510">
        <v>1834510.6</v>
      </c>
      <c r="AS113" s="514">
        <v>1995125</v>
      </c>
      <c r="AT113" s="513">
        <v>2173923</v>
      </c>
      <c r="AU113" s="513">
        <v>2384045</v>
      </c>
      <c r="AV113" s="513">
        <v>2556222</v>
      </c>
      <c r="AW113" s="513">
        <v>2706213</v>
      </c>
      <c r="AX113" s="513">
        <v>2841562</v>
      </c>
      <c r="AY113" s="510" t="s">
        <v>597</v>
      </c>
      <c r="AZ113" s="510" t="s">
        <v>597</v>
      </c>
      <c r="BA113" s="510" t="s">
        <v>597</v>
      </c>
      <c r="BB113" s="510" t="s">
        <v>597</v>
      </c>
      <c r="BC113" s="510" t="s">
        <v>597</v>
      </c>
      <c r="BD113" s="510" t="s">
        <v>597</v>
      </c>
      <c r="BE113" s="510" t="s">
        <v>597</v>
      </c>
      <c r="BF113" s="510" t="s">
        <v>597</v>
      </c>
      <c r="BG113" s="510" t="s">
        <v>597</v>
      </c>
      <c r="BH113" s="510" t="s">
        <v>597</v>
      </c>
      <c r="BI113" s="510" t="s">
        <v>597</v>
      </c>
      <c r="BJ113" s="510" t="s">
        <v>597</v>
      </c>
      <c r="BK113" s="510" t="s">
        <v>597</v>
      </c>
      <c r="BL113" s="510" t="s">
        <v>597</v>
      </c>
      <c r="BM113" s="510" t="s">
        <v>597</v>
      </c>
      <c r="BN113" s="510" t="s">
        <v>597</v>
      </c>
      <c r="BO113" s="510" t="s">
        <v>597</v>
      </c>
      <c r="BP113" s="510" t="s">
        <v>597</v>
      </c>
      <c r="BQ113" s="510" t="s">
        <v>597</v>
      </c>
      <c r="BR113" s="510" t="s">
        <v>597</v>
      </c>
      <c r="BS113" s="510" t="s">
        <v>597</v>
      </c>
      <c r="BT113" s="510" t="s">
        <v>597</v>
      </c>
      <c r="BU113" s="510" t="s">
        <v>597</v>
      </c>
      <c r="BV113" s="510" t="s">
        <v>597</v>
      </c>
      <c r="BW113" s="510" t="s">
        <v>597</v>
      </c>
      <c r="BX113" s="510" t="s">
        <v>597</v>
      </c>
      <c r="BY113" s="505" t="s">
        <v>891</v>
      </c>
      <c r="BZ113" s="505" t="s">
        <v>451</v>
      </c>
      <c r="CA113" s="505" t="s">
        <v>561</v>
      </c>
    </row>
    <row r="114" spans="2:79" ht="12.75" customHeight="1">
      <c r="B114" s="505" t="s">
        <v>892</v>
      </c>
      <c r="C114" s="505" t="s">
        <v>893</v>
      </c>
      <c r="D114" s="505" t="s">
        <v>534</v>
      </c>
      <c r="E114" s="505" t="s">
        <v>535</v>
      </c>
      <c r="F114" s="510">
        <v>13087.4</v>
      </c>
      <c r="G114" s="510">
        <v>17814.099999999999</v>
      </c>
      <c r="H114" s="510">
        <v>24413.7</v>
      </c>
      <c r="I114" s="510">
        <v>30006.7</v>
      </c>
      <c r="J114" s="510">
        <v>35704.400000000001</v>
      </c>
      <c r="K114" s="510">
        <v>42161.5</v>
      </c>
      <c r="L114" s="510">
        <v>54620</v>
      </c>
      <c r="M114" s="510">
        <v>71161</v>
      </c>
      <c r="N114" s="510">
        <v>92386.7</v>
      </c>
      <c r="O114" s="510">
        <v>116204.2</v>
      </c>
      <c r="P114" s="510">
        <v>145603.70000000001</v>
      </c>
      <c r="Q114" s="510">
        <v>174029.9</v>
      </c>
      <c r="R114" s="510">
        <v>211468.9</v>
      </c>
      <c r="S114" s="510">
        <v>248271</v>
      </c>
      <c r="T114" s="510">
        <v>300657.90000000002</v>
      </c>
      <c r="U114" s="510">
        <v>370600.4</v>
      </c>
      <c r="V114" s="510">
        <v>432315.6</v>
      </c>
      <c r="W114" s="510">
        <v>517306.9</v>
      </c>
      <c r="X114" s="510">
        <v>639664.30000000005</v>
      </c>
      <c r="Y114" s="510">
        <v>672544.4</v>
      </c>
      <c r="Z114" s="510">
        <v>707698.9</v>
      </c>
      <c r="AA114" s="510">
        <v>764979.3</v>
      </c>
      <c r="AB114" s="510">
        <v>872075.6</v>
      </c>
      <c r="AC114" s="510">
        <v>898069.4</v>
      </c>
      <c r="AD114" s="510">
        <v>954722.5</v>
      </c>
      <c r="AE114" s="510">
        <v>1021448.6</v>
      </c>
      <c r="AF114" s="510">
        <v>1149262.1000000001</v>
      </c>
      <c r="AG114" s="510">
        <v>1273611.8999999999</v>
      </c>
      <c r="AH114" s="510">
        <v>1425887.5</v>
      </c>
      <c r="AI114" s="510">
        <v>1566850</v>
      </c>
      <c r="AJ114" s="510">
        <v>1660530</v>
      </c>
      <c r="AK114" s="510">
        <v>1751458.4</v>
      </c>
      <c r="AL114" s="510">
        <v>1835641.6</v>
      </c>
      <c r="AM114" s="510">
        <v>1920795</v>
      </c>
      <c r="AN114" s="510">
        <v>2077234</v>
      </c>
      <c r="AO114" s="510">
        <v>2247375</v>
      </c>
      <c r="AP114" s="510">
        <v>2407459.1</v>
      </c>
      <c r="AQ114" s="510">
        <v>2530353.6</v>
      </c>
      <c r="AR114" s="510">
        <v>2700362.4</v>
      </c>
      <c r="AS114" s="514">
        <v>2916391</v>
      </c>
      <c r="AT114" s="513">
        <v>3164285</v>
      </c>
      <c r="AU114" s="513">
        <v>3442742</v>
      </c>
      <c r="AV114" s="513">
        <v>3683734</v>
      </c>
      <c r="AW114" s="513">
        <v>3904758</v>
      </c>
      <c r="AX114" s="513">
        <v>4115615</v>
      </c>
      <c r="AY114" s="510" t="s">
        <v>597</v>
      </c>
      <c r="AZ114" s="510" t="s">
        <v>597</v>
      </c>
      <c r="BA114" s="510" t="s">
        <v>597</v>
      </c>
      <c r="BB114" s="510" t="s">
        <v>597</v>
      </c>
      <c r="BC114" s="510" t="s">
        <v>597</v>
      </c>
      <c r="BD114" s="510" t="s">
        <v>597</v>
      </c>
      <c r="BE114" s="510" t="s">
        <v>597</v>
      </c>
      <c r="BF114" s="510" t="s">
        <v>597</v>
      </c>
      <c r="BG114" s="510" t="s">
        <v>597</v>
      </c>
      <c r="BH114" s="510" t="s">
        <v>597</v>
      </c>
      <c r="BI114" s="510" t="s">
        <v>597</v>
      </c>
      <c r="BJ114" s="510" t="s">
        <v>597</v>
      </c>
      <c r="BK114" s="510" t="s">
        <v>597</v>
      </c>
      <c r="BL114" s="510" t="s">
        <v>597</v>
      </c>
      <c r="BM114" s="510" t="s">
        <v>597</v>
      </c>
      <c r="BN114" s="510" t="s">
        <v>597</v>
      </c>
      <c r="BO114" s="510" t="s">
        <v>597</v>
      </c>
      <c r="BP114" s="510" t="s">
        <v>597</v>
      </c>
      <c r="BQ114" s="510" t="s">
        <v>597</v>
      </c>
      <c r="BR114" s="510" t="s">
        <v>597</v>
      </c>
      <c r="BS114" s="510" t="s">
        <v>597</v>
      </c>
      <c r="BT114" s="510" t="s">
        <v>597</v>
      </c>
      <c r="BU114" s="510" t="s">
        <v>597</v>
      </c>
      <c r="BV114" s="510" t="s">
        <v>597</v>
      </c>
      <c r="BW114" s="510" t="s">
        <v>597</v>
      </c>
      <c r="BX114" s="510" t="s">
        <v>597</v>
      </c>
      <c r="BY114" s="505" t="s">
        <v>894</v>
      </c>
      <c r="BZ114" s="505" t="s">
        <v>451</v>
      </c>
      <c r="CA114" s="505" t="s">
        <v>538</v>
      </c>
    </row>
    <row r="115" spans="2:79" ht="12.75" customHeight="1">
      <c r="B115" s="505" t="s">
        <v>895</v>
      </c>
      <c r="C115" s="505" t="s">
        <v>896</v>
      </c>
      <c r="D115" s="505" t="s">
        <v>451</v>
      </c>
      <c r="E115" s="505" t="s">
        <v>451</v>
      </c>
      <c r="F115" s="510" t="s">
        <v>597</v>
      </c>
      <c r="G115" s="510">
        <v>23.420999999999999</v>
      </c>
      <c r="H115" s="510">
        <v>62.823999999999998</v>
      </c>
      <c r="I115" s="510">
        <v>16.295000000000002</v>
      </c>
      <c r="J115" s="510">
        <v>5.6890000000000001</v>
      </c>
      <c r="K115" s="510">
        <v>22.821000000000002</v>
      </c>
      <c r="L115" s="510">
        <v>34.296999999999997</v>
      </c>
      <c r="M115" s="510">
        <v>26.065000000000001</v>
      </c>
      <c r="N115" s="510">
        <v>21.192</v>
      </c>
      <c r="O115" s="510">
        <v>19.943000000000001</v>
      </c>
      <c r="P115" s="510">
        <v>23.696999999999999</v>
      </c>
      <c r="Q115" s="510">
        <v>22.824999999999999</v>
      </c>
      <c r="R115" s="510">
        <v>19.481999999999999</v>
      </c>
      <c r="S115" s="510">
        <v>17.184000000000001</v>
      </c>
      <c r="T115" s="510">
        <v>15.24</v>
      </c>
      <c r="U115" s="510">
        <v>16.242999999999999</v>
      </c>
      <c r="V115" s="510">
        <v>12.894</v>
      </c>
      <c r="W115" s="510">
        <v>12.334</v>
      </c>
      <c r="X115" s="510">
        <v>-5.5839999999999996</v>
      </c>
      <c r="Y115" s="510">
        <v>40.194000000000003</v>
      </c>
      <c r="Z115" s="510">
        <v>15.266999999999999</v>
      </c>
      <c r="AA115" s="510">
        <v>25.420999999999999</v>
      </c>
      <c r="AB115" s="510">
        <v>14.94</v>
      </c>
      <c r="AC115" s="510">
        <v>5.4210000000000003</v>
      </c>
      <c r="AD115" s="510">
        <v>7.6180000000000003</v>
      </c>
      <c r="AE115" s="510">
        <v>3.3</v>
      </c>
      <c r="AF115" s="510">
        <v>11.657</v>
      </c>
      <c r="AG115" s="510">
        <v>-14.742000000000001</v>
      </c>
      <c r="AH115" s="510">
        <v>4.5010000000000003</v>
      </c>
      <c r="AI115" s="510">
        <v>17.776</v>
      </c>
      <c r="AJ115" s="510">
        <v>9.8610000000000007</v>
      </c>
      <c r="AK115" s="510">
        <v>3.339</v>
      </c>
      <c r="AL115" s="510">
        <v>6.319</v>
      </c>
      <c r="AM115" s="510">
        <v>9.7089999999999996</v>
      </c>
      <c r="AN115" s="510">
        <v>13.61</v>
      </c>
      <c r="AO115" s="510">
        <v>20.933</v>
      </c>
      <c r="AP115" s="510">
        <v>12.291</v>
      </c>
      <c r="AQ115" s="510">
        <v>6.83</v>
      </c>
      <c r="AR115" s="510">
        <v>1.881</v>
      </c>
      <c r="AS115" s="514">
        <v>6.4</v>
      </c>
      <c r="AT115" s="513">
        <v>7.5</v>
      </c>
      <c r="AU115" s="513">
        <v>6.9</v>
      </c>
      <c r="AV115" s="513">
        <v>6.5</v>
      </c>
      <c r="AW115" s="513">
        <v>6.3</v>
      </c>
      <c r="AX115" s="513">
        <v>6.3</v>
      </c>
      <c r="AY115" s="510" t="s">
        <v>597</v>
      </c>
      <c r="AZ115" s="510" t="s">
        <v>597</v>
      </c>
      <c r="BA115" s="510" t="s">
        <v>597</v>
      </c>
      <c r="BB115" s="510" t="s">
        <v>597</v>
      </c>
      <c r="BC115" s="510" t="s">
        <v>597</v>
      </c>
      <c r="BD115" s="510" t="s">
        <v>597</v>
      </c>
      <c r="BE115" s="510" t="s">
        <v>597</v>
      </c>
      <c r="BF115" s="510" t="s">
        <v>597</v>
      </c>
      <c r="BG115" s="510" t="s">
        <v>597</v>
      </c>
      <c r="BH115" s="510" t="s">
        <v>597</v>
      </c>
      <c r="BI115" s="510" t="s">
        <v>597</v>
      </c>
      <c r="BJ115" s="510" t="s">
        <v>597</v>
      </c>
      <c r="BK115" s="510" t="s">
        <v>597</v>
      </c>
      <c r="BL115" s="510" t="s">
        <v>597</v>
      </c>
      <c r="BM115" s="510" t="s">
        <v>597</v>
      </c>
      <c r="BN115" s="510" t="s">
        <v>597</v>
      </c>
      <c r="BO115" s="510" t="s">
        <v>597</v>
      </c>
      <c r="BP115" s="510" t="s">
        <v>597</v>
      </c>
      <c r="BQ115" s="510" t="s">
        <v>597</v>
      </c>
      <c r="BR115" s="510" t="s">
        <v>597</v>
      </c>
      <c r="BS115" s="510" t="s">
        <v>597</v>
      </c>
      <c r="BT115" s="510" t="s">
        <v>597</v>
      </c>
      <c r="BU115" s="510" t="s">
        <v>597</v>
      </c>
      <c r="BV115" s="510" t="s">
        <v>597</v>
      </c>
      <c r="BW115" s="510" t="s">
        <v>597</v>
      </c>
      <c r="BX115" s="510" t="s">
        <v>597</v>
      </c>
      <c r="BY115" s="505" t="s">
        <v>897</v>
      </c>
      <c r="BZ115" s="505" t="s">
        <v>451</v>
      </c>
      <c r="CA115" s="505" t="s">
        <v>561</v>
      </c>
    </row>
    <row r="116" spans="2:79" ht="12.75" customHeight="1">
      <c r="B116" s="505" t="s">
        <v>898</v>
      </c>
      <c r="C116" s="505" t="s">
        <v>899</v>
      </c>
      <c r="D116" s="505" t="s">
        <v>451</v>
      </c>
      <c r="E116" s="505" t="s">
        <v>451</v>
      </c>
      <c r="F116" s="510" t="s">
        <v>597</v>
      </c>
      <c r="G116" s="510">
        <v>36.116</v>
      </c>
      <c r="H116" s="510">
        <v>37.046999999999997</v>
      </c>
      <c r="I116" s="510">
        <v>22.908999999999999</v>
      </c>
      <c r="J116" s="510">
        <v>18.988</v>
      </c>
      <c r="K116" s="510">
        <v>18.085000000000001</v>
      </c>
      <c r="L116" s="510">
        <v>29.548999999999999</v>
      </c>
      <c r="M116" s="510">
        <v>30.283999999999999</v>
      </c>
      <c r="N116" s="510">
        <v>29.827999999999999</v>
      </c>
      <c r="O116" s="510">
        <v>25.78</v>
      </c>
      <c r="P116" s="510">
        <v>25.3</v>
      </c>
      <c r="Q116" s="510">
        <v>19.523</v>
      </c>
      <c r="R116" s="510">
        <v>21.513000000000002</v>
      </c>
      <c r="S116" s="510">
        <v>17.402999999999999</v>
      </c>
      <c r="T116" s="510">
        <v>21.100999999999999</v>
      </c>
      <c r="U116" s="510">
        <v>23.263000000000002</v>
      </c>
      <c r="V116" s="510">
        <v>16.652999999999999</v>
      </c>
      <c r="W116" s="510">
        <v>19.66</v>
      </c>
      <c r="X116" s="510">
        <v>23.652999999999999</v>
      </c>
      <c r="Y116" s="510">
        <v>5.14</v>
      </c>
      <c r="Z116" s="510">
        <v>5.2270000000000003</v>
      </c>
      <c r="AA116" s="510">
        <v>8.0939999999999994</v>
      </c>
      <c r="AB116" s="510">
        <v>14</v>
      </c>
      <c r="AC116" s="510">
        <v>2.9809999999999999</v>
      </c>
      <c r="AD116" s="510">
        <v>6.3079999999999998</v>
      </c>
      <c r="AE116" s="510">
        <v>6.9889999999999999</v>
      </c>
      <c r="AF116" s="510">
        <v>12.513</v>
      </c>
      <c r="AG116" s="510">
        <v>10.82</v>
      </c>
      <c r="AH116" s="510">
        <v>11.956</v>
      </c>
      <c r="AI116" s="510">
        <v>9.8859999999999992</v>
      </c>
      <c r="AJ116" s="510">
        <v>5.9790000000000001</v>
      </c>
      <c r="AK116" s="510">
        <v>5.476</v>
      </c>
      <c r="AL116" s="510">
        <v>4.806</v>
      </c>
      <c r="AM116" s="510">
        <v>4.6390000000000002</v>
      </c>
      <c r="AN116" s="510">
        <v>8.1440000000000001</v>
      </c>
      <c r="AO116" s="510">
        <v>8.1910000000000007</v>
      </c>
      <c r="AP116" s="510">
        <v>7.1230000000000002</v>
      </c>
      <c r="AQ116" s="510">
        <v>5.1050000000000004</v>
      </c>
      <c r="AR116" s="510">
        <v>6.7190000000000003</v>
      </c>
      <c r="AS116" s="514">
        <v>8</v>
      </c>
      <c r="AT116" s="513">
        <v>8.5</v>
      </c>
      <c r="AU116" s="513">
        <v>8.8000000000000007</v>
      </c>
      <c r="AV116" s="513">
        <v>7</v>
      </c>
      <c r="AW116" s="513">
        <v>6</v>
      </c>
      <c r="AX116" s="513">
        <v>5.4</v>
      </c>
      <c r="AY116" s="510" t="s">
        <v>597</v>
      </c>
      <c r="AZ116" s="510" t="s">
        <v>597</v>
      </c>
      <c r="BA116" s="510" t="s">
        <v>597</v>
      </c>
      <c r="BB116" s="510" t="s">
        <v>597</v>
      </c>
      <c r="BC116" s="510" t="s">
        <v>597</v>
      </c>
      <c r="BD116" s="510" t="s">
        <v>597</v>
      </c>
      <c r="BE116" s="510" t="s">
        <v>597</v>
      </c>
      <c r="BF116" s="510" t="s">
        <v>597</v>
      </c>
      <c r="BG116" s="510" t="s">
        <v>597</v>
      </c>
      <c r="BH116" s="510" t="s">
        <v>597</v>
      </c>
      <c r="BI116" s="510" t="s">
        <v>597</v>
      </c>
      <c r="BJ116" s="510" t="s">
        <v>597</v>
      </c>
      <c r="BK116" s="510" t="s">
        <v>597</v>
      </c>
      <c r="BL116" s="510" t="s">
        <v>597</v>
      </c>
      <c r="BM116" s="510" t="s">
        <v>597</v>
      </c>
      <c r="BN116" s="510" t="s">
        <v>597</v>
      </c>
      <c r="BO116" s="510" t="s">
        <v>597</v>
      </c>
      <c r="BP116" s="510" t="s">
        <v>597</v>
      </c>
      <c r="BQ116" s="510" t="s">
        <v>597</v>
      </c>
      <c r="BR116" s="510" t="s">
        <v>597</v>
      </c>
      <c r="BS116" s="510" t="s">
        <v>597</v>
      </c>
      <c r="BT116" s="510" t="s">
        <v>597</v>
      </c>
      <c r="BU116" s="510" t="s">
        <v>597</v>
      </c>
      <c r="BV116" s="510" t="s">
        <v>597</v>
      </c>
      <c r="BW116" s="510" t="s">
        <v>597</v>
      </c>
      <c r="BX116" s="510" t="s">
        <v>597</v>
      </c>
      <c r="BY116" s="505" t="s">
        <v>900</v>
      </c>
      <c r="BZ116" s="505" t="s">
        <v>451</v>
      </c>
      <c r="CA116" s="505" t="s">
        <v>561</v>
      </c>
    </row>
    <row r="117" spans="2:79" ht="12.75" customHeight="1">
      <c r="B117" s="505" t="s">
        <v>901</v>
      </c>
      <c r="C117" s="505" t="s">
        <v>902</v>
      </c>
      <c r="D117" s="505" t="s">
        <v>451</v>
      </c>
      <c r="E117" s="505" t="s">
        <v>451</v>
      </c>
      <c r="F117" s="510">
        <v>18</v>
      </c>
      <c r="G117" s="510">
        <v>17.399999999999999</v>
      </c>
      <c r="H117" s="510">
        <v>11.8</v>
      </c>
      <c r="I117" s="510">
        <v>10</v>
      </c>
      <c r="J117" s="510">
        <v>10</v>
      </c>
      <c r="K117" s="510">
        <v>10</v>
      </c>
      <c r="L117" s="510">
        <v>10</v>
      </c>
      <c r="M117" s="510">
        <v>10</v>
      </c>
      <c r="N117" s="510">
        <v>10.1</v>
      </c>
      <c r="O117" s="510">
        <v>11.3</v>
      </c>
      <c r="P117" s="510">
        <v>10</v>
      </c>
      <c r="Q117" s="510">
        <v>10</v>
      </c>
      <c r="R117" s="510">
        <v>10</v>
      </c>
      <c r="S117" s="510">
        <v>8.6</v>
      </c>
      <c r="T117" s="510">
        <v>8.5</v>
      </c>
      <c r="U117" s="510">
        <v>9</v>
      </c>
      <c r="V117" s="510">
        <v>10</v>
      </c>
      <c r="W117" s="510">
        <v>11.877000000000001</v>
      </c>
      <c r="X117" s="510">
        <v>15.279</v>
      </c>
      <c r="Y117" s="510">
        <v>9.3960000000000008</v>
      </c>
      <c r="Z117" s="510">
        <v>8.5449999999999999</v>
      </c>
      <c r="AA117" s="510">
        <v>7.7080000000000002</v>
      </c>
      <c r="AB117" s="510">
        <v>6.7690000000000001</v>
      </c>
      <c r="AC117" s="510">
        <v>6.2370000000000001</v>
      </c>
      <c r="AD117" s="510">
        <v>5.9039999999999999</v>
      </c>
      <c r="AE117" s="510">
        <v>5.593</v>
      </c>
      <c r="AF117" s="510">
        <v>5.9880000000000004</v>
      </c>
      <c r="AG117" s="510">
        <v>6.5519999999999996</v>
      </c>
      <c r="AH117" s="510">
        <v>7.1680000000000001</v>
      </c>
      <c r="AI117" s="510">
        <v>5.649</v>
      </c>
      <c r="AJ117" s="510">
        <v>5.5119999999999996</v>
      </c>
      <c r="AK117" s="510">
        <v>5.758</v>
      </c>
      <c r="AL117" s="510">
        <v>5.3959999999999999</v>
      </c>
      <c r="AM117" s="510">
        <v>4.6429999999999998</v>
      </c>
      <c r="AN117" s="510">
        <v>4.2629999999999999</v>
      </c>
      <c r="AO117" s="510">
        <v>3.5329999999999999</v>
      </c>
      <c r="AP117" s="510">
        <v>3.3679999999999999</v>
      </c>
      <c r="AQ117" s="510">
        <v>3.4769999999999999</v>
      </c>
      <c r="AR117" s="510">
        <v>3.6629999999999998</v>
      </c>
      <c r="AS117" s="514">
        <v>3.5</v>
      </c>
      <c r="AT117" s="512">
        <v>3</v>
      </c>
      <c r="AU117" s="513">
        <v>3.1</v>
      </c>
      <c r="AV117" s="513">
        <v>3.4</v>
      </c>
      <c r="AW117" s="513">
        <v>3.7</v>
      </c>
      <c r="AX117" s="513">
        <v>3.8</v>
      </c>
      <c r="AY117" s="510" t="s">
        <v>597</v>
      </c>
      <c r="AZ117" s="510" t="s">
        <v>597</v>
      </c>
      <c r="BA117" s="510" t="s">
        <v>597</v>
      </c>
      <c r="BB117" s="510" t="s">
        <v>597</v>
      </c>
      <c r="BC117" s="510" t="s">
        <v>597</v>
      </c>
      <c r="BD117" s="510" t="s">
        <v>597</v>
      </c>
      <c r="BE117" s="510" t="s">
        <v>597</v>
      </c>
      <c r="BF117" s="510" t="s">
        <v>597</v>
      </c>
      <c r="BG117" s="510" t="s">
        <v>597</v>
      </c>
      <c r="BH117" s="510" t="s">
        <v>597</v>
      </c>
      <c r="BI117" s="510" t="s">
        <v>597</v>
      </c>
      <c r="BJ117" s="510" t="s">
        <v>597</v>
      </c>
      <c r="BK117" s="510" t="s">
        <v>597</v>
      </c>
      <c r="BL117" s="510" t="s">
        <v>597</v>
      </c>
      <c r="BM117" s="510" t="s">
        <v>597</v>
      </c>
      <c r="BN117" s="510" t="s">
        <v>597</v>
      </c>
      <c r="BO117" s="510" t="s">
        <v>597</v>
      </c>
      <c r="BP117" s="510" t="s">
        <v>597</v>
      </c>
      <c r="BQ117" s="510" t="s">
        <v>597</v>
      </c>
      <c r="BR117" s="510" t="s">
        <v>597</v>
      </c>
      <c r="BS117" s="510" t="s">
        <v>597</v>
      </c>
      <c r="BT117" s="510" t="s">
        <v>597</v>
      </c>
      <c r="BU117" s="510" t="s">
        <v>597</v>
      </c>
      <c r="BV117" s="510" t="s">
        <v>597</v>
      </c>
      <c r="BW117" s="510" t="s">
        <v>597</v>
      </c>
      <c r="BX117" s="510" t="s">
        <v>597</v>
      </c>
      <c r="BY117" s="505" t="s">
        <v>903</v>
      </c>
      <c r="BZ117" s="505" t="s">
        <v>451</v>
      </c>
      <c r="CA117" s="505" t="s">
        <v>823</v>
      </c>
    </row>
    <row r="118" spans="2:79" ht="12.75" customHeight="1">
      <c r="B118" s="505" t="s">
        <v>904</v>
      </c>
      <c r="C118" s="505" t="s">
        <v>905</v>
      </c>
      <c r="D118" s="505" t="s">
        <v>451</v>
      </c>
      <c r="E118" s="505" t="s">
        <v>451</v>
      </c>
      <c r="F118" s="510">
        <v>19.5</v>
      </c>
      <c r="G118" s="510">
        <v>16.2</v>
      </c>
      <c r="H118" s="510">
        <v>8</v>
      </c>
      <c r="I118" s="510">
        <v>8</v>
      </c>
      <c r="J118" s="510">
        <v>9.1999999999999993</v>
      </c>
      <c r="K118" s="510">
        <v>10</v>
      </c>
      <c r="L118" s="510">
        <v>10</v>
      </c>
      <c r="M118" s="510">
        <v>10</v>
      </c>
      <c r="N118" s="510">
        <v>10</v>
      </c>
      <c r="O118" s="510">
        <v>10</v>
      </c>
      <c r="P118" s="510">
        <v>10</v>
      </c>
      <c r="Q118" s="510">
        <v>10</v>
      </c>
      <c r="R118" s="510">
        <v>10</v>
      </c>
      <c r="S118" s="510">
        <v>8.6</v>
      </c>
      <c r="T118" s="510">
        <v>8.5</v>
      </c>
      <c r="U118" s="510">
        <v>8.8000000000000007</v>
      </c>
      <c r="V118" s="510">
        <v>8.8000000000000007</v>
      </c>
      <c r="W118" s="510">
        <v>10.805</v>
      </c>
      <c r="X118" s="510">
        <v>13.288</v>
      </c>
      <c r="Y118" s="510">
        <v>7.9480000000000004</v>
      </c>
      <c r="Z118" s="510">
        <v>7.9379999999999997</v>
      </c>
      <c r="AA118" s="510">
        <v>5.7930000000000001</v>
      </c>
      <c r="AB118" s="510">
        <v>4.9480000000000004</v>
      </c>
      <c r="AC118" s="510">
        <v>4.2510000000000003</v>
      </c>
      <c r="AD118" s="510">
        <v>3.8740000000000001</v>
      </c>
      <c r="AE118" s="510">
        <v>3.722</v>
      </c>
      <c r="AF118" s="510">
        <v>4.5030000000000001</v>
      </c>
      <c r="AG118" s="510">
        <v>5.1740000000000004</v>
      </c>
      <c r="AH118" s="510">
        <v>5.8710000000000004</v>
      </c>
      <c r="AI118" s="510">
        <v>3.4830000000000001</v>
      </c>
      <c r="AJ118" s="510">
        <v>3.8570000000000002</v>
      </c>
      <c r="AK118" s="510">
        <v>4.1529999999999996</v>
      </c>
      <c r="AL118" s="510">
        <v>3.7010000000000001</v>
      </c>
      <c r="AM118" s="510">
        <v>2.891</v>
      </c>
      <c r="AN118" s="510">
        <v>2.536</v>
      </c>
      <c r="AO118" s="510">
        <v>1.8089999999999999</v>
      </c>
      <c r="AP118" s="510">
        <v>1.5580000000000001</v>
      </c>
      <c r="AQ118" s="510">
        <v>1.67</v>
      </c>
      <c r="AR118" s="510">
        <v>2.0259999999999998</v>
      </c>
      <c r="AS118" s="515">
        <v>1.8</v>
      </c>
      <c r="AT118" s="512">
        <v>1.4</v>
      </c>
      <c r="AU118" s="512">
        <v>1.7</v>
      </c>
      <c r="AV118" s="512">
        <v>2</v>
      </c>
      <c r="AW118" s="512">
        <v>2.5</v>
      </c>
      <c r="AX118" s="512">
        <v>2.6</v>
      </c>
      <c r="AY118" s="510" t="s">
        <v>597</v>
      </c>
      <c r="AZ118" s="510" t="s">
        <v>597</v>
      </c>
      <c r="BA118" s="510" t="s">
        <v>597</v>
      </c>
      <c r="BB118" s="510" t="s">
        <v>597</v>
      </c>
      <c r="BC118" s="510" t="s">
        <v>597</v>
      </c>
      <c r="BD118" s="510" t="s">
        <v>597</v>
      </c>
      <c r="BE118" s="510" t="s">
        <v>597</v>
      </c>
      <c r="BF118" s="510" t="s">
        <v>597</v>
      </c>
      <c r="BG118" s="510" t="s">
        <v>597</v>
      </c>
      <c r="BH118" s="510" t="s">
        <v>597</v>
      </c>
      <c r="BI118" s="510" t="s">
        <v>597</v>
      </c>
      <c r="BJ118" s="510" t="s">
        <v>597</v>
      </c>
      <c r="BK118" s="510" t="s">
        <v>597</v>
      </c>
      <c r="BL118" s="510" t="s">
        <v>597</v>
      </c>
      <c r="BM118" s="510" t="s">
        <v>597</v>
      </c>
      <c r="BN118" s="510" t="s">
        <v>597</v>
      </c>
      <c r="BO118" s="510" t="s">
        <v>597</v>
      </c>
      <c r="BP118" s="510" t="s">
        <v>597</v>
      </c>
      <c r="BQ118" s="510" t="s">
        <v>597</v>
      </c>
      <c r="BR118" s="510" t="s">
        <v>597</v>
      </c>
      <c r="BS118" s="510" t="s">
        <v>597</v>
      </c>
      <c r="BT118" s="510" t="s">
        <v>597</v>
      </c>
      <c r="BU118" s="510" t="s">
        <v>597</v>
      </c>
      <c r="BV118" s="510" t="s">
        <v>597</v>
      </c>
      <c r="BW118" s="510" t="s">
        <v>597</v>
      </c>
      <c r="BX118" s="510" t="s">
        <v>597</v>
      </c>
      <c r="BY118" s="505" t="s">
        <v>906</v>
      </c>
      <c r="BZ118" s="505" t="s">
        <v>451</v>
      </c>
      <c r="CA118" s="505" t="s">
        <v>823</v>
      </c>
    </row>
    <row r="119" spans="2:79" ht="12.75" customHeight="1">
      <c r="B119" s="505" t="s">
        <v>907</v>
      </c>
      <c r="C119" s="505" t="s">
        <v>908</v>
      </c>
      <c r="D119" s="505" t="s">
        <v>451</v>
      </c>
      <c r="E119" s="505" t="s">
        <v>451</v>
      </c>
      <c r="F119" s="510" t="s">
        <v>597</v>
      </c>
      <c r="G119" s="510" t="s">
        <v>597</v>
      </c>
      <c r="H119" s="510" t="s">
        <v>597</v>
      </c>
      <c r="I119" s="510" t="s">
        <v>597</v>
      </c>
      <c r="J119" s="510" t="s">
        <v>597</v>
      </c>
      <c r="K119" s="510" t="s">
        <v>597</v>
      </c>
      <c r="L119" s="510" t="s">
        <v>597</v>
      </c>
      <c r="M119" s="510" t="s">
        <v>597</v>
      </c>
      <c r="N119" s="510" t="s">
        <v>597</v>
      </c>
      <c r="O119" s="510" t="s">
        <v>597</v>
      </c>
      <c r="P119" s="510" t="s">
        <v>597</v>
      </c>
      <c r="Q119" s="510">
        <v>16.975999999999999</v>
      </c>
      <c r="R119" s="510">
        <v>14.323</v>
      </c>
      <c r="S119" s="510">
        <v>12.106</v>
      </c>
      <c r="T119" s="510">
        <v>12.507</v>
      </c>
      <c r="U119" s="510">
        <v>12.548999999999999</v>
      </c>
      <c r="V119" s="510">
        <v>12.446999999999999</v>
      </c>
      <c r="W119" s="510">
        <v>13.116</v>
      </c>
      <c r="X119" s="510">
        <v>15.036</v>
      </c>
      <c r="Y119" s="510">
        <v>5.0010000000000003</v>
      </c>
      <c r="Z119" s="510">
        <v>5.1420000000000003</v>
      </c>
      <c r="AA119" s="510">
        <v>4.7030000000000003</v>
      </c>
      <c r="AB119" s="510">
        <v>4.1950000000000003</v>
      </c>
      <c r="AC119" s="510">
        <v>3.976</v>
      </c>
      <c r="AD119" s="510">
        <v>3.63</v>
      </c>
      <c r="AE119" s="510">
        <v>3.3279999999999998</v>
      </c>
      <c r="AF119" s="510">
        <v>4.1900000000000004</v>
      </c>
      <c r="AG119" s="510">
        <v>4.7690000000000001</v>
      </c>
      <c r="AH119" s="510">
        <v>4.7839999999999998</v>
      </c>
      <c r="AI119" s="510">
        <v>1.9830000000000001</v>
      </c>
      <c r="AJ119" s="510">
        <v>2.1579999999999999</v>
      </c>
      <c r="AK119" s="510">
        <v>3.0910000000000002</v>
      </c>
      <c r="AL119" s="510">
        <v>3.0750000000000002</v>
      </c>
      <c r="AM119" s="510">
        <v>2.585</v>
      </c>
      <c r="AN119" s="510">
        <v>2.335</v>
      </c>
      <c r="AO119" s="510">
        <v>1.645</v>
      </c>
      <c r="AP119" s="510">
        <v>1.343</v>
      </c>
      <c r="AQ119" s="510">
        <v>1.2609999999999999</v>
      </c>
      <c r="AR119" s="510">
        <v>1.522</v>
      </c>
      <c r="AS119" s="514">
        <v>1.6</v>
      </c>
      <c r="AT119" s="512">
        <v>1.3</v>
      </c>
      <c r="AU119" s="512">
        <v>1.6</v>
      </c>
      <c r="AV119" s="512">
        <v>2</v>
      </c>
      <c r="AW119" s="512">
        <v>2.4</v>
      </c>
      <c r="AX119" s="512">
        <v>2.4</v>
      </c>
      <c r="AY119" s="510" t="s">
        <v>597</v>
      </c>
      <c r="AZ119" s="510" t="s">
        <v>597</v>
      </c>
      <c r="BA119" s="510" t="s">
        <v>597</v>
      </c>
      <c r="BB119" s="510" t="s">
        <v>597</v>
      </c>
      <c r="BC119" s="510" t="s">
        <v>597</v>
      </c>
      <c r="BD119" s="510" t="s">
        <v>597</v>
      </c>
      <c r="BE119" s="510" t="s">
        <v>597</v>
      </c>
      <c r="BF119" s="510" t="s">
        <v>597</v>
      </c>
      <c r="BG119" s="510" t="s">
        <v>597</v>
      </c>
      <c r="BH119" s="510" t="s">
        <v>597</v>
      </c>
      <c r="BI119" s="510" t="s">
        <v>597</v>
      </c>
      <c r="BJ119" s="510" t="s">
        <v>597</v>
      </c>
      <c r="BK119" s="510" t="s">
        <v>597</v>
      </c>
      <c r="BL119" s="510" t="s">
        <v>597</v>
      </c>
      <c r="BM119" s="510" t="s">
        <v>597</v>
      </c>
      <c r="BN119" s="510" t="s">
        <v>597</v>
      </c>
      <c r="BO119" s="510" t="s">
        <v>597</v>
      </c>
      <c r="BP119" s="510" t="s">
        <v>597</v>
      </c>
      <c r="BQ119" s="510" t="s">
        <v>597</v>
      </c>
      <c r="BR119" s="510" t="s">
        <v>597</v>
      </c>
      <c r="BS119" s="510" t="s">
        <v>597</v>
      </c>
      <c r="BT119" s="510" t="s">
        <v>597</v>
      </c>
      <c r="BU119" s="510" t="s">
        <v>597</v>
      </c>
      <c r="BV119" s="510" t="s">
        <v>597</v>
      </c>
      <c r="BW119" s="510" t="s">
        <v>597</v>
      </c>
      <c r="BX119" s="510" t="s">
        <v>597</v>
      </c>
      <c r="BY119" s="505" t="s">
        <v>909</v>
      </c>
      <c r="BZ119" s="505" t="s">
        <v>451</v>
      </c>
      <c r="CA119" s="505" t="s">
        <v>538</v>
      </c>
    </row>
    <row r="120" spans="2:79" ht="12.75" customHeight="1">
      <c r="B120" s="505" t="s">
        <v>910</v>
      </c>
      <c r="C120" s="505" t="s">
        <v>911</v>
      </c>
      <c r="D120" s="505" t="s">
        <v>451</v>
      </c>
      <c r="E120" s="505" t="s">
        <v>451</v>
      </c>
      <c r="F120" s="510" t="s">
        <v>597</v>
      </c>
      <c r="G120" s="510" t="s">
        <v>597</v>
      </c>
      <c r="H120" s="510" t="s">
        <v>597</v>
      </c>
      <c r="I120" s="510" t="s">
        <v>597</v>
      </c>
      <c r="J120" s="510" t="s">
        <v>597</v>
      </c>
      <c r="K120" s="510" t="s">
        <v>597</v>
      </c>
      <c r="L120" s="510" t="s">
        <v>597</v>
      </c>
      <c r="M120" s="510" t="s">
        <v>597</v>
      </c>
      <c r="N120" s="510" t="s">
        <v>597</v>
      </c>
      <c r="O120" s="510" t="s">
        <v>597</v>
      </c>
      <c r="P120" s="510" t="s">
        <v>597</v>
      </c>
      <c r="Q120" s="510" t="s">
        <v>597</v>
      </c>
      <c r="R120" s="510" t="s">
        <v>597</v>
      </c>
      <c r="S120" s="510" t="s">
        <v>597</v>
      </c>
      <c r="T120" s="510" t="s">
        <v>597</v>
      </c>
      <c r="U120" s="510" t="s">
        <v>597</v>
      </c>
      <c r="V120" s="510" t="s">
        <v>597</v>
      </c>
      <c r="W120" s="510" t="s">
        <v>597</v>
      </c>
      <c r="X120" s="510" t="s">
        <v>597</v>
      </c>
      <c r="Y120" s="510" t="s">
        <v>597</v>
      </c>
      <c r="Z120" s="510">
        <v>7.7629999999999999</v>
      </c>
      <c r="AA120" s="510">
        <v>6.8550000000000004</v>
      </c>
      <c r="AB120" s="510">
        <v>6.5869999999999997</v>
      </c>
      <c r="AC120" s="510">
        <v>5.048</v>
      </c>
      <c r="AD120" s="510">
        <v>4.7279999999999998</v>
      </c>
      <c r="AE120" s="510">
        <v>4.95</v>
      </c>
      <c r="AF120" s="510">
        <v>5.1520000000000001</v>
      </c>
      <c r="AG120" s="510">
        <v>5.351</v>
      </c>
      <c r="AH120" s="510">
        <v>5.5679999999999996</v>
      </c>
      <c r="AI120" s="510">
        <v>5.1660000000000004</v>
      </c>
      <c r="AJ120" s="510">
        <v>4.7729999999999997</v>
      </c>
      <c r="AK120" s="510">
        <v>4.2030000000000003</v>
      </c>
      <c r="AL120" s="510">
        <v>3.448</v>
      </c>
      <c r="AM120" s="510">
        <v>3.278</v>
      </c>
      <c r="AN120" s="510">
        <v>3.1869999999999998</v>
      </c>
      <c r="AO120" s="510">
        <v>2.3079999999999998</v>
      </c>
      <c r="AP120" s="510">
        <v>1.7490000000000001</v>
      </c>
      <c r="AQ120" s="510">
        <v>2.2829999999999999</v>
      </c>
      <c r="AR120" s="510">
        <v>2.5049999999999999</v>
      </c>
      <c r="AS120" s="515">
        <v>1.7</v>
      </c>
      <c r="AT120" s="513">
        <v>1.6</v>
      </c>
      <c r="AU120" s="512">
        <v>2</v>
      </c>
      <c r="AV120" s="513">
        <v>2.4</v>
      </c>
      <c r="AW120" s="512">
        <v>2.7</v>
      </c>
      <c r="AX120" s="513">
        <v>2.9</v>
      </c>
      <c r="AY120" s="510" t="s">
        <v>597</v>
      </c>
      <c r="AZ120" s="510" t="s">
        <v>597</v>
      </c>
      <c r="BA120" s="510" t="s">
        <v>597</v>
      </c>
      <c r="BB120" s="510" t="s">
        <v>597</v>
      </c>
      <c r="BC120" s="510" t="s">
        <v>597</v>
      </c>
      <c r="BD120" s="510" t="s">
        <v>597</v>
      </c>
      <c r="BE120" s="510" t="s">
        <v>597</v>
      </c>
      <c r="BF120" s="510" t="s">
        <v>597</v>
      </c>
      <c r="BG120" s="510" t="s">
        <v>597</v>
      </c>
      <c r="BH120" s="510" t="s">
        <v>597</v>
      </c>
      <c r="BI120" s="510" t="s">
        <v>597</v>
      </c>
      <c r="BJ120" s="510" t="s">
        <v>597</v>
      </c>
      <c r="BK120" s="510" t="s">
        <v>597</v>
      </c>
      <c r="BL120" s="510" t="s">
        <v>597</v>
      </c>
      <c r="BM120" s="510" t="s">
        <v>597</v>
      </c>
      <c r="BN120" s="510" t="s">
        <v>597</v>
      </c>
      <c r="BO120" s="510" t="s">
        <v>597</v>
      </c>
      <c r="BP120" s="510" t="s">
        <v>597</v>
      </c>
      <c r="BQ120" s="510" t="s">
        <v>597</v>
      </c>
      <c r="BR120" s="510" t="s">
        <v>597</v>
      </c>
      <c r="BS120" s="510" t="s">
        <v>597</v>
      </c>
      <c r="BT120" s="510" t="s">
        <v>597</v>
      </c>
      <c r="BU120" s="510" t="s">
        <v>597</v>
      </c>
      <c r="BV120" s="510" t="s">
        <v>597</v>
      </c>
      <c r="BW120" s="510" t="s">
        <v>597</v>
      </c>
      <c r="BX120" s="510" t="s">
        <v>597</v>
      </c>
      <c r="BY120" s="505" t="s">
        <v>912</v>
      </c>
      <c r="BZ120" s="505" t="s">
        <v>451</v>
      </c>
      <c r="CA120" s="505" t="s">
        <v>913</v>
      </c>
    </row>
    <row r="121" spans="2:79" ht="12.75" customHeight="1">
      <c r="B121" s="1910" t="s">
        <v>914</v>
      </c>
      <c r="C121" s="1910" t="s">
        <v>915</v>
      </c>
      <c r="D121" s="1910" t="s">
        <v>451</v>
      </c>
      <c r="E121" s="1910" t="s">
        <v>451</v>
      </c>
      <c r="F121" s="1909" t="s">
        <v>597</v>
      </c>
      <c r="G121" s="1909">
        <v>21.321000000000002</v>
      </c>
      <c r="H121" s="1909">
        <v>7.1870000000000003</v>
      </c>
      <c r="I121" s="1909">
        <v>3.4209999999999998</v>
      </c>
      <c r="J121" s="1909">
        <v>2.2829999999999999</v>
      </c>
      <c r="K121" s="1909">
        <v>2.464</v>
      </c>
      <c r="L121" s="1909">
        <v>2.7530000000000001</v>
      </c>
      <c r="M121" s="1909">
        <v>3.0550000000000002</v>
      </c>
      <c r="N121" s="1909">
        <v>7.149</v>
      </c>
      <c r="O121" s="1909">
        <v>5.702</v>
      </c>
      <c r="P121" s="1909">
        <v>8.5719999999999992</v>
      </c>
      <c r="Q121" s="1909">
        <v>9.3320000000000007</v>
      </c>
      <c r="R121" s="1909">
        <v>6.2069999999999999</v>
      </c>
      <c r="S121" s="1909">
        <v>4.8029999999999999</v>
      </c>
      <c r="T121" s="1909">
        <v>6.2690000000000001</v>
      </c>
      <c r="U121" s="1909">
        <v>4.4800000000000004</v>
      </c>
      <c r="V121" s="1909">
        <v>4.9219999999999997</v>
      </c>
      <c r="W121" s="1909">
        <v>4.4329999999999998</v>
      </c>
      <c r="X121" s="1909">
        <v>7.5069999999999997</v>
      </c>
      <c r="Y121" s="1909">
        <v>0.81</v>
      </c>
      <c r="Z121" s="1909">
        <v>2.2610000000000001</v>
      </c>
      <c r="AA121" s="1909">
        <v>4.069</v>
      </c>
      <c r="AB121" s="1909">
        <v>2.766</v>
      </c>
      <c r="AC121" s="1909">
        <v>3.5139999999999998</v>
      </c>
      <c r="AD121" s="1909">
        <v>3.5870000000000002</v>
      </c>
      <c r="AE121" s="1909">
        <v>2.754</v>
      </c>
      <c r="AF121" s="1909">
        <v>2.242</v>
      </c>
      <c r="AG121" s="1909">
        <v>2.54</v>
      </c>
      <c r="AH121" s="1909">
        <v>4.6749999999999998</v>
      </c>
      <c r="AI121" s="1909">
        <v>2.76</v>
      </c>
      <c r="AJ121" s="1909">
        <v>2.9380000000000002</v>
      </c>
      <c r="AK121" s="1909">
        <v>4.0250000000000004</v>
      </c>
      <c r="AL121" s="1909">
        <v>2.1829999999999998</v>
      </c>
      <c r="AM121" s="1909">
        <v>1.3009999999999999</v>
      </c>
      <c r="AN121" s="1909">
        <v>1.2749999999999999</v>
      </c>
      <c r="AO121" s="1909">
        <v>0.70699999999999996</v>
      </c>
      <c r="AP121" s="1909">
        <v>0.97099999999999997</v>
      </c>
      <c r="AQ121" s="1909">
        <v>1.944</v>
      </c>
      <c r="AR121" s="1909">
        <v>1.476</v>
      </c>
      <c r="AS121" s="1909">
        <v>0.38400000000000001</v>
      </c>
      <c r="AT121" s="523">
        <v>1.4</v>
      </c>
      <c r="AU121" s="523">
        <v>1.3</v>
      </c>
      <c r="AV121" s="523">
        <v>1.8</v>
      </c>
      <c r="AW121" s="523">
        <v>1.7</v>
      </c>
      <c r="AX121" s="523">
        <v>1.6</v>
      </c>
      <c r="AY121" s="523">
        <v>1.7</v>
      </c>
      <c r="AZ121" s="523">
        <v>1.7</v>
      </c>
      <c r="BA121" s="523">
        <v>1.7</v>
      </c>
      <c r="BB121" s="523">
        <v>1.7</v>
      </c>
      <c r="BC121" s="523">
        <v>1.7</v>
      </c>
      <c r="BD121" s="523">
        <v>1.7</v>
      </c>
      <c r="BE121" s="523">
        <v>1.7</v>
      </c>
      <c r="BF121" s="523">
        <v>1.7</v>
      </c>
      <c r="BG121" s="523">
        <v>1.8</v>
      </c>
      <c r="BH121" s="523">
        <v>1.8</v>
      </c>
      <c r="BI121" s="523">
        <v>1.8</v>
      </c>
      <c r="BJ121" s="523">
        <v>1.8</v>
      </c>
      <c r="BK121" s="523">
        <v>1.8</v>
      </c>
      <c r="BL121" s="523">
        <v>1.8</v>
      </c>
      <c r="BM121" s="523">
        <v>1.8</v>
      </c>
      <c r="BN121" s="523">
        <v>1.9</v>
      </c>
      <c r="BO121" s="523">
        <v>1.9</v>
      </c>
      <c r="BP121" s="523">
        <v>1.9</v>
      </c>
      <c r="BQ121" s="523">
        <v>1.9</v>
      </c>
      <c r="BR121" s="523">
        <v>1.9</v>
      </c>
      <c r="BS121" s="523">
        <v>1.9</v>
      </c>
      <c r="BT121" s="523">
        <v>1.9</v>
      </c>
      <c r="BU121" s="523">
        <v>1.9</v>
      </c>
      <c r="BV121" s="523">
        <v>1.9</v>
      </c>
      <c r="BW121" s="523">
        <v>1.9</v>
      </c>
      <c r="BX121" s="523">
        <v>1.9</v>
      </c>
      <c r="BY121" s="1910" t="s">
        <v>916</v>
      </c>
      <c r="BZ121" s="1910" t="s">
        <v>542</v>
      </c>
      <c r="CA121" s="1910" t="s">
        <v>917</v>
      </c>
    </row>
    <row r="122" spans="2:79" ht="12.75" customHeight="1">
      <c r="B122" s="520" t="s">
        <v>918</v>
      </c>
      <c r="C122" s="520" t="s">
        <v>919</v>
      </c>
      <c r="D122" s="520" t="s">
        <v>451</v>
      </c>
      <c r="E122" s="520" t="s">
        <v>451</v>
      </c>
      <c r="F122" s="521">
        <v>22.105</v>
      </c>
      <c r="G122" s="521">
        <v>26.817</v>
      </c>
      <c r="H122" s="521">
        <v>28.745000000000001</v>
      </c>
      <c r="I122" s="521">
        <v>29.728000000000002</v>
      </c>
      <c r="J122" s="521">
        <v>30.407</v>
      </c>
      <c r="K122" s="521">
        <v>31.155999999999999</v>
      </c>
      <c r="L122" s="521">
        <v>32.014000000000003</v>
      </c>
      <c r="M122" s="521">
        <v>32.991999999999997</v>
      </c>
      <c r="N122" s="521">
        <v>35.35</v>
      </c>
      <c r="O122" s="521">
        <v>37.366</v>
      </c>
      <c r="P122" s="521">
        <v>40.569000000000003</v>
      </c>
      <c r="Q122" s="521">
        <v>44.354999999999997</v>
      </c>
      <c r="R122" s="521">
        <v>47.107999999999997</v>
      </c>
      <c r="S122" s="521">
        <v>49.37</v>
      </c>
      <c r="T122" s="521">
        <v>52.465000000000003</v>
      </c>
      <c r="U122" s="521">
        <v>54.816000000000003</v>
      </c>
      <c r="V122" s="521">
        <v>57.514000000000003</v>
      </c>
      <c r="W122" s="521">
        <v>60.064</v>
      </c>
      <c r="X122" s="521">
        <v>64.572000000000003</v>
      </c>
      <c r="Y122" s="521">
        <v>65.096000000000004</v>
      </c>
      <c r="Z122" s="521">
        <v>66.567999999999998</v>
      </c>
      <c r="AA122" s="521">
        <v>69.275999999999996</v>
      </c>
      <c r="AB122" s="521">
        <v>71.192999999999998</v>
      </c>
      <c r="AC122" s="521">
        <v>73.694999999999993</v>
      </c>
      <c r="AD122" s="521">
        <v>76.337999999999994</v>
      </c>
      <c r="AE122" s="521">
        <v>78.44</v>
      </c>
      <c r="AF122" s="521">
        <v>80.198999999999998</v>
      </c>
      <c r="AG122" s="521">
        <v>82.236000000000004</v>
      </c>
      <c r="AH122" s="521">
        <v>86.081000000000003</v>
      </c>
      <c r="AI122" s="521">
        <v>88.456000000000003</v>
      </c>
      <c r="AJ122" s="521">
        <v>91.055000000000007</v>
      </c>
      <c r="AK122" s="521">
        <v>94.718999999999994</v>
      </c>
      <c r="AL122" s="521">
        <v>96.787000000000006</v>
      </c>
      <c r="AM122" s="521">
        <v>98.046000000000006</v>
      </c>
      <c r="AN122" s="521">
        <v>99.296000000000006</v>
      </c>
      <c r="AO122" s="521">
        <v>99.998000000000005</v>
      </c>
      <c r="AP122" s="521">
        <v>100.97</v>
      </c>
      <c r="AQ122" s="521">
        <v>102.93300000000001</v>
      </c>
      <c r="AR122" s="521">
        <v>104.452</v>
      </c>
      <c r="AS122" s="1909">
        <v>104.85299999999999</v>
      </c>
      <c r="AT122" s="523">
        <v>106.3</v>
      </c>
      <c r="AU122" s="524">
        <v>107.7</v>
      </c>
      <c r="AV122" s="524">
        <v>109.6</v>
      </c>
      <c r="AW122" s="523">
        <v>111.4</v>
      </c>
      <c r="AX122" s="524">
        <v>113.3</v>
      </c>
      <c r="AY122" s="523">
        <v>115.2</v>
      </c>
      <c r="AZ122" s="523">
        <v>117.1</v>
      </c>
      <c r="BA122" s="523">
        <v>119.1</v>
      </c>
      <c r="BB122" s="523">
        <v>121.1</v>
      </c>
      <c r="BC122" s="523">
        <v>123.2</v>
      </c>
      <c r="BD122" s="523">
        <v>125.4</v>
      </c>
      <c r="BE122" s="523">
        <v>127.5</v>
      </c>
      <c r="BF122" s="523">
        <v>129.69999999999999</v>
      </c>
      <c r="BG122" s="523">
        <v>132</v>
      </c>
      <c r="BH122" s="523">
        <v>134.4</v>
      </c>
      <c r="BI122" s="523">
        <v>136.80000000000001</v>
      </c>
      <c r="BJ122" s="523">
        <v>139.19999999999999</v>
      </c>
      <c r="BK122" s="523">
        <v>141.69999999999999</v>
      </c>
      <c r="BL122" s="523">
        <v>144.19999999999999</v>
      </c>
      <c r="BM122" s="523">
        <v>146.69999999999999</v>
      </c>
      <c r="BN122" s="523">
        <v>149.5</v>
      </c>
      <c r="BO122" s="523">
        <v>152.30000000000001</v>
      </c>
      <c r="BP122" s="523">
        <v>155.1</v>
      </c>
      <c r="BQ122" s="523">
        <v>158</v>
      </c>
      <c r="BR122" s="523">
        <v>161</v>
      </c>
      <c r="BS122" s="523">
        <v>164</v>
      </c>
      <c r="BT122" s="523">
        <v>167.1</v>
      </c>
      <c r="BU122" s="523">
        <v>170.2</v>
      </c>
      <c r="BV122" s="523">
        <v>173.4</v>
      </c>
      <c r="BW122" s="523">
        <v>176.6</v>
      </c>
      <c r="BX122" s="523">
        <v>179.9</v>
      </c>
      <c r="BY122" s="520" t="s">
        <v>920</v>
      </c>
      <c r="BZ122" s="520" t="s">
        <v>542</v>
      </c>
      <c r="CA122" s="520" t="s">
        <v>921</v>
      </c>
    </row>
    <row r="123" spans="2:79" ht="12.75" customHeight="1">
      <c r="B123" s="520" t="s">
        <v>922</v>
      </c>
      <c r="C123" s="520" t="s">
        <v>923</v>
      </c>
      <c r="D123" s="520" t="s">
        <v>451</v>
      </c>
      <c r="E123" s="520" t="s">
        <v>451</v>
      </c>
      <c r="F123" s="521">
        <v>24.276</v>
      </c>
      <c r="G123" s="521">
        <v>29.452000000000002</v>
      </c>
      <c r="H123" s="521">
        <v>31.568999999999999</v>
      </c>
      <c r="I123" s="521">
        <v>32.649000000000001</v>
      </c>
      <c r="J123" s="521">
        <v>33.393999999999998</v>
      </c>
      <c r="K123" s="521">
        <v>34.216999999999999</v>
      </c>
      <c r="L123" s="521">
        <v>35.158999999999999</v>
      </c>
      <c r="M123" s="521">
        <v>36.232999999999997</v>
      </c>
      <c r="N123" s="521">
        <v>38.823</v>
      </c>
      <c r="O123" s="521">
        <v>41.036999999999999</v>
      </c>
      <c r="P123" s="521">
        <v>44.554000000000002</v>
      </c>
      <c r="Q123" s="521">
        <v>48.712000000000003</v>
      </c>
      <c r="R123" s="521">
        <v>51.735999999999997</v>
      </c>
      <c r="S123" s="521">
        <v>54.220999999999997</v>
      </c>
      <c r="T123" s="521">
        <v>57.62</v>
      </c>
      <c r="U123" s="521">
        <v>60.201000000000001</v>
      </c>
      <c r="V123" s="521">
        <v>63.164000000000001</v>
      </c>
      <c r="W123" s="521">
        <v>65.963999999999999</v>
      </c>
      <c r="X123" s="521">
        <v>70.915999999999997</v>
      </c>
      <c r="Y123" s="521">
        <v>71.491</v>
      </c>
      <c r="Z123" s="521">
        <v>73.106999999999999</v>
      </c>
      <c r="AA123" s="521">
        <v>76.081999999999994</v>
      </c>
      <c r="AB123" s="521">
        <v>78.186999999999998</v>
      </c>
      <c r="AC123" s="521">
        <v>80.933999999999997</v>
      </c>
      <c r="AD123" s="521">
        <v>83.837999999999994</v>
      </c>
      <c r="AE123" s="521">
        <v>86.146000000000001</v>
      </c>
      <c r="AF123" s="521">
        <v>88.078000000000003</v>
      </c>
      <c r="AG123" s="521">
        <v>90.314999999999998</v>
      </c>
      <c r="AH123" s="521">
        <v>94.537000000000006</v>
      </c>
      <c r="AI123" s="521">
        <v>97.146000000000001</v>
      </c>
      <c r="AJ123" s="521">
        <v>100</v>
      </c>
      <c r="AK123" s="521">
        <v>104.02500000000001</v>
      </c>
      <c r="AL123" s="521">
        <v>106.295</v>
      </c>
      <c r="AM123" s="521">
        <v>107.679</v>
      </c>
      <c r="AN123" s="521">
        <v>109.051</v>
      </c>
      <c r="AO123" s="521">
        <v>109.822</v>
      </c>
      <c r="AP123" s="521">
        <v>110.889</v>
      </c>
      <c r="AQ123" s="521">
        <v>113.045</v>
      </c>
      <c r="AR123" s="521">
        <v>114.714</v>
      </c>
      <c r="AS123" s="1909">
        <v>115.154</v>
      </c>
      <c r="AT123" s="523">
        <v>116.8</v>
      </c>
      <c r="AU123" s="524">
        <v>118.3</v>
      </c>
      <c r="AV123" s="523">
        <v>120.3</v>
      </c>
      <c r="AW123" s="524">
        <v>122.4</v>
      </c>
      <c r="AX123" s="524">
        <v>124.4</v>
      </c>
      <c r="AY123" s="523">
        <v>126.5</v>
      </c>
      <c r="AZ123" s="523">
        <v>128.6</v>
      </c>
      <c r="BA123" s="523">
        <v>130.80000000000001</v>
      </c>
      <c r="BB123" s="523">
        <v>133</v>
      </c>
      <c r="BC123" s="523">
        <v>135.30000000000001</v>
      </c>
      <c r="BD123" s="523">
        <v>137.69999999999999</v>
      </c>
      <c r="BE123" s="523">
        <v>140</v>
      </c>
      <c r="BF123" s="523">
        <v>142.5</v>
      </c>
      <c r="BG123" s="523">
        <v>145</v>
      </c>
      <c r="BH123" s="523">
        <v>147.6</v>
      </c>
      <c r="BI123" s="523">
        <v>150.19999999999999</v>
      </c>
      <c r="BJ123" s="523">
        <v>152.9</v>
      </c>
      <c r="BK123" s="523">
        <v>155.6</v>
      </c>
      <c r="BL123" s="523">
        <v>158.30000000000001</v>
      </c>
      <c r="BM123" s="523">
        <v>161.19999999999999</v>
      </c>
      <c r="BN123" s="523">
        <v>164.2</v>
      </c>
      <c r="BO123" s="523">
        <v>167.2</v>
      </c>
      <c r="BP123" s="523">
        <v>170.4</v>
      </c>
      <c r="BQ123" s="523">
        <v>173.6</v>
      </c>
      <c r="BR123" s="523">
        <v>176.8</v>
      </c>
      <c r="BS123" s="523">
        <v>180.1</v>
      </c>
      <c r="BT123" s="523">
        <v>183.5</v>
      </c>
      <c r="BU123" s="523">
        <v>186.9</v>
      </c>
      <c r="BV123" s="523">
        <v>190.4</v>
      </c>
      <c r="BW123" s="523">
        <v>194</v>
      </c>
      <c r="BX123" s="523">
        <v>197.6</v>
      </c>
      <c r="BY123" s="520" t="s">
        <v>924</v>
      </c>
      <c r="BZ123" s="520" t="s">
        <v>603</v>
      </c>
      <c r="CA123" s="520" t="s">
        <v>567</v>
      </c>
    </row>
    <row r="124" spans="2:79" ht="12.75" customHeight="1">
      <c r="B124" s="520" t="s">
        <v>925</v>
      </c>
      <c r="C124" s="520" t="s">
        <v>926</v>
      </c>
      <c r="D124" s="520" t="s">
        <v>451</v>
      </c>
      <c r="E124" s="520" t="s">
        <v>451</v>
      </c>
      <c r="F124" s="521">
        <v>24.533999999999999</v>
      </c>
      <c r="G124" s="521">
        <v>27.893999999999998</v>
      </c>
      <c r="H124" s="521">
        <v>29.242000000000001</v>
      </c>
      <c r="I124" s="521">
        <v>29.815999999999999</v>
      </c>
      <c r="J124" s="521">
        <v>30.545999999999999</v>
      </c>
      <c r="K124" s="521">
        <v>31.466999999999999</v>
      </c>
      <c r="L124" s="521">
        <v>31.904</v>
      </c>
      <c r="M124" s="521">
        <v>33.835000000000001</v>
      </c>
      <c r="N124" s="521">
        <v>36.265000000000001</v>
      </c>
      <c r="O124" s="521">
        <v>38.103999999999999</v>
      </c>
      <c r="P124" s="521">
        <v>41.661999999999999</v>
      </c>
      <c r="Q124" s="521">
        <v>45.515999999999998</v>
      </c>
      <c r="R124" s="521">
        <v>47.545000000000002</v>
      </c>
      <c r="S124" s="521">
        <v>50.302999999999997</v>
      </c>
      <c r="T124" s="521">
        <v>53.103999999999999</v>
      </c>
      <c r="U124" s="521">
        <v>55.628</v>
      </c>
      <c r="V124" s="521">
        <v>58.368000000000002</v>
      </c>
      <c r="W124" s="521">
        <v>62.204999999999998</v>
      </c>
      <c r="X124" s="521">
        <v>64.671999999999997</v>
      </c>
      <c r="Y124" s="521">
        <v>65.548000000000002</v>
      </c>
      <c r="Z124" s="521">
        <v>67.37</v>
      </c>
      <c r="AA124" s="521">
        <v>69.501000000000005</v>
      </c>
      <c r="AB124" s="521">
        <v>72.096000000000004</v>
      </c>
      <c r="AC124" s="521">
        <v>74.561000000000007</v>
      </c>
      <c r="AD124" s="521">
        <v>77.236999999999995</v>
      </c>
      <c r="AE124" s="521">
        <v>79.263999999999996</v>
      </c>
      <c r="AF124" s="521">
        <v>80.914000000000001</v>
      </c>
      <c r="AG124" s="521">
        <v>83.835999999999999</v>
      </c>
      <c r="AH124" s="521">
        <v>87.281999999999996</v>
      </c>
      <c r="AI124" s="521">
        <v>89.712999999999994</v>
      </c>
      <c r="AJ124" s="521">
        <v>92.396000000000001</v>
      </c>
      <c r="AK124" s="521">
        <v>96.210999999999999</v>
      </c>
      <c r="AL124" s="521">
        <v>97.543000000000006</v>
      </c>
      <c r="AM124" s="521">
        <v>98.653000000000006</v>
      </c>
      <c r="AN124" s="521">
        <v>99.477000000000004</v>
      </c>
      <c r="AO124" s="521">
        <v>100.628</v>
      </c>
      <c r="AP124" s="521">
        <v>101.98399999999999</v>
      </c>
      <c r="AQ124" s="521">
        <v>103.437</v>
      </c>
      <c r="AR124" s="521">
        <v>104.80800000000001</v>
      </c>
      <c r="AS124" s="1909">
        <v>105.583</v>
      </c>
      <c r="AT124" s="523">
        <v>107</v>
      </c>
      <c r="AU124" s="523">
        <v>108.6</v>
      </c>
      <c r="AV124" s="524">
        <v>110.5</v>
      </c>
      <c r="AW124" s="523">
        <v>112.3</v>
      </c>
      <c r="AX124" s="524">
        <v>114.2</v>
      </c>
      <c r="AY124" s="523">
        <v>116.1</v>
      </c>
      <c r="AZ124" s="523">
        <v>118.1</v>
      </c>
      <c r="BA124" s="523">
        <v>120.1</v>
      </c>
      <c r="BB124" s="523">
        <v>122.2</v>
      </c>
      <c r="BC124" s="523">
        <v>124.3</v>
      </c>
      <c r="BD124" s="523">
        <v>126.4</v>
      </c>
      <c r="BE124" s="523">
        <v>128.6</v>
      </c>
      <c r="BF124" s="523">
        <v>130.9</v>
      </c>
      <c r="BG124" s="523">
        <v>133.19999999999999</v>
      </c>
      <c r="BH124" s="523">
        <v>135.6</v>
      </c>
      <c r="BI124" s="523">
        <v>138</v>
      </c>
      <c r="BJ124" s="523">
        <v>140.4</v>
      </c>
      <c r="BK124" s="523">
        <v>142.9</v>
      </c>
      <c r="BL124" s="523">
        <v>145.5</v>
      </c>
      <c r="BM124" s="523">
        <v>148.1</v>
      </c>
      <c r="BN124" s="523">
        <v>150.9</v>
      </c>
      <c r="BO124" s="523">
        <v>153.69999999999999</v>
      </c>
      <c r="BP124" s="523">
        <v>156.6</v>
      </c>
      <c r="BQ124" s="523">
        <v>159.5</v>
      </c>
      <c r="BR124" s="523">
        <v>162.5</v>
      </c>
      <c r="BS124" s="523">
        <v>165.5</v>
      </c>
      <c r="BT124" s="523">
        <v>168.6</v>
      </c>
      <c r="BU124" s="523">
        <v>171.8</v>
      </c>
      <c r="BV124" s="523">
        <v>175</v>
      </c>
      <c r="BW124" s="523">
        <v>178.3</v>
      </c>
      <c r="BX124" s="523">
        <v>181.6</v>
      </c>
      <c r="BY124" s="520" t="s">
        <v>927</v>
      </c>
      <c r="BZ124" s="520" t="s">
        <v>928</v>
      </c>
      <c r="CA124" s="520" t="s">
        <v>921</v>
      </c>
    </row>
    <row r="125" spans="2:79" ht="12.75" customHeight="1">
      <c r="B125" s="520" t="s">
        <v>929</v>
      </c>
      <c r="C125" s="520" t="s">
        <v>930</v>
      </c>
      <c r="D125" s="520" t="s">
        <v>451</v>
      </c>
      <c r="E125" s="520" t="s">
        <v>451</v>
      </c>
      <c r="F125" s="521" t="s">
        <v>597</v>
      </c>
      <c r="G125" s="521">
        <v>13.695</v>
      </c>
      <c r="H125" s="521">
        <v>4.8330000000000002</v>
      </c>
      <c r="I125" s="521">
        <v>1.9630000000000001</v>
      </c>
      <c r="J125" s="521">
        <v>2.448</v>
      </c>
      <c r="K125" s="521">
        <v>3.0150000000000001</v>
      </c>
      <c r="L125" s="521">
        <v>1.389</v>
      </c>
      <c r="M125" s="521">
        <v>6.0529999999999999</v>
      </c>
      <c r="N125" s="521">
        <v>7.1820000000000004</v>
      </c>
      <c r="O125" s="521">
        <v>5.0709999999999997</v>
      </c>
      <c r="P125" s="521">
        <v>9.3379999999999992</v>
      </c>
      <c r="Q125" s="521">
        <v>9.2509999999999994</v>
      </c>
      <c r="R125" s="521">
        <v>4.4580000000000002</v>
      </c>
      <c r="S125" s="521">
        <v>5.8010000000000002</v>
      </c>
      <c r="T125" s="521">
        <v>5.5679999999999996</v>
      </c>
      <c r="U125" s="521">
        <v>4.7530000000000001</v>
      </c>
      <c r="V125" s="521">
        <v>4.9260000000000002</v>
      </c>
      <c r="W125" s="521">
        <v>6.5739999999999998</v>
      </c>
      <c r="X125" s="521">
        <v>3.9660000000000002</v>
      </c>
      <c r="Y125" s="521">
        <v>1.355</v>
      </c>
      <c r="Z125" s="521">
        <v>2.78</v>
      </c>
      <c r="AA125" s="521">
        <v>3.1629999999999998</v>
      </c>
      <c r="AB125" s="521">
        <v>3.734</v>
      </c>
      <c r="AC125" s="521">
        <v>3.419</v>
      </c>
      <c r="AD125" s="521">
        <v>3.589</v>
      </c>
      <c r="AE125" s="521">
        <v>2.6240000000000001</v>
      </c>
      <c r="AF125" s="521">
        <v>2.0819999999999999</v>
      </c>
      <c r="AG125" s="521">
        <v>3.6110000000000002</v>
      </c>
      <c r="AH125" s="521">
        <v>4.1100000000000003</v>
      </c>
      <c r="AI125" s="521">
        <v>2.7850000000000001</v>
      </c>
      <c r="AJ125" s="521">
        <v>2.9910000000000001</v>
      </c>
      <c r="AK125" s="521">
        <v>4.1289999999999996</v>
      </c>
      <c r="AL125" s="521">
        <v>1.3839999999999999</v>
      </c>
      <c r="AM125" s="521">
        <v>1.1379999999999999</v>
      </c>
      <c r="AN125" s="521">
        <v>0.83499999999999996</v>
      </c>
      <c r="AO125" s="521">
        <v>1.157</v>
      </c>
      <c r="AP125" s="521">
        <v>1.3480000000000001</v>
      </c>
      <c r="AQ125" s="521">
        <v>1.425</v>
      </c>
      <c r="AR125" s="521">
        <v>1.325</v>
      </c>
      <c r="AS125" s="1909">
        <v>0.73899999999999999</v>
      </c>
      <c r="AT125" s="524">
        <v>1.4</v>
      </c>
      <c r="AU125" s="523">
        <v>1.5</v>
      </c>
      <c r="AV125" s="524">
        <v>1.7</v>
      </c>
      <c r="AW125" s="524">
        <v>1.7</v>
      </c>
      <c r="AX125" s="523">
        <v>1.7</v>
      </c>
      <c r="AY125" s="523">
        <v>1.7</v>
      </c>
      <c r="AZ125" s="523">
        <v>1.7</v>
      </c>
      <c r="BA125" s="523">
        <v>1.7</v>
      </c>
      <c r="BB125" s="524">
        <v>1.7</v>
      </c>
      <c r="BC125" s="524">
        <v>1.7</v>
      </c>
      <c r="BD125" s="524">
        <v>1.7</v>
      </c>
      <c r="BE125" s="523">
        <v>1.7</v>
      </c>
      <c r="BF125" s="523">
        <v>1.7</v>
      </c>
      <c r="BG125" s="524">
        <v>1.8</v>
      </c>
      <c r="BH125" s="524">
        <v>1.8</v>
      </c>
      <c r="BI125" s="524">
        <v>1.8</v>
      </c>
      <c r="BJ125" s="524">
        <v>1.8</v>
      </c>
      <c r="BK125" s="524">
        <v>1.8</v>
      </c>
      <c r="BL125" s="524">
        <v>1.8</v>
      </c>
      <c r="BM125" s="524">
        <v>1.8</v>
      </c>
      <c r="BN125" s="524">
        <v>1.9</v>
      </c>
      <c r="BO125" s="524">
        <v>1.9</v>
      </c>
      <c r="BP125" s="524">
        <v>1.9</v>
      </c>
      <c r="BQ125" s="524">
        <v>1.9</v>
      </c>
      <c r="BR125" s="524">
        <v>1.9</v>
      </c>
      <c r="BS125" s="524">
        <v>1.9</v>
      </c>
      <c r="BT125" s="524">
        <v>1.9</v>
      </c>
      <c r="BU125" s="524">
        <v>1.9</v>
      </c>
      <c r="BV125" s="524">
        <v>1.9</v>
      </c>
      <c r="BW125" s="524">
        <v>1.9</v>
      </c>
      <c r="BX125" s="524">
        <v>1.9</v>
      </c>
      <c r="BY125" s="520" t="s">
        <v>931</v>
      </c>
      <c r="BZ125" s="520" t="s">
        <v>542</v>
      </c>
      <c r="CA125" s="520" t="s">
        <v>917</v>
      </c>
    </row>
    <row r="126" spans="2:79" ht="12.75" customHeight="1">
      <c r="B126" s="505" t="s">
        <v>932</v>
      </c>
      <c r="C126" s="505" t="s">
        <v>933</v>
      </c>
      <c r="D126" s="505" t="s">
        <v>451</v>
      </c>
      <c r="E126" s="505" t="s">
        <v>451</v>
      </c>
      <c r="F126" s="510" t="s">
        <v>597</v>
      </c>
      <c r="G126" s="510">
        <v>20.361999999999998</v>
      </c>
      <c r="H126" s="510">
        <v>4.6660000000000004</v>
      </c>
      <c r="I126" s="510">
        <v>0.16300000000000001</v>
      </c>
      <c r="J126" s="510">
        <v>0.73699999999999999</v>
      </c>
      <c r="K126" s="510">
        <v>0.90300000000000002</v>
      </c>
      <c r="L126" s="510">
        <v>-1.452</v>
      </c>
      <c r="M126" s="510">
        <v>0.45300000000000001</v>
      </c>
      <c r="N126" s="510">
        <v>2.7280000000000002</v>
      </c>
      <c r="O126" s="510">
        <v>1.4670000000000001</v>
      </c>
      <c r="P126" s="510">
        <v>4.1859999999999999</v>
      </c>
      <c r="Q126" s="510">
        <v>4.7190000000000003</v>
      </c>
      <c r="R126" s="510">
        <v>2.1709999999999998</v>
      </c>
      <c r="S126" s="510">
        <v>1.526</v>
      </c>
      <c r="T126" s="510">
        <v>2.7269999999999999</v>
      </c>
      <c r="U126" s="510">
        <v>4.6630000000000003</v>
      </c>
      <c r="V126" s="510">
        <v>3.242</v>
      </c>
      <c r="W126" s="510">
        <v>3.7690000000000001</v>
      </c>
      <c r="X126" s="510">
        <v>12.191000000000001</v>
      </c>
      <c r="Y126" s="510">
        <v>-2.081</v>
      </c>
      <c r="Z126" s="510">
        <v>2.073</v>
      </c>
      <c r="AA126" s="510">
        <v>-0.47799999999999998</v>
      </c>
      <c r="AB126" s="510">
        <v>-0.27300000000000002</v>
      </c>
      <c r="AC126" s="510">
        <v>2.165</v>
      </c>
      <c r="AD126" s="510">
        <v>6.0659999999999998</v>
      </c>
      <c r="AE126" s="510">
        <v>2.125</v>
      </c>
      <c r="AF126" s="510">
        <v>0.91300000000000003</v>
      </c>
      <c r="AG126" s="510">
        <v>1.4550000000000001</v>
      </c>
      <c r="AH126" s="510">
        <v>8.5549999999999997</v>
      </c>
      <c r="AI126" s="510">
        <v>-0.191</v>
      </c>
      <c r="AJ126" s="510">
        <v>3.8079999999999998</v>
      </c>
      <c r="AK126" s="510">
        <v>6.702</v>
      </c>
      <c r="AL126" s="510">
        <v>0.67900000000000005</v>
      </c>
      <c r="AM126" s="510">
        <v>-1.6060000000000001</v>
      </c>
      <c r="AN126" s="510">
        <v>-0.53400000000000003</v>
      </c>
      <c r="AO126" s="510">
        <v>-4.0129999999999999</v>
      </c>
      <c r="AP126" s="510">
        <v>-1.8109999999999999</v>
      </c>
      <c r="AQ126" s="510">
        <v>3.4529999999999998</v>
      </c>
      <c r="AR126" s="510">
        <v>1.879</v>
      </c>
      <c r="AS126" s="511">
        <v>2.3E-2</v>
      </c>
      <c r="AT126" s="512">
        <v>1.4</v>
      </c>
      <c r="AU126" s="512">
        <v>1.8</v>
      </c>
      <c r="AV126" s="513">
        <v>2.2000000000000002</v>
      </c>
      <c r="AW126" s="513">
        <v>2.4</v>
      </c>
      <c r="AX126" s="513">
        <v>2.5</v>
      </c>
      <c r="AY126" s="510" t="s">
        <v>597</v>
      </c>
      <c r="AZ126" s="510" t="s">
        <v>597</v>
      </c>
      <c r="BA126" s="510" t="s">
        <v>597</v>
      </c>
      <c r="BB126" s="510" t="s">
        <v>597</v>
      </c>
      <c r="BC126" s="510" t="s">
        <v>597</v>
      </c>
      <c r="BD126" s="510" t="s">
        <v>597</v>
      </c>
      <c r="BE126" s="510" t="s">
        <v>597</v>
      </c>
      <c r="BF126" s="510" t="s">
        <v>597</v>
      </c>
      <c r="BG126" s="510" t="s">
        <v>597</v>
      </c>
      <c r="BH126" s="510" t="s">
        <v>597</v>
      </c>
      <c r="BI126" s="510" t="s">
        <v>597</v>
      </c>
      <c r="BJ126" s="510" t="s">
        <v>597</v>
      </c>
      <c r="BK126" s="510" t="s">
        <v>597</v>
      </c>
      <c r="BL126" s="510" t="s">
        <v>597</v>
      </c>
      <c r="BM126" s="510" t="s">
        <v>597</v>
      </c>
      <c r="BN126" s="510" t="s">
        <v>597</v>
      </c>
      <c r="BO126" s="510" t="s">
        <v>597</v>
      </c>
      <c r="BP126" s="510" t="s">
        <v>597</v>
      </c>
      <c r="BQ126" s="510" t="s">
        <v>597</v>
      </c>
      <c r="BR126" s="510" t="s">
        <v>597</v>
      </c>
      <c r="BS126" s="510" t="s">
        <v>597</v>
      </c>
      <c r="BT126" s="510" t="s">
        <v>597</v>
      </c>
      <c r="BU126" s="510" t="s">
        <v>597</v>
      </c>
      <c r="BV126" s="510" t="s">
        <v>597</v>
      </c>
      <c r="BW126" s="510" t="s">
        <v>597</v>
      </c>
      <c r="BX126" s="510" t="s">
        <v>597</v>
      </c>
      <c r="BY126" s="505" t="s">
        <v>934</v>
      </c>
      <c r="BZ126" s="505" t="s">
        <v>935</v>
      </c>
      <c r="CA126" s="505" t="s">
        <v>917</v>
      </c>
    </row>
    <row r="127" spans="2:79" ht="12.75" customHeight="1">
      <c r="B127" s="505" t="s">
        <v>936</v>
      </c>
      <c r="C127" s="505" t="s">
        <v>937</v>
      </c>
      <c r="D127" s="505" t="s">
        <v>451</v>
      </c>
      <c r="E127" s="505" t="s">
        <v>451</v>
      </c>
      <c r="F127" s="510">
        <v>40.491999999999997</v>
      </c>
      <c r="G127" s="510">
        <v>48.737000000000002</v>
      </c>
      <c r="H127" s="510">
        <v>51.011000000000003</v>
      </c>
      <c r="I127" s="510">
        <v>51.094000000000001</v>
      </c>
      <c r="J127" s="510">
        <v>51.470999999999997</v>
      </c>
      <c r="K127" s="510">
        <v>51.936</v>
      </c>
      <c r="L127" s="510">
        <v>51.182000000000002</v>
      </c>
      <c r="M127" s="510">
        <v>51.412999999999997</v>
      </c>
      <c r="N127" s="510">
        <v>52.816000000000003</v>
      </c>
      <c r="O127" s="510">
        <v>53.591000000000001</v>
      </c>
      <c r="P127" s="510">
        <v>55.834000000000003</v>
      </c>
      <c r="Q127" s="510">
        <v>58.469000000000001</v>
      </c>
      <c r="R127" s="510">
        <v>59.738</v>
      </c>
      <c r="S127" s="510">
        <v>60.65</v>
      </c>
      <c r="T127" s="510">
        <v>62.304000000000002</v>
      </c>
      <c r="U127" s="510">
        <v>65.209000000000003</v>
      </c>
      <c r="V127" s="510">
        <v>67.322999999999993</v>
      </c>
      <c r="W127" s="510">
        <v>69.861000000000004</v>
      </c>
      <c r="X127" s="510">
        <v>78.378</v>
      </c>
      <c r="Y127" s="510">
        <v>76.747</v>
      </c>
      <c r="Z127" s="510">
        <v>78.337999999999994</v>
      </c>
      <c r="AA127" s="510">
        <v>77.962999999999994</v>
      </c>
      <c r="AB127" s="510">
        <v>77.751000000000005</v>
      </c>
      <c r="AC127" s="510">
        <v>79.433999999999997</v>
      </c>
      <c r="AD127" s="510">
        <v>84.253</v>
      </c>
      <c r="AE127" s="510">
        <v>86.043000000000006</v>
      </c>
      <c r="AF127" s="510">
        <v>86.828000000000003</v>
      </c>
      <c r="AG127" s="510">
        <v>88.091999999999999</v>
      </c>
      <c r="AH127" s="510">
        <v>95.628</v>
      </c>
      <c r="AI127" s="510">
        <v>95.444999999999993</v>
      </c>
      <c r="AJ127" s="510">
        <v>99.08</v>
      </c>
      <c r="AK127" s="510">
        <v>105.72</v>
      </c>
      <c r="AL127" s="510">
        <v>106.438</v>
      </c>
      <c r="AM127" s="510">
        <v>104.72799999999999</v>
      </c>
      <c r="AN127" s="510">
        <v>104.169</v>
      </c>
      <c r="AO127" s="510">
        <v>99.989000000000004</v>
      </c>
      <c r="AP127" s="510">
        <v>98.177999999999997</v>
      </c>
      <c r="AQ127" s="510">
        <v>101.568</v>
      </c>
      <c r="AR127" s="510">
        <v>103.477</v>
      </c>
      <c r="AS127" s="511">
        <v>103.5</v>
      </c>
      <c r="AT127" s="512">
        <v>104.9</v>
      </c>
      <c r="AU127" s="512">
        <v>106.8</v>
      </c>
      <c r="AV127" s="512">
        <v>109.2</v>
      </c>
      <c r="AW127" s="512">
        <v>111.8</v>
      </c>
      <c r="AX127" s="512">
        <v>114.6</v>
      </c>
      <c r="AY127" s="510" t="s">
        <v>597</v>
      </c>
      <c r="AZ127" s="510" t="s">
        <v>597</v>
      </c>
      <c r="BA127" s="510" t="s">
        <v>597</v>
      </c>
      <c r="BB127" s="510" t="s">
        <v>597</v>
      </c>
      <c r="BC127" s="510" t="s">
        <v>597</v>
      </c>
      <c r="BD127" s="510" t="s">
        <v>597</v>
      </c>
      <c r="BE127" s="510" t="s">
        <v>597</v>
      </c>
      <c r="BF127" s="510" t="s">
        <v>597</v>
      </c>
      <c r="BG127" s="510" t="s">
        <v>597</v>
      </c>
      <c r="BH127" s="510" t="s">
        <v>597</v>
      </c>
      <c r="BI127" s="510" t="s">
        <v>597</v>
      </c>
      <c r="BJ127" s="510" t="s">
        <v>597</v>
      </c>
      <c r="BK127" s="510" t="s">
        <v>597</v>
      </c>
      <c r="BL127" s="510" t="s">
        <v>597</v>
      </c>
      <c r="BM127" s="510" t="s">
        <v>597</v>
      </c>
      <c r="BN127" s="510" t="s">
        <v>597</v>
      </c>
      <c r="BO127" s="510" t="s">
        <v>597</v>
      </c>
      <c r="BP127" s="510" t="s">
        <v>597</v>
      </c>
      <c r="BQ127" s="510" t="s">
        <v>597</v>
      </c>
      <c r="BR127" s="510" t="s">
        <v>597</v>
      </c>
      <c r="BS127" s="510" t="s">
        <v>597</v>
      </c>
      <c r="BT127" s="510" t="s">
        <v>597</v>
      </c>
      <c r="BU127" s="510" t="s">
        <v>597</v>
      </c>
      <c r="BV127" s="510" t="s">
        <v>597</v>
      </c>
      <c r="BW127" s="510" t="s">
        <v>597</v>
      </c>
      <c r="BX127" s="510" t="s">
        <v>597</v>
      </c>
      <c r="BY127" s="505" t="s">
        <v>938</v>
      </c>
      <c r="BZ127" s="505" t="s">
        <v>935</v>
      </c>
      <c r="CA127" s="505" t="s">
        <v>921</v>
      </c>
    </row>
    <row r="128" spans="2:79" ht="12.75" customHeight="1">
      <c r="B128" s="505" t="s">
        <v>939</v>
      </c>
      <c r="C128" s="505" t="s">
        <v>940</v>
      </c>
      <c r="D128" s="505" t="s">
        <v>451</v>
      </c>
      <c r="E128" s="505" t="s">
        <v>451</v>
      </c>
      <c r="F128" s="510">
        <v>40.868000000000002</v>
      </c>
      <c r="G128" s="510">
        <v>49.189</v>
      </c>
      <c r="H128" s="510">
        <v>51.484000000000002</v>
      </c>
      <c r="I128" s="510">
        <v>51.569000000000003</v>
      </c>
      <c r="J128" s="510">
        <v>51.948999999999998</v>
      </c>
      <c r="K128" s="510">
        <v>52.417999999999999</v>
      </c>
      <c r="L128" s="510">
        <v>51.656999999999996</v>
      </c>
      <c r="M128" s="510">
        <v>51.890999999999998</v>
      </c>
      <c r="N128" s="510">
        <v>53.305999999999997</v>
      </c>
      <c r="O128" s="510">
        <v>54.088000000000001</v>
      </c>
      <c r="P128" s="510">
        <v>56.353000000000002</v>
      </c>
      <c r="Q128" s="510">
        <v>59.012</v>
      </c>
      <c r="R128" s="510">
        <v>60.292999999999999</v>
      </c>
      <c r="S128" s="510">
        <v>61.213000000000001</v>
      </c>
      <c r="T128" s="510">
        <v>62.883000000000003</v>
      </c>
      <c r="U128" s="510">
        <v>65.814999999999998</v>
      </c>
      <c r="V128" s="510">
        <v>67.947999999999993</v>
      </c>
      <c r="W128" s="510">
        <v>70.510000000000005</v>
      </c>
      <c r="X128" s="510">
        <v>79.105000000000004</v>
      </c>
      <c r="Y128" s="510">
        <v>77.459000000000003</v>
      </c>
      <c r="Z128" s="510">
        <v>79.064999999999998</v>
      </c>
      <c r="AA128" s="510">
        <v>78.686999999999998</v>
      </c>
      <c r="AB128" s="510">
        <v>78.472999999999999</v>
      </c>
      <c r="AC128" s="510">
        <v>80.171999999999997</v>
      </c>
      <c r="AD128" s="510">
        <v>85.034999999999997</v>
      </c>
      <c r="AE128" s="510">
        <v>86.840999999999994</v>
      </c>
      <c r="AF128" s="510">
        <v>87.635000000000005</v>
      </c>
      <c r="AG128" s="510">
        <v>88.91</v>
      </c>
      <c r="AH128" s="510">
        <v>96.515000000000001</v>
      </c>
      <c r="AI128" s="510">
        <v>96.331000000000003</v>
      </c>
      <c r="AJ128" s="510">
        <v>100</v>
      </c>
      <c r="AK128" s="510">
        <v>106.702</v>
      </c>
      <c r="AL128" s="510">
        <v>107.426</v>
      </c>
      <c r="AM128" s="510">
        <v>105.70099999999999</v>
      </c>
      <c r="AN128" s="510">
        <v>105.136</v>
      </c>
      <c r="AO128" s="510">
        <v>100.91800000000001</v>
      </c>
      <c r="AP128" s="510">
        <v>99.09</v>
      </c>
      <c r="AQ128" s="510">
        <v>102.511</v>
      </c>
      <c r="AR128" s="510">
        <v>104.437</v>
      </c>
      <c r="AS128" s="511">
        <v>104.461</v>
      </c>
      <c r="AT128" s="512">
        <v>105.9</v>
      </c>
      <c r="AU128" s="512">
        <v>107.8</v>
      </c>
      <c r="AV128" s="512">
        <v>110.2</v>
      </c>
      <c r="AW128" s="512">
        <v>112.8</v>
      </c>
      <c r="AX128" s="512">
        <v>115.7</v>
      </c>
      <c r="AY128" s="510" t="s">
        <v>597</v>
      </c>
      <c r="AZ128" s="510" t="s">
        <v>597</v>
      </c>
      <c r="BA128" s="510" t="s">
        <v>597</v>
      </c>
      <c r="BB128" s="510" t="s">
        <v>597</v>
      </c>
      <c r="BC128" s="510" t="s">
        <v>597</v>
      </c>
      <c r="BD128" s="510" t="s">
        <v>597</v>
      </c>
      <c r="BE128" s="510" t="s">
        <v>597</v>
      </c>
      <c r="BF128" s="510" t="s">
        <v>597</v>
      </c>
      <c r="BG128" s="510" t="s">
        <v>597</v>
      </c>
      <c r="BH128" s="510" t="s">
        <v>597</v>
      </c>
      <c r="BI128" s="510" t="s">
        <v>597</v>
      </c>
      <c r="BJ128" s="510" t="s">
        <v>597</v>
      </c>
      <c r="BK128" s="510" t="s">
        <v>597</v>
      </c>
      <c r="BL128" s="510" t="s">
        <v>597</v>
      </c>
      <c r="BM128" s="510" t="s">
        <v>597</v>
      </c>
      <c r="BN128" s="510" t="s">
        <v>597</v>
      </c>
      <c r="BO128" s="510" t="s">
        <v>597</v>
      </c>
      <c r="BP128" s="510" t="s">
        <v>597</v>
      </c>
      <c r="BQ128" s="510" t="s">
        <v>597</v>
      </c>
      <c r="BR128" s="510" t="s">
        <v>597</v>
      </c>
      <c r="BS128" s="510" t="s">
        <v>597</v>
      </c>
      <c r="BT128" s="510" t="s">
        <v>597</v>
      </c>
      <c r="BU128" s="510" t="s">
        <v>597</v>
      </c>
      <c r="BV128" s="510" t="s">
        <v>597</v>
      </c>
      <c r="BW128" s="510" t="s">
        <v>597</v>
      </c>
      <c r="BX128" s="510" t="s">
        <v>597</v>
      </c>
      <c r="BY128" s="505" t="s">
        <v>941</v>
      </c>
      <c r="BZ128" s="505" t="s">
        <v>451</v>
      </c>
      <c r="CA128" s="505" t="s">
        <v>567</v>
      </c>
    </row>
    <row r="129" spans="2:79" ht="12.75" customHeight="1">
      <c r="B129" s="520" t="s">
        <v>942</v>
      </c>
      <c r="C129" s="520" t="s">
        <v>943</v>
      </c>
      <c r="D129" s="520" t="s">
        <v>451</v>
      </c>
      <c r="E129" s="520" t="s">
        <v>451</v>
      </c>
      <c r="F129" s="521">
        <v>6.26</v>
      </c>
      <c r="G129" s="521">
        <v>7.5380000000000003</v>
      </c>
      <c r="H129" s="521">
        <v>8.7680000000000007</v>
      </c>
      <c r="I129" s="521">
        <v>9.6869999999999994</v>
      </c>
      <c r="J129" s="521">
        <v>10.542</v>
      </c>
      <c r="K129" s="521">
        <v>11.516</v>
      </c>
      <c r="L129" s="521">
        <v>12.449</v>
      </c>
      <c r="M129" s="521">
        <v>13.711</v>
      </c>
      <c r="N129" s="521">
        <v>15.885</v>
      </c>
      <c r="O129" s="521">
        <v>19.207999999999998</v>
      </c>
      <c r="P129" s="521">
        <v>22.815999999999999</v>
      </c>
      <c r="Q129" s="521">
        <v>26.809000000000001</v>
      </c>
      <c r="R129" s="521">
        <v>30.88</v>
      </c>
      <c r="S129" s="521">
        <v>34.624000000000002</v>
      </c>
      <c r="T129" s="521">
        <v>39.006999999999998</v>
      </c>
      <c r="U129" s="521">
        <v>43.375</v>
      </c>
      <c r="V129" s="521">
        <v>48.55</v>
      </c>
      <c r="W129" s="521">
        <v>52.308</v>
      </c>
      <c r="X129" s="521">
        <v>50.658000000000001</v>
      </c>
      <c r="Y129" s="521">
        <v>54.768999999999998</v>
      </c>
      <c r="Z129" s="521">
        <v>59.171999999999997</v>
      </c>
      <c r="AA129" s="521">
        <v>62.215000000000003</v>
      </c>
      <c r="AB129" s="521">
        <v>69.135000000000005</v>
      </c>
      <c r="AC129" s="521">
        <v>75.498999999999995</v>
      </c>
      <c r="AD129" s="521">
        <v>80.058999999999997</v>
      </c>
      <c r="AE129" s="521">
        <v>85.346000000000004</v>
      </c>
      <c r="AF129" s="521">
        <v>90.218999999999994</v>
      </c>
      <c r="AG129" s="521">
        <v>95.247</v>
      </c>
      <c r="AH129" s="521">
        <v>91.192999999999998</v>
      </c>
      <c r="AI129" s="521">
        <v>93.594999999999999</v>
      </c>
      <c r="AJ129" s="521">
        <v>100</v>
      </c>
      <c r="AK129" s="521">
        <v>100.923</v>
      </c>
      <c r="AL129" s="521">
        <v>106.34399999999999</v>
      </c>
      <c r="AM129" s="521">
        <v>110.444</v>
      </c>
      <c r="AN129" s="521">
        <v>113.265</v>
      </c>
      <c r="AO129" s="521">
        <v>117.13200000000001</v>
      </c>
      <c r="AP129" s="521">
        <v>121.59099999999999</v>
      </c>
      <c r="AQ129" s="521">
        <v>124.881</v>
      </c>
      <c r="AR129" s="521">
        <v>131.24600000000001</v>
      </c>
      <c r="AS129" s="522">
        <v>135.58000000000001</v>
      </c>
      <c r="AT129" s="523">
        <v>134.1</v>
      </c>
      <c r="AU129" s="524">
        <v>138.6</v>
      </c>
      <c r="AV129" s="523">
        <v>144.19999999999999</v>
      </c>
      <c r="AW129" s="524">
        <v>149.4</v>
      </c>
      <c r="AX129" s="524">
        <v>155.19999999999999</v>
      </c>
      <c r="AY129" s="521">
        <v>161.30000000000001</v>
      </c>
      <c r="AZ129" s="521" t="s">
        <v>597</v>
      </c>
      <c r="BA129" s="521" t="s">
        <v>597</v>
      </c>
      <c r="BB129" s="521" t="s">
        <v>597</v>
      </c>
      <c r="BC129" s="521" t="s">
        <v>597</v>
      </c>
      <c r="BD129" s="521" t="s">
        <v>597</v>
      </c>
      <c r="BE129" s="521" t="s">
        <v>597</v>
      </c>
      <c r="BF129" s="521" t="s">
        <v>597</v>
      </c>
      <c r="BG129" s="521" t="s">
        <v>597</v>
      </c>
      <c r="BH129" s="521" t="s">
        <v>597</v>
      </c>
      <c r="BI129" s="521" t="s">
        <v>597</v>
      </c>
      <c r="BJ129" s="521" t="s">
        <v>597</v>
      </c>
      <c r="BK129" s="521" t="s">
        <v>597</v>
      </c>
      <c r="BL129" s="521" t="s">
        <v>597</v>
      </c>
      <c r="BM129" s="521" t="s">
        <v>597</v>
      </c>
      <c r="BN129" s="521" t="s">
        <v>597</v>
      </c>
      <c r="BO129" s="521" t="s">
        <v>597</v>
      </c>
      <c r="BP129" s="521" t="s">
        <v>597</v>
      </c>
      <c r="BQ129" s="521" t="s">
        <v>597</v>
      </c>
      <c r="BR129" s="521" t="s">
        <v>597</v>
      </c>
      <c r="BS129" s="521" t="s">
        <v>597</v>
      </c>
      <c r="BT129" s="521" t="s">
        <v>597</v>
      </c>
      <c r="BU129" s="521" t="s">
        <v>597</v>
      </c>
      <c r="BV129" s="521" t="s">
        <v>597</v>
      </c>
      <c r="BW129" s="521" t="s">
        <v>597</v>
      </c>
      <c r="BX129" s="521" t="s">
        <v>597</v>
      </c>
      <c r="BY129" s="520" t="s">
        <v>944</v>
      </c>
      <c r="BZ129" s="520" t="s">
        <v>451</v>
      </c>
      <c r="CA129" s="520" t="s">
        <v>567</v>
      </c>
    </row>
    <row r="130" spans="2:79" ht="12.75" customHeight="1">
      <c r="B130" s="525" t="s">
        <v>945</v>
      </c>
      <c r="C130" s="526" t="s">
        <v>946</v>
      </c>
      <c r="D130" s="526" t="s">
        <v>451</v>
      </c>
      <c r="E130" s="526" t="s">
        <v>451</v>
      </c>
      <c r="F130" s="527" t="s">
        <v>597</v>
      </c>
      <c r="G130" s="527">
        <v>20.425000000000001</v>
      </c>
      <c r="H130" s="527">
        <v>16.312999999999999</v>
      </c>
      <c r="I130" s="527">
        <v>10.484999999999999</v>
      </c>
      <c r="J130" s="527">
        <v>8.8230000000000004</v>
      </c>
      <c r="K130" s="527">
        <v>9.2370000000000001</v>
      </c>
      <c r="L130" s="527">
        <v>8.1039999999999992</v>
      </c>
      <c r="M130" s="527">
        <v>10.141</v>
      </c>
      <c r="N130" s="527">
        <v>15.856999999999999</v>
      </c>
      <c r="O130" s="527">
        <v>20.914999999999999</v>
      </c>
      <c r="P130" s="527">
        <v>18.786000000000001</v>
      </c>
      <c r="Q130" s="527">
        <v>17.498000000000001</v>
      </c>
      <c r="R130" s="527">
        <v>15.185</v>
      </c>
      <c r="S130" s="527">
        <v>12.125</v>
      </c>
      <c r="T130" s="527">
        <v>12.661</v>
      </c>
      <c r="U130" s="527">
        <v>11.196</v>
      </c>
      <c r="V130" s="527">
        <v>11.930999999999999</v>
      </c>
      <c r="W130" s="527">
        <v>7.742</v>
      </c>
      <c r="X130" s="527">
        <v>-3.1549999999999998</v>
      </c>
      <c r="Y130" s="527">
        <v>8.1150000000000002</v>
      </c>
      <c r="Z130" s="527">
        <v>8.0399999999999991</v>
      </c>
      <c r="AA130" s="527">
        <v>5.1429999999999998</v>
      </c>
      <c r="AB130" s="527">
        <v>11.122999999999999</v>
      </c>
      <c r="AC130" s="527">
        <v>9.2050000000000001</v>
      </c>
      <c r="AD130" s="527">
        <v>6.04</v>
      </c>
      <c r="AE130" s="527">
        <v>6.6040000000000001</v>
      </c>
      <c r="AF130" s="527">
        <v>5.71</v>
      </c>
      <c r="AG130" s="527">
        <v>5.5720000000000001</v>
      </c>
      <c r="AH130" s="527">
        <v>-4.2549999999999999</v>
      </c>
      <c r="AI130" s="527">
        <v>2.633</v>
      </c>
      <c r="AJ130" s="527">
        <v>6.8440000000000003</v>
      </c>
      <c r="AK130" s="527">
        <v>0.92300000000000004</v>
      </c>
      <c r="AL130" s="527">
        <v>5.3710000000000004</v>
      </c>
      <c r="AM130" s="527">
        <v>3.8559999999999999</v>
      </c>
      <c r="AN130" s="527">
        <v>2.5539999999999998</v>
      </c>
      <c r="AO130" s="527">
        <v>3.4140000000000001</v>
      </c>
      <c r="AP130" s="527">
        <v>3.8069999999999999</v>
      </c>
      <c r="AQ130" s="527">
        <v>2.706</v>
      </c>
      <c r="AR130" s="527">
        <v>5.0970000000000004</v>
      </c>
      <c r="AS130" s="528">
        <v>3.302</v>
      </c>
      <c r="AT130" s="529">
        <v>-1.1000000000000001</v>
      </c>
      <c r="AU130" s="529">
        <v>3.4</v>
      </c>
      <c r="AV130" s="529">
        <v>4</v>
      </c>
      <c r="AW130" s="529">
        <v>3.6</v>
      </c>
      <c r="AX130" s="529">
        <v>3.8</v>
      </c>
      <c r="AY130" s="527">
        <v>3.9</v>
      </c>
      <c r="AZ130" s="527" t="s">
        <v>597</v>
      </c>
      <c r="BA130" s="527" t="s">
        <v>597</v>
      </c>
      <c r="BB130" s="527" t="s">
        <v>597</v>
      </c>
      <c r="BC130" s="527" t="s">
        <v>597</v>
      </c>
      <c r="BD130" s="527" t="s">
        <v>597</v>
      </c>
      <c r="BE130" s="527" t="s">
        <v>597</v>
      </c>
      <c r="BF130" s="527" t="s">
        <v>597</v>
      </c>
      <c r="BG130" s="527" t="s">
        <v>597</v>
      </c>
      <c r="BH130" s="527" t="s">
        <v>597</v>
      </c>
      <c r="BI130" s="527" t="s">
        <v>597</v>
      </c>
      <c r="BJ130" s="527" t="s">
        <v>597</v>
      </c>
      <c r="BK130" s="527" t="s">
        <v>597</v>
      </c>
      <c r="BL130" s="527" t="s">
        <v>597</v>
      </c>
      <c r="BM130" s="527" t="s">
        <v>597</v>
      </c>
      <c r="BN130" s="527" t="s">
        <v>597</v>
      </c>
      <c r="BO130" s="527" t="s">
        <v>597</v>
      </c>
      <c r="BP130" s="527" t="s">
        <v>597</v>
      </c>
      <c r="BQ130" s="527" t="s">
        <v>597</v>
      </c>
      <c r="BR130" s="527" t="s">
        <v>597</v>
      </c>
      <c r="BS130" s="527" t="s">
        <v>597</v>
      </c>
      <c r="BT130" s="527" t="s">
        <v>597</v>
      </c>
      <c r="BU130" s="527" t="s">
        <v>597</v>
      </c>
      <c r="BV130" s="527" t="s">
        <v>597</v>
      </c>
      <c r="BW130" s="527" t="s">
        <v>597</v>
      </c>
      <c r="BX130" s="527" t="s">
        <v>597</v>
      </c>
      <c r="BY130" s="526" t="s">
        <v>947</v>
      </c>
      <c r="BZ130" s="526" t="s">
        <v>451</v>
      </c>
      <c r="CA130" s="530" t="s">
        <v>948</v>
      </c>
    </row>
    <row r="131" spans="2:79" ht="12.75" customHeight="1">
      <c r="B131" s="520" t="s">
        <v>949</v>
      </c>
      <c r="C131" s="520" t="s">
        <v>950</v>
      </c>
      <c r="D131" s="520" t="s">
        <v>451</v>
      </c>
      <c r="E131" s="520" t="s">
        <v>451</v>
      </c>
      <c r="F131" s="521">
        <v>25.785</v>
      </c>
      <c r="G131" s="521">
        <v>25.594999999999999</v>
      </c>
      <c r="H131" s="521">
        <v>27.774000000000001</v>
      </c>
      <c r="I131" s="521">
        <v>29.670999999999999</v>
      </c>
      <c r="J131" s="521">
        <v>31.568000000000001</v>
      </c>
      <c r="K131" s="521">
        <v>33.655000000000001</v>
      </c>
      <c r="L131" s="521">
        <v>35.406999999999996</v>
      </c>
      <c r="M131" s="521">
        <v>37.841999999999999</v>
      </c>
      <c r="N131" s="521">
        <v>40.917999999999999</v>
      </c>
      <c r="O131" s="521">
        <v>46.807000000000002</v>
      </c>
      <c r="P131" s="521">
        <v>51.21</v>
      </c>
      <c r="Q131" s="521">
        <v>55.034999999999997</v>
      </c>
      <c r="R131" s="521">
        <v>59.686999999999998</v>
      </c>
      <c r="S131" s="521">
        <v>63.856999999999999</v>
      </c>
      <c r="T131" s="521">
        <v>67.697999999999993</v>
      </c>
      <c r="U131" s="521">
        <v>72.05</v>
      </c>
      <c r="V131" s="521">
        <v>76.863</v>
      </c>
      <c r="W131" s="521">
        <v>79.298000000000002</v>
      </c>
      <c r="X131" s="521">
        <v>71.433000000000007</v>
      </c>
      <c r="Y131" s="521">
        <v>76.61</v>
      </c>
      <c r="Z131" s="521">
        <v>80.938999999999993</v>
      </c>
      <c r="AA131" s="521">
        <v>81.774000000000001</v>
      </c>
      <c r="AB131" s="521">
        <v>88.423000000000002</v>
      </c>
      <c r="AC131" s="521">
        <v>93.284000000000006</v>
      </c>
      <c r="AD131" s="521">
        <v>95.492999999999995</v>
      </c>
      <c r="AE131" s="521">
        <v>99.070999999999998</v>
      </c>
      <c r="AF131" s="521">
        <v>102.432</v>
      </c>
      <c r="AG131" s="521">
        <v>105.461</v>
      </c>
      <c r="AH131" s="521">
        <v>96.462999999999994</v>
      </c>
      <c r="AI131" s="521">
        <v>96.344999999999999</v>
      </c>
      <c r="AJ131" s="521">
        <v>100</v>
      </c>
      <c r="AK131" s="521">
        <v>97.019000000000005</v>
      </c>
      <c r="AL131" s="521">
        <v>100.04600000000001</v>
      </c>
      <c r="AM131" s="521">
        <v>102.569</v>
      </c>
      <c r="AN131" s="521">
        <v>103.86499999999999</v>
      </c>
      <c r="AO131" s="521">
        <v>106.658</v>
      </c>
      <c r="AP131" s="521">
        <v>109.654</v>
      </c>
      <c r="AQ131" s="521">
        <v>110.474</v>
      </c>
      <c r="AR131" s="521">
        <v>114.416</v>
      </c>
      <c r="AS131" s="522">
        <v>117.741</v>
      </c>
      <c r="AT131" s="524">
        <v>115.9</v>
      </c>
      <c r="AU131" s="524">
        <v>118.2</v>
      </c>
      <c r="AV131" s="524">
        <v>120.8</v>
      </c>
      <c r="AW131" s="524">
        <v>123.4</v>
      </c>
      <c r="AX131" s="524">
        <v>126.3</v>
      </c>
      <c r="AY131" s="521">
        <v>129.19999999999999</v>
      </c>
      <c r="AZ131" s="521" t="s">
        <v>597</v>
      </c>
      <c r="BA131" s="521" t="s">
        <v>597</v>
      </c>
      <c r="BB131" s="521" t="s">
        <v>597</v>
      </c>
      <c r="BC131" s="521" t="s">
        <v>597</v>
      </c>
      <c r="BD131" s="521" t="s">
        <v>597</v>
      </c>
      <c r="BE131" s="521" t="s">
        <v>597</v>
      </c>
      <c r="BF131" s="521" t="s">
        <v>597</v>
      </c>
      <c r="BG131" s="521" t="s">
        <v>597</v>
      </c>
      <c r="BH131" s="521" t="s">
        <v>597</v>
      </c>
      <c r="BI131" s="521" t="s">
        <v>597</v>
      </c>
      <c r="BJ131" s="521" t="s">
        <v>597</v>
      </c>
      <c r="BK131" s="521" t="s">
        <v>597</v>
      </c>
      <c r="BL131" s="521" t="s">
        <v>597</v>
      </c>
      <c r="BM131" s="521" t="s">
        <v>597</v>
      </c>
      <c r="BN131" s="521" t="s">
        <v>597</v>
      </c>
      <c r="BO131" s="521" t="s">
        <v>597</v>
      </c>
      <c r="BP131" s="521" t="s">
        <v>597</v>
      </c>
      <c r="BQ131" s="521" t="s">
        <v>597</v>
      </c>
      <c r="BR131" s="521" t="s">
        <v>597</v>
      </c>
      <c r="BS131" s="521" t="s">
        <v>597</v>
      </c>
      <c r="BT131" s="521" t="s">
        <v>597</v>
      </c>
      <c r="BU131" s="521" t="s">
        <v>597</v>
      </c>
      <c r="BV131" s="521" t="s">
        <v>597</v>
      </c>
      <c r="BW131" s="521" t="s">
        <v>597</v>
      </c>
      <c r="BX131" s="521" t="s">
        <v>597</v>
      </c>
      <c r="BY131" s="520" t="s">
        <v>951</v>
      </c>
      <c r="BZ131" s="520" t="s">
        <v>451</v>
      </c>
      <c r="CA131" s="520" t="s">
        <v>567</v>
      </c>
    </row>
    <row r="132" spans="2:79" ht="12.75" customHeight="1">
      <c r="B132" s="520" t="s">
        <v>952</v>
      </c>
      <c r="C132" s="520" t="s">
        <v>953</v>
      </c>
      <c r="D132" s="520" t="s">
        <v>451</v>
      </c>
      <c r="E132" s="520" t="s">
        <v>451</v>
      </c>
      <c r="F132" s="521" t="s">
        <v>597</v>
      </c>
      <c r="G132" s="521">
        <v>-0.73899999999999999</v>
      </c>
      <c r="H132" s="521">
        <v>8.5139999999999993</v>
      </c>
      <c r="I132" s="521">
        <v>6.83</v>
      </c>
      <c r="J132" s="521">
        <v>6.3940000000000001</v>
      </c>
      <c r="K132" s="521">
        <v>6.6109999999999998</v>
      </c>
      <c r="L132" s="521">
        <v>5.2080000000000002</v>
      </c>
      <c r="M132" s="521">
        <v>6.8760000000000003</v>
      </c>
      <c r="N132" s="521">
        <v>8.1280000000000001</v>
      </c>
      <c r="O132" s="521">
        <v>14.393000000000001</v>
      </c>
      <c r="P132" s="521">
        <v>9.407</v>
      </c>
      <c r="Q132" s="521">
        <v>7.4690000000000003</v>
      </c>
      <c r="R132" s="521">
        <v>8.4529999999999994</v>
      </c>
      <c r="S132" s="521">
        <v>6.9870000000000001</v>
      </c>
      <c r="T132" s="521">
        <v>6.0149999999999997</v>
      </c>
      <c r="U132" s="521">
        <v>6.4279999999999999</v>
      </c>
      <c r="V132" s="521">
        <v>6.68</v>
      </c>
      <c r="W132" s="521">
        <v>3.1680000000000001</v>
      </c>
      <c r="X132" s="521">
        <v>-9.9169999999999998</v>
      </c>
      <c r="Y132" s="521">
        <v>7.2460000000000004</v>
      </c>
      <c r="Z132" s="521">
        <v>5.6509999999999998</v>
      </c>
      <c r="AA132" s="521">
        <v>1.032</v>
      </c>
      <c r="AB132" s="521">
        <v>8.1310000000000002</v>
      </c>
      <c r="AC132" s="521">
        <v>5.4980000000000002</v>
      </c>
      <c r="AD132" s="521">
        <v>2.367</v>
      </c>
      <c r="AE132" s="521">
        <v>3.7480000000000002</v>
      </c>
      <c r="AF132" s="521">
        <v>3.3919999999999999</v>
      </c>
      <c r="AG132" s="521">
        <v>2.9569999999999999</v>
      </c>
      <c r="AH132" s="521">
        <v>-8.5310000000000006</v>
      </c>
      <c r="AI132" s="521">
        <v>-0.123</v>
      </c>
      <c r="AJ132" s="521">
        <v>3.794</v>
      </c>
      <c r="AK132" s="521">
        <v>-2.9809999999999999</v>
      </c>
      <c r="AL132" s="521">
        <v>3.121</v>
      </c>
      <c r="AM132" s="521">
        <v>2.5219999999999998</v>
      </c>
      <c r="AN132" s="521">
        <v>1.2629999999999999</v>
      </c>
      <c r="AO132" s="521">
        <v>2.6890000000000001</v>
      </c>
      <c r="AP132" s="521">
        <v>2.8090000000000002</v>
      </c>
      <c r="AQ132" s="521">
        <v>0.747</v>
      </c>
      <c r="AR132" s="521">
        <v>3.5680000000000001</v>
      </c>
      <c r="AS132" s="522">
        <v>2.907</v>
      </c>
      <c r="AT132" s="524">
        <v>-1.6</v>
      </c>
      <c r="AU132" s="524">
        <v>2</v>
      </c>
      <c r="AV132" s="524">
        <v>2.2000000000000002</v>
      </c>
      <c r="AW132" s="524">
        <v>2.2000000000000002</v>
      </c>
      <c r="AX132" s="524">
        <v>2.2999999999999998</v>
      </c>
      <c r="AY132" s="521">
        <v>2.2999999999999998</v>
      </c>
      <c r="AZ132" s="521" t="s">
        <v>597</v>
      </c>
      <c r="BA132" s="521" t="s">
        <v>597</v>
      </c>
      <c r="BB132" s="521" t="s">
        <v>597</v>
      </c>
      <c r="BC132" s="521" t="s">
        <v>597</v>
      </c>
      <c r="BD132" s="521" t="s">
        <v>597</v>
      </c>
      <c r="BE132" s="521" t="s">
        <v>597</v>
      </c>
      <c r="BF132" s="521" t="s">
        <v>597</v>
      </c>
      <c r="BG132" s="521" t="s">
        <v>597</v>
      </c>
      <c r="BH132" s="521" t="s">
        <v>597</v>
      </c>
      <c r="BI132" s="521" t="s">
        <v>597</v>
      </c>
      <c r="BJ132" s="521" t="s">
        <v>597</v>
      </c>
      <c r="BK132" s="521" t="s">
        <v>597</v>
      </c>
      <c r="BL132" s="521" t="s">
        <v>597</v>
      </c>
      <c r="BM132" s="521" t="s">
        <v>597</v>
      </c>
      <c r="BN132" s="521" t="s">
        <v>597</v>
      </c>
      <c r="BO132" s="521" t="s">
        <v>597</v>
      </c>
      <c r="BP132" s="521" t="s">
        <v>597</v>
      </c>
      <c r="BQ132" s="521" t="s">
        <v>597</v>
      </c>
      <c r="BR132" s="521" t="s">
        <v>597</v>
      </c>
      <c r="BS132" s="521" t="s">
        <v>597</v>
      </c>
      <c r="BT132" s="521" t="s">
        <v>597</v>
      </c>
      <c r="BU132" s="521" t="s">
        <v>597</v>
      </c>
      <c r="BV132" s="521" t="s">
        <v>597</v>
      </c>
      <c r="BW132" s="521" t="s">
        <v>597</v>
      </c>
      <c r="BX132" s="521" t="s">
        <v>597</v>
      </c>
      <c r="BY132" s="520" t="s">
        <v>954</v>
      </c>
      <c r="BZ132" s="520" t="s">
        <v>451</v>
      </c>
      <c r="CA132" s="520" t="s">
        <v>955</v>
      </c>
    </row>
    <row r="133" spans="2:79" ht="12.75" customHeight="1">
      <c r="B133" s="505" t="s">
        <v>956</v>
      </c>
      <c r="C133" s="505" t="s">
        <v>957</v>
      </c>
      <c r="D133" s="505" t="s">
        <v>451</v>
      </c>
      <c r="E133" s="505" t="s">
        <v>451</v>
      </c>
      <c r="F133" s="510">
        <v>81.320999999999998</v>
      </c>
      <c r="G133" s="510">
        <v>80.412000000000006</v>
      </c>
      <c r="H133" s="510">
        <v>82.05</v>
      </c>
      <c r="I133" s="510">
        <v>83.77</v>
      </c>
      <c r="J133" s="510">
        <v>80.063000000000002</v>
      </c>
      <c r="K133" s="510">
        <v>76.123999999999995</v>
      </c>
      <c r="L133" s="510">
        <v>78.286000000000001</v>
      </c>
      <c r="M133" s="510">
        <v>87.078999999999994</v>
      </c>
      <c r="N133" s="510">
        <v>111.72499999999999</v>
      </c>
      <c r="O133" s="510">
        <v>125.72499999999999</v>
      </c>
      <c r="P133" s="510">
        <v>125.18300000000001</v>
      </c>
      <c r="Q133" s="510">
        <v>138.56</v>
      </c>
      <c r="R133" s="510">
        <v>136.41</v>
      </c>
      <c r="S133" s="510">
        <v>137.89500000000001</v>
      </c>
      <c r="T133" s="510">
        <v>146.03399999999999</v>
      </c>
      <c r="U133" s="510">
        <v>167.98</v>
      </c>
      <c r="V133" s="510">
        <v>170.727</v>
      </c>
      <c r="W133" s="510">
        <v>139.517</v>
      </c>
      <c r="X133" s="510">
        <v>91.668999999999997</v>
      </c>
      <c r="Y133" s="510">
        <v>95.186000000000007</v>
      </c>
      <c r="Z133" s="510">
        <v>97.936000000000007</v>
      </c>
      <c r="AA133" s="510">
        <v>89.903999999999996</v>
      </c>
      <c r="AB133" s="510">
        <v>94.141000000000005</v>
      </c>
      <c r="AC133" s="510">
        <v>98.32</v>
      </c>
      <c r="AD133" s="510">
        <v>104.084</v>
      </c>
      <c r="AE133" s="510">
        <v>120.33</v>
      </c>
      <c r="AF133" s="510">
        <v>126.59</v>
      </c>
      <c r="AG133" s="510">
        <v>129.334</v>
      </c>
      <c r="AH133" s="510">
        <v>107.51</v>
      </c>
      <c r="AI133" s="510">
        <v>91.966999999999999</v>
      </c>
      <c r="AJ133" s="510">
        <v>100</v>
      </c>
      <c r="AK133" s="510">
        <v>103.303</v>
      </c>
      <c r="AL133" s="514">
        <v>110.5</v>
      </c>
      <c r="AM133" s="514">
        <v>118.8</v>
      </c>
      <c r="AN133" s="514">
        <v>128.6</v>
      </c>
      <c r="AO133" s="514">
        <v>123</v>
      </c>
      <c r="AP133" s="514">
        <v>124.3</v>
      </c>
      <c r="AQ133" s="514">
        <v>129.80000000000001</v>
      </c>
      <c r="AR133" s="514">
        <v>138.5</v>
      </c>
      <c r="AS133" s="515">
        <v>134.6</v>
      </c>
      <c r="AT133" s="512">
        <v>136.4</v>
      </c>
      <c r="AU133" s="512">
        <v>142.19999999999999</v>
      </c>
      <c r="AV133" s="512">
        <v>146</v>
      </c>
      <c r="AW133" s="512">
        <v>153.19999999999999</v>
      </c>
      <c r="AX133" s="512">
        <v>158.4</v>
      </c>
      <c r="AY133" s="510" t="s">
        <v>597</v>
      </c>
      <c r="AZ133" s="510" t="s">
        <v>597</v>
      </c>
      <c r="BA133" s="510" t="s">
        <v>597</v>
      </c>
      <c r="BB133" s="510" t="s">
        <v>597</v>
      </c>
      <c r="BC133" s="510" t="s">
        <v>597</v>
      </c>
      <c r="BD133" s="510" t="s">
        <v>597</v>
      </c>
      <c r="BE133" s="510" t="s">
        <v>597</v>
      </c>
      <c r="BF133" s="510" t="s">
        <v>597</v>
      </c>
      <c r="BG133" s="510" t="s">
        <v>597</v>
      </c>
      <c r="BH133" s="510" t="s">
        <v>597</v>
      </c>
      <c r="BI133" s="510" t="s">
        <v>597</v>
      </c>
      <c r="BJ133" s="510" t="s">
        <v>597</v>
      </c>
      <c r="BK133" s="510" t="s">
        <v>597</v>
      </c>
      <c r="BL133" s="510" t="s">
        <v>597</v>
      </c>
      <c r="BM133" s="510" t="s">
        <v>597</v>
      </c>
      <c r="BN133" s="510" t="s">
        <v>597</v>
      </c>
      <c r="BO133" s="510" t="s">
        <v>597</v>
      </c>
      <c r="BP133" s="510" t="s">
        <v>597</v>
      </c>
      <c r="BQ133" s="510" t="s">
        <v>597</v>
      </c>
      <c r="BR133" s="510" t="s">
        <v>597</v>
      </c>
      <c r="BS133" s="510" t="s">
        <v>597</v>
      </c>
      <c r="BT133" s="510" t="s">
        <v>597</v>
      </c>
      <c r="BU133" s="510" t="s">
        <v>597</v>
      </c>
      <c r="BV133" s="510" t="s">
        <v>597</v>
      </c>
      <c r="BW133" s="510" t="s">
        <v>597</v>
      </c>
      <c r="BX133" s="510" t="s">
        <v>597</v>
      </c>
      <c r="BY133" s="505" t="s">
        <v>958</v>
      </c>
      <c r="BZ133" s="505" t="s">
        <v>451</v>
      </c>
      <c r="CA133" s="505" t="s">
        <v>567</v>
      </c>
    </row>
    <row r="134" spans="2:79" ht="12.75" customHeight="1">
      <c r="B134" s="505" t="s">
        <v>959</v>
      </c>
      <c r="C134" s="505" t="s">
        <v>960</v>
      </c>
      <c r="D134" s="505" t="s">
        <v>451</v>
      </c>
      <c r="E134" s="505" t="s">
        <v>451</v>
      </c>
      <c r="F134" s="510" t="s">
        <v>597</v>
      </c>
      <c r="G134" s="510">
        <v>-1.117</v>
      </c>
      <c r="H134" s="510">
        <v>2.0369999999999999</v>
      </c>
      <c r="I134" s="510">
        <v>2.0960000000000001</v>
      </c>
      <c r="J134" s="510">
        <v>-4.4249999999999998</v>
      </c>
      <c r="K134" s="510">
        <v>-4.92</v>
      </c>
      <c r="L134" s="510">
        <v>2.84</v>
      </c>
      <c r="M134" s="510">
        <v>11.231999999999999</v>
      </c>
      <c r="N134" s="510">
        <v>28.303000000000001</v>
      </c>
      <c r="O134" s="510">
        <v>12.531000000000001</v>
      </c>
      <c r="P134" s="510">
        <v>-0.43099999999999999</v>
      </c>
      <c r="Q134" s="510">
        <v>10.686</v>
      </c>
      <c r="R134" s="510">
        <v>-1.552</v>
      </c>
      <c r="S134" s="510">
        <v>1.089</v>
      </c>
      <c r="T134" s="510">
        <v>5.9020000000000001</v>
      </c>
      <c r="U134" s="510">
        <v>15.028</v>
      </c>
      <c r="V134" s="510">
        <v>1.635</v>
      </c>
      <c r="W134" s="510">
        <v>-18.28</v>
      </c>
      <c r="X134" s="510">
        <v>-34.295999999999999</v>
      </c>
      <c r="Y134" s="510">
        <v>3.8370000000000002</v>
      </c>
      <c r="Z134" s="510">
        <v>2.8889999999999998</v>
      </c>
      <c r="AA134" s="510">
        <v>-8.202</v>
      </c>
      <c r="AB134" s="510">
        <v>4.7140000000000004</v>
      </c>
      <c r="AC134" s="510">
        <v>4.4379999999999997</v>
      </c>
      <c r="AD134" s="510">
        <v>5.8630000000000004</v>
      </c>
      <c r="AE134" s="510">
        <v>15.608000000000001</v>
      </c>
      <c r="AF134" s="510">
        <v>5.2030000000000003</v>
      </c>
      <c r="AG134" s="510">
        <v>2.1680000000000001</v>
      </c>
      <c r="AH134" s="510">
        <v>-16.875</v>
      </c>
      <c r="AI134" s="510">
        <v>-14.458</v>
      </c>
      <c r="AJ134" s="510">
        <v>8.7349999999999994</v>
      </c>
      <c r="AK134" s="510">
        <v>3.3029999999999999</v>
      </c>
      <c r="AL134" s="514">
        <v>6.9</v>
      </c>
      <c r="AM134" s="514">
        <v>7.5</v>
      </c>
      <c r="AN134" s="514">
        <v>8.3000000000000007</v>
      </c>
      <c r="AO134" s="514">
        <v>-4.4000000000000004</v>
      </c>
      <c r="AP134" s="514">
        <v>1.1000000000000001</v>
      </c>
      <c r="AQ134" s="514">
        <v>4.4000000000000004</v>
      </c>
      <c r="AR134" s="514">
        <v>6.7</v>
      </c>
      <c r="AS134" s="515">
        <v>-2.8</v>
      </c>
      <c r="AT134" s="512">
        <v>1.4</v>
      </c>
      <c r="AU134" s="512">
        <v>4.2</v>
      </c>
      <c r="AV134" s="512">
        <v>2.7</v>
      </c>
      <c r="AW134" s="512">
        <v>4.9000000000000004</v>
      </c>
      <c r="AX134" s="512">
        <v>3.4</v>
      </c>
      <c r="AY134" s="510" t="s">
        <v>597</v>
      </c>
      <c r="AZ134" s="510" t="s">
        <v>597</v>
      </c>
      <c r="BA134" s="510" t="s">
        <v>597</v>
      </c>
      <c r="BB134" s="510" t="s">
        <v>597</v>
      </c>
      <c r="BC134" s="510" t="s">
        <v>597</v>
      </c>
      <c r="BD134" s="510" t="s">
        <v>597</v>
      </c>
      <c r="BE134" s="510" t="s">
        <v>597</v>
      </c>
      <c r="BF134" s="510" t="s">
        <v>597</v>
      </c>
      <c r="BG134" s="510" t="s">
        <v>597</v>
      </c>
      <c r="BH134" s="510" t="s">
        <v>597</v>
      </c>
      <c r="BI134" s="510" t="s">
        <v>597</v>
      </c>
      <c r="BJ134" s="510" t="s">
        <v>597</v>
      </c>
      <c r="BK134" s="510" t="s">
        <v>597</v>
      </c>
      <c r="BL134" s="510" t="s">
        <v>597</v>
      </c>
      <c r="BM134" s="510" t="s">
        <v>597</v>
      </c>
      <c r="BN134" s="510" t="s">
        <v>597</v>
      </c>
      <c r="BO134" s="510" t="s">
        <v>597</v>
      </c>
      <c r="BP134" s="510" t="s">
        <v>597</v>
      </c>
      <c r="BQ134" s="510" t="s">
        <v>597</v>
      </c>
      <c r="BR134" s="510" t="s">
        <v>597</v>
      </c>
      <c r="BS134" s="510" t="s">
        <v>597</v>
      </c>
      <c r="BT134" s="510" t="s">
        <v>597</v>
      </c>
      <c r="BU134" s="510" t="s">
        <v>597</v>
      </c>
      <c r="BV134" s="510" t="s">
        <v>597</v>
      </c>
      <c r="BW134" s="510" t="s">
        <v>597</v>
      </c>
      <c r="BX134" s="510" t="s">
        <v>597</v>
      </c>
      <c r="BY134" s="505" t="s">
        <v>961</v>
      </c>
      <c r="BZ134" s="505" t="s">
        <v>451</v>
      </c>
      <c r="CA134" s="505" t="s">
        <v>962</v>
      </c>
    </row>
    <row r="135" spans="2:79" ht="12.75" customHeight="1">
      <c r="B135" s="505" t="s">
        <v>963</v>
      </c>
      <c r="C135" s="505" t="s">
        <v>964</v>
      </c>
      <c r="D135" s="505" t="s">
        <v>570</v>
      </c>
      <c r="E135" s="505" t="s">
        <v>451</v>
      </c>
      <c r="F135" s="510" t="s">
        <v>597</v>
      </c>
      <c r="G135" s="510" t="s">
        <v>597</v>
      </c>
      <c r="H135" s="510" t="s">
        <v>597</v>
      </c>
      <c r="I135" s="510" t="s">
        <v>597</v>
      </c>
      <c r="J135" s="510" t="s">
        <v>597</v>
      </c>
      <c r="K135" s="510" t="s">
        <v>597</v>
      </c>
      <c r="L135" s="510" t="s">
        <v>597</v>
      </c>
      <c r="M135" s="510" t="s">
        <v>597</v>
      </c>
      <c r="N135" s="510" t="s">
        <v>597</v>
      </c>
      <c r="O135" s="510" t="s">
        <v>597</v>
      </c>
      <c r="P135" s="510" t="s">
        <v>597</v>
      </c>
      <c r="Q135" s="510" t="s">
        <v>597</v>
      </c>
      <c r="R135" s="510" t="s">
        <v>597</v>
      </c>
      <c r="S135" s="510" t="s">
        <v>597</v>
      </c>
      <c r="T135" s="510" t="s">
        <v>597</v>
      </c>
      <c r="U135" s="510" t="s">
        <v>597</v>
      </c>
      <c r="V135" s="510">
        <v>9.5399999999999991</v>
      </c>
      <c r="W135" s="510">
        <v>9.2200000000000006</v>
      </c>
      <c r="X135" s="510">
        <v>6.62</v>
      </c>
      <c r="Y135" s="510">
        <v>8.59</v>
      </c>
      <c r="Z135" s="510">
        <v>9.6199999999999992</v>
      </c>
      <c r="AA135" s="510">
        <v>9</v>
      </c>
      <c r="AB135" s="510">
        <v>10.25</v>
      </c>
      <c r="AC135" s="510">
        <v>11.33</v>
      </c>
      <c r="AD135" s="510">
        <v>12.63</v>
      </c>
      <c r="AE135" s="510">
        <v>14.83</v>
      </c>
      <c r="AF135" s="510">
        <v>17.37</v>
      </c>
      <c r="AG135" s="510">
        <v>19.43</v>
      </c>
      <c r="AH135" s="510">
        <v>16.850000000000001</v>
      </c>
      <c r="AI135" s="510">
        <v>15.06</v>
      </c>
      <c r="AJ135" s="510">
        <v>17.89</v>
      </c>
      <c r="AK135" s="510">
        <v>19.25</v>
      </c>
      <c r="AL135" s="510">
        <v>20.72</v>
      </c>
      <c r="AM135" s="514">
        <v>21.9</v>
      </c>
      <c r="AN135" s="514">
        <v>23.2</v>
      </c>
      <c r="AO135" s="514">
        <v>22.1</v>
      </c>
      <c r="AP135" s="514">
        <v>22.1</v>
      </c>
      <c r="AQ135" s="514">
        <v>23.1</v>
      </c>
      <c r="AR135" s="514">
        <v>24.7</v>
      </c>
      <c r="AS135" s="514">
        <v>23.7</v>
      </c>
      <c r="AT135" s="512">
        <v>24</v>
      </c>
      <c r="AU135" s="512">
        <v>25</v>
      </c>
      <c r="AV135" s="513">
        <v>25.7</v>
      </c>
      <c r="AW135" s="512">
        <v>27.1</v>
      </c>
      <c r="AX135" s="512">
        <v>28.2</v>
      </c>
      <c r="AY135" s="510" t="s">
        <v>597</v>
      </c>
      <c r="AZ135" s="510" t="s">
        <v>597</v>
      </c>
      <c r="BA135" s="510" t="s">
        <v>597</v>
      </c>
      <c r="BB135" s="510" t="s">
        <v>597</v>
      </c>
      <c r="BC135" s="510" t="s">
        <v>597</v>
      </c>
      <c r="BD135" s="510" t="s">
        <v>597</v>
      </c>
      <c r="BE135" s="510" t="s">
        <v>597</v>
      </c>
      <c r="BF135" s="510" t="s">
        <v>597</v>
      </c>
      <c r="BG135" s="510" t="s">
        <v>597</v>
      </c>
      <c r="BH135" s="510" t="s">
        <v>597</v>
      </c>
      <c r="BI135" s="510" t="s">
        <v>597</v>
      </c>
      <c r="BJ135" s="510" t="s">
        <v>597</v>
      </c>
      <c r="BK135" s="510" t="s">
        <v>597</v>
      </c>
      <c r="BL135" s="510" t="s">
        <v>597</v>
      </c>
      <c r="BM135" s="510" t="s">
        <v>597</v>
      </c>
      <c r="BN135" s="510" t="s">
        <v>597</v>
      </c>
      <c r="BO135" s="510" t="s">
        <v>597</v>
      </c>
      <c r="BP135" s="510" t="s">
        <v>597</v>
      </c>
      <c r="BQ135" s="510" t="s">
        <v>597</v>
      </c>
      <c r="BR135" s="510" t="s">
        <v>597</v>
      </c>
      <c r="BS135" s="510" t="s">
        <v>597</v>
      </c>
      <c r="BT135" s="510" t="s">
        <v>597</v>
      </c>
      <c r="BU135" s="510" t="s">
        <v>597</v>
      </c>
      <c r="BV135" s="510" t="s">
        <v>597</v>
      </c>
      <c r="BW135" s="510" t="s">
        <v>597</v>
      </c>
      <c r="BX135" s="510" t="s">
        <v>597</v>
      </c>
      <c r="BY135" s="505" t="s">
        <v>965</v>
      </c>
      <c r="BZ135" s="505" t="s">
        <v>966</v>
      </c>
      <c r="CA135" s="505" t="s">
        <v>967</v>
      </c>
    </row>
    <row r="136" spans="2:79" ht="12.75" customHeight="1">
      <c r="B136" s="505" t="s">
        <v>968</v>
      </c>
      <c r="C136" s="505" t="s">
        <v>969</v>
      </c>
      <c r="D136" s="505" t="s">
        <v>451</v>
      </c>
      <c r="E136" s="505" t="s">
        <v>451</v>
      </c>
      <c r="F136" s="510">
        <v>106.9</v>
      </c>
      <c r="G136" s="510">
        <v>131.4</v>
      </c>
      <c r="H136" s="510">
        <v>127.3</v>
      </c>
      <c r="I136" s="510">
        <v>121.2</v>
      </c>
      <c r="J136" s="510">
        <v>142.5</v>
      </c>
      <c r="K136" s="510">
        <v>163.4</v>
      </c>
      <c r="L136" s="510">
        <v>272.60000000000002</v>
      </c>
      <c r="M136" s="510">
        <v>525.1</v>
      </c>
      <c r="N136" s="510">
        <v>907.2</v>
      </c>
      <c r="O136" s="510">
        <v>909.7</v>
      </c>
      <c r="P136" s="510">
        <v>696.1</v>
      </c>
      <c r="Q136" s="510">
        <v>610.9</v>
      </c>
      <c r="R136" s="510">
        <v>678.4</v>
      </c>
      <c r="S136" s="510">
        <v>866.18</v>
      </c>
      <c r="T136" s="510">
        <v>1027.3699999999999</v>
      </c>
      <c r="U136" s="510">
        <v>882.94</v>
      </c>
      <c r="V136" s="510">
        <v>651.22</v>
      </c>
      <c r="W136" s="510">
        <v>376.31</v>
      </c>
      <c r="X136" s="510">
        <v>562.46</v>
      </c>
      <c r="Y136" s="510">
        <v>1028.07</v>
      </c>
      <c r="Z136" s="510">
        <v>504.62</v>
      </c>
      <c r="AA136" s="510">
        <v>693.7</v>
      </c>
      <c r="AB136" s="510">
        <v>627.54999999999995</v>
      </c>
      <c r="AC136" s="510">
        <v>810.71</v>
      </c>
      <c r="AD136" s="510">
        <v>895.92</v>
      </c>
      <c r="AE136" s="510">
        <v>1379.37</v>
      </c>
      <c r="AF136" s="510">
        <v>1434.46</v>
      </c>
      <c r="AG136" s="510">
        <v>1897.13</v>
      </c>
      <c r="AH136" s="510">
        <v>1124.47</v>
      </c>
      <c r="AI136" s="510">
        <v>1682.77</v>
      </c>
      <c r="AJ136" s="510">
        <v>2051</v>
      </c>
      <c r="AK136" s="510">
        <v>1825.74</v>
      </c>
      <c r="AL136" s="510">
        <v>1997.05</v>
      </c>
      <c r="AM136" s="510">
        <v>2011.34</v>
      </c>
      <c r="AN136" s="510">
        <v>1915.59</v>
      </c>
      <c r="AO136" s="510">
        <v>1961.31</v>
      </c>
      <c r="AP136" s="510">
        <v>2026.46</v>
      </c>
      <c r="AQ136" s="510">
        <v>2467.4899999999998</v>
      </c>
      <c r="AR136" s="510">
        <v>2041.04</v>
      </c>
      <c r="AS136" s="511">
        <v>2197.67</v>
      </c>
      <c r="AT136" s="510" t="s">
        <v>597</v>
      </c>
      <c r="AU136" s="510" t="s">
        <v>597</v>
      </c>
      <c r="AV136" s="510" t="s">
        <v>597</v>
      </c>
      <c r="AW136" s="510" t="s">
        <v>597</v>
      </c>
      <c r="AX136" s="510" t="s">
        <v>597</v>
      </c>
      <c r="AY136" s="510" t="s">
        <v>597</v>
      </c>
      <c r="AZ136" s="510" t="s">
        <v>597</v>
      </c>
      <c r="BA136" s="510" t="s">
        <v>597</v>
      </c>
      <c r="BB136" s="510" t="s">
        <v>597</v>
      </c>
      <c r="BC136" s="510" t="s">
        <v>597</v>
      </c>
      <c r="BD136" s="510" t="s">
        <v>597</v>
      </c>
      <c r="BE136" s="510" t="s">
        <v>597</v>
      </c>
      <c r="BF136" s="510" t="s">
        <v>597</v>
      </c>
      <c r="BG136" s="510" t="s">
        <v>597</v>
      </c>
      <c r="BH136" s="510" t="s">
        <v>597</v>
      </c>
      <c r="BI136" s="510" t="s">
        <v>597</v>
      </c>
      <c r="BJ136" s="510" t="s">
        <v>597</v>
      </c>
      <c r="BK136" s="510" t="s">
        <v>597</v>
      </c>
      <c r="BL136" s="510" t="s">
        <v>597</v>
      </c>
      <c r="BM136" s="510" t="s">
        <v>597</v>
      </c>
      <c r="BN136" s="510" t="s">
        <v>597</v>
      </c>
      <c r="BO136" s="510" t="s">
        <v>597</v>
      </c>
      <c r="BP136" s="510" t="s">
        <v>597</v>
      </c>
      <c r="BQ136" s="510" t="s">
        <v>597</v>
      </c>
      <c r="BR136" s="510" t="s">
        <v>597</v>
      </c>
      <c r="BS136" s="510" t="s">
        <v>597</v>
      </c>
      <c r="BT136" s="510" t="s">
        <v>597</v>
      </c>
      <c r="BU136" s="510" t="s">
        <v>597</v>
      </c>
      <c r="BV136" s="510" t="s">
        <v>597</v>
      </c>
      <c r="BW136" s="510" t="s">
        <v>597</v>
      </c>
      <c r="BX136" s="510" t="s">
        <v>597</v>
      </c>
      <c r="BY136" s="505" t="s">
        <v>970</v>
      </c>
      <c r="BZ136" s="505" t="s">
        <v>451</v>
      </c>
      <c r="CA136" s="505" t="s">
        <v>971</v>
      </c>
    </row>
    <row r="137" spans="2:79" ht="12.75" customHeight="1">
      <c r="B137" s="505" t="s">
        <v>972</v>
      </c>
      <c r="C137" s="505" t="s">
        <v>973</v>
      </c>
      <c r="D137" s="505" t="s">
        <v>451</v>
      </c>
      <c r="E137" s="505" t="s">
        <v>451</v>
      </c>
      <c r="F137" s="510" t="s">
        <v>597</v>
      </c>
      <c r="G137" s="510">
        <v>9.6869999999999994</v>
      </c>
      <c r="H137" s="510">
        <v>-9.7639999999999993</v>
      </c>
      <c r="I137" s="510">
        <v>-10.263</v>
      </c>
      <c r="J137" s="510">
        <v>13.164999999999999</v>
      </c>
      <c r="K137" s="510">
        <v>6.2249999999999996</v>
      </c>
      <c r="L137" s="510">
        <v>64.665000000000006</v>
      </c>
      <c r="M137" s="510">
        <v>106.41800000000001</v>
      </c>
      <c r="N137" s="510">
        <v>94.284999999999997</v>
      </c>
      <c r="O137" s="510">
        <v>9.2370000000000001</v>
      </c>
      <c r="P137" s="510">
        <v>-27.405999999999999</v>
      </c>
      <c r="Q137" s="510">
        <v>-15.298999999999999</v>
      </c>
      <c r="R137" s="510">
        <v>4.3150000000000004</v>
      </c>
      <c r="S137" s="510">
        <v>24.201000000000001</v>
      </c>
      <c r="T137" s="510">
        <v>18.427</v>
      </c>
      <c r="U137" s="510">
        <v>-10.435</v>
      </c>
      <c r="V137" s="510">
        <v>-29.288</v>
      </c>
      <c r="W137" s="510">
        <v>-51.061999999999998</v>
      </c>
      <c r="X137" s="510">
        <v>1.1819999999999999</v>
      </c>
      <c r="Y137" s="510">
        <v>115.627</v>
      </c>
      <c r="Z137" s="510">
        <v>-48.35</v>
      </c>
      <c r="AA137" s="510">
        <v>20.384</v>
      </c>
      <c r="AB137" s="510">
        <v>-6.7030000000000003</v>
      </c>
      <c r="AC137" s="510">
        <v>35.686</v>
      </c>
      <c r="AD137" s="510">
        <v>14.887</v>
      </c>
      <c r="AE137" s="510">
        <v>72.287000000000006</v>
      </c>
      <c r="AF137" s="510">
        <v>11.504</v>
      </c>
      <c r="AG137" s="510">
        <v>35.948999999999998</v>
      </c>
      <c r="AH137" s="510">
        <v>-49.927</v>
      </c>
      <c r="AI137" s="510">
        <v>28.898</v>
      </c>
      <c r="AJ137" s="510">
        <v>34.612000000000002</v>
      </c>
      <c r="AK137" s="510">
        <v>-7.109</v>
      </c>
      <c r="AL137" s="510">
        <v>7.58</v>
      </c>
      <c r="AM137" s="510">
        <v>3.6429999999999998</v>
      </c>
      <c r="AN137" s="510">
        <v>-0.94799999999999995</v>
      </c>
      <c r="AO137" s="510">
        <v>-4.6849999999999996</v>
      </c>
      <c r="AP137" s="510">
        <v>0.66800000000000004</v>
      </c>
      <c r="AQ137" s="510">
        <v>24.968</v>
      </c>
      <c r="AR137" s="510">
        <v>-14.964</v>
      </c>
      <c r="AS137" s="511">
        <v>1.65</v>
      </c>
      <c r="AT137" s="510" t="s">
        <v>597</v>
      </c>
      <c r="AU137" s="510" t="s">
        <v>597</v>
      </c>
      <c r="AV137" s="510" t="s">
        <v>597</v>
      </c>
      <c r="AW137" s="510" t="s">
        <v>597</v>
      </c>
      <c r="AX137" s="510" t="s">
        <v>597</v>
      </c>
      <c r="AY137" s="510" t="s">
        <v>597</v>
      </c>
      <c r="AZ137" s="510" t="s">
        <v>597</v>
      </c>
      <c r="BA137" s="510" t="s">
        <v>597</v>
      </c>
      <c r="BB137" s="510" t="s">
        <v>597</v>
      </c>
      <c r="BC137" s="510" t="s">
        <v>597</v>
      </c>
      <c r="BD137" s="510" t="s">
        <v>597</v>
      </c>
      <c r="BE137" s="510" t="s">
        <v>597</v>
      </c>
      <c r="BF137" s="510" t="s">
        <v>597</v>
      </c>
      <c r="BG137" s="510" t="s">
        <v>597</v>
      </c>
      <c r="BH137" s="510" t="s">
        <v>597</v>
      </c>
      <c r="BI137" s="510" t="s">
        <v>597</v>
      </c>
      <c r="BJ137" s="510" t="s">
        <v>597</v>
      </c>
      <c r="BK137" s="510" t="s">
        <v>597</v>
      </c>
      <c r="BL137" s="510" t="s">
        <v>597</v>
      </c>
      <c r="BM137" s="510" t="s">
        <v>597</v>
      </c>
      <c r="BN137" s="510" t="s">
        <v>597</v>
      </c>
      <c r="BO137" s="510" t="s">
        <v>597</v>
      </c>
      <c r="BP137" s="510" t="s">
        <v>597</v>
      </c>
      <c r="BQ137" s="510" t="s">
        <v>597</v>
      </c>
      <c r="BR137" s="510" t="s">
        <v>597</v>
      </c>
      <c r="BS137" s="510" t="s">
        <v>597</v>
      </c>
      <c r="BT137" s="510" t="s">
        <v>597</v>
      </c>
      <c r="BU137" s="510" t="s">
        <v>597</v>
      </c>
      <c r="BV137" s="510" t="s">
        <v>597</v>
      </c>
      <c r="BW137" s="510" t="s">
        <v>597</v>
      </c>
      <c r="BX137" s="510" t="s">
        <v>597</v>
      </c>
      <c r="BY137" s="505" t="s">
        <v>974</v>
      </c>
      <c r="BZ137" s="505" t="s">
        <v>451</v>
      </c>
      <c r="CA137" s="505" t="s">
        <v>975</v>
      </c>
    </row>
    <row r="138" spans="2:79" ht="12.75" customHeight="1">
      <c r="B138" s="505" t="s">
        <v>976</v>
      </c>
      <c r="C138" s="505" t="s">
        <v>977</v>
      </c>
      <c r="D138" s="505" t="s">
        <v>451</v>
      </c>
      <c r="E138" s="505" t="s">
        <v>818</v>
      </c>
      <c r="F138" s="510">
        <v>38.045999999999999</v>
      </c>
      <c r="G138" s="510">
        <v>38.601999999999997</v>
      </c>
      <c r="H138" s="510">
        <v>39.174999999999997</v>
      </c>
      <c r="I138" s="510">
        <v>39.747999999999998</v>
      </c>
      <c r="J138" s="510">
        <v>40.295999999999999</v>
      </c>
      <c r="K138" s="510">
        <v>40.804000000000002</v>
      </c>
      <c r="L138" s="510">
        <v>41.265000000000001</v>
      </c>
      <c r="M138" s="510">
        <v>41.686999999999998</v>
      </c>
      <c r="N138" s="510">
        <v>42.087000000000003</v>
      </c>
      <c r="O138" s="510">
        <v>42.491</v>
      </c>
      <c r="P138" s="510">
        <v>42.917999999999999</v>
      </c>
      <c r="Q138" s="510">
        <v>43.372999999999998</v>
      </c>
      <c r="R138" s="510">
        <v>43.847999999999999</v>
      </c>
      <c r="S138" s="510">
        <v>44.335000000000001</v>
      </c>
      <c r="T138" s="510">
        <v>44.82</v>
      </c>
      <c r="U138" s="510">
        <v>45.292999999999999</v>
      </c>
      <c r="V138" s="510">
        <v>45.750999999999998</v>
      </c>
      <c r="W138" s="510">
        <v>46.195999999999998</v>
      </c>
      <c r="X138" s="510">
        <v>46.621000000000002</v>
      </c>
      <c r="Y138" s="510">
        <v>47.017000000000003</v>
      </c>
      <c r="Z138" s="510">
        <v>47.378999999999998</v>
      </c>
      <c r="AA138" s="510">
        <v>47.706000000000003</v>
      </c>
      <c r="AB138" s="510">
        <v>48</v>
      </c>
      <c r="AC138" s="510">
        <v>48.261000000000003</v>
      </c>
      <c r="AD138" s="510">
        <v>48.493000000000002</v>
      </c>
      <c r="AE138" s="510">
        <v>48.701000000000001</v>
      </c>
      <c r="AF138" s="510">
        <v>48.88</v>
      </c>
      <c r="AG138" s="510">
        <v>49.034999999999997</v>
      </c>
      <c r="AH138" s="510">
        <v>49.182000000000002</v>
      </c>
      <c r="AI138" s="510">
        <v>49.347000000000001</v>
      </c>
      <c r="AJ138" s="510">
        <v>49.545999999999999</v>
      </c>
      <c r="AK138" s="510">
        <v>49.786000000000001</v>
      </c>
      <c r="AL138" s="510">
        <v>50.061</v>
      </c>
      <c r="AM138" s="510">
        <v>50.345999999999997</v>
      </c>
      <c r="AN138" s="510">
        <v>50.607999999999997</v>
      </c>
      <c r="AO138" s="510">
        <v>50.823</v>
      </c>
      <c r="AP138" s="510">
        <v>50.982999999999997</v>
      </c>
      <c r="AQ138" s="510">
        <v>51.095999999999997</v>
      </c>
      <c r="AR138" s="510">
        <v>51.171999999999997</v>
      </c>
      <c r="AS138" s="514">
        <v>51.23</v>
      </c>
      <c r="AT138" s="513">
        <v>51.27</v>
      </c>
      <c r="AU138" s="513">
        <v>51.31</v>
      </c>
      <c r="AV138" s="513">
        <v>51.33</v>
      </c>
      <c r="AW138" s="513">
        <v>51.34</v>
      </c>
      <c r="AX138" s="513">
        <v>51.35</v>
      </c>
      <c r="AY138" s="513">
        <v>51.34</v>
      </c>
      <c r="AZ138" s="513">
        <v>51.32</v>
      </c>
      <c r="BA138" s="513">
        <v>51.29</v>
      </c>
      <c r="BB138" s="513">
        <v>51.26</v>
      </c>
      <c r="BC138" s="513">
        <v>51.21</v>
      </c>
      <c r="BD138" s="513">
        <v>51.15</v>
      </c>
      <c r="BE138" s="513">
        <v>51.08</v>
      </c>
      <c r="BF138" s="513">
        <v>51.01</v>
      </c>
      <c r="BG138" s="513">
        <v>50.92</v>
      </c>
      <c r="BH138" s="513">
        <v>50.81</v>
      </c>
      <c r="BI138" s="513">
        <v>50.68</v>
      </c>
      <c r="BJ138" s="513">
        <v>50.54</v>
      </c>
      <c r="BK138" s="513">
        <v>50.38</v>
      </c>
      <c r="BL138" s="513">
        <v>50.2</v>
      </c>
      <c r="BM138" s="513">
        <v>50</v>
      </c>
      <c r="BN138" s="513">
        <v>49.78</v>
      </c>
      <c r="BO138" s="513">
        <v>49.55</v>
      </c>
      <c r="BP138" s="513">
        <v>49.31</v>
      </c>
      <c r="BQ138" s="513">
        <v>49.05</v>
      </c>
      <c r="BR138" s="513">
        <v>48.77</v>
      </c>
      <c r="BS138" s="513">
        <v>48.48</v>
      </c>
      <c r="BT138" s="513">
        <v>48.18</v>
      </c>
      <c r="BU138" s="513">
        <v>47.86</v>
      </c>
      <c r="BV138" s="513">
        <v>47.53</v>
      </c>
      <c r="BW138" s="513">
        <v>47.19</v>
      </c>
      <c r="BX138" s="513">
        <v>46.83</v>
      </c>
      <c r="BY138" s="505" t="s">
        <v>978</v>
      </c>
      <c r="BZ138" s="505" t="s">
        <v>603</v>
      </c>
      <c r="CA138" s="505" t="s">
        <v>979</v>
      </c>
    </row>
    <row r="139" spans="2:79" ht="12.75" customHeight="1">
      <c r="B139" s="505" t="s">
        <v>980</v>
      </c>
      <c r="C139" s="505" t="s">
        <v>981</v>
      </c>
      <c r="D139" s="505" t="s">
        <v>451</v>
      </c>
      <c r="E139" s="505" t="s">
        <v>451</v>
      </c>
      <c r="F139" s="510" t="s">
        <v>597</v>
      </c>
      <c r="G139" s="510">
        <v>1.4630000000000001</v>
      </c>
      <c r="H139" s="510">
        <v>1.484</v>
      </c>
      <c r="I139" s="510">
        <v>1.462</v>
      </c>
      <c r="J139" s="510">
        <v>1.38</v>
      </c>
      <c r="K139" s="510">
        <v>1.2609999999999999</v>
      </c>
      <c r="L139" s="510">
        <v>1.129</v>
      </c>
      <c r="M139" s="510">
        <v>1.0209999999999999</v>
      </c>
      <c r="N139" s="510">
        <v>0.96</v>
      </c>
      <c r="O139" s="510">
        <v>0.96099999999999997</v>
      </c>
      <c r="P139" s="510">
        <v>1.0049999999999999</v>
      </c>
      <c r="Q139" s="510">
        <v>1.06</v>
      </c>
      <c r="R139" s="510">
        <v>1.095</v>
      </c>
      <c r="S139" s="510">
        <v>1.1100000000000001</v>
      </c>
      <c r="T139" s="510">
        <v>1.0940000000000001</v>
      </c>
      <c r="U139" s="510">
        <v>1.054</v>
      </c>
      <c r="V139" s="510">
        <v>1.012</v>
      </c>
      <c r="W139" s="510">
        <v>0.97299999999999998</v>
      </c>
      <c r="X139" s="510">
        <v>0.91900000000000004</v>
      </c>
      <c r="Y139" s="510">
        <v>0.85</v>
      </c>
      <c r="Z139" s="510">
        <v>0.77100000000000002</v>
      </c>
      <c r="AA139" s="510">
        <v>0.69</v>
      </c>
      <c r="AB139" s="510">
        <v>0.61499999999999999</v>
      </c>
      <c r="AC139" s="510">
        <v>0.54400000000000004</v>
      </c>
      <c r="AD139" s="510">
        <v>0.48199999999999998</v>
      </c>
      <c r="AE139" s="510">
        <v>0.42799999999999999</v>
      </c>
      <c r="AF139" s="510">
        <v>0.36799999999999999</v>
      </c>
      <c r="AG139" s="510">
        <v>0.316</v>
      </c>
      <c r="AH139" s="510">
        <v>0.30099999999999999</v>
      </c>
      <c r="AI139" s="510">
        <v>0.33500000000000002</v>
      </c>
      <c r="AJ139" s="510">
        <v>0.40200000000000002</v>
      </c>
      <c r="AK139" s="510">
        <v>0.48499999999999999</v>
      </c>
      <c r="AL139" s="510">
        <v>0.55100000000000005</v>
      </c>
      <c r="AM139" s="510">
        <v>0.56899999999999995</v>
      </c>
      <c r="AN139" s="510">
        <v>0.52100000000000002</v>
      </c>
      <c r="AO139" s="510">
        <v>0.42499999999999999</v>
      </c>
      <c r="AP139" s="510">
        <v>0.316</v>
      </c>
      <c r="AQ139" s="510">
        <v>0.222</v>
      </c>
      <c r="AR139" s="510">
        <v>0.14699999999999999</v>
      </c>
      <c r="AS139" s="514">
        <v>0.1</v>
      </c>
      <c r="AT139" s="513">
        <v>0.1</v>
      </c>
      <c r="AU139" s="513">
        <v>0.1</v>
      </c>
      <c r="AV139" s="513">
        <v>0</v>
      </c>
      <c r="AW139" s="513">
        <v>0</v>
      </c>
      <c r="AX139" s="513">
        <v>0</v>
      </c>
      <c r="AY139" s="513">
        <v>0</v>
      </c>
      <c r="AZ139" s="513">
        <v>0</v>
      </c>
      <c r="BA139" s="513">
        <v>-0.1</v>
      </c>
      <c r="BB139" s="513">
        <v>-0.1</v>
      </c>
      <c r="BC139" s="513">
        <v>-0.1</v>
      </c>
      <c r="BD139" s="513">
        <v>-0.1</v>
      </c>
      <c r="BE139" s="513">
        <v>-0.1</v>
      </c>
      <c r="BF139" s="513">
        <v>-0.2</v>
      </c>
      <c r="BG139" s="513">
        <v>-0.2</v>
      </c>
      <c r="BH139" s="513">
        <v>-0.2</v>
      </c>
      <c r="BI139" s="513">
        <v>-0.2</v>
      </c>
      <c r="BJ139" s="513">
        <v>-0.3</v>
      </c>
      <c r="BK139" s="513">
        <v>-0.3</v>
      </c>
      <c r="BL139" s="513">
        <v>-0.4</v>
      </c>
      <c r="BM139" s="513">
        <v>-0.4</v>
      </c>
      <c r="BN139" s="513">
        <v>-0.4</v>
      </c>
      <c r="BO139" s="513">
        <v>-0.5</v>
      </c>
      <c r="BP139" s="513">
        <v>-0.5</v>
      </c>
      <c r="BQ139" s="513">
        <v>-0.5</v>
      </c>
      <c r="BR139" s="513">
        <v>-0.6</v>
      </c>
      <c r="BS139" s="513">
        <v>-0.6</v>
      </c>
      <c r="BT139" s="513">
        <v>-0.6</v>
      </c>
      <c r="BU139" s="513">
        <v>-0.7</v>
      </c>
      <c r="BV139" s="513">
        <v>-0.7</v>
      </c>
      <c r="BW139" s="513">
        <v>-0.7</v>
      </c>
      <c r="BX139" s="513">
        <v>-0.8</v>
      </c>
      <c r="BY139" s="505" t="s">
        <v>982</v>
      </c>
      <c r="BZ139" s="505" t="s">
        <v>603</v>
      </c>
      <c r="CA139" s="505" t="s">
        <v>983</v>
      </c>
    </row>
    <row r="140" spans="2:79" ht="12.75" customHeight="1">
      <c r="B140" s="505" t="s">
        <v>984</v>
      </c>
      <c r="C140" s="505" t="s">
        <v>985</v>
      </c>
      <c r="D140" s="505" t="s">
        <v>451</v>
      </c>
      <c r="E140" s="505" t="s">
        <v>818</v>
      </c>
      <c r="F140" s="510" t="s">
        <v>597</v>
      </c>
      <c r="G140" s="510">
        <v>15.1</v>
      </c>
      <c r="H140" s="510">
        <v>15.135999999999999</v>
      </c>
      <c r="I140" s="510">
        <v>15.118</v>
      </c>
      <c r="J140" s="510">
        <v>14.997</v>
      </c>
      <c r="K140" s="510">
        <v>15.592000000000001</v>
      </c>
      <c r="L140" s="510">
        <v>16.116</v>
      </c>
      <c r="M140" s="510">
        <v>16.873000000000001</v>
      </c>
      <c r="N140" s="510">
        <v>17.303999999999998</v>
      </c>
      <c r="O140" s="510">
        <v>18.023</v>
      </c>
      <c r="P140" s="510">
        <v>18.539000000000001</v>
      </c>
      <c r="Q140" s="510">
        <v>19.11</v>
      </c>
      <c r="R140" s="510">
        <v>19.498999999999999</v>
      </c>
      <c r="S140" s="510">
        <v>19.806000000000001</v>
      </c>
      <c r="T140" s="510">
        <v>20.353000000000002</v>
      </c>
      <c r="U140" s="510">
        <v>20.844999999999999</v>
      </c>
      <c r="V140" s="510">
        <v>21.288</v>
      </c>
      <c r="W140" s="510">
        <v>21.782</v>
      </c>
      <c r="X140" s="510">
        <v>21.428000000000001</v>
      </c>
      <c r="Y140" s="510">
        <v>21.716999999999999</v>
      </c>
      <c r="Z140" s="510">
        <v>22.151</v>
      </c>
      <c r="AA140" s="510">
        <v>22.510999999999999</v>
      </c>
      <c r="AB140" s="510">
        <v>22.983000000000001</v>
      </c>
      <c r="AC140" s="510">
        <v>23.042999999999999</v>
      </c>
      <c r="AD140" s="510">
        <v>23.544</v>
      </c>
      <c r="AE140" s="510">
        <v>23.718</v>
      </c>
      <c r="AF140" s="510">
        <v>24.024000000000001</v>
      </c>
      <c r="AG140" s="510">
        <v>24.350999999999999</v>
      </c>
      <c r="AH140" s="510">
        <v>24.550999999999998</v>
      </c>
      <c r="AI140" s="510">
        <v>24.582000000000001</v>
      </c>
      <c r="AJ140" s="510">
        <v>24.957000000000001</v>
      </c>
      <c r="AK140" s="510">
        <v>25.388999999999999</v>
      </c>
      <c r="AL140" s="510">
        <v>25.780999999999999</v>
      </c>
      <c r="AM140" s="510">
        <v>26.108000000000001</v>
      </c>
      <c r="AN140" s="510">
        <v>26.835999999999999</v>
      </c>
      <c r="AO140" s="510">
        <v>27.154</v>
      </c>
      <c r="AP140" s="510">
        <v>27.419</v>
      </c>
      <c r="AQ140" s="510">
        <v>27.748000000000001</v>
      </c>
      <c r="AR140" s="510">
        <v>27.896000000000001</v>
      </c>
      <c r="AS140" s="515">
        <v>28.19</v>
      </c>
      <c r="AT140" s="512">
        <v>28.3</v>
      </c>
      <c r="AU140" s="512">
        <v>28.37</v>
      </c>
      <c r="AV140" s="512">
        <v>28.44</v>
      </c>
      <c r="AW140" s="512">
        <v>28.47</v>
      </c>
      <c r="AX140" s="512">
        <v>28.51</v>
      </c>
      <c r="AY140" s="512">
        <v>28.45</v>
      </c>
      <c r="AZ140" s="512">
        <v>28.3</v>
      </c>
      <c r="BA140" s="512">
        <v>28.08</v>
      </c>
      <c r="BB140" s="512">
        <v>27.82</v>
      </c>
      <c r="BC140" s="512">
        <v>27.51</v>
      </c>
      <c r="BD140" s="513">
        <v>27.18</v>
      </c>
      <c r="BE140" s="512">
        <v>26.83</v>
      </c>
      <c r="BF140" s="512">
        <v>26.48</v>
      </c>
      <c r="BG140" s="512">
        <v>26.13</v>
      </c>
      <c r="BH140" s="512">
        <v>25.78</v>
      </c>
      <c r="BI140" s="512">
        <v>25.46</v>
      </c>
      <c r="BJ140" s="512">
        <v>25.15</v>
      </c>
      <c r="BK140" s="512">
        <v>24.86</v>
      </c>
      <c r="BL140" s="512">
        <v>24.59</v>
      </c>
      <c r="BM140" s="512">
        <v>24.34</v>
      </c>
      <c r="BN140" s="513">
        <v>24.11</v>
      </c>
      <c r="BO140" s="512">
        <v>23.9</v>
      </c>
      <c r="BP140" s="512">
        <v>23.69</v>
      </c>
      <c r="BQ140" s="512">
        <v>23.48</v>
      </c>
      <c r="BR140" s="512">
        <v>23.27</v>
      </c>
      <c r="BS140" s="512">
        <v>23.04</v>
      </c>
      <c r="BT140" s="512">
        <v>22.78</v>
      </c>
      <c r="BU140" s="512">
        <v>22.48</v>
      </c>
      <c r="BV140" s="512">
        <v>22.13</v>
      </c>
      <c r="BW140" s="512">
        <v>21.71</v>
      </c>
      <c r="BX140" s="513">
        <v>21.2</v>
      </c>
      <c r="BY140" s="505" t="s">
        <v>986</v>
      </c>
      <c r="BZ140" s="505" t="s">
        <v>603</v>
      </c>
      <c r="CA140" s="505" t="s">
        <v>987</v>
      </c>
    </row>
    <row r="141" spans="2:79" ht="12.75" customHeight="1">
      <c r="B141" s="505" t="s">
        <v>988</v>
      </c>
      <c r="C141" s="505" t="s">
        <v>989</v>
      </c>
      <c r="D141" s="505" t="s">
        <v>451</v>
      </c>
      <c r="E141" s="505" t="s">
        <v>451</v>
      </c>
      <c r="F141" s="510" t="s">
        <v>597</v>
      </c>
      <c r="G141" s="510">
        <v>3.9</v>
      </c>
      <c r="H141" s="510">
        <v>3.85</v>
      </c>
      <c r="I141" s="510">
        <v>4.117</v>
      </c>
      <c r="J141" s="510">
        <v>3.85</v>
      </c>
      <c r="K141" s="510">
        <v>4.0250000000000004</v>
      </c>
      <c r="L141" s="510">
        <v>3.8420000000000001</v>
      </c>
      <c r="M141" s="510">
        <v>3.1080000000000001</v>
      </c>
      <c r="N141" s="510">
        <v>2.5249999999999999</v>
      </c>
      <c r="O141" s="510">
        <v>2.5830000000000002</v>
      </c>
      <c r="P141" s="510">
        <v>2.4580000000000002</v>
      </c>
      <c r="Q141" s="510">
        <v>2.4500000000000002</v>
      </c>
      <c r="R141" s="510">
        <v>2.5249999999999999</v>
      </c>
      <c r="S141" s="510">
        <v>2.9</v>
      </c>
      <c r="T141" s="510">
        <v>2.4750000000000001</v>
      </c>
      <c r="U141" s="510">
        <v>2.0670000000000002</v>
      </c>
      <c r="V141" s="510">
        <v>2.0579999999999998</v>
      </c>
      <c r="W141" s="510">
        <v>2.617</v>
      </c>
      <c r="X141" s="510">
        <v>6.95</v>
      </c>
      <c r="Y141" s="510">
        <v>6.5830000000000002</v>
      </c>
      <c r="Z141" s="510">
        <v>4.4249999999999998</v>
      </c>
      <c r="AA141" s="510">
        <v>4</v>
      </c>
      <c r="AB141" s="510">
        <v>3.258</v>
      </c>
      <c r="AC141" s="510">
        <v>3.55</v>
      </c>
      <c r="AD141" s="510">
        <v>3.6579999999999999</v>
      </c>
      <c r="AE141" s="510">
        <v>3.75</v>
      </c>
      <c r="AF141" s="510">
        <v>3.4750000000000001</v>
      </c>
      <c r="AG141" s="510">
        <v>3.258</v>
      </c>
      <c r="AH141" s="510">
        <v>3.1749999999999998</v>
      </c>
      <c r="AI141" s="510">
        <v>3.633</v>
      </c>
      <c r="AJ141" s="510">
        <v>3.7080000000000002</v>
      </c>
      <c r="AK141" s="510">
        <v>3.4079999999999999</v>
      </c>
      <c r="AL141" s="510">
        <v>3.2250000000000001</v>
      </c>
      <c r="AM141" s="510">
        <v>3.1</v>
      </c>
      <c r="AN141" s="510">
        <v>3.492</v>
      </c>
      <c r="AO141" s="510">
        <v>3.5920000000000001</v>
      </c>
      <c r="AP141" s="510">
        <v>3.6749999999999998</v>
      </c>
      <c r="AQ141" s="510">
        <v>3.6829999999999998</v>
      </c>
      <c r="AR141" s="510">
        <v>3.8330000000000002</v>
      </c>
      <c r="AS141" s="514">
        <v>3.8</v>
      </c>
      <c r="AT141" s="513">
        <v>3.7</v>
      </c>
      <c r="AU141" s="513">
        <v>3.6</v>
      </c>
      <c r="AV141" s="512">
        <v>3.5</v>
      </c>
      <c r="AW141" s="512">
        <v>3.6</v>
      </c>
      <c r="AX141" s="513">
        <v>3.4</v>
      </c>
      <c r="AY141" s="510" t="s">
        <v>597</v>
      </c>
      <c r="AZ141" s="510" t="s">
        <v>597</v>
      </c>
      <c r="BA141" s="510" t="s">
        <v>597</v>
      </c>
      <c r="BB141" s="510" t="s">
        <v>597</v>
      </c>
      <c r="BC141" s="510" t="s">
        <v>597</v>
      </c>
      <c r="BD141" s="510" t="s">
        <v>597</v>
      </c>
      <c r="BE141" s="510" t="s">
        <v>597</v>
      </c>
      <c r="BF141" s="510" t="s">
        <v>597</v>
      </c>
      <c r="BG141" s="510" t="s">
        <v>597</v>
      </c>
      <c r="BH141" s="510" t="s">
        <v>597</v>
      </c>
      <c r="BI141" s="510" t="s">
        <v>597</v>
      </c>
      <c r="BJ141" s="510" t="s">
        <v>597</v>
      </c>
      <c r="BK141" s="510" t="s">
        <v>597</v>
      </c>
      <c r="BL141" s="510" t="s">
        <v>597</v>
      </c>
      <c r="BM141" s="510" t="s">
        <v>597</v>
      </c>
      <c r="BN141" s="510" t="s">
        <v>597</v>
      </c>
      <c r="BO141" s="510" t="s">
        <v>597</v>
      </c>
      <c r="BP141" s="510" t="s">
        <v>597</v>
      </c>
      <c r="BQ141" s="510" t="s">
        <v>597</v>
      </c>
      <c r="BR141" s="510" t="s">
        <v>597</v>
      </c>
      <c r="BS141" s="510" t="s">
        <v>597</v>
      </c>
      <c r="BT141" s="510" t="s">
        <v>597</v>
      </c>
      <c r="BU141" s="510" t="s">
        <v>597</v>
      </c>
      <c r="BV141" s="510" t="s">
        <v>597</v>
      </c>
      <c r="BW141" s="510" t="s">
        <v>597</v>
      </c>
      <c r="BX141" s="510" t="s">
        <v>597</v>
      </c>
      <c r="BY141" s="505" t="s">
        <v>990</v>
      </c>
      <c r="BZ141" s="505" t="s">
        <v>451</v>
      </c>
      <c r="CA141" s="505" t="s">
        <v>538</v>
      </c>
    </row>
    <row r="142" spans="2:79" ht="12.75" customHeight="1">
      <c r="B142" s="505" t="s">
        <v>991</v>
      </c>
      <c r="C142" s="505" t="s">
        <v>992</v>
      </c>
      <c r="D142" s="505" t="s">
        <v>570</v>
      </c>
      <c r="E142" s="505" t="s">
        <v>451</v>
      </c>
      <c r="F142" s="510">
        <v>1718.1</v>
      </c>
      <c r="G142" s="510">
        <v>1889.4</v>
      </c>
      <c r="H142" s="510">
        <v>2000</v>
      </c>
      <c r="I142" s="510">
        <v>2207.9</v>
      </c>
      <c r="J142" s="510">
        <v>2419.9</v>
      </c>
      <c r="K142" s="510">
        <v>2482.5</v>
      </c>
      <c r="L142" s="510">
        <v>2831.4</v>
      </c>
      <c r="M142" s="510">
        <v>3549.1</v>
      </c>
      <c r="N142" s="510">
        <v>4742.3999999999996</v>
      </c>
      <c r="O142" s="510">
        <v>5811.3</v>
      </c>
      <c r="P142" s="510">
        <v>6602.4</v>
      </c>
      <c r="Q142" s="510">
        <v>7623.6</v>
      </c>
      <c r="R142" s="510">
        <v>8107.9</v>
      </c>
      <c r="S142" s="510">
        <v>8858.2000000000007</v>
      </c>
      <c r="T142" s="510">
        <v>10339.799999999999</v>
      </c>
      <c r="U142" s="510">
        <v>12509.7</v>
      </c>
      <c r="V142" s="510">
        <v>13336.6</v>
      </c>
      <c r="W142" s="510">
        <v>12351.6</v>
      </c>
      <c r="X142" s="510">
        <v>8212.1</v>
      </c>
      <c r="Y142" s="510">
        <v>10576</v>
      </c>
      <c r="Z142" s="510">
        <v>12167.4</v>
      </c>
      <c r="AA142" s="510">
        <v>11481.6</v>
      </c>
      <c r="AB142" s="510">
        <v>13062.4</v>
      </c>
      <c r="AC142" s="510">
        <v>14560.4</v>
      </c>
      <c r="AD142" s="510">
        <v>16343.1</v>
      </c>
      <c r="AE142" s="510">
        <v>19192.8</v>
      </c>
      <c r="AF142" s="510">
        <v>21534.400000000001</v>
      </c>
      <c r="AG142" s="510">
        <v>23910.9</v>
      </c>
      <c r="AH142" s="510">
        <v>21332.2</v>
      </c>
      <c r="AI142" s="510">
        <v>19123.8</v>
      </c>
      <c r="AJ142" s="510">
        <v>23083.200000000001</v>
      </c>
      <c r="AK142" s="510">
        <v>25173.5</v>
      </c>
      <c r="AL142" s="510">
        <v>25530</v>
      </c>
      <c r="AM142" s="510">
        <v>27224.400000000001</v>
      </c>
      <c r="AN142" s="510">
        <v>29333.1</v>
      </c>
      <c r="AO142" s="510">
        <v>28845.9</v>
      </c>
      <c r="AP142" s="510">
        <v>29415</v>
      </c>
      <c r="AQ142" s="510">
        <v>31764.9</v>
      </c>
      <c r="AR142" s="510">
        <v>33633.9</v>
      </c>
      <c r="AS142" s="515">
        <v>31873.9</v>
      </c>
      <c r="AT142" s="512">
        <v>32306.1</v>
      </c>
      <c r="AU142" s="512">
        <v>33979.599999999999</v>
      </c>
      <c r="AV142" s="512">
        <v>35088.1</v>
      </c>
      <c r="AW142" s="512">
        <v>37238.5</v>
      </c>
      <c r="AX142" s="512">
        <v>39033.1</v>
      </c>
      <c r="AY142" s="512">
        <v>40885.1</v>
      </c>
      <c r="AZ142" s="512">
        <v>42755.199999999997</v>
      </c>
      <c r="BA142" s="512">
        <v>44651.199999999997</v>
      </c>
      <c r="BB142" s="512">
        <v>46580.6</v>
      </c>
      <c r="BC142" s="512">
        <v>48549.9</v>
      </c>
      <c r="BD142" s="512">
        <v>50569.5</v>
      </c>
      <c r="BE142" s="512">
        <v>52637</v>
      </c>
      <c r="BF142" s="512">
        <v>54770.3</v>
      </c>
      <c r="BG142" s="512">
        <v>56972.3</v>
      </c>
      <c r="BH142" s="512">
        <v>59246.1</v>
      </c>
      <c r="BI142" s="512">
        <v>61578.5</v>
      </c>
      <c r="BJ142" s="512">
        <v>63971.6</v>
      </c>
      <c r="BK142" s="512">
        <v>66426</v>
      </c>
      <c r="BL142" s="512">
        <v>68937.100000000006</v>
      </c>
      <c r="BM142" s="512">
        <v>71498.2</v>
      </c>
      <c r="BN142" s="512">
        <v>74154.3</v>
      </c>
      <c r="BO142" s="512">
        <v>76865.100000000006</v>
      </c>
      <c r="BP142" s="512">
        <v>79647.7</v>
      </c>
      <c r="BQ142" s="512">
        <v>82492.7</v>
      </c>
      <c r="BR142" s="512">
        <v>85391.3</v>
      </c>
      <c r="BS142" s="512">
        <v>88363.3</v>
      </c>
      <c r="BT142" s="512">
        <v>91429.6</v>
      </c>
      <c r="BU142" s="512">
        <v>94614</v>
      </c>
      <c r="BV142" s="512">
        <v>97952.8</v>
      </c>
      <c r="BW142" s="512">
        <v>101492.3</v>
      </c>
      <c r="BX142" s="512">
        <v>105280</v>
      </c>
      <c r="BY142" s="505" t="s">
        <v>993</v>
      </c>
      <c r="BZ142" s="505" t="s">
        <v>603</v>
      </c>
      <c r="CA142" s="505" t="s">
        <v>994</v>
      </c>
    </row>
    <row r="143" spans="2:79" ht="12.75" customHeight="1">
      <c r="B143" s="505" t="s">
        <v>995</v>
      </c>
      <c r="C143" s="505" t="s">
        <v>996</v>
      </c>
      <c r="D143" s="505" t="s">
        <v>570</v>
      </c>
      <c r="E143" s="505" t="s">
        <v>451</v>
      </c>
      <c r="F143" s="510">
        <v>1077.7</v>
      </c>
      <c r="G143" s="510">
        <v>1186.0999999999999</v>
      </c>
      <c r="H143" s="510">
        <v>1231.5999999999999</v>
      </c>
      <c r="I143" s="510">
        <v>1290.7</v>
      </c>
      <c r="J143" s="510">
        <v>1368.5</v>
      </c>
      <c r="K143" s="510">
        <v>1388.8</v>
      </c>
      <c r="L143" s="510">
        <v>1507.6</v>
      </c>
      <c r="M143" s="510">
        <v>1801.6</v>
      </c>
      <c r="N143" s="510">
        <v>2318.1</v>
      </c>
      <c r="O143" s="510">
        <v>2940.6</v>
      </c>
      <c r="P143" s="510">
        <v>3316.3</v>
      </c>
      <c r="Q143" s="510">
        <v>3837.1</v>
      </c>
      <c r="R143" s="510">
        <v>4129.2</v>
      </c>
      <c r="S143" s="510">
        <v>4527.8999999999996</v>
      </c>
      <c r="T143" s="510">
        <v>5351</v>
      </c>
      <c r="U143" s="510">
        <v>6500.3</v>
      </c>
      <c r="V143" s="510">
        <v>7101.7</v>
      </c>
      <c r="W143" s="510">
        <v>6595.7</v>
      </c>
      <c r="X143" s="510">
        <v>4131.8999999999996</v>
      </c>
      <c r="Y143" s="510">
        <v>5564.3</v>
      </c>
      <c r="Z143" s="510">
        <v>6631.3</v>
      </c>
      <c r="AA143" s="510">
        <v>6360.8</v>
      </c>
      <c r="AB143" s="510">
        <v>7327.5</v>
      </c>
      <c r="AC143" s="510">
        <v>7872.3</v>
      </c>
      <c r="AD143" s="510">
        <v>8432.1</v>
      </c>
      <c r="AE143" s="510">
        <v>10041.1</v>
      </c>
      <c r="AF143" s="510">
        <v>11419.8</v>
      </c>
      <c r="AG143" s="510">
        <v>12547.4</v>
      </c>
      <c r="AH143" s="510">
        <v>11206.6</v>
      </c>
      <c r="AI143" s="510">
        <v>9881.2999999999993</v>
      </c>
      <c r="AJ143" s="510">
        <v>11642.1</v>
      </c>
      <c r="AK143" s="510">
        <v>12888.5</v>
      </c>
      <c r="AL143" s="510">
        <v>13088.6</v>
      </c>
      <c r="AM143" s="510">
        <v>13750</v>
      </c>
      <c r="AN143" s="510">
        <v>14647.8</v>
      </c>
      <c r="AO143" s="510">
        <v>14002</v>
      </c>
      <c r="AP143" s="510">
        <v>14106.2</v>
      </c>
      <c r="AQ143" s="510">
        <v>15102.8</v>
      </c>
      <c r="AR143" s="510">
        <v>16133.5</v>
      </c>
      <c r="AS143" s="515">
        <v>15630</v>
      </c>
      <c r="AT143" s="512">
        <v>16000</v>
      </c>
      <c r="AU143" s="512">
        <v>16930</v>
      </c>
      <c r="AV143" s="512">
        <v>17550</v>
      </c>
      <c r="AW143" s="513">
        <v>18590</v>
      </c>
      <c r="AX143" s="512">
        <v>19440</v>
      </c>
      <c r="AY143" s="512">
        <v>20340</v>
      </c>
      <c r="AZ143" s="512">
        <v>21240</v>
      </c>
      <c r="BA143" s="512">
        <v>22160</v>
      </c>
      <c r="BB143" s="512">
        <v>23080</v>
      </c>
      <c r="BC143" s="512">
        <v>24020</v>
      </c>
      <c r="BD143" s="512">
        <v>24970</v>
      </c>
      <c r="BE143" s="512">
        <v>25920</v>
      </c>
      <c r="BF143" s="512">
        <v>26890</v>
      </c>
      <c r="BG143" s="512">
        <v>27880</v>
      </c>
      <c r="BH143" s="512">
        <v>28870</v>
      </c>
      <c r="BI143" s="512">
        <v>29870</v>
      </c>
      <c r="BJ143" s="512">
        <v>30870</v>
      </c>
      <c r="BK143" s="512">
        <v>31860</v>
      </c>
      <c r="BL143" s="512">
        <v>32850</v>
      </c>
      <c r="BM143" s="512">
        <v>33840</v>
      </c>
      <c r="BN143" s="512">
        <v>34830</v>
      </c>
      <c r="BO143" s="512">
        <v>35810</v>
      </c>
      <c r="BP143" s="512">
        <v>36790</v>
      </c>
      <c r="BQ143" s="512">
        <v>37770</v>
      </c>
      <c r="BR143" s="512">
        <v>38740</v>
      </c>
      <c r="BS143" s="512">
        <v>39710</v>
      </c>
      <c r="BT143" s="512">
        <v>40690</v>
      </c>
      <c r="BU143" s="512">
        <v>41690</v>
      </c>
      <c r="BV143" s="512">
        <v>42740</v>
      </c>
      <c r="BW143" s="512">
        <v>43840</v>
      </c>
      <c r="BX143" s="512">
        <v>45040</v>
      </c>
      <c r="BY143" s="505" t="s">
        <v>997</v>
      </c>
      <c r="BZ143" s="505" t="s">
        <v>603</v>
      </c>
      <c r="CA143" s="505" t="s">
        <v>998</v>
      </c>
    </row>
    <row r="144" spans="2:79" ht="12.75" customHeight="1">
      <c r="B144" s="505" t="s">
        <v>999</v>
      </c>
      <c r="C144" s="505" t="s">
        <v>1000</v>
      </c>
      <c r="D144" s="505" t="s">
        <v>564</v>
      </c>
      <c r="E144" s="505" t="s">
        <v>451</v>
      </c>
      <c r="F144" s="510">
        <v>2421.1999999999998</v>
      </c>
      <c r="G144" s="510">
        <v>2801.3</v>
      </c>
      <c r="H144" s="510">
        <v>3174.7</v>
      </c>
      <c r="I144" s="510">
        <v>3685.5</v>
      </c>
      <c r="J144" s="510">
        <v>4164</v>
      </c>
      <c r="K144" s="510">
        <v>4574.3</v>
      </c>
      <c r="L144" s="510">
        <v>5137.6000000000004</v>
      </c>
      <c r="M144" s="510">
        <v>5867.9</v>
      </c>
      <c r="N144" s="510">
        <v>6739.5</v>
      </c>
      <c r="O144" s="510">
        <v>7429.3</v>
      </c>
      <c r="P144" s="510">
        <v>8382.7999999999993</v>
      </c>
      <c r="Q144" s="510">
        <v>9469.9</v>
      </c>
      <c r="R144" s="510">
        <v>10177.9</v>
      </c>
      <c r="S144" s="510">
        <v>11019.3</v>
      </c>
      <c r="T144" s="510">
        <v>12171</v>
      </c>
      <c r="U144" s="510">
        <v>13489.4</v>
      </c>
      <c r="V144" s="510">
        <v>14651.4</v>
      </c>
      <c r="W144" s="510">
        <v>15662.1</v>
      </c>
      <c r="X144" s="510">
        <v>14869.1</v>
      </c>
      <c r="Y144" s="510">
        <v>16664</v>
      </c>
      <c r="Z144" s="510">
        <v>18405.900000000001</v>
      </c>
      <c r="AA144" s="510">
        <v>19554.7</v>
      </c>
      <c r="AB144" s="510">
        <v>21238.7</v>
      </c>
      <c r="AC144" s="510">
        <v>21905.4</v>
      </c>
      <c r="AD144" s="510">
        <v>23583.7</v>
      </c>
      <c r="AE144" s="510">
        <v>24919.7</v>
      </c>
      <c r="AF144" s="510">
        <v>26634.9</v>
      </c>
      <c r="AG144" s="510">
        <v>28851.599999999999</v>
      </c>
      <c r="AH144" s="510">
        <v>29868.3</v>
      </c>
      <c r="AI144" s="510">
        <v>29620.6</v>
      </c>
      <c r="AJ144" s="510">
        <v>31745.9</v>
      </c>
      <c r="AK144" s="510">
        <v>32645.1</v>
      </c>
      <c r="AL144" s="510">
        <v>33650.400000000001</v>
      </c>
      <c r="AM144" s="510">
        <v>34300.9</v>
      </c>
      <c r="AN144" s="510">
        <v>35421.300000000003</v>
      </c>
      <c r="AO144" s="510">
        <v>38050.6</v>
      </c>
      <c r="AP144" s="511">
        <v>39748.9</v>
      </c>
      <c r="AQ144" s="511">
        <v>41214.1</v>
      </c>
      <c r="AR144" s="511">
        <v>42494.2</v>
      </c>
      <c r="AS144" s="515">
        <v>44290</v>
      </c>
      <c r="AT144" s="512">
        <v>46000</v>
      </c>
      <c r="AU144" s="512">
        <v>47880</v>
      </c>
      <c r="AV144" s="512">
        <v>49570</v>
      </c>
      <c r="AW144" s="512">
        <v>51320</v>
      </c>
      <c r="AX144" s="512">
        <v>53230</v>
      </c>
      <c r="AY144" s="512">
        <v>55500</v>
      </c>
      <c r="AZ144" s="512">
        <v>57740</v>
      </c>
      <c r="BA144" s="512">
        <v>59950</v>
      </c>
      <c r="BB144" s="512">
        <v>62160</v>
      </c>
      <c r="BC144" s="512">
        <v>64310</v>
      </c>
      <c r="BD144" s="512">
        <v>66470</v>
      </c>
      <c r="BE144" s="512">
        <v>68680</v>
      </c>
      <c r="BF144" s="512">
        <v>70940</v>
      </c>
      <c r="BG144" s="512">
        <v>73270</v>
      </c>
      <c r="BH144" s="512">
        <v>75670</v>
      </c>
      <c r="BI144" s="512">
        <v>78150</v>
      </c>
      <c r="BJ144" s="512">
        <v>80720</v>
      </c>
      <c r="BK144" s="512">
        <v>83380</v>
      </c>
      <c r="BL144" s="512">
        <v>86150</v>
      </c>
      <c r="BM144" s="512">
        <v>89010</v>
      </c>
      <c r="BN144" s="512">
        <v>92040</v>
      </c>
      <c r="BO144" s="512">
        <v>95180</v>
      </c>
      <c r="BP144" s="512">
        <v>98450</v>
      </c>
      <c r="BQ144" s="512">
        <v>101830</v>
      </c>
      <c r="BR144" s="512">
        <v>105290</v>
      </c>
      <c r="BS144" s="512">
        <v>108830</v>
      </c>
      <c r="BT144" s="512">
        <v>112450</v>
      </c>
      <c r="BU144" s="512">
        <v>116120</v>
      </c>
      <c r="BV144" s="512">
        <v>119830</v>
      </c>
      <c r="BW144" s="512">
        <v>123560</v>
      </c>
      <c r="BX144" s="512">
        <v>127250</v>
      </c>
      <c r="BY144" s="505" t="s">
        <v>1001</v>
      </c>
      <c r="BZ144" s="505" t="s">
        <v>603</v>
      </c>
      <c r="CA144" s="505" t="s">
        <v>567</v>
      </c>
    </row>
    <row r="145" spans="2:79" ht="12.75" customHeight="1">
      <c r="B145" s="505" t="s">
        <v>1002</v>
      </c>
      <c r="C145" s="505" t="s">
        <v>1003</v>
      </c>
      <c r="D145" s="505" t="s">
        <v>451</v>
      </c>
      <c r="E145" s="505" t="s">
        <v>451</v>
      </c>
      <c r="F145" s="510" t="s">
        <v>597</v>
      </c>
      <c r="G145" s="510">
        <v>5.7</v>
      </c>
      <c r="H145" s="510">
        <v>6.7539999999999996</v>
      </c>
      <c r="I145" s="510">
        <v>11.743</v>
      </c>
      <c r="J145" s="510">
        <v>9.0470000000000006</v>
      </c>
      <c r="K145" s="510">
        <v>6.4960000000000004</v>
      </c>
      <c r="L145" s="510">
        <v>10.084</v>
      </c>
      <c r="M145" s="510">
        <v>11.584</v>
      </c>
      <c r="N145" s="510">
        <v>10.923</v>
      </c>
      <c r="O145" s="510">
        <v>6.0540000000000003</v>
      </c>
      <c r="P145" s="510">
        <v>8.7840000000000007</v>
      </c>
      <c r="Q145" s="510">
        <v>9.6170000000000009</v>
      </c>
      <c r="R145" s="510">
        <v>5.048</v>
      </c>
      <c r="S145" s="510">
        <v>5.7039999999999997</v>
      </c>
      <c r="T145" s="510">
        <v>8.0860000000000003</v>
      </c>
      <c r="U145" s="510">
        <v>8.4710000000000001</v>
      </c>
      <c r="V145" s="510">
        <v>6.8090000000000002</v>
      </c>
      <c r="W145" s="510">
        <v>5.1479999999999997</v>
      </c>
      <c r="X145" s="510">
        <v>-5.9939999999999998</v>
      </c>
      <c r="Y145" s="510">
        <v>10.528</v>
      </c>
      <c r="Z145" s="510">
        <v>8.2270000000000003</v>
      </c>
      <c r="AA145" s="510">
        <v>4.1340000000000003</v>
      </c>
      <c r="AB145" s="510">
        <v>7.0670000000000002</v>
      </c>
      <c r="AC145" s="510">
        <v>2.589</v>
      </c>
      <c r="AD145" s="510">
        <v>4.6929999999999996</v>
      </c>
      <c r="AE145" s="510">
        <v>3.8639999999999999</v>
      </c>
      <c r="AF145" s="510">
        <v>4.8780000000000001</v>
      </c>
      <c r="AG145" s="510">
        <v>5.4660000000000002</v>
      </c>
      <c r="AH145" s="510">
        <v>2.7040000000000002</v>
      </c>
      <c r="AI145" s="510">
        <v>0.45600000000000002</v>
      </c>
      <c r="AJ145" s="510">
        <v>6.3780000000000001</v>
      </c>
      <c r="AK145" s="510">
        <v>3.1850000000000001</v>
      </c>
      <c r="AL145" s="510">
        <v>1.841</v>
      </c>
      <c r="AM145" s="510">
        <v>2.581</v>
      </c>
      <c r="AN145" s="510">
        <v>2.6680000000000001</v>
      </c>
      <c r="AO145" s="510">
        <v>2.3740000000000001</v>
      </c>
      <c r="AP145" s="510">
        <v>2.6230000000000002</v>
      </c>
      <c r="AQ145" s="510">
        <v>2.9319999999999999</v>
      </c>
      <c r="AR145" s="510">
        <v>2.5139999999999998</v>
      </c>
      <c r="AS145" s="515">
        <v>1.9</v>
      </c>
      <c r="AT145" s="512">
        <v>2</v>
      </c>
      <c r="AU145" s="512">
        <v>2.2000000000000002</v>
      </c>
      <c r="AV145" s="512">
        <v>2.6</v>
      </c>
      <c r="AW145" s="512">
        <v>2.4</v>
      </c>
      <c r="AX145" s="512">
        <v>2.7</v>
      </c>
      <c r="AY145" s="513">
        <v>2.4</v>
      </c>
      <c r="AZ145" s="513">
        <v>2.2000000000000002</v>
      </c>
      <c r="BA145" s="513">
        <v>2</v>
      </c>
      <c r="BB145" s="512">
        <v>1.8</v>
      </c>
      <c r="BC145" s="513">
        <v>1.7</v>
      </c>
      <c r="BD145" s="512">
        <v>1.6</v>
      </c>
      <c r="BE145" s="513">
        <v>1.6</v>
      </c>
      <c r="BF145" s="513">
        <v>1.5</v>
      </c>
      <c r="BG145" s="513">
        <v>1.5</v>
      </c>
      <c r="BH145" s="513">
        <v>1.5</v>
      </c>
      <c r="BI145" s="513">
        <v>1.5</v>
      </c>
      <c r="BJ145" s="513">
        <v>1.5</v>
      </c>
      <c r="BK145" s="513">
        <v>1.5</v>
      </c>
      <c r="BL145" s="513">
        <v>1.5</v>
      </c>
      <c r="BM145" s="513">
        <v>1.5</v>
      </c>
      <c r="BN145" s="513">
        <v>1.5</v>
      </c>
      <c r="BO145" s="513">
        <v>1.5</v>
      </c>
      <c r="BP145" s="513">
        <v>1.5</v>
      </c>
      <c r="BQ145" s="513">
        <v>1.5</v>
      </c>
      <c r="BR145" s="512">
        <v>1.5</v>
      </c>
      <c r="BS145" s="513">
        <v>1.4</v>
      </c>
      <c r="BT145" s="513">
        <v>1.4</v>
      </c>
      <c r="BU145" s="513">
        <v>1.3</v>
      </c>
      <c r="BV145" s="513">
        <v>1.3</v>
      </c>
      <c r="BW145" s="513">
        <v>1.2</v>
      </c>
      <c r="BX145" s="512">
        <v>1</v>
      </c>
      <c r="BY145" s="505" t="s">
        <v>1004</v>
      </c>
      <c r="BZ145" s="505" t="s">
        <v>603</v>
      </c>
      <c r="CA145" s="505" t="s">
        <v>1005</v>
      </c>
    </row>
    <row r="146" spans="2:79" ht="12.75" customHeight="1">
      <c r="B146" s="505" t="s">
        <v>1006</v>
      </c>
      <c r="C146" s="505" t="s">
        <v>1007</v>
      </c>
      <c r="D146" s="505" t="s">
        <v>534</v>
      </c>
      <c r="E146" s="505" t="s">
        <v>535</v>
      </c>
      <c r="F146" s="510">
        <v>27444</v>
      </c>
      <c r="G146" s="510">
        <v>34454</v>
      </c>
      <c r="H146" s="510">
        <v>39541</v>
      </c>
      <c r="I146" s="510">
        <v>45360</v>
      </c>
      <c r="J146" s="510">
        <v>52245</v>
      </c>
      <c r="K146" s="510">
        <v>58534</v>
      </c>
      <c r="L146" s="510">
        <v>69029</v>
      </c>
      <c r="M146" s="510">
        <v>80916</v>
      </c>
      <c r="N146" s="510">
        <v>95702</v>
      </c>
      <c r="O146" s="510">
        <v>109643</v>
      </c>
      <c r="P146" s="510">
        <v>130173</v>
      </c>
      <c r="Q146" s="510">
        <v>162108</v>
      </c>
      <c r="R146" s="510">
        <v>184031</v>
      </c>
      <c r="S146" s="510">
        <v>205957</v>
      </c>
      <c r="T146" s="510">
        <v>241330</v>
      </c>
      <c r="U146" s="510">
        <v>274662</v>
      </c>
      <c r="V146" s="510">
        <v>312704</v>
      </c>
      <c r="W146" s="510">
        <v>337125</v>
      </c>
      <c r="X146" s="510">
        <v>345060</v>
      </c>
      <c r="Y146" s="510">
        <v>362495</v>
      </c>
      <c r="Z146" s="510">
        <v>382198</v>
      </c>
      <c r="AA146" s="510">
        <v>406223</v>
      </c>
      <c r="AB146" s="510">
        <v>436773</v>
      </c>
      <c r="AC146" s="510">
        <v>467729</v>
      </c>
      <c r="AD146" s="510">
        <v>503497</v>
      </c>
      <c r="AE146" s="510">
        <v>529490</v>
      </c>
      <c r="AF146" s="510">
        <v>554992</v>
      </c>
      <c r="AG146" s="510">
        <v>583739</v>
      </c>
      <c r="AH146" s="510">
        <v>619062</v>
      </c>
      <c r="AI146" s="510">
        <v>641997</v>
      </c>
      <c r="AJ146" s="510">
        <v>681657</v>
      </c>
      <c r="AK146" s="510">
        <v>720375</v>
      </c>
      <c r="AL146" s="510">
        <v>750223</v>
      </c>
      <c r="AM146" s="510">
        <v>787183</v>
      </c>
      <c r="AN146" s="510">
        <v>820274</v>
      </c>
      <c r="AO146" s="510">
        <v>876868</v>
      </c>
      <c r="AP146" s="510">
        <v>897758</v>
      </c>
      <c r="AQ146" s="510">
        <v>928477</v>
      </c>
      <c r="AR146" s="510">
        <v>972592</v>
      </c>
      <c r="AS146" s="515">
        <v>1011813.9</v>
      </c>
      <c r="AT146" s="512">
        <v>1044030.7</v>
      </c>
      <c r="AU146" s="512">
        <v>1079480.3999999999</v>
      </c>
      <c r="AV146" s="512">
        <v>1120235.7</v>
      </c>
      <c r="AW146" s="512">
        <v>1159445.8</v>
      </c>
      <c r="AX146" s="512">
        <v>1202435</v>
      </c>
      <c r="AY146" s="512">
        <v>1250731.6000000001</v>
      </c>
      <c r="AZ146" s="512">
        <v>1297794.8</v>
      </c>
      <c r="BA146" s="512">
        <v>1343892.2</v>
      </c>
      <c r="BB146" s="512">
        <v>1389149.1</v>
      </c>
      <c r="BC146" s="512">
        <v>1433692.5</v>
      </c>
      <c r="BD146" s="512">
        <v>1477735.5</v>
      </c>
      <c r="BE146" s="512">
        <v>1520738.2</v>
      </c>
      <c r="BF146" s="512">
        <v>1563436.1</v>
      </c>
      <c r="BG146" s="512">
        <v>1605862.2</v>
      </c>
      <c r="BH146" s="512">
        <v>1648252.2</v>
      </c>
      <c r="BI146" s="512">
        <v>1690014.2</v>
      </c>
      <c r="BJ146" s="512">
        <v>1731026.9</v>
      </c>
      <c r="BK146" s="512">
        <v>1771585.2</v>
      </c>
      <c r="BL146" s="512">
        <v>1811624.7</v>
      </c>
      <c r="BM146" s="512">
        <v>1851033.1</v>
      </c>
      <c r="BN146" s="512">
        <v>1891280.9</v>
      </c>
      <c r="BO146" s="512">
        <v>1930884.4</v>
      </c>
      <c r="BP146" s="512">
        <v>1970093.8</v>
      </c>
      <c r="BQ146" s="512">
        <v>2008445.3</v>
      </c>
      <c r="BR146" s="512">
        <v>2045421.7</v>
      </c>
      <c r="BS146" s="512">
        <v>2081065.8</v>
      </c>
      <c r="BT146" s="512">
        <v>2115310.4</v>
      </c>
      <c r="BU146" s="512">
        <v>2147889.7999999998</v>
      </c>
      <c r="BV146" s="512">
        <v>2178569.5</v>
      </c>
      <c r="BW146" s="512">
        <v>2207009.9</v>
      </c>
      <c r="BX146" s="512">
        <v>2232496</v>
      </c>
      <c r="BY146" s="505" t="s">
        <v>1008</v>
      </c>
      <c r="BZ146" s="505" t="s">
        <v>1009</v>
      </c>
      <c r="CA146" s="505" t="s">
        <v>1010</v>
      </c>
    </row>
    <row r="147" spans="2:79" ht="12.75" customHeight="1">
      <c r="B147" s="505" t="s">
        <v>1011</v>
      </c>
      <c r="C147" s="505" t="s">
        <v>1012</v>
      </c>
      <c r="D147" s="505" t="s">
        <v>570</v>
      </c>
      <c r="E147" s="505" t="s">
        <v>818</v>
      </c>
      <c r="F147" s="510">
        <v>45159</v>
      </c>
      <c r="G147" s="510">
        <v>50591</v>
      </c>
      <c r="H147" s="510">
        <v>54079</v>
      </c>
      <c r="I147" s="510">
        <v>58473</v>
      </c>
      <c r="J147" s="510">
        <v>64822</v>
      </c>
      <c r="K147" s="510">
        <v>67279</v>
      </c>
      <c r="L147" s="510">
        <v>78312</v>
      </c>
      <c r="M147" s="510">
        <v>98370</v>
      </c>
      <c r="N147" s="510">
        <v>130840</v>
      </c>
      <c r="O147" s="510">
        <v>163290</v>
      </c>
      <c r="P147" s="510">
        <v>183920</v>
      </c>
      <c r="Q147" s="510">
        <v>221060</v>
      </c>
      <c r="R147" s="510">
        <v>235730</v>
      </c>
      <c r="S147" s="510">
        <v>256630</v>
      </c>
      <c r="T147" s="510">
        <v>300250</v>
      </c>
      <c r="U147" s="510">
        <v>356120</v>
      </c>
      <c r="V147" s="510">
        <v>388710</v>
      </c>
      <c r="W147" s="510">
        <v>354910</v>
      </c>
      <c r="X147" s="510">
        <v>245910</v>
      </c>
      <c r="Y147" s="510">
        <v>304760</v>
      </c>
      <c r="Z147" s="510">
        <v>338120</v>
      </c>
      <c r="AA147" s="510">
        <v>314710</v>
      </c>
      <c r="AB147" s="510">
        <v>348970</v>
      </c>
      <c r="AC147" s="510">
        <v>392510</v>
      </c>
      <c r="AD147" s="510">
        <v>439260</v>
      </c>
      <c r="AE147" s="510">
        <v>516910</v>
      </c>
      <c r="AF147" s="510">
        <v>580940</v>
      </c>
      <c r="AG147" s="510">
        <v>628100</v>
      </c>
      <c r="AH147" s="510">
        <v>562720</v>
      </c>
      <c r="AI147" s="510">
        <v>502640</v>
      </c>
      <c r="AJ147" s="510">
        <v>589430</v>
      </c>
      <c r="AK147" s="510">
        <v>650020</v>
      </c>
      <c r="AL147" s="510">
        <v>665800</v>
      </c>
      <c r="AM147" s="510">
        <v>718900</v>
      </c>
      <c r="AN147" s="510">
        <v>779110</v>
      </c>
      <c r="AO147" s="510">
        <v>775340</v>
      </c>
      <c r="AP147" s="510">
        <v>773420</v>
      </c>
      <c r="AQ147" s="510">
        <v>820930</v>
      </c>
      <c r="AR147" s="510">
        <v>884040</v>
      </c>
      <c r="AS147" s="515">
        <v>868200</v>
      </c>
      <c r="AT147" s="512">
        <v>885000</v>
      </c>
      <c r="AU147" s="512">
        <v>932500</v>
      </c>
      <c r="AV147" s="512">
        <v>967400</v>
      </c>
      <c r="AW147" s="513">
        <v>1025000</v>
      </c>
      <c r="AX147" s="512">
        <v>1072000</v>
      </c>
      <c r="AY147" s="512">
        <v>1121000</v>
      </c>
      <c r="AZ147" s="512">
        <v>1171000</v>
      </c>
      <c r="BA147" s="512">
        <v>1220000</v>
      </c>
      <c r="BB147" s="512">
        <v>1270000</v>
      </c>
      <c r="BC147" s="512">
        <v>1321000</v>
      </c>
      <c r="BD147" s="512">
        <v>1371000</v>
      </c>
      <c r="BE147" s="512">
        <v>1422000</v>
      </c>
      <c r="BF147" s="512">
        <v>1473000</v>
      </c>
      <c r="BG147" s="512">
        <v>1524000</v>
      </c>
      <c r="BH147" s="512">
        <v>1575000</v>
      </c>
      <c r="BI147" s="512">
        <v>1626000</v>
      </c>
      <c r="BJ147" s="512">
        <v>1675000</v>
      </c>
      <c r="BK147" s="512">
        <v>1724000</v>
      </c>
      <c r="BL147" s="512">
        <v>1771000</v>
      </c>
      <c r="BM147" s="512">
        <v>1817000</v>
      </c>
      <c r="BN147" s="512">
        <v>1862000</v>
      </c>
      <c r="BO147" s="512">
        <v>1906000</v>
      </c>
      <c r="BP147" s="512">
        <v>1948000</v>
      </c>
      <c r="BQ147" s="512">
        <v>1989000</v>
      </c>
      <c r="BR147" s="512">
        <v>2029000</v>
      </c>
      <c r="BS147" s="512">
        <v>2067000</v>
      </c>
      <c r="BT147" s="512">
        <v>2105000</v>
      </c>
      <c r="BU147" s="512">
        <v>2143000</v>
      </c>
      <c r="BV147" s="512">
        <v>2181000</v>
      </c>
      <c r="BW147" s="512">
        <v>2222000</v>
      </c>
      <c r="BX147" s="512">
        <v>2265000</v>
      </c>
      <c r="BY147" s="505" t="s">
        <v>1013</v>
      </c>
      <c r="BZ147" s="505" t="s">
        <v>603</v>
      </c>
      <c r="CA147" s="505" t="s">
        <v>1014</v>
      </c>
    </row>
    <row r="148" spans="2:79" ht="12.75" customHeight="1">
      <c r="B148" s="505" t="s">
        <v>1015</v>
      </c>
      <c r="C148" s="505" t="s">
        <v>1016</v>
      </c>
      <c r="D148" s="505" t="s">
        <v>570</v>
      </c>
      <c r="E148" s="505" t="s">
        <v>818</v>
      </c>
      <c r="F148" s="510">
        <v>108170</v>
      </c>
      <c r="G148" s="510">
        <v>114400</v>
      </c>
      <c r="H148" s="510">
        <v>124790</v>
      </c>
      <c r="I148" s="510">
        <v>138650</v>
      </c>
      <c r="J148" s="510">
        <v>154010</v>
      </c>
      <c r="K148" s="510">
        <v>166900</v>
      </c>
      <c r="L148" s="510">
        <v>193500</v>
      </c>
      <c r="M148" s="510">
        <v>218640</v>
      </c>
      <c r="N148" s="510">
        <v>244860</v>
      </c>
      <c r="O148" s="510">
        <v>264410</v>
      </c>
      <c r="P148" s="510">
        <v>287740</v>
      </c>
      <c r="Q148" s="510">
        <v>322560</v>
      </c>
      <c r="R148" s="510">
        <v>338220</v>
      </c>
      <c r="S148" s="510">
        <v>355160</v>
      </c>
      <c r="T148" s="510">
        <v>379810</v>
      </c>
      <c r="U148" s="510">
        <v>406330</v>
      </c>
      <c r="V148" s="510">
        <v>433010</v>
      </c>
      <c r="W148" s="510">
        <v>439390</v>
      </c>
      <c r="X148" s="510">
        <v>424140</v>
      </c>
      <c r="Y148" s="510">
        <v>433670</v>
      </c>
      <c r="Z148" s="510">
        <v>437980</v>
      </c>
      <c r="AA148" s="510">
        <v>446520</v>
      </c>
      <c r="AB148" s="510">
        <v>465540</v>
      </c>
      <c r="AC148" s="510">
        <v>482900</v>
      </c>
      <c r="AD148" s="510">
        <v>504130</v>
      </c>
      <c r="AE148" s="510">
        <v>519160</v>
      </c>
      <c r="AF148" s="510">
        <v>536290</v>
      </c>
      <c r="AG148" s="510">
        <v>553860</v>
      </c>
      <c r="AH148" s="510">
        <v>562900</v>
      </c>
      <c r="AI148" s="510">
        <v>569570</v>
      </c>
      <c r="AJ148" s="510">
        <v>589430</v>
      </c>
      <c r="AK148" s="510">
        <v>601540</v>
      </c>
      <c r="AL148" s="510">
        <v>613380</v>
      </c>
      <c r="AM148" s="510">
        <v>637760</v>
      </c>
      <c r="AN148" s="510">
        <v>658320</v>
      </c>
      <c r="AO148" s="510">
        <v>697530</v>
      </c>
      <c r="AP148" s="510">
        <v>706330</v>
      </c>
      <c r="AQ148" s="510">
        <v>718100</v>
      </c>
      <c r="AR148" s="510">
        <v>743030</v>
      </c>
      <c r="AS148" s="515">
        <v>766300</v>
      </c>
      <c r="AT148" s="512">
        <v>777300</v>
      </c>
      <c r="AU148" s="512">
        <v>791000</v>
      </c>
      <c r="AV148" s="512">
        <v>810200</v>
      </c>
      <c r="AW148" s="512">
        <v>828700</v>
      </c>
      <c r="AX148" s="512">
        <v>850600</v>
      </c>
      <c r="AY148" s="512">
        <v>870000</v>
      </c>
      <c r="AZ148" s="512">
        <v>887700</v>
      </c>
      <c r="BA148" s="512">
        <v>903900</v>
      </c>
      <c r="BB148" s="512">
        <v>918700</v>
      </c>
      <c r="BC148" s="512">
        <v>932100</v>
      </c>
      <c r="BD148" s="512">
        <v>944400</v>
      </c>
      <c r="BE148" s="512">
        <v>955500</v>
      </c>
      <c r="BF148" s="512">
        <v>965500</v>
      </c>
      <c r="BG148" s="512">
        <v>974600</v>
      </c>
      <c r="BH148" s="512">
        <v>982700</v>
      </c>
      <c r="BI148" s="512">
        <v>989900</v>
      </c>
      <c r="BJ148" s="512">
        <v>996300</v>
      </c>
      <c r="BK148" s="513">
        <v>1002000</v>
      </c>
      <c r="BL148" s="512">
        <v>1007000</v>
      </c>
      <c r="BM148" s="512">
        <v>1011000</v>
      </c>
      <c r="BN148" s="512">
        <v>1014000</v>
      </c>
      <c r="BO148" s="512">
        <v>1016000</v>
      </c>
      <c r="BP148" s="512">
        <v>1017000</v>
      </c>
      <c r="BQ148" s="512">
        <v>1018000</v>
      </c>
      <c r="BR148" s="512">
        <v>1018000</v>
      </c>
      <c r="BS148" s="512">
        <v>1016000</v>
      </c>
      <c r="BT148" s="512">
        <v>1014000</v>
      </c>
      <c r="BU148" s="512">
        <v>1011000</v>
      </c>
      <c r="BV148" s="512">
        <v>1007000</v>
      </c>
      <c r="BW148" s="512">
        <v>1001000</v>
      </c>
      <c r="BX148" s="512">
        <v>994000</v>
      </c>
      <c r="BY148" s="505" t="s">
        <v>1017</v>
      </c>
      <c r="BZ148" s="505" t="s">
        <v>603</v>
      </c>
      <c r="CA148" s="505" t="s">
        <v>1010</v>
      </c>
    </row>
    <row r="149" spans="2:79" ht="12.75" customHeight="1">
      <c r="B149" s="505" t="s">
        <v>1018</v>
      </c>
      <c r="C149" s="505" t="s">
        <v>1019</v>
      </c>
      <c r="D149" s="505" t="s">
        <v>451</v>
      </c>
      <c r="E149" s="505" t="s">
        <v>451</v>
      </c>
      <c r="F149" s="510" t="s">
        <v>597</v>
      </c>
      <c r="G149" s="510">
        <v>5.7549999999999999</v>
      </c>
      <c r="H149" s="510">
        <v>9.0850000000000009</v>
      </c>
      <c r="I149" s="510">
        <v>11.103999999999999</v>
      </c>
      <c r="J149" s="510">
        <v>11.08</v>
      </c>
      <c r="K149" s="510">
        <v>8.3710000000000004</v>
      </c>
      <c r="L149" s="510">
        <v>15.935</v>
      </c>
      <c r="M149" s="510">
        <v>12.994</v>
      </c>
      <c r="N149" s="510">
        <v>11.991</v>
      </c>
      <c r="O149" s="510">
        <v>7.9880000000000004</v>
      </c>
      <c r="P149" s="510">
        <v>8.8209999999999997</v>
      </c>
      <c r="Q149" s="510">
        <v>12.102</v>
      </c>
      <c r="R149" s="510">
        <v>4.8550000000000004</v>
      </c>
      <c r="S149" s="510">
        <v>5.01</v>
      </c>
      <c r="T149" s="510">
        <v>6.94</v>
      </c>
      <c r="U149" s="510">
        <v>6.9829999999999997</v>
      </c>
      <c r="V149" s="510">
        <v>6.5659999999999998</v>
      </c>
      <c r="W149" s="510">
        <v>1.472</v>
      </c>
      <c r="X149" s="510">
        <v>-3.47</v>
      </c>
      <c r="Y149" s="510">
        <v>2.2450000000000001</v>
      </c>
      <c r="Z149" s="510">
        <v>0.99299999999999999</v>
      </c>
      <c r="AA149" s="510">
        <v>1.9510000000000001</v>
      </c>
      <c r="AB149" s="510">
        <v>4.2590000000000003</v>
      </c>
      <c r="AC149" s="510">
        <v>3.73</v>
      </c>
      <c r="AD149" s="510">
        <v>4.3959999999999999</v>
      </c>
      <c r="AE149" s="510">
        <v>2.9820000000000002</v>
      </c>
      <c r="AF149" s="510">
        <v>3.3</v>
      </c>
      <c r="AG149" s="510">
        <v>3.2749999999999999</v>
      </c>
      <c r="AH149" s="510">
        <v>1.6319999999999999</v>
      </c>
      <c r="AI149" s="510">
        <v>1.1850000000000001</v>
      </c>
      <c r="AJ149" s="510">
        <v>3.4870000000000001</v>
      </c>
      <c r="AK149" s="510">
        <v>2.0539999999999998</v>
      </c>
      <c r="AL149" s="510">
        <v>1.9670000000000001</v>
      </c>
      <c r="AM149" s="510">
        <v>3.9750000000000001</v>
      </c>
      <c r="AN149" s="510">
        <v>3.2240000000000002</v>
      </c>
      <c r="AO149" s="510">
        <v>5.9560000000000004</v>
      </c>
      <c r="AP149" s="510">
        <v>1.2629999999999999</v>
      </c>
      <c r="AQ149" s="510">
        <v>1.6659999999999999</v>
      </c>
      <c r="AR149" s="510">
        <v>3.472</v>
      </c>
      <c r="AS149" s="515">
        <v>3.1</v>
      </c>
      <c r="AT149" s="512">
        <v>1.4</v>
      </c>
      <c r="AU149" s="512">
        <v>1.8</v>
      </c>
      <c r="AV149" s="513">
        <v>2.4</v>
      </c>
      <c r="AW149" s="513">
        <v>2.2999999999999998</v>
      </c>
      <c r="AX149" s="512">
        <v>2.6</v>
      </c>
      <c r="AY149" s="512">
        <v>2.2999999999999998</v>
      </c>
      <c r="AZ149" s="512">
        <v>2</v>
      </c>
      <c r="BA149" s="513">
        <v>1.8</v>
      </c>
      <c r="BB149" s="513">
        <v>1.6</v>
      </c>
      <c r="BC149" s="513">
        <v>1.5</v>
      </c>
      <c r="BD149" s="512">
        <v>1.3</v>
      </c>
      <c r="BE149" s="513">
        <v>1.2</v>
      </c>
      <c r="BF149" s="513">
        <v>1.1000000000000001</v>
      </c>
      <c r="BG149" s="512">
        <v>0.9</v>
      </c>
      <c r="BH149" s="512">
        <v>0.8</v>
      </c>
      <c r="BI149" s="512">
        <v>0.7</v>
      </c>
      <c r="BJ149" s="512">
        <v>0.6</v>
      </c>
      <c r="BK149" s="513">
        <v>0.6</v>
      </c>
      <c r="BL149" s="513">
        <v>0.5</v>
      </c>
      <c r="BM149" s="513">
        <v>0.4</v>
      </c>
      <c r="BN149" s="513">
        <v>0.3</v>
      </c>
      <c r="BO149" s="513">
        <v>0.2</v>
      </c>
      <c r="BP149" s="513">
        <v>0.1</v>
      </c>
      <c r="BQ149" s="512">
        <v>0.1</v>
      </c>
      <c r="BR149" s="512">
        <v>0</v>
      </c>
      <c r="BS149" s="512">
        <v>-0.1</v>
      </c>
      <c r="BT149" s="513">
        <v>-0.2</v>
      </c>
      <c r="BU149" s="513">
        <v>-0.3</v>
      </c>
      <c r="BV149" s="513">
        <v>-0.4</v>
      </c>
      <c r="BW149" s="512">
        <v>-0.6</v>
      </c>
      <c r="BX149" s="512">
        <v>-0.7</v>
      </c>
      <c r="BY149" s="505" t="s">
        <v>1020</v>
      </c>
      <c r="BZ149" s="505" t="s">
        <v>603</v>
      </c>
      <c r="CA149" s="505" t="s">
        <v>1010</v>
      </c>
    </row>
    <row r="150" spans="2:79" ht="12.75" customHeight="1">
      <c r="B150" s="505" t="s">
        <v>1021</v>
      </c>
      <c r="C150" s="505" t="s">
        <v>1022</v>
      </c>
      <c r="D150" s="505" t="s">
        <v>570</v>
      </c>
      <c r="E150" s="505" t="s">
        <v>535</v>
      </c>
      <c r="F150" s="510">
        <v>-6.8449999999999998</v>
      </c>
      <c r="G150" s="510">
        <v>-6.4218999999999999</v>
      </c>
      <c r="H150" s="510">
        <v>-5.5420999999999996</v>
      </c>
      <c r="I150" s="510">
        <v>-3.5055999999999998</v>
      </c>
      <c r="J150" s="510">
        <v>-1.7558</v>
      </c>
      <c r="K150" s="510">
        <v>-2.0792999999999999</v>
      </c>
      <c r="L150" s="510">
        <v>2.7622</v>
      </c>
      <c r="M150" s="510">
        <v>8.8277000000000001</v>
      </c>
      <c r="N150" s="510">
        <v>12.7577</v>
      </c>
      <c r="O150" s="510">
        <v>3.7664</v>
      </c>
      <c r="P150" s="510">
        <v>-2.8041999999999998</v>
      </c>
      <c r="Q150" s="510">
        <v>-8.0335000000000001</v>
      </c>
      <c r="R150" s="510">
        <v>-2.9011999999999998</v>
      </c>
      <c r="S150" s="510">
        <v>1.6880999999999999</v>
      </c>
      <c r="T150" s="510">
        <v>-4.7934999999999999</v>
      </c>
      <c r="U150" s="510">
        <v>-10.229699999999999</v>
      </c>
      <c r="V150" s="510">
        <v>-24.461099999999998</v>
      </c>
      <c r="W150" s="510">
        <v>-10.811500000000001</v>
      </c>
      <c r="X150" s="510">
        <v>40.1128</v>
      </c>
      <c r="Y150" s="510">
        <v>21.784600000000001</v>
      </c>
      <c r="Z150" s="510">
        <v>10.1808</v>
      </c>
      <c r="AA150" s="510">
        <v>2.1652</v>
      </c>
      <c r="AB150" s="510">
        <v>4.0660999999999996</v>
      </c>
      <c r="AC150" s="510">
        <v>11.308299999999999</v>
      </c>
      <c r="AD150" s="510">
        <v>29.289899999999999</v>
      </c>
      <c r="AE150" s="510">
        <v>12.208600000000001</v>
      </c>
      <c r="AF150" s="510">
        <v>2.0948000000000002</v>
      </c>
      <c r="AG150" s="510">
        <v>10.4725</v>
      </c>
      <c r="AH150" s="510">
        <v>1.7529999999999999</v>
      </c>
      <c r="AI150" s="510">
        <v>33.087600000000002</v>
      </c>
      <c r="AJ150" s="510">
        <v>27.950500000000002</v>
      </c>
      <c r="AK150" s="510">
        <v>16.638200000000001</v>
      </c>
      <c r="AL150" s="510">
        <v>48.790599999999998</v>
      </c>
      <c r="AM150" s="510">
        <v>77.258899999999997</v>
      </c>
      <c r="AN150" s="510">
        <v>83.029600000000002</v>
      </c>
      <c r="AO150" s="510">
        <v>105.1186</v>
      </c>
      <c r="AP150" s="510">
        <v>97.923699999999997</v>
      </c>
      <c r="AQ150" s="510">
        <v>75.230900000000005</v>
      </c>
      <c r="AR150" s="511">
        <v>77.466499999999996</v>
      </c>
      <c r="AS150" s="515">
        <v>58.0167</v>
      </c>
      <c r="AT150" s="512">
        <v>63.576799999999999</v>
      </c>
      <c r="AU150" s="512">
        <v>73.351799999999997</v>
      </c>
      <c r="AV150" s="512">
        <v>77.7971</v>
      </c>
      <c r="AW150" s="512">
        <v>82.883499999999998</v>
      </c>
      <c r="AX150" s="512">
        <v>84.451599999999999</v>
      </c>
      <c r="AY150" s="510" t="s">
        <v>597</v>
      </c>
      <c r="AZ150" s="510" t="s">
        <v>597</v>
      </c>
      <c r="BA150" s="510" t="s">
        <v>597</v>
      </c>
      <c r="BB150" s="510" t="s">
        <v>597</v>
      </c>
      <c r="BC150" s="510" t="s">
        <v>597</v>
      </c>
      <c r="BD150" s="510" t="s">
        <v>597</v>
      </c>
      <c r="BE150" s="510" t="s">
        <v>597</v>
      </c>
      <c r="BF150" s="510" t="s">
        <v>597</v>
      </c>
      <c r="BG150" s="510" t="s">
        <v>597</v>
      </c>
      <c r="BH150" s="510" t="s">
        <v>597</v>
      </c>
      <c r="BI150" s="510" t="s">
        <v>597</v>
      </c>
      <c r="BJ150" s="510" t="s">
        <v>597</v>
      </c>
      <c r="BK150" s="510" t="s">
        <v>597</v>
      </c>
      <c r="BL150" s="510" t="s">
        <v>597</v>
      </c>
      <c r="BM150" s="510" t="s">
        <v>597</v>
      </c>
      <c r="BN150" s="510" t="s">
        <v>597</v>
      </c>
      <c r="BO150" s="510" t="s">
        <v>597</v>
      </c>
      <c r="BP150" s="510" t="s">
        <v>597</v>
      </c>
      <c r="BQ150" s="510" t="s">
        <v>597</v>
      </c>
      <c r="BR150" s="510" t="s">
        <v>597</v>
      </c>
      <c r="BS150" s="510" t="s">
        <v>597</v>
      </c>
      <c r="BT150" s="510" t="s">
        <v>597</v>
      </c>
      <c r="BU150" s="510" t="s">
        <v>597</v>
      </c>
      <c r="BV150" s="510" t="s">
        <v>597</v>
      </c>
      <c r="BW150" s="510" t="s">
        <v>597</v>
      </c>
      <c r="BX150" s="510" t="s">
        <v>597</v>
      </c>
      <c r="BY150" s="505" t="s">
        <v>1023</v>
      </c>
      <c r="BZ150" s="505" t="s">
        <v>1024</v>
      </c>
      <c r="CA150" s="505" t="s">
        <v>823</v>
      </c>
    </row>
    <row r="151" spans="2:79" ht="12.75" customHeight="1">
      <c r="B151" s="505" t="s">
        <v>1025</v>
      </c>
      <c r="C151" s="505" t="s">
        <v>1026</v>
      </c>
      <c r="D151" s="505" t="s">
        <v>570</v>
      </c>
      <c r="E151" s="505" t="s">
        <v>535</v>
      </c>
      <c r="F151" s="510">
        <v>15.0153</v>
      </c>
      <c r="G151" s="510">
        <v>18.014500000000002</v>
      </c>
      <c r="H151" s="510">
        <v>16.6873</v>
      </c>
      <c r="I151" s="510">
        <v>19.001200000000001</v>
      </c>
      <c r="J151" s="510">
        <v>22.3461</v>
      </c>
      <c r="K151" s="510">
        <v>20.7715</v>
      </c>
      <c r="L151" s="510">
        <v>31.16</v>
      </c>
      <c r="M151" s="510">
        <v>43.708300000000001</v>
      </c>
      <c r="N151" s="510">
        <v>56.353000000000002</v>
      </c>
      <c r="O151" s="510">
        <v>57.861499999999999</v>
      </c>
      <c r="P151" s="510">
        <v>59.8613</v>
      </c>
      <c r="Q151" s="510">
        <v>67.400800000000004</v>
      </c>
      <c r="R151" s="510">
        <v>73.489000000000004</v>
      </c>
      <c r="S151" s="510">
        <v>80.789599999999993</v>
      </c>
      <c r="T151" s="510">
        <v>91.980099999999993</v>
      </c>
      <c r="U151" s="510">
        <v>119.57769999999999</v>
      </c>
      <c r="V151" s="510">
        <v>124.42740000000001</v>
      </c>
      <c r="W151" s="510">
        <v>132.36670000000001</v>
      </c>
      <c r="X151" s="510">
        <v>127.539</v>
      </c>
      <c r="Y151" s="510">
        <v>136.03059999999999</v>
      </c>
      <c r="Z151" s="510">
        <v>169.52359999999999</v>
      </c>
      <c r="AA151" s="510">
        <v>146.4196</v>
      </c>
      <c r="AB151" s="510">
        <v>160.95599999999999</v>
      </c>
      <c r="AC151" s="510">
        <v>194.9118</v>
      </c>
      <c r="AD151" s="510">
        <v>256.05369999999999</v>
      </c>
      <c r="AE151" s="510">
        <v>285.262</v>
      </c>
      <c r="AF151" s="510">
        <v>329.11090000000002</v>
      </c>
      <c r="AG151" s="510">
        <v>382.80279999999999</v>
      </c>
      <c r="AH151" s="510">
        <v>432.90960000000001</v>
      </c>
      <c r="AI151" s="510">
        <v>363.93110000000001</v>
      </c>
      <c r="AJ151" s="510">
        <v>463.8347</v>
      </c>
      <c r="AK151" s="510">
        <v>587.21299999999997</v>
      </c>
      <c r="AL151" s="510">
        <v>603.66480000000001</v>
      </c>
      <c r="AM151" s="510">
        <v>618.39329999999995</v>
      </c>
      <c r="AN151" s="510">
        <v>613.39649999999995</v>
      </c>
      <c r="AO151" s="510">
        <v>543.08249999999998</v>
      </c>
      <c r="AP151" s="510">
        <v>511.92610000000002</v>
      </c>
      <c r="AQ151" s="510">
        <v>580.31020000000001</v>
      </c>
      <c r="AR151" s="511">
        <v>626.26649999999995</v>
      </c>
      <c r="AS151" s="515">
        <v>558.80600000000004</v>
      </c>
      <c r="AT151" s="512">
        <v>572.88649999999996</v>
      </c>
      <c r="AU151" s="512">
        <v>611.04240000000004</v>
      </c>
      <c r="AV151" s="512">
        <v>647.36890000000005</v>
      </c>
      <c r="AW151" s="512">
        <v>686.39229999999998</v>
      </c>
      <c r="AX151" s="512">
        <v>718.23710000000005</v>
      </c>
      <c r="AY151" s="510" t="s">
        <v>597</v>
      </c>
      <c r="AZ151" s="510" t="s">
        <v>597</v>
      </c>
      <c r="BA151" s="510" t="s">
        <v>597</v>
      </c>
      <c r="BB151" s="510" t="s">
        <v>597</v>
      </c>
      <c r="BC151" s="510" t="s">
        <v>597</v>
      </c>
      <c r="BD151" s="510" t="s">
        <v>597</v>
      </c>
      <c r="BE151" s="510" t="s">
        <v>597</v>
      </c>
      <c r="BF151" s="510" t="s">
        <v>597</v>
      </c>
      <c r="BG151" s="510" t="s">
        <v>597</v>
      </c>
      <c r="BH151" s="510" t="s">
        <v>597</v>
      </c>
      <c r="BI151" s="510" t="s">
        <v>597</v>
      </c>
      <c r="BJ151" s="510" t="s">
        <v>597</v>
      </c>
      <c r="BK151" s="510" t="s">
        <v>597</v>
      </c>
      <c r="BL151" s="510" t="s">
        <v>597</v>
      </c>
      <c r="BM151" s="510" t="s">
        <v>597</v>
      </c>
      <c r="BN151" s="510" t="s">
        <v>597</v>
      </c>
      <c r="BO151" s="510" t="s">
        <v>597</v>
      </c>
      <c r="BP151" s="510" t="s">
        <v>597</v>
      </c>
      <c r="BQ151" s="510" t="s">
        <v>597</v>
      </c>
      <c r="BR151" s="510" t="s">
        <v>597</v>
      </c>
      <c r="BS151" s="510" t="s">
        <v>597</v>
      </c>
      <c r="BT151" s="510" t="s">
        <v>597</v>
      </c>
      <c r="BU151" s="510" t="s">
        <v>597</v>
      </c>
      <c r="BV151" s="510" t="s">
        <v>597</v>
      </c>
      <c r="BW151" s="510" t="s">
        <v>597</v>
      </c>
      <c r="BX151" s="510" t="s">
        <v>597</v>
      </c>
      <c r="BY151" s="505" t="s">
        <v>1027</v>
      </c>
      <c r="BZ151" s="505" t="s">
        <v>1024</v>
      </c>
      <c r="CA151" s="505" t="s">
        <v>823</v>
      </c>
    </row>
    <row r="152" spans="2:79" ht="12.75" customHeight="1">
      <c r="B152" s="505" t="s">
        <v>1028</v>
      </c>
      <c r="C152" s="505" t="s">
        <v>1029</v>
      </c>
      <c r="D152" s="505" t="s">
        <v>570</v>
      </c>
      <c r="E152" s="505" t="s">
        <v>535</v>
      </c>
      <c r="F152" s="510">
        <v>-21.578700000000001</v>
      </c>
      <c r="G152" s="510">
        <v>-24.216100000000001</v>
      </c>
      <c r="H152" s="510">
        <v>-23.051100000000002</v>
      </c>
      <c r="I152" s="510">
        <v>-23.3828</v>
      </c>
      <c r="J152" s="510">
        <v>-24.631599999999999</v>
      </c>
      <c r="K152" s="510">
        <v>-23.025099999999998</v>
      </c>
      <c r="L152" s="510">
        <v>-29.027799999999999</v>
      </c>
      <c r="M152" s="510">
        <v>-37.730400000000003</v>
      </c>
      <c r="N152" s="510">
        <v>-46.937600000000003</v>
      </c>
      <c r="O152" s="510">
        <v>-55.451099999999997</v>
      </c>
      <c r="P152" s="510">
        <v>-63.550699999999999</v>
      </c>
      <c r="Q152" s="510">
        <v>-74.554199999999994</v>
      </c>
      <c r="R152" s="510">
        <v>-74.929400000000001</v>
      </c>
      <c r="S152" s="510">
        <v>-78.106899999999996</v>
      </c>
      <c r="T152" s="510">
        <v>-95.840900000000005</v>
      </c>
      <c r="U152" s="510">
        <v>-126.5817</v>
      </c>
      <c r="V152" s="510">
        <v>-141.7739</v>
      </c>
      <c r="W152" s="510">
        <v>-139.11170000000001</v>
      </c>
      <c r="X152" s="510">
        <v>-87.925200000000004</v>
      </c>
      <c r="Y152" s="510">
        <v>-110.5842</v>
      </c>
      <c r="Z152" s="510">
        <v>-154.1311</v>
      </c>
      <c r="AA152" s="510">
        <v>-137.01310000000001</v>
      </c>
      <c r="AB152" s="510">
        <v>-146.54239999999999</v>
      </c>
      <c r="AC152" s="510">
        <v>-172.77379999999999</v>
      </c>
      <c r="AD152" s="510">
        <v>-216.88069999999999</v>
      </c>
      <c r="AE152" s="510">
        <v>-252.76949999999999</v>
      </c>
      <c r="AF152" s="510">
        <v>-304.59640000000002</v>
      </c>
      <c r="AG152" s="510">
        <v>-350.36669999999998</v>
      </c>
      <c r="AH152" s="510">
        <v>-421.1635</v>
      </c>
      <c r="AI152" s="510">
        <v>-315.87549999999999</v>
      </c>
      <c r="AJ152" s="510">
        <v>-415.9024</v>
      </c>
      <c r="AK152" s="510">
        <v>-559.19870000000003</v>
      </c>
      <c r="AL152" s="510">
        <v>-555.07550000000003</v>
      </c>
      <c r="AM152" s="510">
        <v>-538.13430000000005</v>
      </c>
      <c r="AN152" s="510">
        <v>-527.25149999999996</v>
      </c>
      <c r="AO152" s="510">
        <v>-422.8075</v>
      </c>
      <c r="AP152" s="510">
        <v>-395.46440000000001</v>
      </c>
      <c r="AQ152" s="510">
        <v>-466.71730000000002</v>
      </c>
      <c r="AR152" s="511">
        <v>-516.17970000000003</v>
      </c>
      <c r="AS152" s="515">
        <v>-482</v>
      </c>
      <c r="AT152" s="512">
        <v>-498.47</v>
      </c>
      <c r="AU152" s="512">
        <v>-526.58799999999997</v>
      </c>
      <c r="AV152" s="512">
        <v>-560.51</v>
      </c>
      <c r="AW152" s="512">
        <v>-593.87099999999998</v>
      </c>
      <c r="AX152" s="512">
        <v>-624.60500000000002</v>
      </c>
      <c r="AY152" s="510" t="s">
        <v>597</v>
      </c>
      <c r="AZ152" s="510" t="s">
        <v>597</v>
      </c>
      <c r="BA152" s="510" t="s">
        <v>597</v>
      </c>
      <c r="BB152" s="510" t="s">
        <v>597</v>
      </c>
      <c r="BC152" s="510" t="s">
        <v>597</v>
      </c>
      <c r="BD152" s="510" t="s">
        <v>597</v>
      </c>
      <c r="BE152" s="510" t="s">
        <v>597</v>
      </c>
      <c r="BF152" s="510" t="s">
        <v>597</v>
      </c>
      <c r="BG152" s="510" t="s">
        <v>597</v>
      </c>
      <c r="BH152" s="510" t="s">
        <v>597</v>
      </c>
      <c r="BI152" s="510" t="s">
        <v>597</v>
      </c>
      <c r="BJ152" s="510" t="s">
        <v>597</v>
      </c>
      <c r="BK152" s="510" t="s">
        <v>597</v>
      </c>
      <c r="BL152" s="510" t="s">
        <v>597</v>
      </c>
      <c r="BM152" s="510" t="s">
        <v>597</v>
      </c>
      <c r="BN152" s="510" t="s">
        <v>597</v>
      </c>
      <c r="BO152" s="510" t="s">
        <v>597</v>
      </c>
      <c r="BP152" s="510" t="s">
        <v>597</v>
      </c>
      <c r="BQ152" s="510" t="s">
        <v>597</v>
      </c>
      <c r="BR152" s="510" t="s">
        <v>597</v>
      </c>
      <c r="BS152" s="510" t="s">
        <v>597</v>
      </c>
      <c r="BT152" s="510" t="s">
        <v>597</v>
      </c>
      <c r="BU152" s="510" t="s">
        <v>597</v>
      </c>
      <c r="BV152" s="510" t="s">
        <v>597</v>
      </c>
      <c r="BW152" s="510" t="s">
        <v>597</v>
      </c>
      <c r="BX152" s="510" t="s">
        <v>597</v>
      </c>
      <c r="BY152" s="505" t="s">
        <v>1030</v>
      </c>
      <c r="BZ152" s="505" t="s">
        <v>1024</v>
      </c>
      <c r="CA152" s="505" t="s">
        <v>823</v>
      </c>
    </row>
    <row r="153" spans="2:79" ht="12.75" customHeight="1">
      <c r="B153" s="505" t="s">
        <v>1031</v>
      </c>
      <c r="C153" s="505" t="s">
        <v>1032</v>
      </c>
      <c r="D153" s="505" t="s">
        <v>570</v>
      </c>
      <c r="E153" s="505" t="s">
        <v>535</v>
      </c>
      <c r="F153" s="510">
        <v>-6.5633999999999997</v>
      </c>
      <c r="G153" s="510">
        <v>-6.2016</v>
      </c>
      <c r="H153" s="510">
        <v>-6.3638000000000003</v>
      </c>
      <c r="I153" s="510">
        <v>-4.3815999999999997</v>
      </c>
      <c r="J153" s="510">
        <v>-2.2854999999999999</v>
      </c>
      <c r="K153" s="510">
        <v>-2.2536</v>
      </c>
      <c r="L153" s="510">
        <v>2.1322000000000001</v>
      </c>
      <c r="M153" s="510">
        <v>5.9779</v>
      </c>
      <c r="N153" s="510">
        <v>9.4154</v>
      </c>
      <c r="O153" s="510">
        <v>2.4104000000000001</v>
      </c>
      <c r="P153" s="510">
        <v>-3.6894</v>
      </c>
      <c r="Q153" s="510">
        <v>-7.1534000000000004</v>
      </c>
      <c r="R153" s="510">
        <v>-1.4403999999999999</v>
      </c>
      <c r="S153" s="510">
        <v>2.6827000000000001</v>
      </c>
      <c r="T153" s="510">
        <v>-3.8607999999999998</v>
      </c>
      <c r="U153" s="510">
        <v>-7.0039999999999996</v>
      </c>
      <c r="V153" s="510">
        <v>-17.346499999999999</v>
      </c>
      <c r="W153" s="510">
        <v>-6.7450000000000001</v>
      </c>
      <c r="X153" s="510">
        <v>39.613799999999998</v>
      </c>
      <c r="Y153" s="510">
        <v>25.446400000000001</v>
      </c>
      <c r="Z153" s="510">
        <v>15.3925</v>
      </c>
      <c r="AA153" s="510">
        <v>9.4064999999999994</v>
      </c>
      <c r="AB153" s="510">
        <v>14.413600000000001</v>
      </c>
      <c r="AC153" s="510">
        <v>22.138000000000002</v>
      </c>
      <c r="AD153" s="510">
        <v>39.173000000000002</v>
      </c>
      <c r="AE153" s="510">
        <v>32.4925</v>
      </c>
      <c r="AF153" s="510">
        <v>24.514500000000002</v>
      </c>
      <c r="AG153" s="510">
        <v>32.436100000000003</v>
      </c>
      <c r="AH153" s="510">
        <v>11.7461</v>
      </c>
      <c r="AI153" s="510">
        <v>48.055599999999998</v>
      </c>
      <c r="AJ153" s="510">
        <v>47.932299999999998</v>
      </c>
      <c r="AK153" s="510">
        <v>28.014299999999999</v>
      </c>
      <c r="AL153" s="510">
        <v>48.589300000000001</v>
      </c>
      <c r="AM153" s="510">
        <v>80.259</v>
      </c>
      <c r="AN153" s="510">
        <v>86.144999999999996</v>
      </c>
      <c r="AO153" s="510">
        <v>120.27500000000001</v>
      </c>
      <c r="AP153" s="510">
        <v>116.46169999999999</v>
      </c>
      <c r="AQ153" s="510">
        <v>113.5929</v>
      </c>
      <c r="AR153" s="511">
        <v>110.0868</v>
      </c>
      <c r="AS153" s="515">
        <v>76.805999999999997</v>
      </c>
      <c r="AT153" s="512">
        <v>74.416300000000007</v>
      </c>
      <c r="AU153" s="512">
        <v>84.454300000000003</v>
      </c>
      <c r="AV153" s="512">
        <v>86.858599999999996</v>
      </c>
      <c r="AW153" s="512">
        <v>92.520899999999997</v>
      </c>
      <c r="AX153" s="512">
        <v>93.632199999999997</v>
      </c>
      <c r="AY153" s="510" t="s">
        <v>597</v>
      </c>
      <c r="AZ153" s="510" t="s">
        <v>597</v>
      </c>
      <c r="BA153" s="510" t="s">
        <v>597</v>
      </c>
      <c r="BB153" s="510" t="s">
        <v>597</v>
      </c>
      <c r="BC153" s="510" t="s">
        <v>597</v>
      </c>
      <c r="BD153" s="510" t="s">
        <v>597</v>
      </c>
      <c r="BE153" s="510" t="s">
        <v>597</v>
      </c>
      <c r="BF153" s="510" t="s">
        <v>597</v>
      </c>
      <c r="BG153" s="510" t="s">
        <v>597</v>
      </c>
      <c r="BH153" s="510" t="s">
        <v>597</v>
      </c>
      <c r="BI153" s="510" t="s">
        <v>597</v>
      </c>
      <c r="BJ153" s="510" t="s">
        <v>597</v>
      </c>
      <c r="BK153" s="510" t="s">
        <v>597</v>
      </c>
      <c r="BL153" s="510" t="s">
        <v>597</v>
      </c>
      <c r="BM153" s="510" t="s">
        <v>597</v>
      </c>
      <c r="BN153" s="510" t="s">
        <v>597</v>
      </c>
      <c r="BO153" s="510" t="s">
        <v>597</v>
      </c>
      <c r="BP153" s="510" t="s">
        <v>597</v>
      </c>
      <c r="BQ153" s="510" t="s">
        <v>597</v>
      </c>
      <c r="BR153" s="510" t="s">
        <v>597</v>
      </c>
      <c r="BS153" s="510" t="s">
        <v>597</v>
      </c>
      <c r="BT153" s="510" t="s">
        <v>597</v>
      </c>
      <c r="BU153" s="510" t="s">
        <v>597</v>
      </c>
      <c r="BV153" s="510" t="s">
        <v>597</v>
      </c>
      <c r="BW153" s="510" t="s">
        <v>597</v>
      </c>
      <c r="BX153" s="510" t="s">
        <v>597</v>
      </c>
      <c r="BY153" s="505" t="s">
        <v>1033</v>
      </c>
      <c r="BZ153" s="505" t="s">
        <v>1024</v>
      </c>
      <c r="CA153" s="505" t="s">
        <v>823</v>
      </c>
    </row>
    <row r="154" spans="2:79" ht="12.75" customHeight="1">
      <c r="B154" s="505" t="s">
        <v>1034</v>
      </c>
      <c r="C154" s="505" t="s">
        <v>1035</v>
      </c>
      <c r="D154" s="505" t="s">
        <v>570</v>
      </c>
      <c r="E154" s="505" t="s">
        <v>535</v>
      </c>
      <c r="F154" s="510">
        <v>5.0262000000000002</v>
      </c>
      <c r="G154" s="510">
        <v>6.1473000000000004</v>
      </c>
      <c r="H154" s="510">
        <v>7.1746999999999996</v>
      </c>
      <c r="I154" s="510">
        <v>6.8621999999999996</v>
      </c>
      <c r="J154" s="510">
        <v>6.9522000000000004</v>
      </c>
      <c r="K154" s="510">
        <v>5.9482999999999997</v>
      </c>
      <c r="L154" s="510">
        <v>6.3997999999999999</v>
      </c>
      <c r="M154" s="510">
        <v>8.5595999999999997</v>
      </c>
      <c r="N154" s="510">
        <v>9.3396000000000008</v>
      </c>
      <c r="O154" s="510">
        <v>9.8481000000000005</v>
      </c>
      <c r="P154" s="510">
        <v>10.792199999999999</v>
      </c>
      <c r="Q154" s="510">
        <v>11.1972</v>
      </c>
      <c r="R154" s="510">
        <v>11.7723</v>
      </c>
      <c r="S154" s="510">
        <v>14.078900000000001</v>
      </c>
      <c r="T154" s="510">
        <v>18.038499999999999</v>
      </c>
      <c r="U154" s="510">
        <v>24.424600000000002</v>
      </c>
      <c r="V154" s="510">
        <v>24.970199999999998</v>
      </c>
      <c r="W154" s="510">
        <v>28.253599999999999</v>
      </c>
      <c r="X154" s="510">
        <v>27.430599999999998</v>
      </c>
      <c r="Y154" s="510">
        <v>28.226600000000001</v>
      </c>
      <c r="Z154" s="510">
        <v>32.556399999999996</v>
      </c>
      <c r="AA154" s="510">
        <v>30.776599999999998</v>
      </c>
      <c r="AB154" s="510">
        <v>31.023099999999999</v>
      </c>
      <c r="AC154" s="510">
        <v>35.7605</v>
      </c>
      <c r="AD154" s="510">
        <v>45.284599999999998</v>
      </c>
      <c r="AE154" s="510">
        <v>50.537700000000001</v>
      </c>
      <c r="AF154" s="510">
        <v>57.012</v>
      </c>
      <c r="AG154" s="510">
        <v>71.412999999999997</v>
      </c>
      <c r="AH154" s="510">
        <v>91.045400000000001</v>
      </c>
      <c r="AI154" s="510">
        <v>72.541300000000007</v>
      </c>
      <c r="AJ154" s="510">
        <v>82.948700000000002</v>
      </c>
      <c r="AK154" s="510">
        <v>90.559700000000007</v>
      </c>
      <c r="AL154" s="510">
        <v>103.1343</v>
      </c>
      <c r="AM154" s="510">
        <v>103.3242</v>
      </c>
      <c r="AN154" s="510">
        <v>111.9023</v>
      </c>
      <c r="AO154" s="510">
        <v>97.498599999999996</v>
      </c>
      <c r="AP154" s="510">
        <v>94.809100000000001</v>
      </c>
      <c r="AQ154" s="510">
        <v>89.701300000000003</v>
      </c>
      <c r="AR154" s="511">
        <v>103.67749999999999</v>
      </c>
      <c r="AS154" s="515">
        <v>106.381</v>
      </c>
      <c r="AT154" s="512">
        <v>108.04</v>
      </c>
      <c r="AU154" s="512">
        <v>111.051</v>
      </c>
      <c r="AV154" s="512">
        <v>116.371</v>
      </c>
      <c r="AW154" s="512">
        <v>121.6</v>
      </c>
      <c r="AX154" s="512">
        <v>126.349</v>
      </c>
      <c r="AY154" s="510" t="s">
        <v>597</v>
      </c>
      <c r="AZ154" s="510" t="s">
        <v>597</v>
      </c>
      <c r="BA154" s="510" t="s">
        <v>597</v>
      </c>
      <c r="BB154" s="510" t="s">
        <v>597</v>
      </c>
      <c r="BC154" s="510" t="s">
        <v>597</v>
      </c>
      <c r="BD154" s="510" t="s">
        <v>597</v>
      </c>
      <c r="BE154" s="510" t="s">
        <v>597</v>
      </c>
      <c r="BF154" s="510" t="s">
        <v>597</v>
      </c>
      <c r="BG154" s="510" t="s">
        <v>597</v>
      </c>
      <c r="BH154" s="510" t="s">
        <v>597</v>
      </c>
      <c r="BI154" s="510" t="s">
        <v>597</v>
      </c>
      <c r="BJ154" s="510" t="s">
        <v>597</v>
      </c>
      <c r="BK154" s="510" t="s">
        <v>597</v>
      </c>
      <c r="BL154" s="510" t="s">
        <v>597</v>
      </c>
      <c r="BM154" s="510" t="s">
        <v>597</v>
      </c>
      <c r="BN154" s="510" t="s">
        <v>597</v>
      </c>
      <c r="BO154" s="510" t="s">
        <v>597</v>
      </c>
      <c r="BP154" s="510" t="s">
        <v>597</v>
      </c>
      <c r="BQ154" s="510" t="s">
        <v>597</v>
      </c>
      <c r="BR154" s="510" t="s">
        <v>597</v>
      </c>
      <c r="BS154" s="510" t="s">
        <v>597</v>
      </c>
      <c r="BT154" s="510" t="s">
        <v>597</v>
      </c>
      <c r="BU154" s="510" t="s">
        <v>597</v>
      </c>
      <c r="BV154" s="510" t="s">
        <v>597</v>
      </c>
      <c r="BW154" s="510" t="s">
        <v>597</v>
      </c>
      <c r="BX154" s="510" t="s">
        <v>597</v>
      </c>
      <c r="BY154" s="505" t="s">
        <v>1036</v>
      </c>
      <c r="BZ154" s="505" t="s">
        <v>1024</v>
      </c>
      <c r="CA154" s="505" t="s">
        <v>823</v>
      </c>
    </row>
    <row r="155" spans="2:79" ht="12.75" customHeight="1">
      <c r="B155" s="505" t="s">
        <v>1037</v>
      </c>
      <c r="C155" s="505" t="s">
        <v>1038</v>
      </c>
      <c r="D155" s="505" t="s">
        <v>570</v>
      </c>
      <c r="E155" s="505" t="s">
        <v>535</v>
      </c>
      <c r="F155" s="510">
        <v>-3.7399</v>
      </c>
      <c r="G155" s="510">
        <v>-4.1100000000000003</v>
      </c>
      <c r="H155" s="510">
        <v>-3.99</v>
      </c>
      <c r="I155" s="510">
        <v>-3.9914999999999998</v>
      </c>
      <c r="J155" s="510">
        <v>-4.0374999999999996</v>
      </c>
      <c r="K155" s="510">
        <v>-3.6185</v>
      </c>
      <c r="L155" s="510">
        <v>-4.0941000000000001</v>
      </c>
      <c r="M155" s="510">
        <v>-4.7922000000000002</v>
      </c>
      <c r="N155" s="510">
        <v>-6.1797000000000004</v>
      </c>
      <c r="O155" s="510">
        <v>-8.5343999999999998</v>
      </c>
      <c r="P155" s="510">
        <v>-10.2912</v>
      </c>
      <c r="Q155" s="510">
        <v>-12.2105</v>
      </c>
      <c r="R155" s="510">
        <v>-13.6043</v>
      </c>
      <c r="S155" s="510">
        <v>-15.097899999999999</v>
      </c>
      <c r="T155" s="510">
        <v>-18.610800000000001</v>
      </c>
      <c r="U155" s="510">
        <v>-25.819299999999998</v>
      </c>
      <c r="V155" s="510">
        <v>-29.602</v>
      </c>
      <c r="W155" s="510">
        <v>-29.497800000000002</v>
      </c>
      <c r="X155" s="510">
        <v>-24.549299999999999</v>
      </c>
      <c r="Y155" s="510">
        <v>-27.1845</v>
      </c>
      <c r="Z155" s="510">
        <v>-33.402099999999997</v>
      </c>
      <c r="AA155" s="510">
        <v>-33.042900000000003</v>
      </c>
      <c r="AB155" s="510">
        <v>-36.849400000000003</v>
      </c>
      <c r="AC155" s="510">
        <v>-40.605600000000003</v>
      </c>
      <c r="AD155" s="510">
        <v>-50.335000000000001</v>
      </c>
      <c r="AE155" s="510">
        <v>-59.521900000000002</v>
      </c>
      <c r="AF155" s="510">
        <v>-70.052199999999999</v>
      </c>
      <c r="AG155" s="510">
        <v>-84.452500000000001</v>
      </c>
      <c r="AH155" s="510">
        <v>-97.356099999999998</v>
      </c>
      <c r="AI155" s="510">
        <v>-81.879000000000005</v>
      </c>
      <c r="AJ155" s="510">
        <v>-96.921499999999995</v>
      </c>
      <c r="AK155" s="510">
        <v>-102.61620000000001</v>
      </c>
      <c r="AL155" s="510">
        <v>-108.1918</v>
      </c>
      <c r="AM155" s="510">
        <v>-109.65300000000001</v>
      </c>
      <c r="AN155" s="510">
        <v>-115.19240000000001</v>
      </c>
      <c r="AO155" s="510">
        <v>-112.12439999999999</v>
      </c>
      <c r="AP155" s="510">
        <v>-112.14749999999999</v>
      </c>
      <c r="AQ155" s="510">
        <v>-126.4354</v>
      </c>
      <c r="AR155" s="511">
        <v>-133.04689999999999</v>
      </c>
      <c r="AS155" s="515">
        <v>-128.786</v>
      </c>
      <c r="AT155" s="512">
        <v>-127.187</v>
      </c>
      <c r="AU155" s="512">
        <v>-130.65299999999999</v>
      </c>
      <c r="AV155" s="512">
        <v>-136.322</v>
      </c>
      <c r="AW155" s="512">
        <v>-141.43600000000001</v>
      </c>
      <c r="AX155" s="512">
        <v>-147.40199999999999</v>
      </c>
      <c r="AY155" s="510" t="s">
        <v>597</v>
      </c>
      <c r="AZ155" s="510" t="s">
        <v>597</v>
      </c>
      <c r="BA155" s="510" t="s">
        <v>597</v>
      </c>
      <c r="BB155" s="510" t="s">
        <v>597</v>
      </c>
      <c r="BC155" s="510" t="s">
        <v>597</v>
      </c>
      <c r="BD155" s="510" t="s">
        <v>597</v>
      </c>
      <c r="BE155" s="510" t="s">
        <v>597</v>
      </c>
      <c r="BF155" s="510" t="s">
        <v>597</v>
      </c>
      <c r="BG155" s="510" t="s">
        <v>597</v>
      </c>
      <c r="BH155" s="510" t="s">
        <v>597</v>
      </c>
      <c r="BI155" s="510" t="s">
        <v>597</v>
      </c>
      <c r="BJ155" s="510" t="s">
        <v>597</v>
      </c>
      <c r="BK155" s="510" t="s">
        <v>597</v>
      </c>
      <c r="BL155" s="510" t="s">
        <v>597</v>
      </c>
      <c r="BM155" s="510" t="s">
        <v>597</v>
      </c>
      <c r="BN155" s="510" t="s">
        <v>597</v>
      </c>
      <c r="BO155" s="510" t="s">
        <v>597</v>
      </c>
      <c r="BP155" s="510" t="s">
        <v>597</v>
      </c>
      <c r="BQ155" s="510" t="s">
        <v>597</v>
      </c>
      <c r="BR155" s="510" t="s">
        <v>597</v>
      </c>
      <c r="BS155" s="510" t="s">
        <v>597</v>
      </c>
      <c r="BT155" s="510" t="s">
        <v>597</v>
      </c>
      <c r="BU155" s="510" t="s">
        <v>597</v>
      </c>
      <c r="BV155" s="510" t="s">
        <v>597</v>
      </c>
      <c r="BW155" s="510" t="s">
        <v>597</v>
      </c>
      <c r="BX155" s="510" t="s">
        <v>597</v>
      </c>
      <c r="BY155" s="505" t="s">
        <v>1039</v>
      </c>
      <c r="BZ155" s="505" t="s">
        <v>1024</v>
      </c>
      <c r="CA155" s="505" t="s">
        <v>823</v>
      </c>
    </row>
    <row r="156" spans="2:79" ht="12.75" customHeight="1">
      <c r="B156" s="505" t="s">
        <v>1040</v>
      </c>
      <c r="C156" s="505" t="s">
        <v>1041</v>
      </c>
      <c r="D156" s="505" t="s">
        <v>570</v>
      </c>
      <c r="E156" s="505" t="s">
        <v>535</v>
      </c>
      <c r="F156" s="510">
        <v>1.2863</v>
      </c>
      <c r="G156" s="510">
        <v>2.0373000000000001</v>
      </c>
      <c r="H156" s="510">
        <v>3.1846999999999999</v>
      </c>
      <c r="I156" s="510">
        <v>2.8706999999999998</v>
      </c>
      <c r="J156" s="510">
        <v>2.9146999999999998</v>
      </c>
      <c r="K156" s="510">
        <v>2.3298000000000001</v>
      </c>
      <c r="L156" s="510">
        <v>2.3056999999999999</v>
      </c>
      <c r="M156" s="510">
        <v>3.7673999999999999</v>
      </c>
      <c r="N156" s="510">
        <v>3.1598999999999999</v>
      </c>
      <c r="O156" s="510">
        <v>1.3137000000000001</v>
      </c>
      <c r="P156" s="510">
        <v>0.501</v>
      </c>
      <c r="Q156" s="510">
        <v>-1.0133000000000001</v>
      </c>
      <c r="R156" s="510">
        <v>-1.8320000000000001</v>
      </c>
      <c r="S156" s="510">
        <v>-1.0189999999999999</v>
      </c>
      <c r="T156" s="510">
        <v>-0.57230000000000003</v>
      </c>
      <c r="U156" s="510">
        <v>-1.3947000000000001</v>
      </c>
      <c r="V156" s="510">
        <v>-4.6318000000000001</v>
      </c>
      <c r="W156" s="510">
        <v>-1.2442</v>
      </c>
      <c r="X156" s="510">
        <v>2.8813</v>
      </c>
      <c r="Y156" s="510">
        <v>1.0421</v>
      </c>
      <c r="Z156" s="510">
        <v>-0.84570000000000001</v>
      </c>
      <c r="AA156" s="510">
        <v>-2.2663000000000002</v>
      </c>
      <c r="AB156" s="510">
        <v>-5.8262999999999998</v>
      </c>
      <c r="AC156" s="510">
        <v>-4.8451000000000004</v>
      </c>
      <c r="AD156" s="510">
        <v>-5.0503999999999998</v>
      </c>
      <c r="AE156" s="510">
        <v>-8.9841999999999995</v>
      </c>
      <c r="AF156" s="510">
        <v>-13.0402</v>
      </c>
      <c r="AG156" s="510">
        <v>-13.0395</v>
      </c>
      <c r="AH156" s="510">
        <v>-6.3106999999999998</v>
      </c>
      <c r="AI156" s="510">
        <v>-9.3376999999999999</v>
      </c>
      <c r="AJ156" s="510">
        <v>-13.972799999999999</v>
      </c>
      <c r="AK156" s="510">
        <v>-12.0565</v>
      </c>
      <c r="AL156" s="510">
        <v>-5.0575000000000001</v>
      </c>
      <c r="AM156" s="510">
        <v>-6.3288000000000002</v>
      </c>
      <c r="AN156" s="510">
        <v>-3.2900999999999998</v>
      </c>
      <c r="AO156" s="510">
        <v>-14.6258</v>
      </c>
      <c r="AP156" s="510">
        <v>-17.3384</v>
      </c>
      <c r="AQ156" s="510">
        <v>-36.734099999999998</v>
      </c>
      <c r="AR156" s="511">
        <v>-29.369399999999999</v>
      </c>
      <c r="AS156" s="515">
        <v>-22.405000000000001</v>
      </c>
      <c r="AT156" s="512">
        <v>-19.147300000000001</v>
      </c>
      <c r="AU156" s="512">
        <v>-19.601800000000001</v>
      </c>
      <c r="AV156" s="512">
        <v>-19.950900000000001</v>
      </c>
      <c r="AW156" s="512">
        <v>-19.8353</v>
      </c>
      <c r="AX156" s="512">
        <v>-21.052700000000002</v>
      </c>
      <c r="AY156" s="510" t="s">
        <v>597</v>
      </c>
      <c r="AZ156" s="510" t="s">
        <v>597</v>
      </c>
      <c r="BA156" s="510" t="s">
        <v>597</v>
      </c>
      <c r="BB156" s="510" t="s">
        <v>597</v>
      </c>
      <c r="BC156" s="510" t="s">
        <v>597</v>
      </c>
      <c r="BD156" s="510" t="s">
        <v>597</v>
      </c>
      <c r="BE156" s="510" t="s">
        <v>597</v>
      </c>
      <c r="BF156" s="510" t="s">
        <v>597</v>
      </c>
      <c r="BG156" s="510" t="s">
        <v>597</v>
      </c>
      <c r="BH156" s="510" t="s">
        <v>597</v>
      </c>
      <c r="BI156" s="510" t="s">
        <v>597</v>
      </c>
      <c r="BJ156" s="510" t="s">
        <v>597</v>
      </c>
      <c r="BK156" s="510" t="s">
        <v>597</v>
      </c>
      <c r="BL156" s="510" t="s">
        <v>597</v>
      </c>
      <c r="BM156" s="510" t="s">
        <v>597</v>
      </c>
      <c r="BN156" s="510" t="s">
        <v>597</v>
      </c>
      <c r="BO156" s="510" t="s">
        <v>597</v>
      </c>
      <c r="BP156" s="510" t="s">
        <v>597</v>
      </c>
      <c r="BQ156" s="510" t="s">
        <v>597</v>
      </c>
      <c r="BR156" s="510" t="s">
        <v>597</v>
      </c>
      <c r="BS156" s="510" t="s">
        <v>597</v>
      </c>
      <c r="BT156" s="510" t="s">
        <v>597</v>
      </c>
      <c r="BU156" s="510" t="s">
        <v>597</v>
      </c>
      <c r="BV156" s="510" t="s">
        <v>597</v>
      </c>
      <c r="BW156" s="510" t="s">
        <v>597</v>
      </c>
      <c r="BX156" s="510" t="s">
        <v>597</v>
      </c>
      <c r="BY156" s="505" t="s">
        <v>1042</v>
      </c>
      <c r="BZ156" s="505" t="s">
        <v>1024</v>
      </c>
      <c r="CA156" s="505" t="s">
        <v>823</v>
      </c>
    </row>
    <row r="157" spans="2:79" ht="12.75" customHeight="1">
      <c r="B157" s="505" t="s">
        <v>1043</v>
      </c>
      <c r="C157" s="505" t="s">
        <v>1044</v>
      </c>
      <c r="D157" s="505" t="s">
        <v>570</v>
      </c>
      <c r="E157" s="505" t="s">
        <v>535</v>
      </c>
      <c r="F157" s="510">
        <v>0.71409999999999996</v>
      </c>
      <c r="G157" s="510">
        <v>0.92159999999999997</v>
      </c>
      <c r="H157" s="510">
        <v>0.97060000000000002</v>
      </c>
      <c r="I157" s="510">
        <v>0.93400000000000005</v>
      </c>
      <c r="J157" s="510">
        <v>1.0911999999999999</v>
      </c>
      <c r="K157" s="510">
        <v>1.1525000000000001</v>
      </c>
      <c r="L157" s="510">
        <v>1.3169</v>
      </c>
      <c r="M157" s="510">
        <v>1.2142999999999999</v>
      </c>
      <c r="N157" s="510">
        <v>1.5808</v>
      </c>
      <c r="O157" s="510">
        <v>2.3685999999999998</v>
      </c>
      <c r="P157" s="510">
        <v>2.7023999999999999</v>
      </c>
      <c r="Q157" s="510">
        <v>2.7574999999999998</v>
      </c>
      <c r="R157" s="510">
        <v>2.609</v>
      </c>
      <c r="S157" s="510">
        <v>2.4369000000000001</v>
      </c>
      <c r="T157" s="510">
        <v>2.5371000000000001</v>
      </c>
      <c r="U157" s="510">
        <v>3.4666999999999999</v>
      </c>
      <c r="V157" s="510">
        <v>3.8677999999999999</v>
      </c>
      <c r="W157" s="510">
        <v>3.7572000000000001</v>
      </c>
      <c r="X157" s="510">
        <v>3.8127</v>
      </c>
      <c r="Y157" s="510">
        <v>4.4273999999999996</v>
      </c>
      <c r="Z157" s="510">
        <v>7.0369000000000002</v>
      </c>
      <c r="AA157" s="510">
        <v>7.2777000000000003</v>
      </c>
      <c r="AB157" s="510">
        <v>7.2999000000000001</v>
      </c>
      <c r="AC157" s="510">
        <v>7.6919000000000004</v>
      </c>
      <c r="AD157" s="510">
        <v>10.781000000000001</v>
      </c>
      <c r="AE157" s="510">
        <v>11.466900000000001</v>
      </c>
      <c r="AF157" s="510">
        <v>14.7104</v>
      </c>
      <c r="AG157" s="510">
        <v>20.117899999999999</v>
      </c>
      <c r="AH157" s="510">
        <v>20.808199999999999</v>
      </c>
      <c r="AI157" s="510">
        <v>14.7112</v>
      </c>
      <c r="AJ157" s="510">
        <v>21.976199999999999</v>
      </c>
      <c r="AK157" s="510">
        <v>26.665500000000002</v>
      </c>
      <c r="AL157" s="510">
        <v>29.1525</v>
      </c>
      <c r="AM157" s="510">
        <v>28.982299999999999</v>
      </c>
      <c r="AN157" s="510">
        <v>28.232800000000001</v>
      </c>
      <c r="AO157" s="510">
        <v>25.101500000000001</v>
      </c>
      <c r="AP157" s="510">
        <v>26.472799999999999</v>
      </c>
      <c r="AQ157" s="510">
        <v>29.472200000000001</v>
      </c>
      <c r="AR157" s="511">
        <v>34.822200000000002</v>
      </c>
      <c r="AS157" s="515">
        <v>40.5</v>
      </c>
      <c r="AT157" s="512">
        <v>41.771799999999999</v>
      </c>
      <c r="AU157" s="512">
        <v>42.179600000000001</v>
      </c>
      <c r="AV157" s="512">
        <v>44.768000000000001</v>
      </c>
      <c r="AW157" s="512">
        <v>45.475700000000003</v>
      </c>
      <c r="AX157" s="512">
        <v>48.586199999999998</v>
      </c>
      <c r="AY157" s="510" t="s">
        <v>597</v>
      </c>
      <c r="AZ157" s="510" t="s">
        <v>597</v>
      </c>
      <c r="BA157" s="510" t="s">
        <v>597</v>
      </c>
      <c r="BB157" s="510" t="s">
        <v>597</v>
      </c>
      <c r="BC157" s="510" t="s">
        <v>597</v>
      </c>
      <c r="BD157" s="510" t="s">
        <v>597</v>
      </c>
      <c r="BE157" s="510" t="s">
        <v>597</v>
      </c>
      <c r="BF157" s="510" t="s">
        <v>597</v>
      </c>
      <c r="BG157" s="510" t="s">
        <v>597</v>
      </c>
      <c r="BH157" s="510" t="s">
        <v>597</v>
      </c>
      <c r="BI157" s="510" t="s">
        <v>597</v>
      </c>
      <c r="BJ157" s="510" t="s">
        <v>597</v>
      </c>
      <c r="BK157" s="510" t="s">
        <v>597</v>
      </c>
      <c r="BL157" s="510" t="s">
        <v>597</v>
      </c>
      <c r="BM157" s="510" t="s">
        <v>597</v>
      </c>
      <c r="BN157" s="510" t="s">
        <v>597</v>
      </c>
      <c r="BO157" s="510" t="s">
        <v>597</v>
      </c>
      <c r="BP157" s="510" t="s">
        <v>597</v>
      </c>
      <c r="BQ157" s="510" t="s">
        <v>597</v>
      </c>
      <c r="BR157" s="510" t="s">
        <v>597</v>
      </c>
      <c r="BS157" s="510" t="s">
        <v>597</v>
      </c>
      <c r="BT157" s="510" t="s">
        <v>597</v>
      </c>
      <c r="BU157" s="510" t="s">
        <v>597</v>
      </c>
      <c r="BV157" s="510" t="s">
        <v>597</v>
      </c>
      <c r="BW157" s="510" t="s">
        <v>597</v>
      </c>
      <c r="BX157" s="510" t="s">
        <v>597</v>
      </c>
      <c r="BY157" s="505" t="s">
        <v>1045</v>
      </c>
      <c r="BZ157" s="505" t="s">
        <v>1024</v>
      </c>
      <c r="CA157" s="505" t="s">
        <v>823</v>
      </c>
    </row>
    <row r="158" spans="2:79" ht="12.75" customHeight="1">
      <c r="B158" s="505" t="s">
        <v>1046</v>
      </c>
      <c r="C158" s="505" t="s">
        <v>1047</v>
      </c>
      <c r="D158" s="505" t="s">
        <v>570</v>
      </c>
      <c r="E158" s="505" t="s">
        <v>535</v>
      </c>
      <c r="F158" s="510">
        <v>-2.7014999999999998</v>
      </c>
      <c r="G158" s="510">
        <v>-3.7115999999999998</v>
      </c>
      <c r="H158" s="510">
        <v>-3.8906000000000001</v>
      </c>
      <c r="I158" s="510">
        <v>-3.5436999999999999</v>
      </c>
      <c r="J158" s="510">
        <v>-4.0762</v>
      </c>
      <c r="K158" s="510">
        <v>-4.1143000000000001</v>
      </c>
      <c r="L158" s="510">
        <v>-4.2580999999999998</v>
      </c>
      <c r="M158" s="510">
        <v>-3.8006000000000002</v>
      </c>
      <c r="N158" s="510">
        <v>-3.3681999999999999</v>
      </c>
      <c r="O158" s="510">
        <v>-3.2446999999999999</v>
      </c>
      <c r="P158" s="510">
        <v>-3.2505000000000002</v>
      </c>
      <c r="Q158" s="510">
        <v>-3.3643000000000001</v>
      </c>
      <c r="R158" s="510">
        <v>-3.1425999999999998</v>
      </c>
      <c r="S158" s="510">
        <v>-3.1791999999999998</v>
      </c>
      <c r="T158" s="510">
        <v>-3.7119</v>
      </c>
      <c r="U158" s="510">
        <v>-5.5888</v>
      </c>
      <c r="V158" s="510">
        <v>-6.0826000000000002</v>
      </c>
      <c r="W158" s="510">
        <v>-6.9245999999999999</v>
      </c>
      <c r="X158" s="510">
        <v>-9.0137</v>
      </c>
      <c r="Y158" s="510">
        <v>-9.9641999999999999</v>
      </c>
      <c r="Z158" s="510">
        <v>-11.188599999999999</v>
      </c>
      <c r="AA158" s="510">
        <v>-10.9915</v>
      </c>
      <c r="AB158" s="510">
        <v>-9.7070000000000007</v>
      </c>
      <c r="AC158" s="510">
        <v>-10.511699999999999</v>
      </c>
      <c r="AD158" s="510">
        <v>-12.5754</v>
      </c>
      <c r="AE158" s="510">
        <v>-19.508299999999998</v>
      </c>
      <c r="AF158" s="510">
        <v>-19.708100000000002</v>
      </c>
      <c r="AG158" s="510">
        <v>-24.654599999999999</v>
      </c>
      <c r="AH158" s="510">
        <v>-23.223800000000001</v>
      </c>
      <c r="AI158" s="510">
        <v>-18.146899999999999</v>
      </c>
      <c r="AJ158" s="510">
        <v>-22.668700000000001</v>
      </c>
      <c r="AK158" s="510">
        <v>-21.269500000000001</v>
      </c>
      <c r="AL158" s="510">
        <v>-18.419599999999999</v>
      </c>
      <c r="AM158" s="510">
        <v>-21.464300000000001</v>
      </c>
      <c r="AN158" s="510">
        <v>-23.073399999999999</v>
      </c>
      <c r="AO158" s="510">
        <v>-20.646899999999999</v>
      </c>
      <c r="AP158" s="510">
        <v>-21.9057</v>
      </c>
      <c r="AQ158" s="510">
        <v>-24.135300000000001</v>
      </c>
      <c r="AR158" s="511">
        <v>-29.920300000000001</v>
      </c>
      <c r="AS158" s="515">
        <v>-29.15</v>
      </c>
      <c r="AT158" s="512">
        <v>-27.2745</v>
      </c>
      <c r="AU158" s="512">
        <v>-27.165600000000001</v>
      </c>
      <c r="AV158" s="512">
        <v>-27.148</v>
      </c>
      <c r="AW158" s="512">
        <v>-28.132899999999999</v>
      </c>
      <c r="AX158" s="512">
        <v>-29.224399999999999</v>
      </c>
      <c r="AY158" s="510" t="s">
        <v>597</v>
      </c>
      <c r="AZ158" s="510" t="s">
        <v>597</v>
      </c>
      <c r="BA158" s="510" t="s">
        <v>597</v>
      </c>
      <c r="BB158" s="510" t="s">
        <v>597</v>
      </c>
      <c r="BC158" s="510" t="s">
        <v>597</v>
      </c>
      <c r="BD158" s="510" t="s">
        <v>597</v>
      </c>
      <c r="BE158" s="510" t="s">
        <v>597</v>
      </c>
      <c r="BF158" s="510" t="s">
        <v>597</v>
      </c>
      <c r="BG158" s="510" t="s">
        <v>597</v>
      </c>
      <c r="BH158" s="510" t="s">
        <v>597</v>
      </c>
      <c r="BI158" s="510" t="s">
        <v>597</v>
      </c>
      <c r="BJ158" s="510" t="s">
        <v>597</v>
      </c>
      <c r="BK158" s="510" t="s">
        <v>597</v>
      </c>
      <c r="BL158" s="510" t="s">
        <v>597</v>
      </c>
      <c r="BM158" s="510" t="s">
        <v>597</v>
      </c>
      <c r="BN158" s="510" t="s">
        <v>597</v>
      </c>
      <c r="BO158" s="510" t="s">
        <v>597</v>
      </c>
      <c r="BP158" s="510" t="s">
        <v>597</v>
      </c>
      <c r="BQ158" s="510" t="s">
        <v>597</v>
      </c>
      <c r="BR158" s="510" t="s">
        <v>597</v>
      </c>
      <c r="BS158" s="510" t="s">
        <v>597</v>
      </c>
      <c r="BT158" s="510" t="s">
        <v>597</v>
      </c>
      <c r="BU158" s="510" t="s">
        <v>597</v>
      </c>
      <c r="BV158" s="510" t="s">
        <v>597</v>
      </c>
      <c r="BW158" s="510" t="s">
        <v>597</v>
      </c>
      <c r="BX158" s="510" t="s">
        <v>597</v>
      </c>
      <c r="BY158" s="505" t="s">
        <v>1048</v>
      </c>
      <c r="BZ158" s="505" t="s">
        <v>1024</v>
      </c>
      <c r="CA158" s="505" t="s">
        <v>823</v>
      </c>
    </row>
    <row r="159" spans="2:79" ht="12.75" customHeight="1">
      <c r="B159" s="505" t="s">
        <v>1049</v>
      </c>
      <c r="C159" s="505" t="s">
        <v>1050</v>
      </c>
      <c r="D159" s="505" t="s">
        <v>570</v>
      </c>
      <c r="E159" s="505" t="s">
        <v>535</v>
      </c>
      <c r="F159" s="510">
        <v>-1.9874000000000001</v>
      </c>
      <c r="G159" s="510">
        <v>-2.79</v>
      </c>
      <c r="H159" s="510">
        <v>-2.92</v>
      </c>
      <c r="I159" s="510">
        <v>-2.6097000000000001</v>
      </c>
      <c r="J159" s="510">
        <v>-2.9849999999999999</v>
      </c>
      <c r="K159" s="510">
        <v>-2.9618000000000002</v>
      </c>
      <c r="L159" s="510">
        <v>-2.9411999999999998</v>
      </c>
      <c r="M159" s="510">
        <v>-2.5863</v>
      </c>
      <c r="N159" s="510">
        <v>-1.7874000000000001</v>
      </c>
      <c r="O159" s="510">
        <v>-0.87609999999999999</v>
      </c>
      <c r="P159" s="510">
        <v>-0.54810000000000003</v>
      </c>
      <c r="Q159" s="510">
        <v>-0.60680000000000001</v>
      </c>
      <c r="R159" s="510">
        <v>-0.53359999999999996</v>
      </c>
      <c r="S159" s="510">
        <v>-0.74229999999999996</v>
      </c>
      <c r="T159" s="510">
        <v>-1.1748000000000001</v>
      </c>
      <c r="U159" s="510">
        <v>-2.1221000000000001</v>
      </c>
      <c r="V159" s="510">
        <v>-2.2147999999999999</v>
      </c>
      <c r="W159" s="510">
        <v>-3.1674000000000002</v>
      </c>
      <c r="X159" s="510">
        <v>-5.2009999999999996</v>
      </c>
      <c r="Y159" s="510">
        <v>-5.5368000000000004</v>
      </c>
      <c r="Z159" s="510">
        <v>-4.1516999999999999</v>
      </c>
      <c r="AA159" s="510">
        <v>-3.7138</v>
      </c>
      <c r="AB159" s="510">
        <v>-2.4070999999999998</v>
      </c>
      <c r="AC159" s="510">
        <v>-2.8197999999999999</v>
      </c>
      <c r="AD159" s="510">
        <v>-1.7944</v>
      </c>
      <c r="AE159" s="510">
        <v>-8.0413999999999994</v>
      </c>
      <c r="AF159" s="510">
        <v>-4.9977</v>
      </c>
      <c r="AG159" s="510">
        <v>-4.5366999999999997</v>
      </c>
      <c r="AH159" s="510">
        <v>-2.4156</v>
      </c>
      <c r="AI159" s="510">
        <v>-3.4357000000000002</v>
      </c>
      <c r="AJ159" s="510">
        <v>-0.6925</v>
      </c>
      <c r="AK159" s="510">
        <v>5.3959999999999999</v>
      </c>
      <c r="AL159" s="510">
        <v>10.732900000000001</v>
      </c>
      <c r="AM159" s="510">
        <v>7.5179999999999998</v>
      </c>
      <c r="AN159" s="510">
        <v>5.1593999999999998</v>
      </c>
      <c r="AO159" s="510">
        <v>4.4546000000000001</v>
      </c>
      <c r="AP159" s="510">
        <v>4.5670999999999999</v>
      </c>
      <c r="AQ159" s="510">
        <v>5.3369</v>
      </c>
      <c r="AR159" s="511">
        <v>4.9019000000000004</v>
      </c>
      <c r="AS159" s="515">
        <v>11.35</v>
      </c>
      <c r="AT159" s="512">
        <v>14.497299999999999</v>
      </c>
      <c r="AU159" s="512">
        <v>15.013999999999999</v>
      </c>
      <c r="AV159" s="512">
        <v>17.62</v>
      </c>
      <c r="AW159" s="512">
        <v>17.3428</v>
      </c>
      <c r="AX159" s="512">
        <v>19.361799999999999</v>
      </c>
      <c r="AY159" s="510" t="s">
        <v>597</v>
      </c>
      <c r="AZ159" s="510" t="s">
        <v>597</v>
      </c>
      <c r="BA159" s="510" t="s">
        <v>597</v>
      </c>
      <c r="BB159" s="510" t="s">
        <v>597</v>
      </c>
      <c r="BC159" s="510" t="s">
        <v>597</v>
      </c>
      <c r="BD159" s="510" t="s">
        <v>597</v>
      </c>
      <c r="BE159" s="510" t="s">
        <v>597</v>
      </c>
      <c r="BF159" s="510" t="s">
        <v>597</v>
      </c>
      <c r="BG159" s="510" t="s">
        <v>597</v>
      </c>
      <c r="BH159" s="510" t="s">
        <v>597</v>
      </c>
      <c r="BI159" s="510" t="s">
        <v>597</v>
      </c>
      <c r="BJ159" s="510" t="s">
        <v>597</v>
      </c>
      <c r="BK159" s="510" t="s">
        <v>597</v>
      </c>
      <c r="BL159" s="510" t="s">
        <v>597</v>
      </c>
      <c r="BM159" s="510" t="s">
        <v>597</v>
      </c>
      <c r="BN159" s="510" t="s">
        <v>597</v>
      </c>
      <c r="BO159" s="510" t="s">
        <v>597</v>
      </c>
      <c r="BP159" s="510" t="s">
        <v>597</v>
      </c>
      <c r="BQ159" s="510" t="s">
        <v>597</v>
      </c>
      <c r="BR159" s="510" t="s">
        <v>597</v>
      </c>
      <c r="BS159" s="510" t="s">
        <v>597</v>
      </c>
      <c r="BT159" s="510" t="s">
        <v>597</v>
      </c>
      <c r="BU159" s="510" t="s">
        <v>597</v>
      </c>
      <c r="BV159" s="510" t="s">
        <v>597</v>
      </c>
      <c r="BW159" s="510" t="s">
        <v>597</v>
      </c>
      <c r="BX159" s="510" t="s">
        <v>597</v>
      </c>
      <c r="BY159" s="505" t="s">
        <v>1051</v>
      </c>
      <c r="BZ159" s="505" t="s">
        <v>1024</v>
      </c>
      <c r="CA159" s="505" t="s">
        <v>823</v>
      </c>
    </row>
    <row r="160" spans="2:79" ht="12.75" customHeight="1">
      <c r="B160" s="505" t="s">
        <v>1052</v>
      </c>
      <c r="C160" s="505" t="s">
        <v>1053</v>
      </c>
      <c r="D160" s="505" t="s">
        <v>570</v>
      </c>
      <c r="E160" s="505" t="s">
        <v>535</v>
      </c>
      <c r="F160" s="510">
        <v>0.5151</v>
      </c>
      <c r="G160" s="510">
        <v>0.59740000000000004</v>
      </c>
      <c r="H160" s="510">
        <v>0.62009999999999998</v>
      </c>
      <c r="I160" s="510">
        <v>0.65620000000000001</v>
      </c>
      <c r="J160" s="510">
        <v>0.63439999999999996</v>
      </c>
      <c r="K160" s="510">
        <v>0.83730000000000004</v>
      </c>
      <c r="L160" s="510">
        <v>1.3109</v>
      </c>
      <c r="M160" s="510">
        <v>1.7027000000000001</v>
      </c>
      <c r="N160" s="510">
        <v>2.1387</v>
      </c>
      <c r="O160" s="510">
        <v>1.7605999999999999</v>
      </c>
      <c r="P160" s="510">
        <v>2.0895999999999999</v>
      </c>
      <c r="Q160" s="510">
        <v>2.3281000000000001</v>
      </c>
      <c r="R160" s="510">
        <v>2.4725999999999999</v>
      </c>
      <c r="S160" s="510">
        <v>2.3109000000000002</v>
      </c>
      <c r="T160" s="510">
        <v>2.4973999999999998</v>
      </c>
      <c r="U160" s="510">
        <v>2.9222000000000001</v>
      </c>
      <c r="V160" s="510">
        <v>3.0767000000000002</v>
      </c>
      <c r="W160" s="510">
        <v>3.8820999999999999</v>
      </c>
      <c r="X160" s="510">
        <v>5.3056000000000001</v>
      </c>
      <c r="Y160" s="510">
        <v>4.3638000000000003</v>
      </c>
      <c r="Z160" s="510">
        <v>4.4406999999999996</v>
      </c>
      <c r="AA160" s="510">
        <v>4.4763000000000002</v>
      </c>
      <c r="AB160" s="510">
        <v>5.3250000000000002</v>
      </c>
      <c r="AC160" s="510">
        <v>5.8616000000000001</v>
      </c>
      <c r="AD160" s="510">
        <v>6.1619999999999999</v>
      </c>
      <c r="AE160" s="510">
        <v>6.2515999999999998</v>
      </c>
      <c r="AF160" s="510">
        <v>6.0650000000000004</v>
      </c>
      <c r="AG160" s="510">
        <v>6.6093999999999999</v>
      </c>
      <c r="AH160" s="510">
        <v>9.2753999999999994</v>
      </c>
      <c r="AI160" s="510">
        <v>7.9019000000000004</v>
      </c>
      <c r="AJ160" s="510">
        <v>7.0495999999999999</v>
      </c>
      <c r="AK160" s="510">
        <v>8.4321999999999999</v>
      </c>
      <c r="AL160" s="510">
        <v>8.5579999999999998</v>
      </c>
      <c r="AM160" s="510">
        <v>8.7786000000000008</v>
      </c>
      <c r="AN160" s="510">
        <v>8.8739000000000008</v>
      </c>
      <c r="AO160" s="510">
        <v>8.8444000000000003</v>
      </c>
      <c r="AP160" s="510">
        <v>8.7426999999999992</v>
      </c>
      <c r="AQ160" s="510">
        <v>9.7066999999999997</v>
      </c>
      <c r="AR160" s="511">
        <v>9.4768000000000008</v>
      </c>
      <c r="AS160" s="515">
        <v>8.9902999999999995</v>
      </c>
      <c r="AT160" s="512">
        <v>9.1199999999999992</v>
      </c>
      <c r="AU160" s="512">
        <v>9.5991999999999997</v>
      </c>
      <c r="AV160" s="512">
        <v>9.9170999999999996</v>
      </c>
      <c r="AW160" s="512">
        <v>10.527799999999999</v>
      </c>
      <c r="AX160" s="512">
        <v>11.0358</v>
      </c>
      <c r="AY160" s="510" t="s">
        <v>597</v>
      </c>
      <c r="AZ160" s="510" t="s">
        <v>597</v>
      </c>
      <c r="BA160" s="510" t="s">
        <v>597</v>
      </c>
      <c r="BB160" s="510" t="s">
        <v>597</v>
      </c>
      <c r="BC160" s="510" t="s">
        <v>597</v>
      </c>
      <c r="BD160" s="510" t="s">
        <v>597</v>
      </c>
      <c r="BE160" s="510" t="s">
        <v>597</v>
      </c>
      <c r="BF160" s="510" t="s">
        <v>597</v>
      </c>
      <c r="BG160" s="510" t="s">
        <v>597</v>
      </c>
      <c r="BH160" s="510" t="s">
        <v>597</v>
      </c>
      <c r="BI160" s="510" t="s">
        <v>597</v>
      </c>
      <c r="BJ160" s="510" t="s">
        <v>597</v>
      </c>
      <c r="BK160" s="510" t="s">
        <v>597</v>
      </c>
      <c r="BL160" s="510" t="s">
        <v>597</v>
      </c>
      <c r="BM160" s="510" t="s">
        <v>597</v>
      </c>
      <c r="BN160" s="510" t="s">
        <v>597</v>
      </c>
      <c r="BO160" s="510" t="s">
        <v>597</v>
      </c>
      <c r="BP160" s="510" t="s">
        <v>597</v>
      </c>
      <c r="BQ160" s="510" t="s">
        <v>597</v>
      </c>
      <c r="BR160" s="510" t="s">
        <v>597</v>
      </c>
      <c r="BS160" s="510" t="s">
        <v>597</v>
      </c>
      <c r="BT160" s="510" t="s">
        <v>597</v>
      </c>
      <c r="BU160" s="510" t="s">
        <v>597</v>
      </c>
      <c r="BV160" s="510" t="s">
        <v>597</v>
      </c>
      <c r="BW160" s="510" t="s">
        <v>597</v>
      </c>
      <c r="BX160" s="510" t="s">
        <v>597</v>
      </c>
      <c r="BY160" s="505" t="s">
        <v>1054</v>
      </c>
      <c r="BZ160" s="505" t="s">
        <v>1024</v>
      </c>
      <c r="CA160" s="505" t="s">
        <v>823</v>
      </c>
    </row>
    <row r="161" spans="2:79" ht="12.75" customHeight="1">
      <c r="B161" s="505" t="s">
        <v>1055</v>
      </c>
      <c r="C161" s="505" t="s">
        <v>1056</v>
      </c>
      <c r="D161" s="505" t="s">
        <v>570</v>
      </c>
      <c r="E161" s="505" t="s">
        <v>535</v>
      </c>
      <c r="F161" s="510">
        <v>-9.5600000000000004E-2</v>
      </c>
      <c r="G161" s="510">
        <v>-6.5000000000000002E-2</v>
      </c>
      <c r="H161" s="510">
        <v>-6.3100000000000003E-2</v>
      </c>
      <c r="I161" s="510">
        <v>-4.1200000000000001E-2</v>
      </c>
      <c r="J161" s="510">
        <v>-3.44E-2</v>
      </c>
      <c r="K161" s="510">
        <v>-3.1E-2</v>
      </c>
      <c r="L161" s="510">
        <v>-4.5400000000000003E-2</v>
      </c>
      <c r="M161" s="510">
        <v>-3.4000000000000002E-2</v>
      </c>
      <c r="N161" s="510">
        <v>-0.16889999999999999</v>
      </c>
      <c r="O161" s="510">
        <v>-0.84219999999999995</v>
      </c>
      <c r="P161" s="510">
        <v>-1.1573</v>
      </c>
      <c r="Q161" s="510">
        <v>-1.5881000000000001</v>
      </c>
      <c r="R161" s="510">
        <v>-1.5678000000000001</v>
      </c>
      <c r="S161" s="510">
        <v>-1.5442</v>
      </c>
      <c r="T161" s="510">
        <v>-1.6830000000000001</v>
      </c>
      <c r="U161" s="510">
        <v>-2.6311</v>
      </c>
      <c r="V161" s="510">
        <v>-3.3447</v>
      </c>
      <c r="W161" s="510">
        <v>-3.5369999999999999</v>
      </c>
      <c r="X161" s="510">
        <v>-2.4868999999999999</v>
      </c>
      <c r="Y161" s="510">
        <v>-3.5308999999999999</v>
      </c>
      <c r="Z161" s="510">
        <v>-4.6550000000000002</v>
      </c>
      <c r="AA161" s="510">
        <v>-5.7374999999999998</v>
      </c>
      <c r="AB161" s="510">
        <v>-7.4390999999999998</v>
      </c>
      <c r="AC161" s="510">
        <v>-9.0264000000000006</v>
      </c>
      <c r="AD161" s="510">
        <v>-9.2003000000000004</v>
      </c>
      <c r="AE161" s="510">
        <v>-9.5099</v>
      </c>
      <c r="AF161" s="510">
        <v>-10.4468</v>
      </c>
      <c r="AG161" s="510">
        <v>-10.9968</v>
      </c>
      <c r="AH161" s="510">
        <v>-10.542199999999999</v>
      </c>
      <c r="AI161" s="510">
        <v>-10.096500000000001</v>
      </c>
      <c r="AJ161" s="510">
        <v>-12.366099999999999</v>
      </c>
      <c r="AK161" s="510">
        <v>-13.1478</v>
      </c>
      <c r="AL161" s="510">
        <v>-14.0321</v>
      </c>
      <c r="AM161" s="510">
        <v>-12.9679</v>
      </c>
      <c r="AN161" s="510">
        <v>-13.858599999999999</v>
      </c>
      <c r="AO161" s="510">
        <v>-13.829599999999999</v>
      </c>
      <c r="AP161" s="510">
        <v>-14.509399999999999</v>
      </c>
      <c r="AQ161" s="510">
        <v>-16.671500000000002</v>
      </c>
      <c r="AR161" s="511">
        <v>-17.6296</v>
      </c>
      <c r="AS161" s="515">
        <v>-16.724599999999999</v>
      </c>
      <c r="AT161" s="512">
        <v>-15.3096</v>
      </c>
      <c r="AU161" s="512">
        <v>-16.113900000000001</v>
      </c>
      <c r="AV161" s="512">
        <v>-16.647600000000001</v>
      </c>
      <c r="AW161" s="512">
        <v>-17.672699999999999</v>
      </c>
      <c r="AX161" s="512">
        <v>-18.525500000000001</v>
      </c>
      <c r="AY161" s="510" t="s">
        <v>597</v>
      </c>
      <c r="AZ161" s="510" t="s">
        <v>597</v>
      </c>
      <c r="BA161" s="510" t="s">
        <v>597</v>
      </c>
      <c r="BB161" s="510" t="s">
        <v>597</v>
      </c>
      <c r="BC161" s="510" t="s">
        <v>597</v>
      </c>
      <c r="BD161" s="510" t="s">
        <v>597</v>
      </c>
      <c r="BE161" s="510" t="s">
        <v>597</v>
      </c>
      <c r="BF161" s="510" t="s">
        <v>597</v>
      </c>
      <c r="BG161" s="510" t="s">
        <v>597</v>
      </c>
      <c r="BH161" s="510" t="s">
        <v>597</v>
      </c>
      <c r="BI161" s="510" t="s">
        <v>597</v>
      </c>
      <c r="BJ161" s="510" t="s">
        <v>597</v>
      </c>
      <c r="BK161" s="510" t="s">
        <v>597</v>
      </c>
      <c r="BL161" s="510" t="s">
        <v>597</v>
      </c>
      <c r="BM161" s="510" t="s">
        <v>597</v>
      </c>
      <c r="BN161" s="510" t="s">
        <v>597</v>
      </c>
      <c r="BO161" s="510" t="s">
        <v>597</v>
      </c>
      <c r="BP161" s="510" t="s">
        <v>597</v>
      </c>
      <c r="BQ161" s="510" t="s">
        <v>597</v>
      </c>
      <c r="BR161" s="510" t="s">
        <v>597</v>
      </c>
      <c r="BS161" s="510" t="s">
        <v>597</v>
      </c>
      <c r="BT161" s="510" t="s">
        <v>597</v>
      </c>
      <c r="BU161" s="510" t="s">
        <v>597</v>
      </c>
      <c r="BV161" s="510" t="s">
        <v>597</v>
      </c>
      <c r="BW161" s="510" t="s">
        <v>597</v>
      </c>
      <c r="BX161" s="510" t="s">
        <v>597</v>
      </c>
      <c r="BY161" s="505" t="s">
        <v>1057</v>
      </c>
      <c r="BZ161" s="505" t="s">
        <v>1024</v>
      </c>
      <c r="CA161" s="505" t="s">
        <v>823</v>
      </c>
    </row>
    <row r="162" spans="2:79" ht="12.75" customHeight="1">
      <c r="B162" s="505" t="s">
        <v>1058</v>
      </c>
      <c r="C162" s="505" t="s">
        <v>1059</v>
      </c>
      <c r="D162" s="505" t="s">
        <v>570</v>
      </c>
      <c r="E162" s="505" t="s">
        <v>535</v>
      </c>
      <c r="F162" s="510">
        <v>0.41949999999999998</v>
      </c>
      <c r="G162" s="510">
        <v>0.53239999999999998</v>
      </c>
      <c r="H162" s="510">
        <v>0.55700000000000005</v>
      </c>
      <c r="I162" s="510">
        <v>0.61499999999999999</v>
      </c>
      <c r="J162" s="510">
        <v>0.6</v>
      </c>
      <c r="K162" s="510">
        <v>0.80630000000000002</v>
      </c>
      <c r="L162" s="510">
        <v>1.2655000000000001</v>
      </c>
      <c r="M162" s="510">
        <v>1.6687000000000001</v>
      </c>
      <c r="N162" s="510">
        <v>1.9698</v>
      </c>
      <c r="O162" s="510">
        <v>0.91839999999999999</v>
      </c>
      <c r="P162" s="510">
        <v>0.93230000000000002</v>
      </c>
      <c r="Q162" s="510">
        <v>0.74</v>
      </c>
      <c r="R162" s="510">
        <v>0.90480000000000005</v>
      </c>
      <c r="S162" s="510">
        <v>0.76670000000000005</v>
      </c>
      <c r="T162" s="510">
        <v>0.81440000000000001</v>
      </c>
      <c r="U162" s="510">
        <v>0.29110000000000003</v>
      </c>
      <c r="V162" s="510">
        <v>-0.26800000000000002</v>
      </c>
      <c r="W162" s="510">
        <v>0.34510000000000002</v>
      </c>
      <c r="X162" s="510">
        <v>2.8187000000000002</v>
      </c>
      <c r="Y162" s="510">
        <v>0.83289999999999997</v>
      </c>
      <c r="Z162" s="510">
        <v>-0.21429999999999999</v>
      </c>
      <c r="AA162" s="510">
        <v>-1.2612000000000001</v>
      </c>
      <c r="AB162" s="510">
        <v>-2.1141000000000001</v>
      </c>
      <c r="AC162" s="510">
        <v>-3.1648000000000001</v>
      </c>
      <c r="AD162" s="510">
        <v>-3.0383</v>
      </c>
      <c r="AE162" s="510">
        <v>-3.2583000000000002</v>
      </c>
      <c r="AF162" s="510">
        <v>-4.3818000000000001</v>
      </c>
      <c r="AG162" s="510">
        <v>-4.3874000000000004</v>
      </c>
      <c r="AH162" s="510">
        <v>-1.2667999999999999</v>
      </c>
      <c r="AI162" s="510">
        <v>-2.1945999999999999</v>
      </c>
      <c r="AJ162" s="510">
        <v>-5.3164999999999996</v>
      </c>
      <c r="AK162" s="510">
        <v>-4.7156000000000002</v>
      </c>
      <c r="AL162" s="510">
        <v>-5.4741</v>
      </c>
      <c r="AM162" s="510">
        <v>-4.1893000000000002</v>
      </c>
      <c r="AN162" s="510">
        <v>-4.9847000000000001</v>
      </c>
      <c r="AO162" s="510">
        <v>-4.9851999999999999</v>
      </c>
      <c r="AP162" s="510">
        <v>-5.7667000000000002</v>
      </c>
      <c r="AQ162" s="510">
        <v>-6.9648000000000003</v>
      </c>
      <c r="AR162" s="511">
        <v>-8.1527999999999992</v>
      </c>
      <c r="AS162" s="515">
        <v>-7.7343000000000002</v>
      </c>
      <c r="AT162" s="512">
        <v>-6.1896000000000004</v>
      </c>
      <c r="AU162" s="512">
        <v>-6.5147000000000004</v>
      </c>
      <c r="AV162" s="512">
        <v>-6.7305000000000001</v>
      </c>
      <c r="AW162" s="512">
        <v>-7.1449999999999996</v>
      </c>
      <c r="AX162" s="512">
        <v>-7.4897999999999998</v>
      </c>
      <c r="AY162" s="510" t="s">
        <v>597</v>
      </c>
      <c r="AZ162" s="510" t="s">
        <v>597</v>
      </c>
      <c r="BA162" s="510" t="s">
        <v>597</v>
      </c>
      <c r="BB162" s="510" t="s">
        <v>597</v>
      </c>
      <c r="BC162" s="510" t="s">
        <v>597</v>
      </c>
      <c r="BD162" s="510" t="s">
        <v>597</v>
      </c>
      <c r="BE162" s="510" t="s">
        <v>597</v>
      </c>
      <c r="BF162" s="510" t="s">
        <v>597</v>
      </c>
      <c r="BG162" s="510" t="s">
        <v>597</v>
      </c>
      <c r="BH162" s="510" t="s">
        <v>597</v>
      </c>
      <c r="BI162" s="510" t="s">
        <v>597</v>
      </c>
      <c r="BJ162" s="510" t="s">
        <v>597</v>
      </c>
      <c r="BK162" s="510" t="s">
        <v>597</v>
      </c>
      <c r="BL162" s="510" t="s">
        <v>597</v>
      </c>
      <c r="BM162" s="510" t="s">
        <v>597</v>
      </c>
      <c r="BN162" s="510" t="s">
        <v>597</v>
      </c>
      <c r="BO162" s="510" t="s">
        <v>597</v>
      </c>
      <c r="BP162" s="510" t="s">
        <v>597</v>
      </c>
      <c r="BQ162" s="510" t="s">
        <v>597</v>
      </c>
      <c r="BR162" s="510" t="s">
        <v>597</v>
      </c>
      <c r="BS162" s="510" t="s">
        <v>597</v>
      </c>
      <c r="BT162" s="510" t="s">
        <v>597</v>
      </c>
      <c r="BU162" s="510" t="s">
        <v>597</v>
      </c>
      <c r="BV162" s="510" t="s">
        <v>597</v>
      </c>
      <c r="BW162" s="510" t="s">
        <v>597</v>
      </c>
      <c r="BX162" s="510" t="s">
        <v>597</v>
      </c>
      <c r="BY162" s="505" t="s">
        <v>1060</v>
      </c>
      <c r="BZ162" s="505" t="s">
        <v>1024</v>
      </c>
      <c r="CA162" s="505" t="s">
        <v>823</v>
      </c>
    </row>
    <row r="163" spans="2:79" ht="12.75" customHeight="1">
      <c r="B163" s="505" t="s">
        <v>1061</v>
      </c>
      <c r="C163" s="505" t="s">
        <v>1062</v>
      </c>
      <c r="D163" s="505" t="s">
        <v>570</v>
      </c>
      <c r="E163" s="505" t="s">
        <v>535</v>
      </c>
      <c r="F163" s="510" t="s">
        <v>597</v>
      </c>
      <c r="G163" s="510">
        <v>-8.485303</v>
      </c>
      <c r="H163" s="510">
        <v>-7.7217060000000002</v>
      </c>
      <c r="I163" s="510">
        <v>-6.2138689999999999</v>
      </c>
      <c r="J163" s="510">
        <v>-4.8741709999999996</v>
      </c>
      <c r="K163" s="510">
        <v>-6.8988990000000001</v>
      </c>
      <c r="L163" s="510">
        <v>-4.6004399999999999</v>
      </c>
      <c r="M163" s="510">
        <v>-6.1701110000000003</v>
      </c>
      <c r="N163" s="510">
        <v>5.242159</v>
      </c>
      <c r="O163" s="510">
        <v>-2.2368999999999999</v>
      </c>
      <c r="P163" s="510">
        <v>-8.4822000000000006</v>
      </c>
      <c r="Q163" s="510">
        <v>-11.402200000000001</v>
      </c>
      <c r="R163" s="510">
        <v>-7.1386000000000003</v>
      </c>
      <c r="S163" s="510">
        <v>-4.5811999999999999</v>
      </c>
      <c r="T163" s="510">
        <v>-10.0152</v>
      </c>
      <c r="U163" s="510">
        <v>-16.1343</v>
      </c>
      <c r="V163" s="510">
        <v>-31.262899999999998</v>
      </c>
      <c r="W163" s="510">
        <v>-17.592400000000001</v>
      </c>
      <c r="X163" s="510">
        <v>27.700758</v>
      </c>
      <c r="Y163" s="510">
        <v>-14.356349</v>
      </c>
      <c r="Z163" s="510">
        <v>-7.2226990000000004</v>
      </c>
      <c r="AA163" s="510">
        <v>-18.638539000000002</v>
      </c>
      <c r="AB163" s="514">
        <v>-21.069500000000001</v>
      </c>
      <c r="AC163" s="514">
        <v>-0.73209999999999997</v>
      </c>
      <c r="AD163" s="514">
        <v>24.443100000000001</v>
      </c>
      <c r="AE163" s="514">
        <v>4.1147999999999998</v>
      </c>
      <c r="AF163" s="514">
        <v>-2.5329000000000002</v>
      </c>
      <c r="AG163" s="514">
        <v>5.2249999999999996</v>
      </c>
      <c r="AH163" s="514">
        <v>-23.1416</v>
      </c>
      <c r="AI163" s="514">
        <v>27.864999999999998</v>
      </c>
      <c r="AJ163" s="514">
        <v>22.121200000000002</v>
      </c>
      <c r="AK163" s="514">
        <v>8.2405000000000008</v>
      </c>
      <c r="AL163" s="514">
        <v>34.2134</v>
      </c>
      <c r="AM163" s="514">
        <v>68.151300000000006</v>
      </c>
      <c r="AN163" s="514">
        <v>71.440700000000007</v>
      </c>
      <c r="AO163" s="514">
        <v>69.862899999999996</v>
      </c>
      <c r="AP163" s="514">
        <v>67.642399999999995</v>
      </c>
      <c r="AQ163" s="514">
        <v>49.490699999999997</v>
      </c>
      <c r="AR163" s="515">
        <v>50.4893</v>
      </c>
      <c r="AS163" s="515">
        <v>25.9222</v>
      </c>
      <c r="AT163" s="512">
        <v>33.884900000000002</v>
      </c>
      <c r="AU163" s="512">
        <v>33.048099999999998</v>
      </c>
      <c r="AV163" s="512">
        <v>42.981299999999997</v>
      </c>
      <c r="AW163" s="512">
        <v>51.559100000000001</v>
      </c>
      <c r="AX163" s="512">
        <v>54.455599999999997</v>
      </c>
      <c r="AY163" s="510" t="s">
        <v>597</v>
      </c>
      <c r="AZ163" s="510" t="s">
        <v>597</v>
      </c>
      <c r="BA163" s="510" t="s">
        <v>597</v>
      </c>
      <c r="BB163" s="510" t="s">
        <v>597</v>
      </c>
      <c r="BC163" s="510" t="s">
        <v>597</v>
      </c>
      <c r="BD163" s="510" t="s">
        <v>597</v>
      </c>
      <c r="BE163" s="510" t="s">
        <v>597</v>
      </c>
      <c r="BF163" s="510" t="s">
        <v>597</v>
      </c>
      <c r="BG163" s="510" t="s">
        <v>597</v>
      </c>
      <c r="BH163" s="510" t="s">
        <v>597</v>
      </c>
      <c r="BI163" s="510" t="s">
        <v>597</v>
      </c>
      <c r="BJ163" s="510" t="s">
        <v>597</v>
      </c>
      <c r="BK163" s="510" t="s">
        <v>597</v>
      </c>
      <c r="BL163" s="510" t="s">
        <v>597</v>
      </c>
      <c r="BM163" s="510" t="s">
        <v>597</v>
      </c>
      <c r="BN163" s="510" t="s">
        <v>597</v>
      </c>
      <c r="BO163" s="510" t="s">
        <v>597</v>
      </c>
      <c r="BP163" s="510" t="s">
        <v>597</v>
      </c>
      <c r="BQ163" s="510" t="s">
        <v>597</v>
      </c>
      <c r="BR163" s="510" t="s">
        <v>597</v>
      </c>
      <c r="BS163" s="510" t="s">
        <v>597</v>
      </c>
      <c r="BT163" s="510" t="s">
        <v>597</v>
      </c>
      <c r="BU163" s="510" t="s">
        <v>597</v>
      </c>
      <c r="BV163" s="510" t="s">
        <v>597</v>
      </c>
      <c r="BW163" s="510" t="s">
        <v>597</v>
      </c>
      <c r="BX163" s="510" t="s">
        <v>597</v>
      </c>
      <c r="BY163" s="505" t="s">
        <v>1063</v>
      </c>
      <c r="BZ163" s="505" t="s">
        <v>451</v>
      </c>
      <c r="CA163" s="505" t="s">
        <v>1064</v>
      </c>
    </row>
    <row r="164" spans="2:79" ht="12.75" customHeight="1">
      <c r="B164" s="505" t="s">
        <v>1065</v>
      </c>
      <c r="C164" s="505" t="s">
        <v>1066</v>
      </c>
      <c r="D164" s="505" t="s">
        <v>570</v>
      </c>
      <c r="E164" s="505" t="s">
        <v>535</v>
      </c>
      <c r="F164" s="510">
        <v>-1.5861499999999999</v>
      </c>
      <c r="G164" s="510">
        <v>-2.0634030000000001</v>
      </c>
      <c r="H164" s="510">
        <v>-2.1796060000000002</v>
      </c>
      <c r="I164" s="510">
        <v>-2.708269</v>
      </c>
      <c r="J164" s="510">
        <v>-3.1183709999999998</v>
      </c>
      <c r="K164" s="510">
        <v>-4.8195990000000002</v>
      </c>
      <c r="L164" s="510">
        <v>-7.3626399999999999</v>
      </c>
      <c r="M164" s="510">
        <v>-14.997811</v>
      </c>
      <c r="N164" s="510">
        <v>-7.5155409999999998</v>
      </c>
      <c r="O164" s="510">
        <v>-6.0033000000000003</v>
      </c>
      <c r="P164" s="510">
        <v>-5.6779999999999999</v>
      </c>
      <c r="Q164" s="510">
        <v>-3.3687</v>
      </c>
      <c r="R164" s="510">
        <v>-4.2374000000000001</v>
      </c>
      <c r="S164" s="510">
        <v>-6.2693000000000003</v>
      </c>
      <c r="T164" s="510">
        <v>-5.2217000000000002</v>
      </c>
      <c r="U164" s="510">
        <v>-5.9046000000000003</v>
      </c>
      <c r="V164" s="510">
        <v>-6.8018000000000001</v>
      </c>
      <c r="W164" s="510">
        <v>-6.7808999999999999</v>
      </c>
      <c r="X164" s="510">
        <v>-12.412042</v>
      </c>
      <c r="Y164" s="510">
        <v>-36.140948999999999</v>
      </c>
      <c r="Z164" s="510">
        <v>-17.403499</v>
      </c>
      <c r="AA164" s="510">
        <v>-20.803739</v>
      </c>
      <c r="AB164" s="514">
        <v>-25.1356</v>
      </c>
      <c r="AC164" s="514">
        <v>-12.0404</v>
      </c>
      <c r="AD164" s="514">
        <v>-4.8468</v>
      </c>
      <c r="AE164" s="514">
        <v>-8.0937999999999999</v>
      </c>
      <c r="AF164" s="514">
        <v>-4.6276999999999999</v>
      </c>
      <c r="AG164" s="514">
        <v>-5.2474999999999996</v>
      </c>
      <c r="AH164" s="514">
        <v>-24.894600000000001</v>
      </c>
      <c r="AI164" s="514">
        <v>-5.2225999999999999</v>
      </c>
      <c r="AJ164" s="514">
        <v>-5.8292999999999999</v>
      </c>
      <c r="AK164" s="514">
        <v>-8.3977000000000004</v>
      </c>
      <c r="AL164" s="514">
        <v>-14.577199999999999</v>
      </c>
      <c r="AM164" s="514">
        <v>-9.1075999999999997</v>
      </c>
      <c r="AN164" s="514">
        <v>-11.588900000000001</v>
      </c>
      <c r="AO164" s="514">
        <v>-35.255699999999997</v>
      </c>
      <c r="AP164" s="514">
        <v>-30.281300000000002</v>
      </c>
      <c r="AQ164" s="514">
        <v>-25.740200000000002</v>
      </c>
      <c r="AR164" s="514">
        <v>-26.9772</v>
      </c>
      <c r="AS164" s="514">
        <v>-32.094499999999996</v>
      </c>
      <c r="AT164" s="513">
        <v>-29.6919</v>
      </c>
      <c r="AU164" s="513">
        <v>-40.303699999999999</v>
      </c>
      <c r="AV164" s="513">
        <v>-34.815800000000003</v>
      </c>
      <c r="AW164" s="513">
        <v>-31.324400000000001</v>
      </c>
      <c r="AX164" s="513">
        <v>-29.995999999999999</v>
      </c>
      <c r="AY164" s="510" t="s">
        <v>597</v>
      </c>
      <c r="AZ164" s="510" t="s">
        <v>597</v>
      </c>
      <c r="BA164" s="510" t="s">
        <v>597</v>
      </c>
      <c r="BB164" s="510" t="s">
        <v>597</v>
      </c>
      <c r="BC164" s="510" t="s">
        <v>597</v>
      </c>
      <c r="BD164" s="510" t="s">
        <v>597</v>
      </c>
      <c r="BE164" s="510" t="s">
        <v>597</v>
      </c>
      <c r="BF164" s="510" t="s">
        <v>597</v>
      </c>
      <c r="BG164" s="510" t="s">
        <v>597</v>
      </c>
      <c r="BH164" s="510" t="s">
        <v>597</v>
      </c>
      <c r="BI164" s="510" t="s">
        <v>597</v>
      </c>
      <c r="BJ164" s="510" t="s">
        <v>597</v>
      </c>
      <c r="BK164" s="510" t="s">
        <v>597</v>
      </c>
      <c r="BL164" s="510" t="s">
        <v>597</v>
      </c>
      <c r="BM164" s="510" t="s">
        <v>597</v>
      </c>
      <c r="BN164" s="510" t="s">
        <v>597</v>
      </c>
      <c r="BO164" s="510" t="s">
        <v>597</v>
      </c>
      <c r="BP164" s="510" t="s">
        <v>597</v>
      </c>
      <c r="BQ164" s="510" t="s">
        <v>597</v>
      </c>
      <c r="BR164" s="510" t="s">
        <v>597</v>
      </c>
      <c r="BS164" s="510" t="s">
        <v>597</v>
      </c>
      <c r="BT164" s="510" t="s">
        <v>597</v>
      </c>
      <c r="BU164" s="510" t="s">
        <v>597</v>
      </c>
      <c r="BV164" s="510" t="s">
        <v>597</v>
      </c>
      <c r="BW164" s="510" t="s">
        <v>597</v>
      </c>
      <c r="BX164" s="510" t="s">
        <v>597</v>
      </c>
      <c r="BY164" s="505" t="s">
        <v>1067</v>
      </c>
      <c r="BZ164" s="505" t="s">
        <v>451</v>
      </c>
      <c r="CA164" s="505" t="s">
        <v>1068</v>
      </c>
    </row>
    <row r="165" spans="2:79" ht="12.75" customHeight="1">
      <c r="B165" s="505" t="s">
        <v>1069</v>
      </c>
      <c r="C165" s="505" t="s">
        <v>1070</v>
      </c>
      <c r="D165" s="505" t="s">
        <v>570</v>
      </c>
      <c r="E165" s="505" t="s">
        <v>535</v>
      </c>
      <c r="F165" s="510">
        <v>3.9801000000000002</v>
      </c>
      <c r="G165" s="510">
        <v>5.8365999999999998</v>
      </c>
      <c r="H165" s="510">
        <v>4.5635000000000003</v>
      </c>
      <c r="I165" s="510">
        <v>6.0612000000000004</v>
      </c>
      <c r="J165" s="510">
        <v>6.3265000000000002</v>
      </c>
      <c r="K165" s="510">
        <v>7.1014999999999997</v>
      </c>
      <c r="L165" s="510">
        <v>5.9217000000000004</v>
      </c>
      <c r="M165" s="510">
        <v>5.0153999999999996</v>
      </c>
      <c r="N165" s="510">
        <v>6.6805000000000003</v>
      </c>
      <c r="O165" s="510">
        <v>4.1872999999999996</v>
      </c>
      <c r="P165" s="510">
        <v>5.7186000000000003</v>
      </c>
      <c r="Q165" s="510">
        <v>7.1380999999999997</v>
      </c>
      <c r="R165" s="510">
        <v>8.2148000000000003</v>
      </c>
      <c r="S165" s="510">
        <v>8.2513000000000005</v>
      </c>
      <c r="T165" s="510">
        <v>14.131</v>
      </c>
      <c r="U165" s="510">
        <v>13.6099</v>
      </c>
      <c r="V165" s="510">
        <v>20.133099000000001</v>
      </c>
      <c r="W165" s="510">
        <v>25.0608</v>
      </c>
      <c r="X165" s="510">
        <v>13.3177</v>
      </c>
      <c r="Y165" s="510">
        <v>10.4133</v>
      </c>
      <c r="Z165" s="510">
        <v>15.4131</v>
      </c>
      <c r="AA165" s="510">
        <v>10.805099999999999</v>
      </c>
      <c r="AB165" s="514">
        <v>30.7</v>
      </c>
      <c r="AC165" s="514">
        <v>18.5</v>
      </c>
      <c r="AD165" s="514">
        <v>7.75</v>
      </c>
      <c r="AE165" s="514">
        <v>9</v>
      </c>
      <c r="AF165" s="514">
        <v>22.35</v>
      </c>
      <c r="AG165" s="514">
        <v>65.599999999999994</v>
      </c>
      <c r="AH165" s="514">
        <v>18.3</v>
      </c>
      <c r="AI165" s="514">
        <v>28.6</v>
      </c>
      <c r="AJ165" s="514">
        <v>28</v>
      </c>
      <c r="AK165" s="514">
        <v>48.55</v>
      </c>
      <c r="AL165" s="514">
        <v>37</v>
      </c>
      <c r="AM165" s="514">
        <v>31.5</v>
      </c>
      <c r="AN165" s="514">
        <v>9.35</v>
      </c>
      <c r="AO165" s="514">
        <v>17</v>
      </c>
      <c r="AP165" s="514">
        <v>22.25</v>
      </c>
      <c r="AQ165" s="514">
        <v>25.5</v>
      </c>
      <c r="AR165" s="514">
        <v>29.25</v>
      </c>
      <c r="AS165" s="514">
        <v>25.25</v>
      </c>
      <c r="AT165" s="513">
        <v>25.25</v>
      </c>
      <c r="AU165" s="513">
        <v>26.25</v>
      </c>
      <c r="AV165" s="513">
        <v>25</v>
      </c>
      <c r="AW165" s="513">
        <v>28.5</v>
      </c>
      <c r="AX165" s="513">
        <v>28.5</v>
      </c>
      <c r="AY165" s="510" t="s">
        <v>597</v>
      </c>
      <c r="AZ165" s="510" t="s">
        <v>597</v>
      </c>
      <c r="BA165" s="510" t="s">
        <v>597</v>
      </c>
      <c r="BB165" s="510" t="s">
        <v>597</v>
      </c>
      <c r="BC165" s="510" t="s">
        <v>597</v>
      </c>
      <c r="BD165" s="510" t="s">
        <v>597</v>
      </c>
      <c r="BE165" s="510" t="s">
        <v>597</v>
      </c>
      <c r="BF165" s="510" t="s">
        <v>597</v>
      </c>
      <c r="BG165" s="510" t="s">
        <v>597</v>
      </c>
      <c r="BH165" s="510" t="s">
        <v>597</v>
      </c>
      <c r="BI165" s="510" t="s">
        <v>597</v>
      </c>
      <c r="BJ165" s="510" t="s">
        <v>597</v>
      </c>
      <c r="BK165" s="510" t="s">
        <v>597</v>
      </c>
      <c r="BL165" s="510" t="s">
        <v>597</v>
      </c>
      <c r="BM165" s="510" t="s">
        <v>597</v>
      </c>
      <c r="BN165" s="510" t="s">
        <v>597</v>
      </c>
      <c r="BO165" s="510" t="s">
        <v>597</v>
      </c>
      <c r="BP165" s="510" t="s">
        <v>597</v>
      </c>
      <c r="BQ165" s="510" t="s">
        <v>597</v>
      </c>
      <c r="BR165" s="510" t="s">
        <v>597</v>
      </c>
      <c r="BS165" s="510" t="s">
        <v>597</v>
      </c>
      <c r="BT165" s="510" t="s">
        <v>597</v>
      </c>
      <c r="BU165" s="510" t="s">
        <v>597</v>
      </c>
      <c r="BV165" s="510" t="s">
        <v>597</v>
      </c>
      <c r="BW165" s="510" t="s">
        <v>597</v>
      </c>
      <c r="BX165" s="510" t="s">
        <v>597</v>
      </c>
      <c r="BY165" s="505" t="s">
        <v>1071</v>
      </c>
      <c r="BZ165" s="505" t="s">
        <v>451</v>
      </c>
      <c r="CA165" s="505" t="s">
        <v>1068</v>
      </c>
    </row>
    <row r="166" spans="2:79" ht="12.75" customHeight="1">
      <c r="B166" s="505" t="s">
        <v>1072</v>
      </c>
      <c r="C166" s="505" t="s">
        <v>1073</v>
      </c>
      <c r="D166" s="505" t="s">
        <v>570</v>
      </c>
      <c r="E166" s="505" t="s">
        <v>535</v>
      </c>
      <c r="F166" s="510">
        <v>0.55100000000000005</v>
      </c>
      <c r="G166" s="510">
        <v>1.0085999999999999</v>
      </c>
      <c r="H166" s="510">
        <v>0.44900000000000001</v>
      </c>
      <c r="I166" s="510">
        <v>1.5576000000000001</v>
      </c>
      <c r="J166" s="510">
        <v>1.1021000000000001</v>
      </c>
      <c r="K166" s="510">
        <v>1.6007</v>
      </c>
      <c r="L166" s="510">
        <v>2.3361999999999998</v>
      </c>
      <c r="M166" s="510">
        <v>2.1726000000000001</v>
      </c>
      <c r="N166" s="510">
        <v>1.5105</v>
      </c>
      <c r="O166" s="510">
        <v>1.7175</v>
      </c>
      <c r="P166" s="510">
        <v>1.119</v>
      </c>
      <c r="Q166" s="510">
        <v>0.78569999999999995</v>
      </c>
      <c r="R166" s="510">
        <v>1.8948</v>
      </c>
      <c r="S166" s="510">
        <v>2.2700999999999998</v>
      </c>
      <c r="T166" s="510">
        <v>2.0474000000000001</v>
      </c>
      <c r="U166" s="510">
        <v>3.4550000000000001</v>
      </c>
      <c r="V166" s="510">
        <v>3.5649999999999999</v>
      </c>
      <c r="W166" s="510">
        <v>4.05</v>
      </c>
      <c r="X166" s="510">
        <v>0</v>
      </c>
      <c r="Y166" s="510">
        <v>0.98</v>
      </c>
      <c r="Z166" s="510">
        <v>7.5396999999999998</v>
      </c>
      <c r="AA166" s="510">
        <v>5</v>
      </c>
      <c r="AB166" s="514">
        <v>11</v>
      </c>
      <c r="AC166" s="514">
        <v>6</v>
      </c>
      <c r="AD166" s="514">
        <v>0.5</v>
      </c>
      <c r="AE166" s="514">
        <v>0.25</v>
      </c>
      <c r="AF166" s="514">
        <v>7</v>
      </c>
      <c r="AG166" s="514">
        <v>8</v>
      </c>
      <c r="AH166" s="514">
        <v>1.25</v>
      </c>
      <c r="AI166" s="514">
        <v>4.5</v>
      </c>
      <c r="AJ166" s="514">
        <v>5</v>
      </c>
      <c r="AK166" s="514">
        <v>20</v>
      </c>
      <c r="AL166" s="514">
        <v>8</v>
      </c>
      <c r="AM166" s="514">
        <v>5.5</v>
      </c>
      <c r="AN166" s="514">
        <v>2.5</v>
      </c>
      <c r="AO166" s="514">
        <v>6.5</v>
      </c>
      <c r="AP166" s="514">
        <v>7</v>
      </c>
      <c r="AQ166" s="514">
        <v>8</v>
      </c>
      <c r="AR166" s="514">
        <v>8.5</v>
      </c>
      <c r="AS166" s="514">
        <v>9</v>
      </c>
      <c r="AT166" s="513">
        <v>9.5</v>
      </c>
      <c r="AU166" s="513">
        <v>10</v>
      </c>
      <c r="AV166" s="513">
        <v>9</v>
      </c>
      <c r="AW166" s="513">
        <v>9</v>
      </c>
      <c r="AX166" s="513">
        <v>9</v>
      </c>
      <c r="AY166" s="510" t="s">
        <v>597</v>
      </c>
      <c r="AZ166" s="510" t="s">
        <v>597</v>
      </c>
      <c r="BA166" s="510" t="s">
        <v>597</v>
      </c>
      <c r="BB166" s="510" t="s">
        <v>597</v>
      </c>
      <c r="BC166" s="510" t="s">
        <v>597</v>
      </c>
      <c r="BD166" s="510" t="s">
        <v>597</v>
      </c>
      <c r="BE166" s="510" t="s">
        <v>597</v>
      </c>
      <c r="BF166" s="510" t="s">
        <v>597</v>
      </c>
      <c r="BG166" s="510" t="s">
        <v>597</v>
      </c>
      <c r="BH166" s="510" t="s">
        <v>597</v>
      </c>
      <c r="BI166" s="510" t="s">
        <v>597</v>
      </c>
      <c r="BJ166" s="510" t="s">
        <v>597</v>
      </c>
      <c r="BK166" s="510" t="s">
        <v>597</v>
      </c>
      <c r="BL166" s="510" t="s">
        <v>597</v>
      </c>
      <c r="BM166" s="510" t="s">
        <v>597</v>
      </c>
      <c r="BN166" s="510" t="s">
        <v>597</v>
      </c>
      <c r="BO166" s="510" t="s">
        <v>597</v>
      </c>
      <c r="BP166" s="510" t="s">
        <v>597</v>
      </c>
      <c r="BQ166" s="510" t="s">
        <v>597</v>
      </c>
      <c r="BR166" s="510" t="s">
        <v>597</v>
      </c>
      <c r="BS166" s="510" t="s">
        <v>597</v>
      </c>
      <c r="BT166" s="510" t="s">
        <v>597</v>
      </c>
      <c r="BU166" s="510" t="s">
        <v>597</v>
      </c>
      <c r="BV166" s="510" t="s">
        <v>597</v>
      </c>
      <c r="BW166" s="510" t="s">
        <v>597</v>
      </c>
      <c r="BX166" s="510" t="s">
        <v>597</v>
      </c>
      <c r="BY166" s="505" t="s">
        <v>1074</v>
      </c>
      <c r="BZ166" s="505" t="s">
        <v>451</v>
      </c>
      <c r="CA166" s="505" t="s">
        <v>1075</v>
      </c>
    </row>
    <row r="167" spans="2:79" ht="12.75" customHeight="1">
      <c r="B167" s="505" t="s">
        <v>1076</v>
      </c>
      <c r="C167" s="505" t="s">
        <v>1077</v>
      </c>
      <c r="D167" s="505" t="s">
        <v>570</v>
      </c>
      <c r="E167" s="505" t="s">
        <v>535</v>
      </c>
      <c r="F167" s="510">
        <v>3.3847999999999998</v>
      </c>
      <c r="G167" s="510">
        <v>4.8250000000000002</v>
      </c>
      <c r="H167" s="510">
        <v>4.0742000000000003</v>
      </c>
      <c r="I167" s="510">
        <v>4.3982999999999999</v>
      </c>
      <c r="J167" s="510">
        <v>4.6017999999999999</v>
      </c>
      <c r="K167" s="510">
        <v>4.3188000000000004</v>
      </c>
      <c r="L167" s="510">
        <v>3.0493999999999999</v>
      </c>
      <c r="M167" s="510">
        <v>2.6882999999999999</v>
      </c>
      <c r="N167" s="510">
        <v>5.17</v>
      </c>
      <c r="O167" s="510">
        <v>2.1718000000000002</v>
      </c>
      <c r="P167" s="510">
        <v>3.2256999999999998</v>
      </c>
      <c r="Q167" s="510">
        <v>3.4257</v>
      </c>
      <c r="R167" s="510">
        <v>3.71</v>
      </c>
      <c r="S167" s="510">
        <v>1.3814</v>
      </c>
      <c r="T167" s="510">
        <v>1.2301</v>
      </c>
      <c r="U167" s="510">
        <v>0.7117</v>
      </c>
      <c r="V167" s="510">
        <v>0.89100000000000001</v>
      </c>
      <c r="W167" s="510">
        <v>6.5547000000000004</v>
      </c>
      <c r="X167" s="510">
        <v>6.9222000000000001</v>
      </c>
      <c r="Y167" s="510">
        <v>5.5551000000000004</v>
      </c>
      <c r="Z167" s="510">
        <v>2.0055999999999998</v>
      </c>
      <c r="AA167" s="510">
        <v>0.73129999999999995</v>
      </c>
      <c r="AB167" s="514">
        <v>14.2</v>
      </c>
      <c r="AC167" s="514">
        <v>1</v>
      </c>
      <c r="AD167" s="514">
        <v>0.5</v>
      </c>
      <c r="AE167" s="514">
        <v>0.25</v>
      </c>
      <c r="AF167" s="514">
        <v>0.1</v>
      </c>
      <c r="AG167" s="514">
        <v>0.1</v>
      </c>
      <c r="AH167" s="514">
        <v>0.05</v>
      </c>
      <c r="AI167" s="514">
        <v>0.1</v>
      </c>
      <c r="AJ167" s="514">
        <v>0.5</v>
      </c>
      <c r="AK167" s="514">
        <v>0.55000000000000004</v>
      </c>
      <c r="AL167" s="514">
        <v>0</v>
      </c>
      <c r="AM167" s="514">
        <v>0</v>
      </c>
      <c r="AN167" s="514">
        <v>1.85</v>
      </c>
      <c r="AO167" s="514">
        <v>0.5</v>
      </c>
      <c r="AP167" s="514">
        <v>0.25</v>
      </c>
      <c r="AQ167" s="514">
        <v>0.5</v>
      </c>
      <c r="AR167" s="514">
        <v>0.25</v>
      </c>
      <c r="AS167" s="514">
        <v>0.25</v>
      </c>
      <c r="AT167" s="513">
        <v>0.25</v>
      </c>
      <c r="AU167" s="513">
        <v>0.25</v>
      </c>
      <c r="AV167" s="513">
        <v>0</v>
      </c>
      <c r="AW167" s="513">
        <v>0</v>
      </c>
      <c r="AX167" s="513">
        <v>0</v>
      </c>
      <c r="AY167" s="510" t="s">
        <v>597</v>
      </c>
      <c r="AZ167" s="510" t="s">
        <v>597</v>
      </c>
      <c r="BA167" s="510" t="s">
        <v>597</v>
      </c>
      <c r="BB167" s="510" t="s">
        <v>597</v>
      </c>
      <c r="BC167" s="510" t="s">
        <v>597</v>
      </c>
      <c r="BD167" s="510" t="s">
        <v>597</v>
      </c>
      <c r="BE167" s="510" t="s">
        <v>597</v>
      </c>
      <c r="BF167" s="510" t="s">
        <v>597</v>
      </c>
      <c r="BG167" s="510" t="s">
        <v>597</v>
      </c>
      <c r="BH167" s="510" t="s">
        <v>597</v>
      </c>
      <c r="BI167" s="510" t="s">
        <v>597</v>
      </c>
      <c r="BJ167" s="510" t="s">
        <v>597</v>
      </c>
      <c r="BK167" s="510" t="s">
        <v>597</v>
      </c>
      <c r="BL167" s="510" t="s">
        <v>597</v>
      </c>
      <c r="BM167" s="510" t="s">
        <v>597</v>
      </c>
      <c r="BN167" s="510" t="s">
        <v>597</v>
      </c>
      <c r="BO167" s="510" t="s">
        <v>597</v>
      </c>
      <c r="BP167" s="510" t="s">
        <v>597</v>
      </c>
      <c r="BQ167" s="510" t="s">
        <v>597</v>
      </c>
      <c r="BR167" s="510" t="s">
        <v>597</v>
      </c>
      <c r="BS167" s="510" t="s">
        <v>597</v>
      </c>
      <c r="BT167" s="510" t="s">
        <v>597</v>
      </c>
      <c r="BU167" s="510" t="s">
        <v>597</v>
      </c>
      <c r="BV167" s="510" t="s">
        <v>597</v>
      </c>
      <c r="BW167" s="510" t="s">
        <v>597</v>
      </c>
      <c r="BX167" s="510" t="s">
        <v>597</v>
      </c>
      <c r="BY167" s="505" t="s">
        <v>1078</v>
      </c>
      <c r="BZ167" s="505" t="s">
        <v>451</v>
      </c>
      <c r="CA167" s="505" t="s">
        <v>1075</v>
      </c>
    </row>
    <row r="168" spans="2:79" ht="12.75" customHeight="1">
      <c r="B168" s="505" t="s">
        <v>1079</v>
      </c>
      <c r="C168" s="505" t="s">
        <v>1080</v>
      </c>
      <c r="D168" s="505" t="s">
        <v>570</v>
      </c>
      <c r="E168" s="505" t="s">
        <v>535</v>
      </c>
      <c r="F168" s="510">
        <v>4.4299999999999999E-2</v>
      </c>
      <c r="G168" s="510">
        <v>3.0000000000000001E-3</v>
      </c>
      <c r="H168" s="510">
        <v>4.0300000000000002E-2</v>
      </c>
      <c r="I168" s="510">
        <v>0.1053</v>
      </c>
      <c r="J168" s="510">
        <v>0.62260000000000004</v>
      </c>
      <c r="K168" s="510">
        <v>1.1819999999999999</v>
      </c>
      <c r="L168" s="510">
        <v>0.53610000000000002</v>
      </c>
      <c r="M168" s="510">
        <v>0.1545</v>
      </c>
      <c r="N168" s="510">
        <v>0</v>
      </c>
      <c r="O168" s="510">
        <v>0.29799999999999999</v>
      </c>
      <c r="P168" s="510">
        <v>1.3738999999999999</v>
      </c>
      <c r="Q168" s="510">
        <v>2.9266999999999999</v>
      </c>
      <c r="R168" s="510">
        <v>2.61</v>
      </c>
      <c r="S168" s="510">
        <v>4.5998000000000001</v>
      </c>
      <c r="T168" s="510">
        <v>10.8535</v>
      </c>
      <c r="U168" s="510">
        <v>9.4431999999999992</v>
      </c>
      <c r="V168" s="510">
        <v>15.677099999999999</v>
      </c>
      <c r="W168" s="510">
        <v>14.456099999999999</v>
      </c>
      <c r="X168" s="510">
        <v>6.3955000000000002</v>
      </c>
      <c r="Y168" s="510">
        <v>3.8782000000000001</v>
      </c>
      <c r="Z168" s="510">
        <v>5.8677999999999999</v>
      </c>
      <c r="AA168" s="510">
        <v>5.0736999999999997</v>
      </c>
      <c r="AB168" s="514">
        <v>5.5</v>
      </c>
      <c r="AC168" s="514">
        <v>11.5</v>
      </c>
      <c r="AD168" s="514">
        <v>6.75</v>
      </c>
      <c r="AE168" s="514">
        <v>8.5</v>
      </c>
      <c r="AF168" s="514">
        <v>15.25</v>
      </c>
      <c r="AG168" s="514">
        <v>57.5</v>
      </c>
      <c r="AH168" s="514">
        <v>17</v>
      </c>
      <c r="AI168" s="514">
        <v>24</v>
      </c>
      <c r="AJ168" s="514">
        <v>22.5</v>
      </c>
      <c r="AK168" s="514">
        <v>28</v>
      </c>
      <c r="AL168" s="514">
        <v>29</v>
      </c>
      <c r="AM168" s="514">
        <v>26</v>
      </c>
      <c r="AN168" s="514">
        <v>5</v>
      </c>
      <c r="AO168" s="514">
        <v>10</v>
      </c>
      <c r="AP168" s="514">
        <v>15</v>
      </c>
      <c r="AQ168" s="514">
        <v>17</v>
      </c>
      <c r="AR168" s="514">
        <v>20.5</v>
      </c>
      <c r="AS168" s="514">
        <v>16</v>
      </c>
      <c r="AT168" s="513">
        <v>15.5</v>
      </c>
      <c r="AU168" s="513">
        <v>16</v>
      </c>
      <c r="AV168" s="513">
        <v>16</v>
      </c>
      <c r="AW168" s="513">
        <v>19.5</v>
      </c>
      <c r="AX168" s="513">
        <v>19.5</v>
      </c>
      <c r="AY168" s="510" t="s">
        <v>597</v>
      </c>
      <c r="AZ168" s="510" t="s">
        <v>597</v>
      </c>
      <c r="BA168" s="510" t="s">
        <v>597</v>
      </c>
      <c r="BB168" s="510" t="s">
        <v>597</v>
      </c>
      <c r="BC168" s="510" t="s">
        <v>597</v>
      </c>
      <c r="BD168" s="510" t="s">
        <v>597</v>
      </c>
      <c r="BE168" s="510" t="s">
        <v>597</v>
      </c>
      <c r="BF168" s="510" t="s">
        <v>597</v>
      </c>
      <c r="BG168" s="510" t="s">
        <v>597</v>
      </c>
      <c r="BH168" s="510" t="s">
        <v>597</v>
      </c>
      <c r="BI168" s="510" t="s">
        <v>597</v>
      </c>
      <c r="BJ168" s="510" t="s">
        <v>597</v>
      </c>
      <c r="BK168" s="510" t="s">
        <v>597</v>
      </c>
      <c r="BL168" s="510" t="s">
        <v>597</v>
      </c>
      <c r="BM168" s="510" t="s">
        <v>597</v>
      </c>
      <c r="BN168" s="510" t="s">
        <v>597</v>
      </c>
      <c r="BO168" s="510" t="s">
        <v>597</v>
      </c>
      <c r="BP168" s="510" t="s">
        <v>597</v>
      </c>
      <c r="BQ168" s="510" t="s">
        <v>597</v>
      </c>
      <c r="BR168" s="510" t="s">
        <v>597</v>
      </c>
      <c r="BS168" s="510" t="s">
        <v>597</v>
      </c>
      <c r="BT168" s="510" t="s">
        <v>597</v>
      </c>
      <c r="BU168" s="510" t="s">
        <v>597</v>
      </c>
      <c r="BV168" s="510" t="s">
        <v>597</v>
      </c>
      <c r="BW168" s="510" t="s">
        <v>597</v>
      </c>
      <c r="BX168" s="510" t="s">
        <v>597</v>
      </c>
      <c r="BY168" s="505" t="s">
        <v>1081</v>
      </c>
      <c r="BZ168" s="505" t="s">
        <v>451</v>
      </c>
      <c r="CA168" s="505" t="s">
        <v>1075</v>
      </c>
    </row>
    <row r="169" spans="2:79" ht="12.75" customHeight="1">
      <c r="B169" s="505" t="s">
        <v>1082</v>
      </c>
      <c r="C169" s="505" t="s">
        <v>1083</v>
      </c>
      <c r="D169" s="505" t="s">
        <v>570</v>
      </c>
      <c r="E169" s="505" t="s">
        <v>535</v>
      </c>
      <c r="F169" s="510">
        <v>6.0000000000000001E-3</v>
      </c>
      <c r="G169" s="510">
        <v>0.10199999999999999</v>
      </c>
      <c r="H169" s="510">
        <v>6.9000000000000006E-2</v>
      </c>
      <c r="I169" s="510">
        <v>6.8000000000000005E-2</v>
      </c>
      <c r="J169" s="510">
        <v>0.11</v>
      </c>
      <c r="K169" s="510">
        <v>0.23400000000000001</v>
      </c>
      <c r="L169" s="510">
        <v>0.46</v>
      </c>
      <c r="M169" s="510">
        <v>0.61599999999999999</v>
      </c>
      <c r="N169" s="510">
        <v>1.0149999999999999</v>
      </c>
      <c r="O169" s="510">
        <v>1.1180000000000001</v>
      </c>
      <c r="P169" s="510">
        <v>0.78800000000000003</v>
      </c>
      <c r="Q169" s="510">
        <v>1.18</v>
      </c>
      <c r="R169" s="510">
        <v>0.72799999999999998</v>
      </c>
      <c r="S169" s="510">
        <v>0.58899999999999997</v>
      </c>
      <c r="T169" s="510">
        <v>0.80900000000000005</v>
      </c>
      <c r="U169" s="510">
        <v>1.776</v>
      </c>
      <c r="V169" s="510">
        <v>2.3260000000000001</v>
      </c>
      <c r="W169" s="510">
        <v>2.8450000000000002</v>
      </c>
      <c r="X169" s="510">
        <v>5.4119999999999999</v>
      </c>
      <c r="Y169" s="510">
        <v>9.3330000000000002</v>
      </c>
      <c r="Z169" s="510">
        <v>9.2829999999999995</v>
      </c>
      <c r="AA169" s="510">
        <v>3.5270000000000001</v>
      </c>
      <c r="AB169" s="510">
        <v>2.3919999999999999</v>
      </c>
      <c r="AC169" s="510">
        <v>3.5259999999999998</v>
      </c>
      <c r="AD169" s="510">
        <v>9.2469999999999999</v>
      </c>
      <c r="AE169" s="510">
        <v>13.6432</v>
      </c>
      <c r="AF169" s="510">
        <v>9.1618999999999993</v>
      </c>
      <c r="AG169" s="510">
        <v>8.8269000000000002</v>
      </c>
      <c r="AH169" s="510">
        <v>11.1875</v>
      </c>
      <c r="AI169" s="510">
        <v>9.0219000000000005</v>
      </c>
      <c r="AJ169" s="510">
        <v>9.4974000000000007</v>
      </c>
      <c r="AK169" s="510">
        <v>9.7729999999999997</v>
      </c>
      <c r="AL169" s="510">
        <v>9.4959000000000007</v>
      </c>
      <c r="AM169" s="510">
        <v>12.7666</v>
      </c>
      <c r="AN169" s="510">
        <v>9.2736000000000001</v>
      </c>
      <c r="AO169" s="510">
        <v>4.1040999999999999</v>
      </c>
      <c r="AP169" s="510">
        <v>12.1043</v>
      </c>
      <c r="AQ169" s="510">
        <v>17.9129</v>
      </c>
      <c r="AR169" s="511">
        <v>12.182600000000001</v>
      </c>
      <c r="AS169" s="515">
        <v>8.1850000000000005</v>
      </c>
      <c r="AT169" s="512">
        <v>8.9060000000000006</v>
      </c>
      <c r="AU169" s="512">
        <v>11.62</v>
      </c>
      <c r="AV169" s="512">
        <v>12.827999999999999</v>
      </c>
      <c r="AW169" s="512">
        <v>13.644</v>
      </c>
      <c r="AX169" s="512">
        <v>15.566000000000001</v>
      </c>
      <c r="AY169" s="510" t="s">
        <v>597</v>
      </c>
      <c r="AZ169" s="510" t="s">
        <v>597</v>
      </c>
      <c r="BA169" s="510" t="s">
        <v>597</v>
      </c>
      <c r="BB169" s="510" t="s">
        <v>597</v>
      </c>
      <c r="BC169" s="510" t="s">
        <v>597</v>
      </c>
      <c r="BD169" s="510" t="s">
        <v>597</v>
      </c>
      <c r="BE169" s="510" t="s">
        <v>597</v>
      </c>
      <c r="BF169" s="510" t="s">
        <v>597</v>
      </c>
      <c r="BG169" s="510" t="s">
        <v>597</v>
      </c>
      <c r="BH169" s="510" t="s">
        <v>597</v>
      </c>
      <c r="BI169" s="510" t="s">
        <v>597</v>
      </c>
      <c r="BJ169" s="510" t="s">
        <v>597</v>
      </c>
      <c r="BK169" s="510" t="s">
        <v>597</v>
      </c>
      <c r="BL169" s="510" t="s">
        <v>597</v>
      </c>
      <c r="BM169" s="510" t="s">
        <v>597</v>
      </c>
      <c r="BN169" s="510" t="s">
        <v>597</v>
      </c>
      <c r="BO169" s="510" t="s">
        <v>597</v>
      </c>
      <c r="BP169" s="510" t="s">
        <v>597</v>
      </c>
      <c r="BQ169" s="510" t="s">
        <v>597</v>
      </c>
      <c r="BR169" s="510" t="s">
        <v>597</v>
      </c>
      <c r="BS169" s="510" t="s">
        <v>597</v>
      </c>
      <c r="BT169" s="510" t="s">
        <v>597</v>
      </c>
      <c r="BU169" s="510" t="s">
        <v>597</v>
      </c>
      <c r="BV169" s="510" t="s">
        <v>597</v>
      </c>
      <c r="BW169" s="510" t="s">
        <v>597</v>
      </c>
      <c r="BX169" s="510" t="s">
        <v>597</v>
      </c>
      <c r="BY169" s="505" t="s">
        <v>1084</v>
      </c>
      <c r="BZ169" s="505" t="s">
        <v>1085</v>
      </c>
      <c r="CA169" s="505" t="s">
        <v>823</v>
      </c>
    </row>
    <row r="170" spans="2:79" ht="12.75" customHeight="1">
      <c r="B170" s="505" t="s">
        <v>1086</v>
      </c>
      <c r="C170" s="505" t="s">
        <v>1087</v>
      </c>
      <c r="D170" s="505" t="s">
        <v>570</v>
      </c>
      <c r="E170" s="505" t="s">
        <v>535</v>
      </c>
      <c r="F170" s="510">
        <v>-2.5000000000000001E-2</v>
      </c>
      <c r="G170" s="510">
        <v>-4.8000000000000001E-2</v>
      </c>
      <c r="H170" s="510">
        <v>-0.151</v>
      </c>
      <c r="I170" s="510">
        <v>-0.129</v>
      </c>
      <c r="J170" s="510">
        <v>-5.0999999999999997E-2</v>
      </c>
      <c r="K170" s="510">
        <v>-0.59099999999999997</v>
      </c>
      <c r="L170" s="510">
        <v>-1.226</v>
      </c>
      <c r="M170" s="510">
        <v>-0.51500000000000001</v>
      </c>
      <c r="N170" s="510">
        <v>-0.64300000000000002</v>
      </c>
      <c r="O170" s="510">
        <v>-0.59799999999999998</v>
      </c>
      <c r="P170" s="510">
        <v>-1.052</v>
      </c>
      <c r="Q170" s="510">
        <v>-1.4890000000000001</v>
      </c>
      <c r="R170" s="510">
        <v>-1.1619999999999999</v>
      </c>
      <c r="S170" s="510">
        <v>-1.34</v>
      </c>
      <c r="T170" s="510">
        <v>-2.46</v>
      </c>
      <c r="U170" s="510">
        <v>-3.5510000000000002</v>
      </c>
      <c r="V170" s="510">
        <v>-4.67</v>
      </c>
      <c r="W170" s="510">
        <v>-4.45</v>
      </c>
      <c r="X170" s="510">
        <v>-4.2300000000000004</v>
      </c>
      <c r="Y170" s="510">
        <v>-3.7949999999999999</v>
      </c>
      <c r="Z170" s="510">
        <v>-4.4820000000000002</v>
      </c>
      <c r="AA170" s="510">
        <v>-2.1970000000000001</v>
      </c>
      <c r="AB170" s="510">
        <v>-3.024</v>
      </c>
      <c r="AC170" s="510">
        <v>-4.1360000000000001</v>
      </c>
      <c r="AD170" s="510">
        <v>-5.6509999999999998</v>
      </c>
      <c r="AE170" s="510">
        <v>-8.33</v>
      </c>
      <c r="AF170" s="510">
        <v>-12.5631</v>
      </c>
      <c r="AG170" s="510">
        <v>-21.831</v>
      </c>
      <c r="AH170" s="510">
        <v>-19.5365</v>
      </c>
      <c r="AI170" s="510">
        <v>-17.400500000000001</v>
      </c>
      <c r="AJ170" s="510">
        <v>-28.221599999999999</v>
      </c>
      <c r="AK170" s="510">
        <v>-29.6477</v>
      </c>
      <c r="AL170" s="510">
        <v>-30.598700000000001</v>
      </c>
      <c r="AM170" s="510">
        <v>-28.317799999999998</v>
      </c>
      <c r="AN170" s="510">
        <v>-27.9985</v>
      </c>
      <c r="AO170" s="510">
        <v>-23.687100000000001</v>
      </c>
      <c r="AP170" s="510">
        <v>-29.889500000000002</v>
      </c>
      <c r="AQ170" s="510">
        <v>-34.069400000000002</v>
      </c>
      <c r="AR170" s="511">
        <v>-38.220399999999998</v>
      </c>
      <c r="AS170" s="515">
        <v>-39.231999999999999</v>
      </c>
      <c r="AT170" s="512">
        <v>-41.761000000000003</v>
      </c>
      <c r="AU170" s="512">
        <v>-40.429000000000002</v>
      </c>
      <c r="AV170" s="512">
        <v>-41.823999999999998</v>
      </c>
      <c r="AW170" s="512">
        <v>-44.62</v>
      </c>
      <c r="AX170" s="512">
        <v>-47.283999999999999</v>
      </c>
      <c r="AY170" s="510" t="s">
        <v>597</v>
      </c>
      <c r="AZ170" s="510" t="s">
        <v>597</v>
      </c>
      <c r="BA170" s="510" t="s">
        <v>597</v>
      </c>
      <c r="BB170" s="510" t="s">
        <v>597</v>
      </c>
      <c r="BC170" s="510" t="s">
        <v>597</v>
      </c>
      <c r="BD170" s="510" t="s">
        <v>597</v>
      </c>
      <c r="BE170" s="510" t="s">
        <v>597</v>
      </c>
      <c r="BF170" s="510" t="s">
        <v>597</v>
      </c>
      <c r="BG170" s="510" t="s">
        <v>597</v>
      </c>
      <c r="BH170" s="510" t="s">
        <v>597</v>
      </c>
      <c r="BI170" s="510" t="s">
        <v>597</v>
      </c>
      <c r="BJ170" s="510" t="s">
        <v>597</v>
      </c>
      <c r="BK170" s="510" t="s">
        <v>597</v>
      </c>
      <c r="BL170" s="510" t="s">
        <v>597</v>
      </c>
      <c r="BM170" s="510" t="s">
        <v>597</v>
      </c>
      <c r="BN170" s="510" t="s">
        <v>597</v>
      </c>
      <c r="BO170" s="510" t="s">
        <v>597</v>
      </c>
      <c r="BP170" s="510" t="s">
        <v>597</v>
      </c>
      <c r="BQ170" s="510" t="s">
        <v>597</v>
      </c>
      <c r="BR170" s="510" t="s">
        <v>597</v>
      </c>
      <c r="BS170" s="510" t="s">
        <v>597</v>
      </c>
      <c r="BT170" s="510" t="s">
        <v>597</v>
      </c>
      <c r="BU170" s="510" t="s">
        <v>597</v>
      </c>
      <c r="BV170" s="510" t="s">
        <v>597</v>
      </c>
      <c r="BW170" s="510" t="s">
        <v>597</v>
      </c>
      <c r="BX170" s="510" t="s">
        <v>597</v>
      </c>
      <c r="BY170" s="505" t="s">
        <v>1088</v>
      </c>
      <c r="BZ170" s="505" t="s">
        <v>1085</v>
      </c>
      <c r="CA170" s="505" t="s">
        <v>823</v>
      </c>
    </row>
    <row r="171" spans="2:79" ht="12.75" customHeight="1">
      <c r="B171" s="505" t="s">
        <v>1089</v>
      </c>
      <c r="C171" s="505" t="s">
        <v>1090</v>
      </c>
      <c r="D171" s="505" t="s">
        <v>570</v>
      </c>
      <c r="E171" s="505" t="s">
        <v>535</v>
      </c>
      <c r="F171" s="510">
        <v>-1.9E-2</v>
      </c>
      <c r="G171" s="510">
        <v>5.3999999999999999E-2</v>
      </c>
      <c r="H171" s="510">
        <v>-8.2000000000000003E-2</v>
      </c>
      <c r="I171" s="510">
        <v>-6.0999999999999999E-2</v>
      </c>
      <c r="J171" s="510">
        <v>5.8999999999999997E-2</v>
      </c>
      <c r="K171" s="510">
        <v>-0.35699999999999998</v>
      </c>
      <c r="L171" s="510">
        <v>-0.76600000000000001</v>
      </c>
      <c r="M171" s="510">
        <v>0.10100000000000001</v>
      </c>
      <c r="N171" s="510">
        <v>0.372</v>
      </c>
      <c r="O171" s="510">
        <v>0.52</v>
      </c>
      <c r="P171" s="510">
        <v>-0.26400000000000001</v>
      </c>
      <c r="Q171" s="510">
        <v>-0.309</v>
      </c>
      <c r="R171" s="510">
        <v>-0.434</v>
      </c>
      <c r="S171" s="510">
        <v>-0.751</v>
      </c>
      <c r="T171" s="510">
        <v>-1.651</v>
      </c>
      <c r="U171" s="510">
        <v>-1.7749999999999999</v>
      </c>
      <c r="V171" s="510">
        <v>-2.3439999999999999</v>
      </c>
      <c r="W171" s="510">
        <v>-1.605</v>
      </c>
      <c r="X171" s="510">
        <v>1.1819999999999999</v>
      </c>
      <c r="Y171" s="510">
        <v>5.5380000000000003</v>
      </c>
      <c r="Z171" s="510">
        <v>4.8010000000000002</v>
      </c>
      <c r="AA171" s="510">
        <v>1.33</v>
      </c>
      <c r="AB171" s="510">
        <v>-0.63200000000000001</v>
      </c>
      <c r="AC171" s="510">
        <v>-0.61</v>
      </c>
      <c r="AD171" s="510">
        <v>3.5960000000000001</v>
      </c>
      <c r="AE171" s="510">
        <v>5.3132000000000001</v>
      </c>
      <c r="AF171" s="510">
        <v>-3.4011999999999998</v>
      </c>
      <c r="AG171" s="510">
        <v>-13.004099999999999</v>
      </c>
      <c r="AH171" s="510">
        <v>-8.3490000000000002</v>
      </c>
      <c r="AI171" s="510">
        <v>-8.3786000000000005</v>
      </c>
      <c r="AJ171" s="510">
        <v>-18.7242</v>
      </c>
      <c r="AK171" s="510">
        <v>-19.874700000000001</v>
      </c>
      <c r="AL171" s="510">
        <v>-21.102799999999998</v>
      </c>
      <c r="AM171" s="510">
        <v>-15.5512</v>
      </c>
      <c r="AN171" s="510">
        <v>-18.724900000000002</v>
      </c>
      <c r="AO171" s="510">
        <v>-19.582999999999998</v>
      </c>
      <c r="AP171" s="510">
        <v>-17.7852</v>
      </c>
      <c r="AQ171" s="510">
        <v>-16.156500000000001</v>
      </c>
      <c r="AR171" s="511">
        <v>-26.037800000000001</v>
      </c>
      <c r="AS171" s="515">
        <v>-31.047000000000001</v>
      </c>
      <c r="AT171" s="512">
        <v>-32.854999999999997</v>
      </c>
      <c r="AU171" s="512">
        <v>-28.809000000000001</v>
      </c>
      <c r="AV171" s="512">
        <v>-28.995999999999999</v>
      </c>
      <c r="AW171" s="512">
        <v>-30.975999999999999</v>
      </c>
      <c r="AX171" s="512">
        <v>-31.716999999999999</v>
      </c>
      <c r="AY171" s="510" t="s">
        <v>597</v>
      </c>
      <c r="AZ171" s="510" t="s">
        <v>597</v>
      </c>
      <c r="BA171" s="510" t="s">
        <v>597</v>
      </c>
      <c r="BB171" s="510" t="s">
        <v>597</v>
      </c>
      <c r="BC171" s="510" t="s">
        <v>597</v>
      </c>
      <c r="BD171" s="510" t="s">
        <v>597</v>
      </c>
      <c r="BE171" s="510" t="s">
        <v>597</v>
      </c>
      <c r="BF171" s="510" t="s">
        <v>597</v>
      </c>
      <c r="BG171" s="510" t="s">
        <v>597</v>
      </c>
      <c r="BH171" s="510" t="s">
        <v>597</v>
      </c>
      <c r="BI171" s="510" t="s">
        <v>597</v>
      </c>
      <c r="BJ171" s="510" t="s">
        <v>597</v>
      </c>
      <c r="BK171" s="510" t="s">
        <v>597</v>
      </c>
      <c r="BL171" s="510" t="s">
        <v>597</v>
      </c>
      <c r="BM171" s="510" t="s">
        <v>597</v>
      </c>
      <c r="BN171" s="510" t="s">
        <v>597</v>
      </c>
      <c r="BO171" s="510" t="s">
        <v>597</v>
      </c>
      <c r="BP171" s="510" t="s">
        <v>597</v>
      </c>
      <c r="BQ171" s="510" t="s">
        <v>597</v>
      </c>
      <c r="BR171" s="510" t="s">
        <v>597</v>
      </c>
      <c r="BS171" s="510" t="s">
        <v>597</v>
      </c>
      <c r="BT171" s="510" t="s">
        <v>597</v>
      </c>
      <c r="BU171" s="510" t="s">
        <v>597</v>
      </c>
      <c r="BV171" s="510" t="s">
        <v>597</v>
      </c>
      <c r="BW171" s="510" t="s">
        <v>597</v>
      </c>
      <c r="BX171" s="510" t="s">
        <v>597</v>
      </c>
      <c r="BY171" s="505" t="s">
        <v>1091</v>
      </c>
      <c r="BZ171" s="505" t="s">
        <v>1085</v>
      </c>
      <c r="CA171" s="505" t="s">
        <v>823</v>
      </c>
    </row>
    <row r="172" spans="2:79" ht="12.75" customHeight="1">
      <c r="B172" s="505" t="s">
        <v>1092</v>
      </c>
      <c r="C172" s="505" t="s">
        <v>1093</v>
      </c>
      <c r="D172" s="505" t="s">
        <v>570</v>
      </c>
      <c r="E172" s="505" t="s">
        <v>535</v>
      </c>
      <c r="F172" s="510">
        <v>0.13300000000000001</v>
      </c>
      <c r="G172" s="510">
        <v>2.5000000000000001E-2</v>
      </c>
      <c r="H172" s="510">
        <v>-1.4999999999999999E-2</v>
      </c>
      <c r="I172" s="510">
        <v>0.54600000000000004</v>
      </c>
      <c r="J172" s="510">
        <v>0.83499999999999996</v>
      </c>
      <c r="K172" s="510">
        <v>1.7370000000000001</v>
      </c>
      <c r="L172" s="510">
        <v>-0.33300000000000002</v>
      </c>
      <c r="M172" s="510">
        <v>-0.29799999999999999</v>
      </c>
      <c r="N172" s="510">
        <v>-0.60699999999999998</v>
      </c>
      <c r="O172" s="510">
        <v>-2E-3</v>
      </c>
      <c r="P172" s="510">
        <v>0.66200000000000003</v>
      </c>
      <c r="Q172" s="510">
        <v>2.9060000000000001</v>
      </c>
      <c r="R172" s="510">
        <v>5.8739999999999997</v>
      </c>
      <c r="S172" s="510">
        <v>11.089</v>
      </c>
      <c r="T172" s="510">
        <v>8.7129999999999992</v>
      </c>
      <c r="U172" s="510">
        <v>14.619</v>
      </c>
      <c r="V172" s="510">
        <v>21.515000000000001</v>
      </c>
      <c r="W172" s="510">
        <v>13.308999999999999</v>
      </c>
      <c r="X172" s="510">
        <v>0.77500000000000002</v>
      </c>
      <c r="Y172" s="510">
        <v>7.907</v>
      </c>
      <c r="Z172" s="510">
        <v>12.696999999999999</v>
      </c>
      <c r="AA172" s="510">
        <v>12.228</v>
      </c>
      <c r="AB172" s="510">
        <v>5.3780000000000001</v>
      </c>
      <c r="AC172" s="510">
        <v>22.690999999999999</v>
      </c>
      <c r="AD172" s="510">
        <v>18.375</v>
      </c>
      <c r="AE172" s="510">
        <v>14.1135</v>
      </c>
      <c r="AF172" s="510">
        <v>7.9001999999999999</v>
      </c>
      <c r="AG172" s="510">
        <v>29.366</v>
      </c>
      <c r="AH172" s="510">
        <v>-25.901900000000001</v>
      </c>
      <c r="AI172" s="510">
        <v>49.7866</v>
      </c>
      <c r="AJ172" s="510">
        <v>43.630099999999999</v>
      </c>
      <c r="AK172" s="510">
        <v>17.281099999999999</v>
      </c>
      <c r="AL172" s="510">
        <v>32.827300000000001</v>
      </c>
      <c r="AM172" s="510">
        <v>18.149699999999999</v>
      </c>
      <c r="AN172" s="510">
        <v>9.2079000000000004</v>
      </c>
      <c r="AO172" s="510">
        <v>-7.6509</v>
      </c>
      <c r="AP172" s="510">
        <v>-3.7698999999999998</v>
      </c>
      <c r="AQ172" s="510">
        <v>17.4727</v>
      </c>
      <c r="AR172" s="511">
        <v>21.610700000000001</v>
      </c>
      <c r="AS172" s="515">
        <v>18.587700000000002</v>
      </c>
      <c r="AT172" s="512">
        <v>13.5777</v>
      </c>
      <c r="AU172" s="512">
        <v>17.581700000000001</v>
      </c>
      <c r="AV172" s="512">
        <v>19.5837</v>
      </c>
      <c r="AW172" s="512">
        <v>21.598700000000001</v>
      </c>
      <c r="AX172" s="512">
        <v>23.613700000000001</v>
      </c>
      <c r="AY172" s="510" t="s">
        <v>597</v>
      </c>
      <c r="AZ172" s="510" t="s">
        <v>597</v>
      </c>
      <c r="BA172" s="510" t="s">
        <v>597</v>
      </c>
      <c r="BB172" s="510" t="s">
        <v>597</v>
      </c>
      <c r="BC172" s="510" t="s">
        <v>597</v>
      </c>
      <c r="BD172" s="510" t="s">
        <v>597</v>
      </c>
      <c r="BE172" s="510" t="s">
        <v>597</v>
      </c>
      <c r="BF172" s="510" t="s">
        <v>597</v>
      </c>
      <c r="BG172" s="510" t="s">
        <v>597</v>
      </c>
      <c r="BH172" s="510" t="s">
        <v>597</v>
      </c>
      <c r="BI172" s="510" t="s">
        <v>597</v>
      </c>
      <c r="BJ172" s="510" t="s">
        <v>597</v>
      </c>
      <c r="BK172" s="510" t="s">
        <v>597</v>
      </c>
      <c r="BL172" s="510" t="s">
        <v>597</v>
      </c>
      <c r="BM172" s="510" t="s">
        <v>597</v>
      </c>
      <c r="BN172" s="510" t="s">
        <v>597</v>
      </c>
      <c r="BO172" s="510" t="s">
        <v>597</v>
      </c>
      <c r="BP172" s="510" t="s">
        <v>597</v>
      </c>
      <c r="BQ172" s="510" t="s">
        <v>597</v>
      </c>
      <c r="BR172" s="510" t="s">
        <v>597</v>
      </c>
      <c r="BS172" s="510" t="s">
        <v>597</v>
      </c>
      <c r="BT172" s="510" t="s">
        <v>597</v>
      </c>
      <c r="BU172" s="510" t="s">
        <v>597</v>
      </c>
      <c r="BV172" s="510" t="s">
        <v>597</v>
      </c>
      <c r="BW172" s="510" t="s">
        <v>597</v>
      </c>
      <c r="BX172" s="510" t="s">
        <v>597</v>
      </c>
      <c r="BY172" s="505" t="s">
        <v>1094</v>
      </c>
      <c r="BZ172" s="505" t="s">
        <v>1085</v>
      </c>
      <c r="CA172" s="505" t="s">
        <v>823</v>
      </c>
    </row>
    <row r="173" spans="2:79" ht="12.75" customHeight="1">
      <c r="B173" s="505" t="s">
        <v>1095</v>
      </c>
      <c r="C173" s="505" t="s">
        <v>1096</v>
      </c>
      <c r="D173" s="505" t="s">
        <v>570</v>
      </c>
      <c r="E173" s="505" t="s">
        <v>535</v>
      </c>
      <c r="F173" s="510" t="s">
        <v>597</v>
      </c>
      <c r="G173" s="510" t="s">
        <v>597</v>
      </c>
      <c r="H173" s="510" t="s">
        <v>597</v>
      </c>
      <c r="I173" s="510" t="s">
        <v>597</v>
      </c>
      <c r="J173" s="510" t="s">
        <v>597</v>
      </c>
      <c r="K173" s="510" t="s">
        <v>597</v>
      </c>
      <c r="L173" s="510" t="s">
        <v>597</v>
      </c>
      <c r="M173" s="510" t="s">
        <v>597</v>
      </c>
      <c r="N173" s="510">
        <v>-0.47299999999999998</v>
      </c>
      <c r="O173" s="510">
        <v>-0.70899999999999996</v>
      </c>
      <c r="P173" s="510">
        <v>-0.5</v>
      </c>
      <c r="Q173" s="510">
        <v>0.19900000000000001</v>
      </c>
      <c r="R173" s="510">
        <v>7.5999999999999998E-2</v>
      </c>
      <c r="S173" s="510">
        <v>-0.98599999999999999</v>
      </c>
      <c r="T173" s="510">
        <v>-2.4809999999999999</v>
      </c>
      <c r="U173" s="510">
        <v>-2.9079999999999999</v>
      </c>
      <c r="V173" s="510">
        <v>-6.4130000000000003</v>
      </c>
      <c r="W173" s="510">
        <v>1.0760000000000001</v>
      </c>
      <c r="X173" s="510">
        <v>-1.998</v>
      </c>
      <c r="Y173" s="510">
        <v>1.282</v>
      </c>
      <c r="Z173" s="510">
        <v>-0.52100000000000002</v>
      </c>
      <c r="AA173" s="510">
        <v>-5.5220000000000002</v>
      </c>
      <c r="AB173" s="510">
        <v>-5.0330000000000004</v>
      </c>
      <c r="AC173" s="510">
        <v>-5.4029999999999996</v>
      </c>
      <c r="AD173" s="510">
        <v>-11.776</v>
      </c>
      <c r="AE173" s="510">
        <v>-17.631599999999999</v>
      </c>
      <c r="AF173" s="510">
        <v>-31.285900000000002</v>
      </c>
      <c r="AG173" s="510">
        <v>-56.444000000000003</v>
      </c>
      <c r="AH173" s="510">
        <v>23.480499999999999</v>
      </c>
      <c r="AI173" s="510">
        <v>1.4009</v>
      </c>
      <c r="AJ173" s="510">
        <v>-1.2654000000000001</v>
      </c>
      <c r="AK173" s="510">
        <v>-4.1383999999999999</v>
      </c>
      <c r="AL173" s="510">
        <v>-26.079499999999999</v>
      </c>
      <c r="AM173" s="510">
        <v>-27.494199999999999</v>
      </c>
      <c r="AN173" s="510">
        <v>-39.816800000000001</v>
      </c>
      <c r="AO173" s="510">
        <v>-41.878900000000002</v>
      </c>
      <c r="AP173" s="510">
        <v>-63.200299999999999</v>
      </c>
      <c r="AQ173" s="510">
        <v>-75.325699999999998</v>
      </c>
      <c r="AR173" s="511">
        <v>-69.031400000000005</v>
      </c>
      <c r="AS173" s="515">
        <v>-57.029400000000003</v>
      </c>
      <c r="AT173" s="512">
        <v>-47.022399999999998</v>
      </c>
      <c r="AU173" s="512">
        <v>-54.525399999999998</v>
      </c>
      <c r="AV173" s="512">
        <v>-61.526400000000002</v>
      </c>
      <c r="AW173" s="512">
        <v>-68.5304</v>
      </c>
      <c r="AX173" s="512">
        <v>-75.534400000000005</v>
      </c>
      <c r="AY173" s="510" t="s">
        <v>597</v>
      </c>
      <c r="AZ173" s="510" t="s">
        <v>597</v>
      </c>
      <c r="BA173" s="510" t="s">
        <v>597</v>
      </c>
      <c r="BB173" s="510" t="s">
        <v>597</v>
      </c>
      <c r="BC173" s="510" t="s">
        <v>597</v>
      </c>
      <c r="BD173" s="510" t="s">
        <v>597</v>
      </c>
      <c r="BE173" s="510" t="s">
        <v>597</v>
      </c>
      <c r="BF173" s="510" t="s">
        <v>597</v>
      </c>
      <c r="BG173" s="510" t="s">
        <v>597</v>
      </c>
      <c r="BH173" s="510" t="s">
        <v>597</v>
      </c>
      <c r="BI173" s="510" t="s">
        <v>597</v>
      </c>
      <c r="BJ173" s="510" t="s">
        <v>597</v>
      </c>
      <c r="BK173" s="510" t="s">
        <v>597</v>
      </c>
      <c r="BL173" s="510" t="s">
        <v>597</v>
      </c>
      <c r="BM173" s="510" t="s">
        <v>597</v>
      </c>
      <c r="BN173" s="510" t="s">
        <v>597</v>
      </c>
      <c r="BO173" s="510" t="s">
        <v>597</v>
      </c>
      <c r="BP173" s="510" t="s">
        <v>597</v>
      </c>
      <c r="BQ173" s="510" t="s">
        <v>597</v>
      </c>
      <c r="BR173" s="510" t="s">
        <v>597</v>
      </c>
      <c r="BS173" s="510" t="s">
        <v>597</v>
      </c>
      <c r="BT173" s="510" t="s">
        <v>597</v>
      </c>
      <c r="BU173" s="510" t="s">
        <v>597</v>
      </c>
      <c r="BV173" s="510" t="s">
        <v>597</v>
      </c>
      <c r="BW173" s="510" t="s">
        <v>597</v>
      </c>
      <c r="BX173" s="510" t="s">
        <v>597</v>
      </c>
      <c r="BY173" s="505" t="s">
        <v>1097</v>
      </c>
      <c r="BZ173" s="505" t="s">
        <v>1085</v>
      </c>
      <c r="CA173" s="505" t="s">
        <v>823</v>
      </c>
    </row>
    <row r="174" spans="2:79" ht="12.75" customHeight="1">
      <c r="B174" s="505" t="s">
        <v>1098</v>
      </c>
      <c r="C174" s="505" t="s">
        <v>1099</v>
      </c>
      <c r="D174" s="505" t="s">
        <v>570</v>
      </c>
      <c r="E174" s="505" t="s">
        <v>535</v>
      </c>
      <c r="F174" s="510" t="s">
        <v>597</v>
      </c>
      <c r="G174" s="510" t="s">
        <v>597</v>
      </c>
      <c r="H174" s="510" t="s">
        <v>597</v>
      </c>
      <c r="I174" s="510" t="s">
        <v>597</v>
      </c>
      <c r="J174" s="510" t="s">
        <v>597</v>
      </c>
      <c r="K174" s="510" t="s">
        <v>597</v>
      </c>
      <c r="L174" s="510" t="s">
        <v>597</v>
      </c>
      <c r="M174" s="510" t="s">
        <v>597</v>
      </c>
      <c r="N174" s="510">
        <v>-1.08</v>
      </c>
      <c r="O174" s="510">
        <v>-0.71099999999999997</v>
      </c>
      <c r="P174" s="510">
        <v>0.16200000000000001</v>
      </c>
      <c r="Q174" s="510">
        <v>3.105</v>
      </c>
      <c r="R174" s="510">
        <v>5.95</v>
      </c>
      <c r="S174" s="510">
        <v>10.103</v>
      </c>
      <c r="T174" s="510">
        <v>6.2320000000000002</v>
      </c>
      <c r="U174" s="510">
        <v>11.711</v>
      </c>
      <c r="V174" s="510">
        <v>15.102</v>
      </c>
      <c r="W174" s="510">
        <v>14.385</v>
      </c>
      <c r="X174" s="510">
        <v>-1.2230000000000001</v>
      </c>
      <c r="Y174" s="510">
        <v>9.1890000000000001</v>
      </c>
      <c r="Z174" s="510">
        <v>12.176</v>
      </c>
      <c r="AA174" s="510">
        <v>6.7060000000000004</v>
      </c>
      <c r="AB174" s="510">
        <v>0.34499999999999997</v>
      </c>
      <c r="AC174" s="510">
        <v>17.288</v>
      </c>
      <c r="AD174" s="510">
        <v>6.5990000000000002</v>
      </c>
      <c r="AE174" s="510">
        <v>-3.5181</v>
      </c>
      <c r="AF174" s="510">
        <v>-23.3857</v>
      </c>
      <c r="AG174" s="510">
        <v>-27.077999999999999</v>
      </c>
      <c r="AH174" s="510">
        <v>-2.4214000000000002</v>
      </c>
      <c r="AI174" s="510">
        <v>51.1875</v>
      </c>
      <c r="AJ174" s="510">
        <v>42.364699999999999</v>
      </c>
      <c r="AK174" s="510">
        <v>13.1427</v>
      </c>
      <c r="AL174" s="510">
        <v>6.7477999999999998</v>
      </c>
      <c r="AM174" s="510">
        <v>-9.3445</v>
      </c>
      <c r="AN174" s="510">
        <v>-30.608899999999998</v>
      </c>
      <c r="AO174" s="510">
        <v>-49.529800000000002</v>
      </c>
      <c r="AP174" s="510">
        <v>-66.970200000000006</v>
      </c>
      <c r="AQ174" s="510">
        <v>-57.853000000000002</v>
      </c>
      <c r="AR174" s="511">
        <v>-47.420699999999997</v>
      </c>
      <c r="AS174" s="515">
        <v>-38.441699999999997</v>
      </c>
      <c r="AT174" s="512">
        <v>-33.444699999999997</v>
      </c>
      <c r="AU174" s="512">
        <v>-36.9437</v>
      </c>
      <c r="AV174" s="512">
        <v>-41.942700000000002</v>
      </c>
      <c r="AW174" s="512">
        <v>-46.931699999999999</v>
      </c>
      <c r="AX174" s="512">
        <v>-51.920699999999997</v>
      </c>
      <c r="AY174" s="510" t="s">
        <v>597</v>
      </c>
      <c r="AZ174" s="510" t="s">
        <v>597</v>
      </c>
      <c r="BA174" s="510" t="s">
        <v>597</v>
      </c>
      <c r="BB174" s="510" t="s">
        <v>597</v>
      </c>
      <c r="BC174" s="510" t="s">
        <v>597</v>
      </c>
      <c r="BD174" s="510" t="s">
        <v>597</v>
      </c>
      <c r="BE174" s="510" t="s">
        <v>597</v>
      </c>
      <c r="BF174" s="510" t="s">
        <v>597</v>
      </c>
      <c r="BG174" s="510" t="s">
        <v>597</v>
      </c>
      <c r="BH174" s="510" t="s">
        <v>597</v>
      </c>
      <c r="BI174" s="510" t="s">
        <v>597</v>
      </c>
      <c r="BJ174" s="510" t="s">
        <v>597</v>
      </c>
      <c r="BK174" s="510" t="s">
        <v>597</v>
      </c>
      <c r="BL174" s="510" t="s">
        <v>597</v>
      </c>
      <c r="BM174" s="510" t="s">
        <v>597</v>
      </c>
      <c r="BN174" s="510" t="s">
        <v>597</v>
      </c>
      <c r="BO174" s="510" t="s">
        <v>597</v>
      </c>
      <c r="BP174" s="510" t="s">
        <v>597</v>
      </c>
      <c r="BQ174" s="510" t="s">
        <v>597</v>
      </c>
      <c r="BR174" s="510" t="s">
        <v>597</v>
      </c>
      <c r="BS174" s="510" t="s">
        <v>597</v>
      </c>
      <c r="BT174" s="510" t="s">
        <v>597</v>
      </c>
      <c r="BU174" s="510" t="s">
        <v>597</v>
      </c>
      <c r="BV174" s="510" t="s">
        <v>597</v>
      </c>
      <c r="BW174" s="510" t="s">
        <v>597</v>
      </c>
      <c r="BX174" s="510" t="s">
        <v>597</v>
      </c>
      <c r="BY174" s="505" t="s">
        <v>1100</v>
      </c>
      <c r="BZ174" s="505" t="s">
        <v>1085</v>
      </c>
      <c r="CA174" s="505" t="s">
        <v>823</v>
      </c>
    </row>
    <row r="175" spans="2:79" ht="12.75" customHeight="1">
      <c r="B175" s="505" t="s">
        <v>1101</v>
      </c>
      <c r="C175" s="505" t="s">
        <v>1102</v>
      </c>
      <c r="D175" s="505" t="s">
        <v>570</v>
      </c>
      <c r="E175" s="505" t="s">
        <v>535</v>
      </c>
      <c r="F175" s="510">
        <v>0.62495999999999996</v>
      </c>
      <c r="G175" s="510">
        <v>0.67910400000000004</v>
      </c>
      <c r="H175" s="510">
        <v>0.117245</v>
      </c>
      <c r="I175" s="510">
        <v>0.20524800000000001</v>
      </c>
      <c r="J175" s="510">
        <v>0.58174400000000004</v>
      </c>
      <c r="K175" s="510">
        <v>0.13800499999999999</v>
      </c>
      <c r="L175" s="510">
        <v>0.14077999999999999</v>
      </c>
      <c r="M175" s="510">
        <v>0</v>
      </c>
      <c r="N175" s="510">
        <v>0</v>
      </c>
      <c r="O175" s="510">
        <v>0</v>
      </c>
      <c r="P175" s="510">
        <v>0</v>
      </c>
      <c r="Q175" s="510">
        <v>0</v>
      </c>
      <c r="R175" s="510">
        <v>0</v>
      </c>
      <c r="S175" s="510">
        <v>0</v>
      </c>
      <c r="T175" s="510">
        <v>0</v>
      </c>
      <c r="U175" s="510">
        <v>0</v>
      </c>
      <c r="V175" s="510">
        <v>0</v>
      </c>
      <c r="W175" s="510">
        <v>11.284136</v>
      </c>
      <c r="X175" s="510">
        <v>7.9367140000000003</v>
      </c>
      <c r="Y175" s="510">
        <v>0.49569999999999997</v>
      </c>
      <c r="Z175" s="510">
        <v>0</v>
      </c>
      <c r="AA175" s="510">
        <v>0</v>
      </c>
      <c r="AB175" s="510">
        <v>0</v>
      </c>
      <c r="AC175" s="510">
        <v>0</v>
      </c>
      <c r="AD175" s="510">
        <v>0</v>
      </c>
      <c r="AE175" s="510">
        <v>0</v>
      </c>
      <c r="AF175" s="510">
        <v>0</v>
      </c>
      <c r="AG175" s="510">
        <v>0</v>
      </c>
      <c r="AH175" s="510">
        <v>0</v>
      </c>
      <c r="AI175" s="510">
        <v>0</v>
      </c>
      <c r="AJ175" s="510">
        <v>0</v>
      </c>
      <c r="AK175" s="510">
        <v>0</v>
      </c>
      <c r="AL175" s="510">
        <v>0</v>
      </c>
      <c r="AM175" s="510">
        <v>0</v>
      </c>
      <c r="AN175" s="510">
        <v>0</v>
      </c>
      <c r="AO175" s="514">
        <v>0</v>
      </c>
      <c r="AP175" s="514">
        <v>0</v>
      </c>
      <c r="AQ175" s="514">
        <v>0</v>
      </c>
      <c r="AR175" s="514">
        <v>0</v>
      </c>
      <c r="AS175" s="514">
        <v>0</v>
      </c>
      <c r="AT175" s="513">
        <v>0</v>
      </c>
      <c r="AU175" s="513">
        <v>0</v>
      </c>
      <c r="AV175" s="513">
        <v>0</v>
      </c>
      <c r="AW175" s="513">
        <v>0</v>
      </c>
      <c r="AX175" s="513">
        <v>0</v>
      </c>
      <c r="AY175" s="510" t="s">
        <v>597</v>
      </c>
      <c r="AZ175" s="510" t="s">
        <v>597</v>
      </c>
      <c r="BA175" s="510" t="s">
        <v>597</v>
      </c>
      <c r="BB175" s="510" t="s">
        <v>597</v>
      </c>
      <c r="BC175" s="510" t="s">
        <v>597</v>
      </c>
      <c r="BD175" s="510" t="s">
        <v>597</v>
      </c>
      <c r="BE175" s="510" t="s">
        <v>597</v>
      </c>
      <c r="BF175" s="510" t="s">
        <v>597</v>
      </c>
      <c r="BG175" s="510" t="s">
        <v>597</v>
      </c>
      <c r="BH175" s="510" t="s">
        <v>597</v>
      </c>
      <c r="BI175" s="510" t="s">
        <v>597</v>
      </c>
      <c r="BJ175" s="510" t="s">
        <v>597</v>
      </c>
      <c r="BK175" s="510" t="s">
        <v>597</v>
      </c>
      <c r="BL175" s="510" t="s">
        <v>597</v>
      </c>
      <c r="BM175" s="510" t="s">
        <v>597</v>
      </c>
      <c r="BN175" s="510" t="s">
        <v>597</v>
      </c>
      <c r="BO175" s="510" t="s">
        <v>597</v>
      </c>
      <c r="BP175" s="510" t="s">
        <v>597</v>
      </c>
      <c r="BQ175" s="510" t="s">
        <v>597</v>
      </c>
      <c r="BR175" s="510" t="s">
        <v>597</v>
      </c>
      <c r="BS175" s="510" t="s">
        <v>597</v>
      </c>
      <c r="BT175" s="510" t="s">
        <v>597</v>
      </c>
      <c r="BU175" s="510" t="s">
        <v>597</v>
      </c>
      <c r="BV175" s="510" t="s">
        <v>597</v>
      </c>
      <c r="BW175" s="510" t="s">
        <v>597</v>
      </c>
      <c r="BX175" s="510" t="s">
        <v>597</v>
      </c>
      <c r="BY175" s="505" t="s">
        <v>1103</v>
      </c>
      <c r="BZ175" s="505" t="s">
        <v>451</v>
      </c>
      <c r="CA175" s="505" t="s">
        <v>823</v>
      </c>
    </row>
    <row r="176" spans="2:79" ht="12.75" customHeight="1">
      <c r="B176" s="505" t="s">
        <v>1104</v>
      </c>
      <c r="C176" s="505" t="s">
        <v>1105</v>
      </c>
      <c r="D176" s="505" t="s">
        <v>570</v>
      </c>
      <c r="E176" s="505" t="s">
        <v>535</v>
      </c>
      <c r="F176" s="510">
        <v>0</v>
      </c>
      <c r="G176" s="510">
        <v>0</v>
      </c>
      <c r="H176" s="510">
        <v>0</v>
      </c>
      <c r="I176" s="510">
        <v>0</v>
      </c>
      <c r="J176" s="510">
        <v>0</v>
      </c>
      <c r="K176" s="510">
        <v>0</v>
      </c>
      <c r="L176" s="510">
        <v>0</v>
      </c>
      <c r="M176" s="510">
        <v>0</v>
      </c>
      <c r="N176" s="510">
        <v>0</v>
      </c>
      <c r="O176" s="510">
        <v>0</v>
      </c>
      <c r="P176" s="510">
        <v>0</v>
      </c>
      <c r="Q176" s="510">
        <v>0</v>
      </c>
      <c r="R176" s="510">
        <v>0</v>
      </c>
      <c r="S176" s="510">
        <v>0</v>
      </c>
      <c r="T176" s="510">
        <v>0</v>
      </c>
      <c r="U176" s="510">
        <v>0</v>
      </c>
      <c r="V176" s="510">
        <v>0</v>
      </c>
      <c r="W176" s="510">
        <v>0</v>
      </c>
      <c r="X176" s="510">
        <v>0</v>
      </c>
      <c r="Y176" s="510">
        <v>0</v>
      </c>
      <c r="Z176" s="510">
        <v>0</v>
      </c>
      <c r="AA176" s="510">
        <v>0</v>
      </c>
      <c r="AB176" s="514">
        <v>0</v>
      </c>
      <c r="AC176" s="514">
        <v>0</v>
      </c>
      <c r="AD176" s="510">
        <v>0</v>
      </c>
      <c r="AE176" s="510">
        <v>0</v>
      </c>
      <c r="AF176" s="510">
        <v>0</v>
      </c>
      <c r="AG176" s="510">
        <v>0</v>
      </c>
      <c r="AH176" s="510">
        <v>0</v>
      </c>
      <c r="AI176" s="510">
        <v>0</v>
      </c>
      <c r="AJ176" s="510">
        <v>0</v>
      </c>
      <c r="AK176" s="510">
        <v>0</v>
      </c>
      <c r="AL176" s="514">
        <v>0</v>
      </c>
      <c r="AM176" s="514">
        <v>0</v>
      </c>
      <c r="AN176" s="514">
        <v>0</v>
      </c>
      <c r="AO176" s="514">
        <v>0</v>
      </c>
      <c r="AP176" s="514">
        <v>0</v>
      </c>
      <c r="AQ176" s="514">
        <v>0</v>
      </c>
      <c r="AR176" s="514">
        <v>0</v>
      </c>
      <c r="AS176" s="514">
        <v>0</v>
      </c>
      <c r="AT176" s="513">
        <v>0</v>
      </c>
      <c r="AU176" s="513">
        <v>0</v>
      </c>
      <c r="AV176" s="513">
        <v>0</v>
      </c>
      <c r="AW176" s="513">
        <v>0</v>
      </c>
      <c r="AX176" s="513">
        <v>0</v>
      </c>
      <c r="AY176" s="510" t="s">
        <v>597</v>
      </c>
      <c r="AZ176" s="510" t="s">
        <v>597</v>
      </c>
      <c r="BA176" s="510" t="s">
        <v>597</v>
      </c>
      <c r="BB176" s="510" t="s">
        <v>597</v>
      </c>
      <c r="BC176" s="510" t="s">
        <v>597</v>
      </c>
      <c r="BD176" s="510" t="s">
        <v>597</v>
      </c>
      <c r="BE176" s="510" t="s">
        <v>597</v>
      </c>
      <c r="BF176" s="510" t="s">
        <v>597</v>
      </c>
      <c r="BG176" s="510" t="s">
        <v>597</v>
      </c>
      <c r="BH176" s="510" t="s">
        <v>597</v>
      </c>
      <c r="BI176" s="510" t="s">
        <v>597</v>
      </c>
      <c r="BJ176" s="510" t="s">
        <v>597</v>
      </c>
      <c r="BK176" s="510" t="s">
        <v>597</v>
      </c>
      <c r="BL176" s="510" t="s">
        <v>597</v>
      </c>
      <c r="BM176" s="510" t="s">
        <v>597</v>
      </c>
      <c r="BN176" s="510" t="s">
        <v>597</v>
      </c>
      <c r="BO176" s="510" t="s">
        <v>597</v>
      </c>
      <c r="BP176" s="510" t="s">
        <v>597</v>
      </c>
      <c r="BQ176" s="510" t="s">
        <v>597</v>
      </c>
      <c r="BR176" s="510" t="s">
        <v>597</v>
      </c>
      <c r="BS176" s="510" t="s">
        <v>597</v>
      </c>
      <c r="BT176" s="510" t="s">
        <v>597</v>
      </c>
      <c r="BU176" s="510" t="s">
        <v>597</v>
      </c>
      <c r="BV176" s="510" t="s">
        <v>597</v>
      </c>
      <c r="BW176" s="510" t="s">
        <v>597</v>
      </c>
      <c r="BX176" s="510" t="s">
        <v>597</v>
      </c>
      <c r="BY176" s="505" t="s">
        <v>1106</v>
      </c>
      <c r="BZ176" s="505" t="s">
        <v>451</v>
      </c>
      <c r="CA176" s="505" t="s">
        <v>1107</v>
      </c>
    </row>
    <row r="177" spans="2:79" ht="12.75" customHeight="1">
      <c r="B177" s="505" t="s">
        <v>1108</v>
      </c>
      <c r="C177" s="505" t="s">
        <v>1109</v>
      </c>
      <c r="D177" s="505" t="s">
        <v>570</v>
      </c>
      <c r="E177" s="505" t="s">
        <v>535</v>
      </c>
      <c r="F177" s="510">
        <v>0</v>
      </c>
      <c r="G177" s="510">
        <v>0</v>
      </c>
      <c r="H177" s="510">
        <v>0</v>
      </c>
      <c r="I177" s="510">
        <v>0</v>
      </c>
      <c r="J177" s="510">
        <v>0</v>
      </c>
      <c r="K177" s="510">
        <v>0</v>
      </c>
      <c r="L177" s="510">
        <v>0</v>
      </c>
      <c r="M177" s="510">
        <v>0</v>
      </c>
      <c r="N177" s="510">
        <v>0</v>
      </c>
      <c r="O177" s="510">
        <v>0</v>
      </c>
      <c r="P177" s="510">
        <v>0</v>
      </c>
      <c r="Q177" s="510">
        <v>0</v>
      </c>
      <c r="R177" s="510">
        <v>0</v>
      </c>
      <c r="S177" s="510">
        <v>0</v>
      </c>
      <c r="T177" s="510">
        <v>0</v>
      </c>
      <c r="U177" s="510">
        <v>0</v>
      </c>
      <c r="V177" s="510">
        <v>0</v>
      </c>
      <c r="W177" s="510">
        <v>0</v>
      </c>
      <c r="X177" s="510">
        <v>0</v>
      </c>
      <c r="Y177" s="510">
        <v>0</v>
      </c>
      <c r="Z177" s="510">
        <v>0</v>
      </c>
      <c r="AA177" s="510">
        <v>0</v>
      </c>
      <c r="AB177" s="514">
        <v>0</v>
      </c>
      <c r="AC177" s="514">
        <v>0</v>
      </c>
      <c r="AD177" s="514">
        <v>0</v>
      </c>
      <c r="AE177" s="514">
        <v>0</v>
      </c>
      <c r="AF177" s="510">
        <v>0</v>
      </c>
      <c r="AG177" s="514">
        <v>0</v>
      </c>
      <c r="AH177" s="514">
        <v>0</v>
      </c>
      <c r="AI177" s="514">
        <v>0</v>
      </c>
      <c r="AJ177" s="514">
        <v>0</v>
      </c>
      <c r="AK177" s="510">
        <v>0</v>
      </c>
      <c r="AL177" s="514">
        <v>0</v>
      </c>
      <c r="AM177" s="514">
        <v>0</v>
      </c>
      <c r="AN177" s="514">
        <v>0</v>
      </c>
      <c r="AO177" s="514">
        <v>0</v>
      </c>
      <c r="AP177" s="514">
        <v>0</v>
      </c>
      <c r="AQ177" s="514">
        <v>0</v>
      </c>
      <c r="AR177" s="514">
        <v>0</v>
      </c>
      <c r="AS177" s="514">
        <v>0</v>
      </c>
      <c r="AT177" s="513">
        <v>0</v>
      </c>
      <c r="AU177" s="513">
        <v>0</v>
      </c>
      <c r="AV177" s="513">
        <v>0</v>
      </c>
      <c r="AW177" s="513">
        <v>0</v>
      </c>
      <c r="AX177" s="513">
        <v>0</v>
      </c>
      <c r="AY177" s="510" t="s">
        <v>597</v>
      </c>
      <c r="AZ177" s="510" t="s">
        <v>597</v>
      </c>
      <c r="BA177" s="510" t="s">
        <v>597</v>
      </c>
      <c r="BB177" s="510" t="s">
        <v>597</v>
      </c>
      <c r="BC177" s="510" t="s">
        <v>597</v>
      </c>
      <c r="BD177" s="510" t="s">
        <v>597</v>
      </c>
      <c r="BE177" s="510" t="s">
        <v>597</v>
      </c>
      <c r="BF177" s="510" t="s">
        <v>597</v>
      </c>
      <c r="BG177" s="510" t="s">
        <v>597</v>
      </c>
      <c r="BH177" s="510" t="s">
        <v>597</v>
      </c>
      <c r="BI177" s="510" t="s">
        <v>597</v>
      </c>
      <c r="BJ177" s="510" t="s">
        <v>597</v>
      </c>
      <c r="BK177" s="510" t="s">
        <v>597</v>
      </c>
      <c r="BL177" s="510" t="s">
        <v>597</v>
      </c>
      <c r="BM177" s="510" t="s">
        <v>597</v>
      </c>
      <c r="BN177" s="510" t="s">
        <v>597</v>
      </c>
      <c r="BO177" s="510" t="s">
        <v>597</v>
      </c>
      <c r="BP177" s="510" t="s">
        <v>597</v>
      </c>
      <c r="BQ177" s="510" t="s">
        <v>597</v>
      </c>
      <c r="BR177" s="510" t="s">
        <v>597</v>
      </c>
      <c r="BS177" s="510" t="s">
        <v>597</v>
      </c>
      <c r="BT177" s="510" t="s">
        <v>597</v>
      </c>
      <c r="BU177" s="510" t="s">
        <v>597</v>
      </c>
      <c r="BV177" s="510" t="s">
        <v>597</v>
      </c>
      <c r="BW177" s="510" t="s">
        <v>597</v>
      </c>
      <c r="BX177" s="510" t="s">
        <v>597</v>
      </c>
      <c r="BY177" s="505" t="s">
        <v>1110</v>
      </c>
      <c r="BZ177" s="505" t="s">
        <v>451</v>
      </c>
      <c r="CA177" s="505" t="s">
        <v>1107</v>
      </c>
    </row>
    <row r="178" spans="2:79" ht="12.75" customHeight="1">
      <c r="B178" s="505" t="s">
        <v>1111</v>
      </c>
      <c r="C178" s="505" t="s">
        <v>1112</v>
      </c>
      <c r="D178" s="505" t="s">
        <v>570</v>
      </c>
      <c r="E178" s="505" t="s">
        <v>535</v>
      </c>
      <c r="F178" s="510" t="s">
        <v>597</v>
      </c>
      <c r="G178" s="510" t="s">
        <v>597</v>
      </c>
      <c r="H178" s="510" t="s">
        <v>597</v>
      </c>
      <c r="I178" s="510" t="s">
        <v>597</v>
      </c>
      <c r="J178" s="510" t="s">
        <v>597</v>
      </c>
      <c r="K178" s="510" t="s">
        <v>597</v>
      </c>
      <c r="L178" s="510" t="s">
        <v>597</v>
      </c>
      <c r="M178" s="510" t="s">
        <v>597</v>
      </c>
      <c r="N178" s="510">
        <v>-2.4516589999999998</v>
      </c>
      <c r="O178" s="510">
        <v>1.1074999999999999</v>
      </c>
      <c r="P178" s="510">
        <v>2.4449999999999998</v>
      </c>
      <c r="Q178" s="510">
        <v>0.37680000000000002</v>
      </c>
      <c r="R178" s="510">
        <v>-3.1722999999999999</v>
      </c>
      <c r="S178" s="510">
        <v>-9.9138000000000002</v>
      </c>
      <c r="T178" s="510">
        <v>-3.2854000000000001</v>
      </c>
      <c r="U178" s="510">
        <v>-0.37240000000000001</v>
      </c>
      <c r="V178" s="510">
        <v>-0.26719900000000002</v>
      </c>
      <c r="W178" s="510">
        <v>-45.200836000000002</v>
      </c>
      <c r="X178" s="510">
        <v>-17.278172999999999</v>
      </c>
      <c r="Y178" s="510">
        <v>10.733949000000001</v>
      </c>
      <c r="Z178" s="510">
        <v>-3.023701</v>
      </c>
      <c r="AA178" s="510">
        <v>6.4209389999999997</v>
      </c>
      <c r="AB178" s="514">
        <v>9.2492999999999999</v>
      </c>
      <c r="AC178" s="514">
        <v>-0.50519999999999998</v>
      </c>
      <c r="AD178" s="514">
        <v>1.3257000000000001</v>
      </c>
      <c r="AE178" s="514">
        <v>-3.5880000000000001</v>
      </c>
      <c r="AF178" s="514">
        <v>35.535499999999999</v>
      </c>
      <c r="AG178" s="514">
        <v>-7.4748999999999999</v>
      </c>
      <c r="AH178" s="514">
        <v>-45.392299999999999</v>
      </c>
      <c r="AI178" s="514">
        <v>-30.482199999999999</v>
      </c>
      <c r="AJ178" s="514">
        <v>-52.2029</v>
      </c>
      <c r="AK178" s="514">
        <v>-35.207700000000003</v>
      </c>
      <c r="AL178" s="514">
        <v>-36.311399999999999</v>
      </c>
      <c r="AM178" s="514">
        <v>-55.279899999999998</v>
      </c>
      <c r="AN178" s="514">
        <v>-14.321400000000001</v>
      </c>
      <c r="AO178" s="514">
        <v>-13.3857</v>
      </c>
      <c r="AP178" s="514">
        <v>-1.9782999999999999</v>
      </c>
      <c r="AQ178" s="514">
        <v>17.164000000000001</v>
      </c>
      <c r="AR178" s="515">
        <v>8.0463000000000005</v>
      </c>
      <c r="AS178" s="515">
        <v>16.786300000000001</v>
      </c>
      <c r="AT178" s="512">
        <v>11.2134</v>
      </c>
      <c r="AU178" s="512">
        <v>10.454599999999999</v>
      </c>
      <c r="AV178" s="512">
        <v>4.9574999999999996</v>
      </c>
      <c r="AW178" s="512">
        <v>1.2053</v>
      </c>
      <c r="AX178" s="512">
        <v>2.2324999999999999</v>
      </c>
      <c r="AY178" s="510" t="s">
        <v>597</v>
      </c>
      <c r="AZ178" s="510" t="s">
        <v>597</v>
      </c>
      <c r="BA178" s="510" t="s">
        <v>597</v>
      </c>
      <c r="BB178" s="510" t="s">
        <v>597</v>
      </c>
      <c r="BC178" s="510" t="s">
        <v>597</v>
      </c>
      <c r="BD178" s="510" t="s">
        <v>597</v>
      </c>
      <c r="BE178" s="510" t="s">
        <v>597</v>
      </c>
      <c r="BF178" s="510" t="s">
        <v>597</v>
      </c>
      <c r="BG178" s="510" t="s">
        <v>597</v>
      </c>
      <c r="BH178" s="510" t="s">
        <v>597</v>
      </c>
      <c r="BI178" s="510" t="s">
        <v>597</v>
      </c>
      <c r="BJ178" s="510" t="s">
        <v>597</v>
      </c>
      <c r="BK178" s="510" t="s">
        <v>597</v>
      </c>
      <c r="BL178" s="510" t="s">
        <v>597</v>
      </c>
      <c r="BM178" s="510" t="s">
        <v>597</v>
      </c>
      <c r="BN178" s="510" t="s">
        <v>597</v>
      </c>
      <c r="BO178" s="510" t="s">
        <v>597</v>
      </c>
      <c r="BP178" s="510" t="s">
        <v>597</v>
      </c>
      <c r="BQ178" s="510" t="s">
        <v>597</v>
      </c>
      <c r="BR178" s="510" t="s">
        <v>597</v>
      </c>
      <c r="BS178" s="510" t="s">
        <v>597</v>
      </c>
      <c r="BT178" s="510" t="s">
        <v>597</v>
      </c>
      <c r="BU178" s="510" t="s">
        <v>597</v>
      </c>
      <c r="BV178" s="510" t="s">
        <v>597</v>
      </c>
      <c r="BW178" s="510" t="s">
        <v>597</v>
      </c>
      <c r="BX178" s="510" t="s">
        <v>597</v>
      </c>
      <c r="BY178" s="505" t="s">
        <v>1113</v>
      </c>
      <c r="BZ178" s="505" t="s">
        <v>451</v>
      </c>
      <c r="CA178" s="505" t="s">
        <v>1107</v>
      </c>
    </row>
    <row r="179" spans="2:79" ht="12.75" customHeight="1">
      <c r="B179" s="505" t="s">
        <v>1114</v>
      </c>
      <c r="C179" s="505" t="s">
        <v>1115</v>
      </c>
      <c r="D179" s="505" t="s">
        <v>570</v>
      </c>
      <c r="E179" s="505" t="s">
        <v>535</v>
      </c>
      <c r="F179" s="510" t="s">
        <v>597</v>
      </c>
      <c r="G179" s="510">
        <v>0.24179999999999999</v>
      </c>
      <c r="H179" s="510">
        <v>-0.12429999999999999</v>
      </c>
      <c r="I179" s="510">
        <v>0.46050000000000002</v>
      </c>
      <c r="J179" s="510">
        <v>-0.40699999999999997</v>
      </c>
      <c r="K179" s="510">
        <v>-0.11600000000000001</v>
      </c>
      <c r="L179" s="510">
        <v>-0.45040000000000002</v>
      </c>
      <c r="M179" s="510">
        <v>-0.26419999999999999</v>
      </c>
      <c r="N179" s="510">
        <v>-8.7629999999999999</v>
      </c>
      <c r="O179" s="510">
        <v>-2.8668999999999998</v>
      </c>
      <c r="P179" s="510">
        <v>0.42059999999999997</v>
      </c>
      <c r="Q179" s="510">
        <v>1.0912999999999999</v>
      </c>
      <c r="R179" s="510">
        <v>-3.4199000000000002</v>
      </c>
      <c r="S179" s="510">
        <v>-3.1082999999999998</v>
      </c>
      <c r="T179" s="510">
        <v>-5.4114000000000004</v>
      </c>
      <c r="U179" s="510">
        <v>-7.0392000000000001</v>
      </c>
      <c r="V179" s="510">
        <v>-1.361</v>
      </c>
      <c r="W179" s="510">
        <v>13.6683</v>
      </c>
      <c r="X179" s="510">
        <v>-31.635999999999999</v>
      </c>
      <c r="Y179" s="510">
        <v>-22.0136</v>
      </c>
      <c r="Z179" s="510">
        <v>-22.143699999999999</v>
      </c>
      <c r="AA179" s="510">
        <v>-6.6234999999999999</v>
      </c>
      <c r="AB179" s="510">
        <v>-18.5928</v>
      </c>
      <c r="AC179" s="510">
        <v>-33.9407</v>
      </c>
      <c r="AD179" s="510">
        <v>-43.713799999999999</v>
      </c>
      <c r="AE179" s="510">
        <v>-11.321899999999999</v>
      </c>
      <c r="AF179" s="510">
        <v>-28.5657</v>
      </c>
      <c r="AG179" s="510">
        <v>-23.268000000000001</v>
      </c>
      <c r="AH179" s="510">
        <v>61.004300000000001</v>
      </c>
      <c r="AI179" s="510">
        <v>-68.791700000000006</v>
      </c>
      <c r="AJ179" s="510">
        <v>-21.558800000000002</v>
      </c>
      <c r="AK179" s="510">
        <v>-14.8508</v>
      </c>
      <c r="AL179" s="510">
        <v>-20.547000000000001</v>
      </c>
      <c r="AM179" s="510">
        <v>-19.4757</v>
      </c>
      <c r="AN179" s="510">
        <v>-17.1355</v>
      </c>
      <c r="AO179" s="510">
        <v>-4.3643999999999998</v>
      </c>
      <c r="AP179" s="510">
        <v>-3.1587000000000001</v>
      </c>
      <c r="AQ179" s="510">
        <v>-18.145199999999999</v>
      </c>
      <c r="AR179" s="510">
        <v>-14.3271</v>
      </c>
      <c r="AS179" s="514">
        <v>1.5303</v>
      </c>
      <c r="AT179" s="513">
        <v>-4.0484999999999998</v>
      </c>
      <c r="AU179" s="513">
        <v>-4</v>
      </c>
      <c r="AV179" s="513">
        <v>-2</v>
      </c>
      <c r="AW179" s="513">
        <v>-3.3567</v>
      </c>
      <c r="AX179" s="513">
        <v>-1.55</v>
      </c>
      <c r="AY179" s="510" t="s">
        <v>597</v>
      </c>
      <c r="AZ179" s="510" t="s">
        <v>597</v>
      </c>
      <c r="BA179" s="510" t="s">
        <v>597</v>
      </c>
      <c r="BB179" s="510" t="s">
        <v>597</v>
      </c>
      <c r="BC179" s="510" t="s">
        <v>597</v>
      </c>
      <c r="BD179" s="510" t="s">
        <v>597</v>
      </c>
      <c r="BE179" s="510" t="s">
        <v>597</v>
      </c>
      <c r="BF179" s="510" t="s">
        <v>597</v>
      </c>
      <c r="BG179" s="510" t="s">
        <v>597</v>
      </c>
      <c r="BH179" s="510" t="s">
        <v>597</v>
      </c>
      <c r="BI179" s="510" t="s">
        <v>597</v>
      </c>
      <c r="BJ179" s="510" t="s">
        <v>597</v>
      </c>
      <c r="BK179" s="510" t="s">
        <v>597</v>
      </c>
      <c r="BL179" s="510" t="s">
        <v>597</v>
      </c>
      <c r="BM179" s="510" t="s">
        <v>597</v>
      </c>
      <c r="BN179" s="510" t="s">
        <v>597</v>
      </c>
      <c r="BO179" s="510" t="s">
        <v>597</v>
      </c>
      <c r="BP179" s="510" t="s">
        <v>597</v>
      </c>
      <c r="BQ179" s="510" t="s">
        <v>597</v>
      </c>
      <c r="BR179" s="510" t="s">
        <v>597</v>
      </c>
      <c r="BS179" s="510" t="s">
        <v>597</v>
      </c>
      <c r="BT179" s="510" t="s">
        <v>597</v>
      </c>
      <c r="BU179" s="510" t="s">
        <v>597</v>
      </c>
      <c r="BV179" s="510" t="s">
        <v>597</v>
      </c>
      <c r="BW179" s="510" t="s">
        <v>597</v>
      </c>
      <c r="BX179" s="510" t="s">
        <v>597</v>
      </c>
      <c r="BY179" s="505" t="s">
        <v>1116</v>
      </c>
      <c r="BZ179" s="505" t="s">
        <v>451</v>
      </c>
      <c r="CA179" s="505" t="s">
        <v>779</v>
      </c>
    </row>
    <row r="180" spans="2:79" ht="12.75" customHeight="1">
      <c r="B180" s="505" t="s">
        <v>1117</v>
      </c>
      <c r="C180" s="505" t="s">
        <v>1118</v>
      </c>
      <c r="D180" s="505" t="s">
        <v>570</v>
      </c>
      <c r="E180" s="505" t="s">
        <v>535</v>
      </c>
      <c r="F180" s="510" t="s">
        <v>597</v>
      </c>
      <c r="G180" s="510" t="s">
        <v>597</v>
      </c>
      <c r="H180" s="510" t="s">
        <v>597</v>
      </c>
      <c r="I180" s="510" t="s">
        <v>597</v>
      </c>
      <c r="J180" s="510" t="s">
        <v>597</v>
      </c>
      <c r="K180" s="510" t="s">
        <v>597</v>
      </c>
      <c r="L180" s="510" t="s">
        <v>597</v>
      </c>
      <c r="M180" s="510" t="s">
        <v>597</v>
      </c>
      <c r="N180" s="510" t="s">
        <v>597</v>
      </c>
      <c r="O180" s="510" t="s">
        <v>597</v>
      </c>
      <c r="P180" s="510" t="s">
        <v>597</v>
      </c>
      <c r="Q180" s="510" t="s">
        <v>597</v>
      </c>
      <c r="R180" s="510" t="s">
        <v>597</v>
      </c>
      <c r="S180" s="510" t="s">
        <v>597</v>
      </c>
      <c r="T180" s="510">
        <v>14.846</v>
      </c>
      <c r="U180" s="510">
        <v>18.216699999999999</v>
      </c>
      <c r="V180" s="510">
        <v>25.725899999999999</v>
      </c>
      <c r="W180" s="510">
        <v>14.166499999999999</v>
      </c>
      <c r="X180" s="510">
        <v>22.195</v>
      </c>
      <c r="Y180" s="510">
        <v>41.852400000000003</v>
      </c>
      <c r="Z180" s="510">
        <v>43.738</v>
      </c>
      <c r="AA180" s="510">
        <v>53.207999999999998</v>
      </c>
      <c r="AB180" s="510">
        <v>62.658000000000001</v>
      </c>
      <c r="AC180" s="510">
        <v>66.069999999999993</v>
      </c>
      <c r="AD180" s="510">
        <v>87.766000000000005</v>
      </c>
      <c r="AE180" s="510">
        <v>104.87909999999999</v>
      </c>
      <c r="AF180" s="510">
        <v>115.7735</v>
      </c>
      <c r="AG180" s="510">
        <v>121.95650000000001</v>
      </c>
      <c r="AH180" s="510">
        <v>94.721500000000006</v>
      </c>
      <c r="AI180" s="510">
        <v>121.93340000000001</v>
      </c>
      <c r="AJ180" s="510">
        <v>135.49969999999999</v>
      </c>
      <c r="AK180" s="510">
        <v>135.17830000000001</v>
      </c>
      <c r="AL180" s="510">
        <v>157.87610000000001</v>
      </c>
      <c r="AM180" s="510">
        <v>180.8597</v>
      </c>
      <c r="AN180" s="510">
        <v>179.441</v>
      </c>
      <c r="AO180" s="510">
        <v>179.5444</v>
      </c>
      <c r="AP180" s="510">
        <v>188.87700000000001</v>
      </c>
      <c r="AQ180" s="510">
        <v>229.39940000000001</v>
      </c>
      <c r="AR180" s="510">
        <v>231.4085</v>
      </c>
      <c r="AS180" s="515">
        <v>239.59299999999999</v>
      </c>
      <c r="AT180" s="512">
        <v>248.499</v>
      </c>
      <c r="AU180" s="512">
        <v>260.11900000000003</v>
      </c>
      <c r="AV180" s="512">
        <v>272.947</v>
      </c>
      <c r="AW180" s="512">
        <v>286.59100000000001</v>
      </c>
      <c r="AX180" s="512">
        <v>302.15699999999998</v>
      </c>
      <c r="AY180" s="510" t="s">
        <v>597</v>
      </c>
      <c r="AZ180" s="510" t="s">
        <v>597</v>
      </c>
      <c r="BA180" s="510" t="s">
        <v>597</v>
      </c>
      <c r="BB180" s="510" t="s">
        <v>597</v>
      </c>
      <c r="BC180" s="510" t="s">
        <v>597</v>
      </c>
      <c r="BD180" s="510" t="s">
        <v>597</v>
      </c>
      <c r="BE180" s="510" t="s">
        <v>597</v>
      </c>
      <c r="BF180" s="510" t="s">
        <v>597</v>
      </c>
      <c r="BG180" s="510" t="s">
        <v>597</v>
      </c>
      <c r="BH180" s="510" t="s">
        <v>597</v>
      </c>
      <c r="BI180" s="510" t="s">
        <v>597</v>
      </c>
      <c r="BJ180" s="510" t="s">
        <v>597</v>
      </c>
      <c r="BK180" s="510" t="s">
        <v>597</v>
      </c>
      <c r="BL180" s="510" t="s">
        <v>597</v>
      </c>
      <c r="BM180" s="510" t="s">
        <v>597</v>
      </c>
      <c r="BN180" s="510" t="s">
        <v>597</v>
      </c>
      <c r="BO180" s="510" t="s">
        <v>597</v>
      </c>
      <c r="BP180" s="510" t="s">
        <v>597</v>
      </c>
      <c r="BQ180" s="510" t="s">
        <v>597</v>
      </c>
      <c r="BR180" s="510" t="s">
        <v>597</v>
      </c>
      <c r="BS180" s="510" t="s">
        <v>597</v>
      </c>
      <c r="BT180" s="510" t="s">
        <v>597</v>
      </c>
      <c r="BU180" s="510" t="s">
        <v>597</v>
      </c>
      <c r="BV180" s="510" t="s">
        <v>597</v>
      </c>
      <c r="BW180" s="510" t="s">
        <v>597</v>
      </c>
      <c r="BX180" s="510" t="s">
        <v>597</v>
      </c>
      <c r="BY180" s="505" t="s">
        <v>1119</v>
      </c>
      <c r="BZ180" s="505" t="s">
        <v>1085</v>
      </c>
      <c r="CA180" s="505" t="s">
        <v>823</v>
      </c>
    </row>
    <row r="181" spans="2:79" ht="12.75" customHeight="1">
      <c r="B181" s="505" t="s">
        <v>1120</v>
      </c>
      <c r="C181" s="505" t="s">
        <v>1121</v>
      </c>
      <c r="D181" s="505" t="s">
        <v>570</v>
      </c>
      <c r="E181" s="505" t="s">
        <v>535</v>
      </c>
      <c r="F181" s="510" t="s">
        <v>597</v>
      </c>
      <c r="G181" s="510" t="s">
        <v>597</v>
      </c>
      <c r="H181" s="510" t="s">
        <v>597</v>
      </c>
      <c r="I181" s="510" t="s">
        <v>597</v>
      </c>
      <c r="J181" s="510" t="s">
        <v>597</v>
      </c>
      <c r="K181" s="510" t="s">
        <v>597</v>
      </c>
      <c r="L181" s="510" t="s">
        <v>597</v>
      </c>
      <c r="M181" s="510" t="s">
        <v>597</v>
      </c>
      <c r="N181" s="510" t="s">
        <v>597</v>
      </c>
      <c r="O181" s="510" t="s">
        <v>597</v>
      </c>
      <c r="P181" s="510" t="s">
        <v>597</v>
      </c>
      <c r="Q181" s="510" t="s">
        <v>597</v>
      </c>
      <c r="R181" s="510" t="s">
        <v>597</v>
      </c>
      <c r="S181" s="510" t="s">
        <v>597</v>
      </c>
      <c r="T181" s="510" t="s">
        <v>597</v>
      </c>
      <c r="U181" s="510" t="s">
        <v>597</v>
      </c>
      <c r="V181" s="510" t="s">
        <v>597</v>
      </c>
      <c r="W181" s="510" t="s">
        <v>597</v>
      </c>
      <c r="X181" s="510" t="s">
        <v>597</v>
      </c>
      <c r="Y181" s="510" t="s">
        <v>597</v>
      </c>
      <c r="Z181" s="510" t="s">
        <v>597</v>
      </c>
      <c r="AA181" s="510">
        <v>19.966999999999999</v>
      </c>
      <c r="AB181" s="510">
        <v>20.734999999999999</v>
      </c>
      <c r="AC181" s="510">
        <v>24.986000000000001</v>
      </c>
      <c r="AD181" s="510">
        <v>32.165999999999997</v>
      </c>
      <c r="AE181" s="510">
        <v>38.683100000000003</v>
      </c>
      <c r="AF181" s="510">
        <v>49.186999999999998</v>
      </c>
      <c r="AG181" s="510">
        <v>74.776499999999999</v>
      </c>
      <c r="AH181" s="510">
        <v>97.953100000000006</v>
      </c>
      <c r="AI181" s="510">
        <v>121.2788</v>
      </c>
      <c r="AJ181" s="510">
        <v>144.03190000000001</v>
      </c>
      <c r="AK181" s="510">
        <v>172.41319999999999</v>
      </c>
      <c r="AL181" s="510">
        <v>202.87530000000001</v>
      </c>
      <c r="AM181" s="510">
        <v>231.19309999999999</v>
      </c>
      <c r="AN181" s="510">
        <v>259.19159999999999</v>
      </c>
      <c r="AO181" s="510">
        <v>282.87869999999998</v>
      </c>
      <c r="AP181" s="510">
        <v>312.76819999999998</v>
      </c>
      <c r="AQ181" s="510">
        <v>346.83760000000001</v>
      </c>
      <c r="AR181" s="511">
        <v>385.05799999999999</v>
      </c>
      <c r="AS181" s="515">
        <v>424.29</v>
      </c>
      <c r="AT181" s="512">
        <v>466.05</v>
      </c>
      <c r="AU181" s="512">
        <v>506.48</v>
      </c>
      <c r="AV181" s="512">
        <v>548.30399999999997</v>
      </c>
      <c r="AW181" s="512">
        <v>592.92399999999998</v>
      </c>
      <c r="AX181" s="512">
        <v>640.20699999999999</v>
      </c>
      <c r="AY181" s="510" t="s">
        <v>597</v>
      </c>
      <c r="AZ181" s="510" t="s">
        <v>597</v>
      </c>
      <c r="BA181" s="510" t="s">
        <v>597</v>
      </c>
      <c r="BB181" s="510" t="s">
        <v>597</v>
      </c>
      <c r="BC181" s="510" t="s">
        <v>597</v>
      </c>
      <c r="BD181" s="510" t="s">
        <v>597</v>
      </c>
      <c r="BE181" s="510" t="s">
        <v>597</v>
      </c>
      <c r="BF181" s="510" t="s">
        <v>597</v>
      </c>
      <c r="BG181" s="510" t="s">
        <v>597</v>
      </c>
      <c r="BH181" s="510" t="s">
        <v>597</v>
      </c>
      <c r="BI181" s="510" t="s">
        <v>597</v>
      </c>
      <c r="BJ181" s="510" t="s">
        <v>597</v>
      </c>
      <c r="BK181" s="510" t="s">
        <v>597</v>
      </c>
      <c r="BL181" s="510" t="s">
        <v>597</v>
      </c>
      <c r="BM181" s="510" t="s">
        <v>597</v>
      </c>
      <c r="BN181" s="510" t="s">
        <v>597</v>
      </c>
      <c r="BO181" s="510" t="s">
        <v>597</v>
      </c>
      <c r="BP181" s="510" t="s">
        <v>597</v>
      </c>
      <c r="BQ181" s="510" t="s">
        <v>597</v>
      </c>
      <c r="BR181" s="510" t="s">
        <v>597</v>
      </c>
      <c r="BS181" s="510" t="s">
        <v>597</v>
      </c>
      <c r="BT181" s="510" t="s">
        <v>597</v>
      </c>
      <c r="BU181" s="510" t="s">
        <v>597</v>
      </c>
      <c r="BV181" s="510" t="s">
        <v>597</v>
      </c>
      <c r="BW181" s="510" t="s">
        <v>597</v>
      </c>
      <c r="BX181" s="510" t="s">
        <v>597</v>
      </c>
      <c r="BY181" s="505" t="s">
        <v>1122</v>
      </c>
      <c r="BZ181" s="505" t="s">
        <v>1085</v>
      </c>
      <c r="CA181" s="505" t="s">
        <v>823</v>
      </c>
    </row>
    <row r="182" spans="2:79" ht="12.75" customHeight="1">
      <c r="B182" s="505" t="s">
        <v>1123</v>
      </c>
      <c r="C182" s="505" t="s">
        <v>1124</v>
      </c>
      <c r="D182" s="505" t="s">
        <v>570</v>
      </c>
      <c r="E182" s="505" t="s">
        <v>535</v>
      </c>
      <c r="F182" s="510">
        <v>2.9557000000000002</v>
      </c>
      <c r="G182" s="510">
        <v>2.7139000000000002</v>
      </c>
      <c r="H182" s="510">
        <v>2.8382000000000001</v>
      </c>
      <c r="I182" s="510">
        <v>2.3776999999999999</v>
      </c>
      <c r="J182" s="510">
        <v>2.7847</v>
      </c>
      <c r="K182" s="510">
        <v>2.9007000000000001</v>
      </c>
      <c r="L182" s="510">
        <v>3.3511000000000002</v>
      </c>
      <c r="M182" s="510">
        <v>3.6153</v>
      </c>
      <c r="N182" s="510">
        <v>12.378299999999999</v>
      </c>
      <c r="O182" s="510">
        <v>15.245200000000001</v>
      </c>
      <c r="P182" s="510">
        <v>14.8246</v>
      </c>
      <c r="Q182" s="510">
        <v>13.7333</v>
      </c>
      <c r="R182" s="510">
        <v>17.153199999999998</v>
      </c>
      <c r="S182" s="510">
        <v>20.261500000000002</v>
      </c>
      <c r="T182" s="510">
        <v>25.672899999999998</v>
      </c>
      <c r="U182" s="510">
        <v>32.7121</v>
      </c>
      <c r="V182" s="510">
        <v>34.073099999999997</v>
      </c>
      <c r="W182" s="510">
        <v>20.404800000000002</v>
      </c>
      <c r="X182" s="510">
        <v>52.040799999999997</v>
      </c>
      <c r="Y182" s="510">
        <v>74.054400000000001</v>
      </c>
      <c r="Z182" s="510">
        <v>96.198099999999997</v>
      </c>
      <c r="AA182" s="510">
        <v>102.8216</v>
      </c>
      <c r="AB182" s="510">
        <v>121.4144</v>
      </c>
      <c r="AC182" s="510">
        <v>155.35509999999999</v>
      </c>
      <c r="AD182" s="510">
        <v>199.06890000000001</v>
      </c>
      <c r="AE182" s="510">
        <v>210.39080000000001</v>
      </c>
      <c r="AF182" s="510">
        <v>238.95650000000001</v>
      </c>
      <c r="AG182" s="510">
        <v>262.22449999999998</v>
      </c>
      <c r="AH182" s="510">
        <v>201.22020000000001</v>
      </c>
      <c r="AI182" s="510">
        <v>270.01190000000003</v>
      </c>
      <c r="AJ182" s="510">
        <v>291.57069999999999</v>
      </c>
      <c r="AK182" s="510">
        <v>306.42149999999998</v>
      </c>
      <c r="AL182" s="510">
        <v>326.96850000000001</v>
      </c>
      <c r="AM182" s="510">
        <v>346.44420000000002</v>
      </c>
      <c r="AN182" s="510">
        <v>363.5797</v>
      </c>
      <c r="AO182" s="510">
        <v>367.94409999999999</v>
      </c>
      <c r="AP182" s="510">
        <v>371.1028</v>
      </c>
      <c r="AQ182" s="510">
        <v>389.24799999999999</v>
      </c>
      <c r="AR182" s="510">
        <v>403.57510000000002</v>
      </c>
      <c r="AS182" s="514">
        <v>402.04480000000001</v>
      </c>
      <c r="AT182" s="513">
        <v>406.0933</v>
      </c>
      <c r="AU182" s="513">
        <v>410.0933</v>
      </c>
      <c r="AV182" s="513">
        <v>412.0933</v>
      </c>
      <c r="AW182" s="513">
        <v>415.45</v>
      </c>
      <c r="AX182" s="513">
        <v>417</v>
      </c>
      <c r="AY182" s="510" t="s">
        <v>597</v>
      </c>
      <c r="AZ182" s="510" t="s">
        <v>597</v>
      </c>
      <c r="BA182" s="510" t="s">
        <v>597</v>
      </c>
      <c r="BB182" s="510" t="s">
        <v>597</v>
      </c>
      <c r="BC182" s="510" t="s">
        <v>597</v>
      </c>
      <c r="BD182" s="510" t="s">
        <v>597</v>
      </c>
      <c r="BE182" s="510" t="s">
        <v>597</v>
      </c>
      <c r="BF182" s="510" t="s">
        <v>597</v>
      </c>
      <c r="BG182" s="510" t="s">
        <v>597</v>
      </c>
      <c r="BH182" s="510" t="s">
        <v>597</v>
      </c>
      <c r="BI182" s="510" t="s">
        <v>597</v>
      </c>
      <c r="BJ182" s="510" t="s">
        <v>597</v>
      </c>
      <c r="BK182" s="510" t="s">
        <v>597</v>
      </c>
      <c r="BL182" s="510" t="s">
        <v>597</v>
      </c>
      <c r="BM182" s="510" t="s">
        <v>597</v>
      </c>
      <c r="BN182" s="510" t="s">
        <v>597</v>
      </c>
      <c r="BO182" s="510" t="s">
        <v>597</v>
      </c>
      <c r="BP182" s="510" t="s">
        <v>597</v>
      </c>
      <c r="BQ182" s="510" t="s">
        <v>597</v>
      </c>
      <c r="BR182" s="510" t="s">
        <v>597</v>
      </c>
      <c r="BS182" s="510" t="s">
        <v>597</v>
      </c>
      <c r="BT182" s="510" t="s">
        <v>597</v>
      </c>
      <c r="BU182" s="510" t="s">
        <v>597</v>
      </c>
      <c r="BV182" s="510" t="s">
        <v>597</v>
      </c>
      <c r="BW182" s="510" t="s">
        <v>597</v>
      </c>
      <c r="BX182" s="510" t="s">
        <v>597</v>
      </c>
      <c r="BY182" s="505" t="s">
        <v>1125</v>
      </c>
      <c r="BZ182" s="505" t="s">
        <v>451</v>
      </c>
      <c r="CA182" s="505" t="s">
        <v>779</v>
      </c>
    </row>
    <row r="183" spans="2:79" ht="12.75" customHeight="1">
      <c r="B183" s="505" t="s">
        <v>1126</v>
      </c>
      <c r="C183" s="505" t="s">
        <v>1127</v>
      </c>
      <c r="D183" s="505" t="s">
        <v>570</v>
      </c>
      <c r="E183" s="505" t="s">
        <v>535</v>
      </c>
      <c r="F183" s="510">
        <v>2.9249000000000001</v>
      </c>
      <c r="G183" s="510">
        <v>2.6817000000000002</v>
      </c>
      <c r="H183" s="510">
        <v>2.8073000000000001</v>
      </c>
      <c r="I183" s="510">
        <v>2.3466999999999998</v>
      </c>
      <c r="J183" s="510">
        <v>2.7536</v>
      </c>
      <c r="K183" s="510">
        <v>2.8693</v>
      </c>
      <c r="L183" s="510">
        <v>3.3195999999999999</v>
      </c>
      <c r="M183" s="510">
        <v>3.5836999999999999</v>
      </c>
      <c r="N183" s="510">
        <v>12.3467</v>
      </c>
      <c r="O183" s="510">
        <v>15.2136</v>
      </c>
      <c r="P183" s="510">
        <v>14.792999999999999</v>
      </c>
      <c r="Q183" s="510">
        <v>13.7011</v>
      </c>
      <c r="R183" s="510">
        <v>17.1206</v>
      </c>
      <c r="S183" s="510">
        <v>20.228200000000001</v>
      </c>
      <c r="T183" s="510">
        <v>25.639299999999999</v>
      </c>
      <c r="U183" s="510">
        <v>32.677700000000002</v>
      </c>
      <c r="V183" s="510">
        <v>34.037100000000002</v>
      </c>
      <c r="W183" s="510">
        <v>20.367899999999999</v>
      </c>
      <c r="X183" s="510">
        <v>51.974499999999999</v>
      </c>
      <c r="Y183" s="510">
        <v>73.987300000000005</v>
      </c>
      <c r="Z183" s="510">
        <v>96.130499999999998</v>
      </c>
      <c r="AA183" s="510">
        <v>102.7533</v>
      </c>
      <c r="AB183" s="510">
        <v>121.34520000000001</v>
      </c>
      <c r="AC183" s="510">
        <v>155.2842</v>
      </c>
      <c r="AD183" s="510">
        <v>198.9966</v>
      </c>
      <c r="AE183" s="510">
        <v>210.31720000000001</v>
      </c>
      <c r="AF183" s="510">
        <v>238.88229999999999</v>
      </c>
      <c r="AG183" s="510">
        <v>262.15019999999998</v>
      </c>
      <c r="AH183" s="510">
        <v>201.14449999999999</v>
      </c>
      <c r="AI183" s="510">
        <v>269.93290000000002</v>
      </c>
      <c r="AJ183" s="510">
        <v>291.49110000000002</v>
      </c>
      <c r="AK183" s="510">
        <v>304.25490000000002</v>
      </c>
      <c r="AL183" s="510">
        <v>323.20710000000003</v>
      </c>
      <c r="AM183" s="510">
        <v>341.6497</v>
      </c>
      <c r="AN183" s="510">
        <v>358.78500000000003</v>
      </c>
      <c r="AO183" s="510">
        <v>363.14929999999998</v>
      </c>
      <c r="AP183" s="510">
        <v>366.30799999999999</v>
      </c>
      <c r="AQ183" s="510">
        <v>384.45319999999998</v>
      </c>
      <c r="AR183" s="510">
        <v>398.78030000000001</v>
      </c>
      <c r="AS183" s="514">
        <v>397.25</v>
      </c>
      <c r="AT183" s="513">
        <v>401.20699999999999</v>
      </c>
      <c r="AU183" s="513">
        <v>405.20699999999999</v>
      </c>
      <c r="AV183" s="513">
        <v>407.20699999999999</v>
      </c>
      <c r="AW183" s="513">
        <v>410.5</v>
      </c>
      <c r="AX183" s="513">
        <v>412</v>
      </c>
      <c r="AY183" s="510" t="s">
        <v>597</v>
      </c>
      <c r="AZ183" s="510" t="s">
        <v>597</v>
      </c>
      <c r="BA183" s="510" t="s">
        <v>597</v>
      </c>
      <c r="BB183" s="510" t="s">
        <v>597</v>
      </c>
      <c r="BC183" s="510" t="s">
        <v>597</v>
      </c>
      <c r="BD183" s="510" t="s">
        <v>597</v>
      </c>
      <c r="BE183" s="510" t="s">
        <v>597</v>
      </c>
      <c r="BF183" s="510" t="s">
        <v>597</v>
      </c>
      <c r="BG183" s="510" t="s">
        <v>597</v>
      </c>
      <c r="BH183" s="510" t="s">
        <v>597</v>
      </c>
      <c r="BI183" s="510" t="s">
        <v>597</v>
      </c>
      <c r="BJ183" s="510" t="s">
        <v>597</v>
      </c>
      <c r="BK183" s="510" t="s">
        <v>597</v>
      </c>
      <c r="BL183" s="510" t="s">
        <v>597</v>
      </c>
      <c r="BM183" s="510" t="s">
        <v>597</v>
      </c>
      <c r="BN183" s="510" t="s">
        <v>597</v>
      </c>
      <c r="BO183" s="510" t="s">
        <v>597</v>
      </c>
      <c r="BP183" s="510" t="s">
        <v>597</v>
      </c>
      <c r="BQ183" s="510" t="s">
        <v>597</v>
      </c>
      <c r="BR183" s="510" t="s">
        <v>597</v>
      </c>
      <c r="BS183" s="510" t="s">
        <v>597</v>
      </c>
      <c r="BT183" s="510" t="s">
        <v>597</v>
      </c>
      <c r="BU183" s="510" t="s">
        <v>597</v>
      </c>
      <c r="BV183" s="510" t="s">
        <v>597</v>
      </c>
      <c r="BW183" s="510" t="s">
        <v>597</v>
      </c>
      <c r="BX183" s="510" t="s">
        <v>597</v>
      </c>
      <c r="BY183" s="505" t="s">
        <v>1128</v>
      </c>
      <c r="BZ183" s="505" t="s">
        <v>451</v>
      </c>
      <c r="CA183" s="505" t="s">
        <v>823</v>
      </c>
    </row>
    <row r="184" spans="2:79" ht="12.75" customHeight="1">
      <c r="B184" s="505" t="s">
        <v>1129</v>
      </c>
      <c r="C184" s="505" t="s">
        <v>1130</v>
      </c>
      <c r="D184" s="505" t="s">
        <v>570</v>
      </c>
      <c r="E184" s="505" t="s">
        <v>535</v>
      </c>
      <c r="F184" s="510">
        <v>3.0800000000000001E-2</v>
      </c>
      <c r="G184" s="510">
        <v>3.2199999999999999E-2</v>
      </c>
      <c r="H184" s="510">
        <v>3.09E-2</v>
      </c>
      <c r="I184" s="510">
        <v>3.1E-2</v>
      </c>
      <c r="J184" s="510">
        <v>3.1099999999999999E-2</v>
      </c>
      <c r="K184" s="510">
        <v>3.1399999999999997E-2</v>
      </c>
      <c r="L184" s="510">
        <v>3.15E-2</v>
      </c>
      <c r="M184" s="510">
        <v>3.1600000000000003E-2</v>
      </c>
      <c r="N184" s="510">
        <v>3.1600000000000003E-2</v>
      </c>
      <c r="O184" s="510">
        <v>3.1600000000000003E-2</v>
      </c>
      <c r="P184" s="510">
        <v>3.1600000000000003E-2</v>
      </c>
      <c r="Q184" s="510">
        <v>3.2199999999999999E-2</v>
      </c>
      <c r="R184" s="510">
        <v>3.2599999999999997E-2</v>
      </c>
      <c r="S184" s="510">
        <v>3.3300000000000003E-2</v>
      </c>
      <c r="T184" s="510">
        <v>3.3599999999999998E-2</v>
      </c>
      <c r="U184" s="510">
        <v>3.44E-2</v>
      </c>
      <c r="V184" s="510">
        <v>3.5999999999999997E-2</v>
      </c>
      <c r="W184" s="510">
        <v>3.6900000000000002E-2</v>
      </c>
      <c r="X184" s="510">
        <v>6.6299999999999998E-2</v>
      </c>
      <c r="Y184" s="510">
        <v>6.7100000000000007E-2</v>
      </c>
      <c r="Z184" s="510">
        <v>6.7599999999999993E-2</v>
      </c>
      <c r="AA184" s="510">
        <v>6.83E-2</v>
      </c>
      <c r="AB184" s="510">
        <v>6.9199999999999998E-2</v>
      </c>
      <c r="AC184" s="510">
        <v>7.0900000000000005E-2</v>
      </c>
      <c r="AD184" s="510">
        <v>7.2300000000000003E-2</v>
      </c>
      <c r="AE184" s="510">
        <v>7.3599999999999999E-2</v>
      </c>
      <c r="AF184" s="510">
        <v>7.4200000000000002E-2</v>
      </c>
      <c r="AG184" s="510">
        <v>7.4300000000000005E-2</v>
      </c>
      <c r="AH184" s="510">
        <v>7.5700000000000003E-2</v>
      </c>
      <c r="AI184" s="510">
        <v>7.9000000000000001E-2</v>
      </c>
      <c r="AJ184" s="510">
        <v>7.9600000000000004E-2</v>
      </c>
      <c r="AK184" s="510">
        <v>2.1665999999999999</v>
      </c>
      <c r="AL184" s="510">
        <v>3.7614000000000001</v>
      </c>
      <c r="AM184" s="510">
        <v>4.7945000000000002</v>
      </c>
      <c r="AN184" s="510">
        <v>4.7946999999999997</v>
      </c>
      <c r="AO184" s="510">
        <v>4.7948000000000004</v>
      </c>
      <c r="AP184" s="510">
        <v>4.7948000000000004</v>
      </c>
      <c r="AQ184" s="510">
        <v>4.7948000000000004</v>
      </c>
      <c r="AR184" s="510">
        <v>4.7948000000000004</v>
      </c>
      <c r="AS184" s="514">
        <v>4.7948000000000004</v>
      </c>
      <c r="AT184" s="513">
        <v>4.8863000000000003</v>
      </c>
      <c r="AU184" s="513">
        <v>4.8863000000000003</v>
      </c>
      <c r="AV184" s="513">
        <v>4.8863000000000003</v>
      </c>
      <c r="AW184" s="513">
        <v>4.95</v>
      </c>
      <c r="AX184" s="513">
        <v>5</v>
      </c>
      <c r="AY184" s="510" t="s">
        <v>597</v>
      </c>
      <c r="AZ184" s="510" t="s">
        <v>597</v>
      </c>
      <c r="BA184" s="510" t="s">
        <v>597</v>
      </c>
      <c r="BB184" s="510" t="s">
        <v>597</v>
      </c>
      <c r="BC184" s="510" t="s">
        <v>597</v>
      </c>
      <c r="BD184" s="510" t="s">
        <v>597</v>
      </c>
      <c r="BE184" s="510" t="s">
        <v>597</v>
      </c>
      <c r="BF184" s="510" t="s">
        <v>597</v>
      </c>
      <c r="BG184" s="510" t="s">
        <v>597</v>
      </c>
      <c r="BH184" s="510" t="s">
        <v>597</v>
      </c>
      <c r="BI184" s="510" t="s">
        <v>597</v>
      </c>
      <c r="BJ184" s="510" t="s">
        <v>597</v>
      </c>
      <c r="BK184" s="510" t="s">
        <v>597</v>
      </c>
      <c r="BL184" s="510" t="s">
        <v>597</v>
      </c>
      <c r="BM184" s="510" t="s">
        <v>597</v>
      </c>
      <c r="BN184" s="510" t="s">
        <v>597</v>
      </c>
      <c r="BO184" s="510" t="s">
        <v>597</v>
      </c>
      <c r="BP184" s="510" t="s">
        <v>597</v>
      </c>
      <c r="BQ184" s="510" t="s">
        <v>597</v>
      </c>
      <c r="BR184" s="510" t="s">
        <v>597</v>
      </c>
      <c r="BS184" s="510" t="s">
        <v>597</v>
      </c>
      <c r="BT184" s="510" t="s">
        <v>597</v>
      </c>
      <c r="BU184" s="510" t="s">
        <v>597</v>
      </c>
      <c r="BV184" s="510" t="s">
        <v>597</v>
      </c>
      <c r="BW184" s="510" t="s">
        <v>597</v>
      </c>
      <c r="BX184" s="510" t="s">
        <v>597</v>
      </c>
      <c r="BY184" s="505" t="s">
        <v>1131</v>
      </c>
      <c r="BZ184" s="505" t="s">
        <v>451</v>
      </c>
      <c r="CA184" s="505" t="s">
        <v>823</v>
      </c>
    </row>
    <row r="185" spans="2:79" ht="12.75" customHeight="1">
      <c r="B185" s="505" t="s">
        <v>1132</v>
      </c>
      <c r="C185" s="505" t="s">
        <v>1133</v>
      </c>
      <c r="D185" s="505" t="s">
        <v>570</v>
      </c>
      <c r="E185" s="505" t="s">
        <v>535</v>
      </c>
      <c r="F185" s="510" t="s">
        <v>597</v>
      </c>
      <c r="G185" s="510" t="s">
        <v>597</v>
      </c>
      <c r="H185" s="510" t="s">
        <v>597</v>
      </c>
      <c r="I185" s="510" t="s">
        <v>597</v>
      </c>
      <c r="J185" s="510" t="s">
        <v>597</v>
      </c>
      <c r="K185" s="510" t="s">
        <v>597</v>
      </c>
      <c r="L185" s="510" t="s">
        <v>597</v>
      </c>
      <c r="M185" s="510" t="s">
        <v>597</v>
      </c>
      <c r="N185" s="510" t="s">
        <v>597</v>
      </c>
      <c r="O185" s="510" t="s">
        <v>597</v>
      </c>
      <c r="P185" s="510" t="s">
        <v>597</v>
      </c>
      <c r="Q185" s="510" t="s">
        <v>597</v>
      </c>
      <c r="R185" s="510" t="s">
        <v>597</v>
      </c>
      <c r="S185" s="510" t="s">
        <v>597</v>
      </c>
      <c r="T185" s="510" t="s">
        <v>597</v>
      </c>
      <c r="U185" s="510" t="s">
        <v>597</v>
      </c>
      <c r="V185" s="510" t="s">
        <v>597</v>
      </c>
      <c r="W185" s="510" t="s">
        <v>597</v>
      </c>
      <c r="X185" s="510" t="s">
        <v>597</v>
      </c>
      <c r="Y185" s="510" t="s">
        <v>597</v>
      </c>
      <c r="Z185" s="510" t="s">
        <v>597</v>
      </c>
      <c r="AA185" s="510">
        <v>47.8</v>
      </c>
      <c r="AB185" s="510">
        <v>44</v>
      </c>
      <c r="AC185" s="510">
        <v>49.7</v>
      </c>
      <c r="AD185" s="510">
        <v>65</v>
      </c>
      <c r="AE185" s="510">
        <v>61</v>
      </c>
      <c r="AF185" s="510">
        <v>88.3</v>
      </c>
      <c r="AG185" s="510">
        <v>169.2</v>
      </c>
      <c r="AH185" s="510">
        <v>157.80000000000001</v>
      </c>
      <c r="AI185" s="510">
        <v>149.19999999999999</v>
      </c>
      <c r="AJ185" s="510">
        <v>143.69999999999999</v>
      </c>
      <c r="AK185" s="510">
        <v>149.6</v>
      </c>
      <c r="AL185" s="510">
        <v>156</v>
      </c>
      <c r="AM185" s="510">
        <v>171.6</v>
      </c>
      <c r="AN185" s="510">
        <v>209.8</v>
      </c>
      <c r="AO185" s="510">
        <v>228.5</v>
      </c>
      <c r="AP185" s="510">
        <v>234.1</v>
      </c>
      <c r="AQ185" s="510">
        <v>282.39999999999998</v>
      </c>
      <c r="AR185" s="510">
        <v>273.7</v>
      </c>
      <c r="AS185" s="515">
        <v>279.57069999999999</v>
      </c>
      <c r="AT185" s="512">
        <v>283.93579999999997</v>
      </c>
      <c r="AU185" s="512">
        <v>286.07990000000001</v>
      </c>
      <c r="AV185" s="512">
        <v>287.71019999999999</v>
      </c>
      <c r="AW185" s="512">
        <v>288.93239999999997</v>
      </c>
      <c r="AX185" s="512">
        <v>289.84640000000002</v>
      </c>
      <c r="AY185" s="510" t="s">
        <v>597</v>
      </c>
      <c r="AZ185" s="510" t="s">
        <v>597</v>
      </c>
      <c r="BA185" s="510" t="s">
        <v>597</v>
      </c>
      <c r="BB185" s="510" t="s">
        <v>597</v>
      </c>
      <c r="BC185" s="510" t="s">
        <v>597</v>
      </c>
      <c r="BD185" s="510" t="s">
        <v>597</v>
      </c>
      <c r="BE185" s="510" t="s">
        <v>597</v>
      </c>
      <c r="BF185" s="510" t="s">
        <v>597</v>
      </c>
      <c r="BG185" s="510" t="s">
        <v>597</v>
      </c>
      <c r="BH185" s="510" t="s">
        <v>597</v>
      </c>
      <c r="BI185" s="510" t="s">
        <v>597</v>
      </c>
      <c r="BJ185" s="510" t="s">
        <v>597</v>
      </c>
      <c r="BK185" s="510" t="s">
        <v>597</v>
      </c>
      <c r="BL185" s="510" t="s">
        <v>597</v>
      </c>
      <c r="BM185" s="510" t="s">
        <v>597</v>
      </c>
      <c r="BN185" s="510" t="s">
        <v>597</v>
      </c>
      <c r="BO185" s="510" t="s">
        <v>597</v>
      </c>
      <c r="BP185" s="510" t="s">
        <v>597</v>
      </c>
      <c r="BQ185" s="510" t="s">
        <v>597</v>
      </c>
      <c r="BR185" s="510" t="s">
        <v>597</v>
      </c>
      <c r="BS185" s="510" t="s">
        <v>597</v>
      </c>
      <c r="BT185" s="510" t="s">
        <v>597</v>
      </c>
      <c r="BU185" s="510" t="s">
        <v>597</v>
      </c>
      <c r="BV185" s="510" t="s">
        <v>597</v>
      </c>
      <c r="BW185" s="510" t="s">
        <v>597</v>
      </c>
      <c r="BX185" s="510" t="s">
        <v>597</v>
      </c>
      <c r="BY185" s="505" t="s">
        <v>1134</v>
      </c>
      <c r="BZ185" s="505" t="s">
        <v>451</v>
      </c>
      <c r="CA185" s="505" t="s">
        <v>823</v>
      </c>
    </row>
    <row r="186" spans="2:79" ht="12.75" customHeight="1">
      <c r="B186" s="505" t="s">
        <v>1135</v>
      </c>
      <c r="C186" s="505" t="s">
        <v>1136</v>
      </c>
      <c r="D186" s="505" t="s">
        <v>570</v>
      </c>
      <c r="E186" s="505" t="s">
        <v>535</v>
      </c>
      <c r="F186" s="510" t="s">
        <v>597</v>
      </c>
      <c r="G186" s="510" t="s">
        <v>597</v>
      </c>
      <c r="H186" s="510" t="s">
        <v>597</v>
      </c>
      <c r="I186" s="510" t="s">
        <v>597</v>
      </c>
      <c r="J186" s="510" t="s">
        <v>597</v>
      </c>
      <c r="K186" s="510" t="s">
        <v>597</v>
      </c>
      <c r="L186" s="510" t="s">
        <v>597</v>
      </c>
      <c r="M186" s="510" t="s">
        <v>597</v>
      </c>
      <c r="N186" s="510" t="s">
        <v>597</v>
      </c>
      <c r="O186" s="510" t="s">
        <v>597</v>
      </c>
      <c r="P186" s="510" t="s">
        <v>597</v>
      </c>
      <c r="Q186" s="510" t="s">
        <v>597</v>
      </c>
      <c r="R186" s="510" t="s">
        <v>597</v>
      </c>
      <c r="S186" s="510" t="s">
        <v>597</v>
      </c>
      <c r="T186" s="510" t="s">
        <v>597</v>
      </c>
      <c r="U186" s="510" t="s">
        <v>597</v>
      </c>
      <c r="V186" s="510" t="s">
        <v>597</v>
      </c>
      <c r="W186" s="510" t="s">
        <v>597</v>
      </c>
      <c r="X186" s="510" t="s">
        <v>597</v>
      </c>
      <c r="Y186" s="510" t="s">
        <v>597</v>
      </c>
      <c r="Z186" s="510" t="s">
        <v>597</v>
      </c>
      <c r="AA186" s="510">
        <v>48.9</v>
      </c>
      <c r="AB186" s="510">
        <v>63.4</v>
      </c>
      <c r="AC186" s="510">
        <v>74.599999999999994</v>
      </c>
      <c r="AD186" s="510">
        <v>86.6</v>
      </c>
      <c r="AE186" s="510">
        <v>86.7</v>
      </c>
      <c r="AF186" s="510">
        <v>133.9</v>
      </c>
      <c r="AG186" s="510">
        <v>189.6</v>
      </c>
      <c r="AH186" s="510">
        <v>220.9</v>
      </c>
      <c r="AI186" s="510">
        <v>194.9</v>
      </c>
      <c r="AJ186" s="510">
        <v>184.3</v>
      </c>
      <c r="AK186" s="510">
        <v>194.7</v>
      </c>
      <c r="AL186" s="510">
        <v>188</v>
      </c>
      <c r="AM186" s="510">
        <v>176.9</v>
      </c>
      <c r="AN186" s="510">
        <v>209.7</v>
      </c>
      <c r="AO186" s="510">
        <v>197.6</v>
      </c>
      <c r="AP186" s="510">
        <v>191</v>
      </c>
      <c r="AQ186" s="510">
        <v>197.9</v>
      </c>
      <c r="AR186" s="510">
        <v>202</v>
      </c>
      <c r="AS186" s="515">
        <v>220.42850000000001</v>
      </c>
      <c r="AT186" s="512">
        <v>218.42789999999999</v>
      </c>
      <c r="AU186" s="512">
        <v>219.89269999999999</v>
      </c>
      <c r="AV186" s="512">
        <v>221.3074</v>
      </c>
      <c r="AW186" s="512">
        <v>222.40899999999999</v>
      </c>
      <c r="AX186" s="512">
        <v>223.2741</v>
      </c>
      <c r="AY186" s="510" t="s">
        <v>597</v>
      </c>
      <c r="AZ186" s="510" t="s">
        <v>597</v>
      </c>
      <c r="BA186" s="510" t="s">
        <v>597</v>
      </c>
      <c r="BB186" s="510" t="s">
        <v>597</v>
      </c>
      <c r="BC186" s="510" t="s">
        <v>597</v>
      </c>
      <c r="BD186" s="510" t="s">
        <v>597</v>
      </c>
      <c r="BE186" s="510" t="s">
        <v>597</v>
      </c>
      <c r="BF186" s="510" t="s">
        <v>597</v>
      </c>
      <c r="BG186" s="510" t="s">
        <v>597</v>
      </c>
      <c r="BH186" s="510" t="s">
        <v>597</v>
      </c>
      <c r="BI186" s="510" t="s">
        <v>597</v>
      </c>
      <c r="BJ186" s="510" t="s">
        <v>597</v>
      </c>
      <c r="BK186" s="510" t="s">
        <v>597</v>
      </c>
      <c r="BL186" s="510" t="s">
        <v>597</v>
      </c>
      <c r="BM186" s="510" t="s">
        <v>597</v>
      </c>
      <c r="BN186" s="510" t="s">
        <v>597</v>
      </c>
      <c r="BO186" s="510" t="s">
        <v>597</v>
      </c>
      <c r="BP186" s="510" t="s">
        <v>597</v>
      </c>
      <c r="BQ186" s="510" t="s">
        <v>597</v>
      </c>
      <c r="BR186" s="510" t="s">
        <v>597</v>
      </c>
      <c r="BS186" s="510" t="s">
        <v>597</v>
      </c>
      <c r="BT186" s="510" t="s">
        <v>597</v>
      </c>
      <c r="BU186" s="510" t="s">
        <v>597</v>
      </c>
      <c r="BV186" s="510" t="s">
        <v>597</v>
      </c>
      <c r="BW186" s="510" t="s">
        <v>597</v>
      </c>
      <c r="BX186" s="510" t="s">
        <v>597</v>
      </c>
      <c r="BY186" s="505" t="s">
        <v>1137</v>
      </c>
      <c r="BZ186" s="505" t="s">
        <v>451</v>
      </c>
      <c r="CA186" s="505" t="s">
        <v>823</v>
      </c>
    </row>
    <row r="187" spans="2:79" ht="12.75" customHeight="1">
      <c r="B187" s="505" t="s">
        <v>1138</v>
      </c>
      <c r="C187" s="505" t="s">
        <v>1139</v>
      </c>
      <c r="D187" s="505" t="s">
        <v>570</v>
      </c>
      <c r="E187" s="505" t="s">
        <v>535</v>
      </c>
      <c r="F187" s="510" t="s">
        <v>597</v>
      </c>
      <c r="G187" s="510" t="s">
        <v>597</v>
      </c>
      <c r="H187" s="510" t="s">
        <v>597</v>
      </c>
      <c r="I187" s="510" t="s">
        <v>597</v>
      </c>
      <c r="J187" s="510" t="s">
        <v>597</v>
      </c>
      <c r="K187" s="510" t="s">
        <v>597</v>
      </c>
      <c r="L187" s="510" t="s">
        <v>597</v>
      </c>
      <c r="M187" s="510" t="s">
        <v>597</v>
      </c>
      <c r="N187" s="510" t="s">
        <v>597</v>
      </c>
      <c r="O187" s="510" t="s">
        <v>597</v>
      </c>
      <c r="P187" s="510" t="s">
        <v>597</v>
      </c>
      <c r="Q187" s="510" t="s">
        <v>597</v>
      </c>
      <c r="R187" s="510" t="s">
        <v>597</v>
      </c>
      <c r="S187" s="510" t="s">
        <v>597</v>
      </c>
      <c r="T187" s="510" t="s">
        <v>597</v>
      </c>
      <c r="U187" s="510" t="s">
        <v>597</v>
      </c>
      <c r="V187" s="510" t="s">
        <v>597</v>
      </c>
      <c r="W187" s="510" t="s">
        <v>597</v>
      </c>
      <c r="X187" s="510" t="s">
        <v>597</v>
      </c>
      <c r="Y187" s="510" t="s">
        <v>597</v>
      </c>
      <c r="Z187" s="510" t="s">
        <v>597</v>
      </c>
      <c r="AA187" s="510">
        <v>-1.1000000000000001</v>
      </c>
      <c r="AB187" s="510">
        <v>-19.399999999999999</v>
      </c>
      <c r="AC187" s="510">
        <v>-24.9</v>
      </c>
      <c r="AD187" s="510">
        <v>-21.6</v>
      </c>
      <c r="AE187" s="510">
        <v>-25.7</v>
      </c>
      <c r="AF187" s="510">
        <v>-45.6</v>
      </c>
      <c r="AG187" s="510">
        <v>-20.399999999999999</v>
      </c>
      <c r="AH187" s="510">
        <v>-63.1</v>
      </c>
      <c r="AI187" s="510">
        <v>-45.7</v>
      </c>
      <c r="AJ187" s="510">
        <v>-40.6</v>
      </c>
      <c r="AK187" s="510">
        <v>-45.1</v>
      </c>
      <c r="AL187" s="510">
        <v>-32</v>
      </c>
      <c r="AM187" s="510">
        <v>-5.3</v>
      </c>
      <c r="AN187" s="510">
        <v>0.1</v>
      </c>
      <c r="AO187" s="510">
        <v>30.9</v>
      </c>
      <c r="AP187" s="510">
        <v>43.1</v>
      </c>
      <c r="AQ187" s="510">
        <v>84.5</v>
      </c>
      <c r="AR187" s="510">
        <v>71.7</v>
      </c>
      <c r="AS187" s="515">
        <v>59.142200000000003</v>
      </c>
      <c r="AT187" s="512">
        <v>65.507900000000006</v>
      </c>
      <c r="AU187" s="512">
        <v>66.187200000000004</v>
      </c>
      <c r="AV187" s="512">
        <v>66.402799999999999</v>
      </c>
      <c r="AW187" s="512">
        <v>66.523399999999995</v>
      </c>
      <c r="AX187" s="512">
        <v>66.572299999999998</v>
      </c>
      <c r="AY187" s="510" t="s">
        <v>597</v>
      </c>
      <c r="AZ187" s="510" t="s">
        <v>597</v>
      </c>
      <c r="BA187" s="510" t="s">
        <v>597</v>
      </c>
      <c r="BB187" s="510" t="s">
        <v>597</v>
      </c>
      <c r="BC187" s="510" t="s">
        <v>597</v>
      </c>
      <c r="BD187" s="510" t="s">
        <v>597</v>
      </c>
      <c r="BE187" s="510" t="s">
        <v>597</v>
      </c>
      <c r="BF187" s="510" t="s">
        <v>597</v>
      </c>
      <c r="BG187" s="510" t="s">
        <v>597</v>
      </c>
      <c r="BH187" s="510" t="s">
        <v>597</v>
      </c>
      <c r="BI187" s="510" t="s">
        <v>597</v>
      </c>
      <c r="BJ187" s="510" t="s">
        <v>597</v>
      </c>
      <c r="BK187" s="510" t="s">
        <v>597</v>
      </c>
      <c r="BL187" s="510" t="s">
        <v>597</v>
      </c>
      <c r="BM187" s="510" t="s">
        <v>597</v>
      </c>
      <c r="BN187" s="510" t="s">
        <v>597</v>
      </c>
      <c r="BO187" s="510" t="s">
        <v>597</v>
      </c>
      <c r="BP187" s="510" t="s">
        <v>597</v>
      </c>
      <c r="BQ187" s="510" t="s">
        <v>597</v>
      </c>
      <c r="BR187" s="510" t="s">
        <v>597</v>
      </c>
      <c r="BS187" s="510" t="s">
        <v>597</v>
      </c>
      <c r="BT187" s="510" t="s">
        <v>597</v>
      </c>
      <c r="BU187" s="510" t="s">
        <v>597</v>
      </c>
      <c r="BV187" s="510" t="s">
        <v>597</v>
      </c>
      <c r="BW187" s="510" t="s">
        <v>597</v>
      </c>
      <c r="BX187" s="510" t="s">
        <v>597</v>
      </c>
      <c r="BY187" s="505" t="s">
        <v>1140</v>
      </c>
      <c r="BZ187" s="505" t="s">
        <v>451</v>
      </c>
      <c r="CA187" s="505" t="s">
        <v>779</v>
      </c>
    </row>
    <row r="188" spans="2:79" ht="12.75" customHeight="1">
      <c r="B188" s="505" t="s">
        <v>1141</v>
      </c>
      <c r="C188" s="505" t="s">
        <v>1142</v>
      </c>
      <c r="D188" s="505" t="s">
        <v>1143</v>
      </c>
      <c r="E188" s="505" t="s">
        <v>451</v>
      </c>
      <c r="F188" s="510" t="s">
        <v>597</v>
      </c>
      <c r="G188" s="510">
        <v>1.1499999999999999</v>
      </c>
      <c r="H188" s="510">
        <v>1.26</v>
      </c>
      <c r="I188" s="510">
        <v>1.042</v>
      </c>
      <c r="J188" s="510">
        <v>1.1659999999999999</v>
      </c>
      <c r="K188" s="510">
        <v>1.306</v>
      </c>
      <c r="L188" s="510">
        <v>1.214</v>
      </c>
      <c r="M188" s="510">
        <v>1.02</v>
      </c>
      <c r="N188" s="510">
        <v>2.7959999999999998</v>
      </c>
      <c r="O188" s="510">
        <v>2.859</v>
      </c>
      <c r="P188" s="510">
        <v>2.4089999999999998</v>
      </c>
      <c r="Q188" s="510">
        <v>1.899</v>
      </c>
      <c r="R188" s="510">
        <v>2.3250000000000002</v>
      </c>
      <c r="S188" s="510">
        <v>2.609</v>
      </c>
      <c r="T188" s="510">
        <v>2.6920000000000002</v>
      </c>
      <c r="U188" s="510">
        <v>2.5760000000000001</v>
      </c>
      <c r="V188" s="510">
        <v>2.3860000000000001</v>
      </c>
      <c r="W188" s="510">
        <v>1.452</v>
      </c>
      <c r="X188" s="510">
        <v>5.5519999999999996</v>
      </c>
      <c r="Y188" s="510">
        <v>6.45</v>
      </c>
      <c r="Z188" s="510">
        <v>6.1559999999999997</v>
      </c>
      <c r="AA188" s="510">
        <v>7.2560000000000002</v>
      </c>
      <c r="AB188" s="510">
        <v>7.9450000000000003</v>
      </c>
      <c r="AC188" s="510">
        <v>8.7370000000000001</v>
      </c>
      <c r="AD188" s="510">
        <v>8.94</v>
      </c>
      <c r="AE188" s="510">
        <v>8.0839999999999996</v>
      </c>
      <c r="AF188" s="510">
        <v>7.6539999999999999</v>
      </c>
      <c r="AG188" s="510">
        <v>7.2370000000000001</v>
      </c>
      <c r="AH188" s="510">
        <v>4.657</v>
      </c>
      <c r="AI188" s="510">
        <v>8.1460000000000008</v>
      </c>
      <c r="AJ188" s="510">
        <v>6.8230000000000004</v>
      </c>
      <c r="AK188" s="510">
        <v>5.556</v>
      </c>
      <c r="AL188" s="510">
        <v>5.9160000000000004</v>
      </c>
      <c r="AM188" s="510">
        <v>6.4180000000000001</v>
      </c>
      <c r="AN188" s="510">
        <v>6.7910000000000004</v>
      </c>
      <c r="AO188" s="510">
        <v>8.2539999999999996</v>
      </c>
      <c r="AP188" s="510">
        <v>8.7729999999999997</v>
      </c>
      <c r="AQ188" s="510">
        <v>7.875</v>
      </c>
      <c r="AR188" s="511">
        <v>7.4589999999999996</v>
      </c>
      <c r="AS188" s="515">
        <v>7.9</v>
      </c>
      <c r="AT188" s="512">
        <v>7.8</v>
      </c>
      <c r="AU188" s="512">
        <v>7.5</v>
      </c>
      <c r="AV188" s="512">
        <v>7.1</v>
      </c>
      <c r="AW188" s="513">
        <v>6.8</v>
      </c>
      <c r="AX188" s="512">
        <v>6.5</v>
      </c>
      <c r="AY188" s="510" t="s">
        <v>597</v>
      </c>
      <c r="AZ188" s="510" t="s">
        <v>597</v>
      </c>
      <c r="BA188" s="510" t="s">
        <v>597</v>
      </c>
      <c r="BB188" s="510" t="s">
        <v>597</v>
      </c>
      <c r="BC188" s="510" t="s">
        <v>597</v>
      </c>
      <c r="BD188" s="510" t="s">
        <v>597</v>
      </c>
      <c r="BE188" s="510" t="s">
        <v>597</v>
      </c>
      <c r="BF188" s="510" t="s">
        <v>597</v>
      </c>
      <c r="BG188" s="510" t="s">
        <v>597</v>
      </c>
      <c r="BH188" s="510" t="s">
        <v>597</v>
      </c>
      <c r="BI188" s="510" t="s">
        <v>597</v>
      </c>
      <c r="BJ188" s="510" t="s">
        <v>597</v>
      </c>
      <c r="BK188" s="510" t="s">
        <v>597</v>
      </c>
      <c r="BL188" s="510" t="s">
        <v>597</v>
      </c>
      <c r="BM188" s="510" t="s">
        <v>597</v>
      </c>
      <c r="BN188" s="510" t="s">
        <v>597</v>
      </c>
      <c r="BO188" s="510" t="s">
        <v>597</v>
      </c>
      <c r="BP188" s="510" t="s">
        <v>597</v>
      </c>
      <c r="BQ188" s="510" t="s">
        <v>597</v>
      </c>
      <c r="BR188" s="510" t="s">
        <v>597</v>
      </c>
      <c r="BS188" s="510" t="s">
        <v>597</v>
      </c>
      <c r="BT188" s="510" t="s">
        <v>597</v>
      </c>
      <c r="BU188" s="510" t="s">
        <v>597</v>
      </c>
      <c r="BV188" s="510" t="s">
        <v>597</v>
      </c>
      <c r="BW188" s="510" t="s">
        <v>597</v>
      </c>
      <c r="BX188" s="510" t="s">
        <v>597</v>
      </c>
      <c r="BY188" s="505" t="s">
        <v>1144</v>
      </c>
      <c r="BZ188" s="505" t="s">
        <v>451</v>
      </c>
      <c r="CA188" s="505" t="s">
        <v>779</v>
      </c>
    </row>
    <row r="189" spans="2:79" ht="12.75" customHeight="1">
      <c r="B189" s="505" t="s">
        <v>1145</v>
      </c>
      <c r="C189" s="505" t="s">
        <v>1146</v>
      </c>
      <c r="D189" s="505" t="s">
        <v>451</v>
      </c>
      <c r="E189" s="505" t="s">
        <v>451</v>
      </c>
      <c r="F189" s="510">
        <v>-10.472</v>
      </c>
      <c r="G189" s="510">
        <v>-8.8049999999999997</v>
      </c>
      <c r="H189" s="510">
        <v>-7.0739999999999998</v>
      </c>
      <c r="I189" s="510">
        <v>-3.9950000000000001</v>
      </c>
      <c r="J189" s="510">
        <v>-1.8009999999999999</v>
      </c>
      <c r="K189" s="510">
        <v>-2.0529999999999999</v>
      </c>
      <c r="L189" s="510">
        <v>2.3639999999999999</v>
      </c>
      <c r="M189" s="510">
        <v>5.9669999999999996</v>
      </c>
      <c r="N189" s="510">
        <v>6.3920000000000003</v>
      </c>
      <c r="O189" s="510">
        <v>1.5249999999999999</v>
      </c>
      <c r="P189" s="510">
        <v>-0.99</v>
      </c>
      <c r="Q189" s="510">
        <v>-2.4300000000000002</v>
      </c>
      <c r="R189" s="510">
        <v>-0.81599999999999995</v>
      </c>
      <c r="S189" s="510">
        <v>0.43</v>
      </c>
      <c r="T189" s="510">
        <v>-1.034</v>
      </c>
      <c r="U189" s="510">
        <v>-1.8049999999999999</v>
      </c>
      <c r="V189" s="510">
        <v>-4.0090000000000003</v>
      </c>
      <c r="W189" s="510">
        <v>-1.895</v>
      </c>
      <c r="X189" s="510">
        <v>10.477</v>
      </c>
      <c r="Y189" s="510">
        <v>4.3810000000000002</v>
      </c>
      <c r="Z189" s="510">
        <v>1.766</v>
      </c>
      <c r="AA189" s="510">
        <v>0.39500000000000002</v>
      </c>
      <c r="AB189" s="510">
        <v>0.64900000000000002</v>
      </c>
      <c r="AC189" s="510">
        <v>1.609</v>
      </c>
      <c r="AD189" s="510">
        <v>3.6960000000000002</v>
      </c>
      <c r="AE189" s="510">
        <v>1.306</v>
      </c>
      <c r="AF189" s="510">
        <v>0.19900000000000001</v>
      </c>
      <c r="AG189" s="510">
        <v>0.89300000000000002</v>
      </c>
      <c r="AH189" s="510">
        <v>0.16700000000000001</v>
      </c>
      <c r="AI189" s="510">
        <v>3.5059999999999998</v>
      </c>
      <c r="AJ189" s="510">
        <v>2.444</v>
      </c>
      <c r="AK189" s="510">
        <v>1.3280000000000001</v>
      </c>
      <c r="AL189" s="510">
        <v>3.8180000000000001</v>
      </c>
      <c r="AM189" s="510">
        <v>5.6369999999999996</v>
      </c>
      <c r="AN189" s="510">
        <v>5.593</v>
      </c>
      <c r="AO189" s="510">
        <v>7.17</v>
      </c>
      <c r="AP189" s="510">
        <v>6.53</v>
      </c>
      <c r="AQ189" s="510">
        <v>4.6349999999999998</v>
      </c>
      <c r="AR189" s="511">
        <v>4.5010000000000003</v>
      </c>
      <c r="AS189" s="515">
        <v>3.6</v>
      </c>
      <c r="AT189" s="513">
        <v>3.8</v>
      </c>
      <c r="AU189" s="512">
        <v>4.2</v>
      </c>
      <c r="AV189" s="512">
        <v>4.3</v>
      </c>
      <c r="AW189" s="512">
        <v>4.3</v>
      </c>
      <c r="AX189" s="512">
        <v>4.2</v>
      </c>
      <c r="AY189" s="510" t="s">
        <v>597</v>
      </c>
      <c r="AZ189" s="510" t="s">
        <v>597</v>
      </c>
      <c r="BA189" s="510" t="s">
        <v>597</v>
      </c>
      <c r="BB189" s="510" t="s">
        <v>597</v>
      </c>
      <c r="BC189" s="510" t="s">
        <v>597</v>
      </c>
      <c r="BD189" s="510" t="s">
        <v>597</v>
      </c>
      <c r="BE189" s="510" t="s">
        <v>597</v>
      </c>
      <c r="BF189" s="510" t="s">
        <v>597</v>
      </c>
      <c r="BG189" s="510" t="s">
        <v>597</v>
      </c>
      <c r="BH189" s="510" t="s">
        <v>597</v>
      </c>
      <c r="BI189" s="510" t="s">
        <v>597</v>
      </c>
      <c r="BJ189" s="510" t="s">
        <v>597</v>
      </c>
      <c r="BK189" s="510" t="s">
        <v>597</v>
      </c>
      <c r="BL189" s="510" t="s">
        <v>597</v>
      </c>
      <c r="BM189" s="510" t="s">
        <v>597</v>
      </c>
      <c r="BN189" s="510" t="s">
        <v>597</v>
      </c>
      <c r="BO189" s="510" t="s">
        <v>597</v>
      </c>
      <c r="BP189" s="510" t="s">
        <v>597</v>
      </c>
      <c r="BQ189" s="510" t="s">
        <v>597</v>
      </c>
      <c r="BR189" s="510" t="s">
        <v>597</v>
      </c>
      <c r="BS189" s="510" t="s">
        <v>597</v>
      </c>
      <c r="BT189" s="510" t="s">
        <v>597</v>
      </c>
      <c r="BU189" s="510" t="s">
        <v>597</v>
      </c>
      <c r="BV189" s="510" t="s">
        <v>597</v>
      </c>
      <c r="BW189" s="510" t="s">
        <v>597</v>
      </c>
      <c r="BX189" s="510" t="s">
        <v>597</v>
      </c>
      <c r="BY189" s="505" t="s">
        <v>1147</v>
      </c>
      <c r="BZ189" s="505" t="s">
        <v>451</v>
      </c>
      <c r="CA189" s="505" t="s">
        <v>779</v>
      </c>
    </row>
    <row r="190" spans="2:79" ht="12.75" customHeight="1">
      <c r="B190" s="505" t="s">
        <v>1148</v>
      </c>
      <c r="C190" s="505" t="s">
        <v>1149</v>
      </c>
      <c r="D190" s="505" t="s">
        <v>451</v>
      </c>
      <c r="E190" s="505" t="s">
        <v>451</v>
      </c>
      <c r="F190" s="510">
        <v>-10.041</v>
      </c>
      <c r="G190" s="510">
        <v>-8.5030000000000001</v>
      </c>
      <c r="H190" s="510">
        <v>-8.1219999999999999</v>
      </c>
      <c r="I190" s="510">
        <v>-4.9930000000000003</v>
      </c>
      <c r="J190" s="510">
        <v>-2.3439999999999999</v>
      </c>
      <c r="K190" s="510">
        <v>-2.2250000000000001</v>
      </c>
      <c r="L190" s="510">
        <v>1.825</v>
      </c>
      <c r="M190" s="510">
        <v>4.0410000000000004</v>
      </c>
      <c r="N190" s="510">
        <v>4.7169999999999996</v>
      </c>
      <c r="O190" s="510">
        <v>0.97599999999999998</v>
      </c>
      <c r="P190" s="510">
        <v>-1.302</v>
      </c>
      <c r="Q190" s="510">
        <v>-2.1629999999999998</v>
      </c>
      <c r="R190" s="510">
        <v>-0.40500000000000003</v>
      </c>
      <c r="S190" s="510">
        <v>0.68300000000000005</v>
      </c>
      <c r="T190" s="510">
        <v>-0.83299999999999996</v>
      </c>
      <c r="U190" s="510">
        <v>-1.236</v>
      </c>
      <c r="V190" s="510">
        <v>-2.843</v>
      </c>
      <c r="W190" s="510">
        <v>-1.1819999999999999</v>
      </c>
      <c r="X190" s="510">
        <v>10.347</v>
      </c>
      <c r="Y190" s="510">
        <v>5.117</v>
      </c>
      <c r="Z190" s="510">
        <v>2.67</v>
      </c>
      <c r="AA190" s="510">
        <v>1.7170000000000001</v>
      </c>
      <c r="AB190" s="510">
        <v>2.2989999999999999</v>
      </c>
      <c r="AC190" s="510">
        <v>3.15</v>
      </c>
      <c r="AD190" s="510">
        <v>4.9429999999999996</v>
      </c>
      <c r="AE190" s="510">
        <v>3.476</v>
      </c>
      <c r="AF190" s="510">
        <v>2.3290000000000002</v>
      </c>
      <c r="AG190" s="510">
        <v>2.766</v>
      </c>
      <c r="AH190" s="510">
        <v>1.1200000000000001</v>
      </c>
      <c r="AI190" s="510">
        <v>5.0919999999999996</v>
      </c>
      <c r="AJ190" s="510">
        <v>4.1909999999999998</v>
      </c>
      <c r="AK190" s="510">
        <v>2.2349999999999999</v>
      </c>
      <c r="AL190" s="510">
        <v>3.802</v>
      </c>
      <c r="AM190" s="510">
        <v>5.8559999999999999</v>
      </c>
      <c r="AN190" s="510">
        <v>5.8029999999999999</v>
      </c>
      <c r="AO190" s="510">
        <v>8.2040000000000006</v>
      </c>
      <c r="AP190" s="510">
        <v>7.766</v>
      </c>
      <c r="AQ190" s="510">
        <v>6.9989999999999997</v>
      </c>
      <c r="AR190" s="511">
        <v>6.3959999999999999</v>
      </c>
      <c r="AS190" s="515">
        <v>4.7</v>
      </c>
      <c r="AT190" s="512">
        <v>4.5</v>
      </c>
      <c r="AU190" s="512">
        <v>4.8</v>
      </c>
      <c r="AV190" s="513">
        <v>4.8</v>
      </c>
      <c r="AW190" s="512">
        <v>4.8</v>
      </c>
      <c r="AX190" s="512">
        <v>4.7</v>
      </c>
      <c r="AY190" s="510" t="s">
        <v>597</v>
      </c>
      <c r="AZ190" s="510" t="s">
        <v>597</v>
      </c>
      <c r="BA190" s="510" t="s">
        <v>597</v>
      </c>
      <c r="BB190" s="510" t="s">
        <v>597</v>
      </c>
      <c r="BC190" s="510" t="s">
        <v>597</v>
      </c>
      <c r="BD190" s="510" t="s">
        <v>597</v>
      </c>
      <c r="BE190" s="510" t="s">
        <v>597</v>
      </c>
      <c r="BF190" s="510" t="s">
        <v>597</v>
      </c>
      <c r="BG190" s="510" t="s">
        <v>597</v>
      </c>
      <c r="BH190" s="510" t="s">
        <v>597</v>
      </c>
      <c r="BI190" s="510" t="s">
        <v>597</v>
      </c>
      <c r="BJ190" s="510" t="s">
        <v>597</v>
      </c>
      <c r="BK190" s="510" t="s">
        <v>597</v>
      </c>
      <c r="BL190" s="510" t="s">
        <v>597</v>
      </c>
      <c r="BM190" s="510" t="s">
        <v>597</v>
      </c>
      <c r="BN190" s="510" t="s">
        <v>597</v>
      </c>
      <c r="BO190" s="510" t="s">
        <v>597</v>
      </c>
      <c r="BP190" s="510" t="s">
        <v>597</v>
      </c>
      <c r="BQ190" s="510" t="s">
        <v>597</v>
      </c>
      <c r="BR190" s="510" t="s">
        <v>597</v>
      </c>
      <c r="BS190" s="510" t="s">
        <v>597</v>
      </c>
      <c r="BT190" s="510" t="s">
        <v>597</v>
      </c>
      <c r="BU190" s="510" t="s">
        <v>597</v>
      </c>
      <c r="BV190" s="510" t="s">
        <v>597</v>
      </c>
      <c r="BW190" s="510" t="s">
        <v>597</v>
      </c>
      <c r="BX190" s="510" t="s">
        <v>597</v>
      </c>
      <c r="BY190" s="505" t="s">
        <v>1150</v>
      </c>
      <c r="BZ190" s="505" t="s">
        <v>451</v>
      </c>
      <c r="CA190" s="505" t="s">
        <v>779</v>
      </c>
    </row>
    <row r="191" spans="2:79" ht="12.75" customHeight="1">
      <c r="B191" s="505" t="s">
        <v>1151</v>
      </c>
      <c r="C191" s="505" t="s">
        <v>1152</v>
      </c>
      <c r="D191" s="505" t="s">
        <v>451</v>
      </c>
      <c r="E191" s="505" t="s">
        <v>451</v>
      </c>
      <c r="F191" s="510">
        <v>79.156999999999996</v>
      </c>
      <c r="G191" s="510">
        <v>85.299000000000007</v>
      </c>
      <c r="H191" s="510">
        <v>88.242999999999995</v>
      </c>
      <c r="I191" s="510">
        <v>94.480999999999995</v>
      </c>
      <c r="J191" s="510">
        <v>102.19499999999999</v>
      </c>
      <c r="K191" s="510">
        <v>100.286</v>
      </c>
      <c r="L191" s="510">
        <v>113.399</v>
      </c>
      <c r="M191" s="510">
        <v>122.91800000000001</v>
      </c>
      <c r="N191" s="510">
        <v>123.675</v>
      </c>
      <c r="O191" s="510">
        <v>105.82</v>
      </c>
      <c r="P191" s="510">
        <v>95.682000000000002</v>
      </c>
      <c r="Q191" s="510">
        <v>90.587999999999994</v>
      </c>
      <c r="R191" s="510">
        <v>96.304000000000002</v>
      </c>
      <c r="S191" s="510">
        <v>101.785</v>
      </c>
      <c r="T191" s="510">
        <v>96.126999999999995</v>
      </c>
      <c r="U191" s="510">
        <v>94.489000000000004</v>
      </c>
      <c r="V191" s="510">
        <v>87.174999999999997</v>
      </c>
      <c r="W191" s="510">
        <v>95.262</v>
      </c>
      <c r="X191" s="510">
        <v>137.78200000000001</v>
      </c>
      <c r="Y191" s="510">
        <v>119.227</v>
      </c>
      <c r="Z191" s="510">
        <v>107.75700000000001</v>
      </c>
      <c r="AA191" s="510">
        <v>104.199</v>
      </c>
      <c r="AB191" s="510">
        <v>104.682</v>
      </c>
      <c r="AC191" s="510">
        <v>108.104</v>
      </c>
      <c r="AD191" s="510">
        <v>112.77</v>
      </c>
      <c r="AE191" s="510">
        <v>107.52800000000001</v>
      </c>
      <c r="AF191" s="510">
        <v>103.063</v>
      </c>
      <c r="AG191" s="510">
        <v>104.461</v>
      </c>
      <c r="AH191" s="510">
        <v>101.048</v>
      </c>
      <c r="AI191" s="510">
        <v>109.73399999999999</v>
      </c>
      <c r="AJ191" s="510">
        <v>106.622</v>
      </c>
      <c r="AK191" s="510">
        <v>102.411</v>
      </c>
      <c r="AL191" s="510">
        <v>106.563</v>
      </c>
      <c r="AM191" s="510">
        <v>111.413</v>
      </c>
      <c r="AN191" s="510">
        <v>112.89700000000001</v>
      </c>
      <c r="AO191" s="510">
        <v>119.75</v>
      </c>
      <c r="AP191" s="510">
        <v>119.527</v>
      </c>
      <c r="AQ191" s="510">
        <v>112.958</v>
      </c>
      <c r="AR191" s="511">
        <v>112.43300000000001</v>
      </c>
      <c r="AS191" s="514">
        <v>108.9</v>
      </c>
      <c r="AT191" s="512">
        <v>108.8</v>
      </c>
      <c r="AU191" s="512">
        <v>109.9</v>
      </c>
      <c r="AV191" s="512">
        <v>109.6</v>
      </c>
      <c r="AW191" s="512">
        <v>109.9</v>
      </c>
      <c r="AX191" s="512">
        <v>109.4</v>
      </c>
      <c r="AY191" s="510" t="s">
        <v>597</v>
      </c>
      <c r="AZ191" s="510" t="s">
        <v>597</v>
      </c>
      <c r="BA191" s="510" t="s">
        <v>597</v>
      </c>
      <c r="BB191" s="510" t="s">
        <v>597</v>
      </c>
      <c r="BC191" s="510" t="s">
        <v>597</v>
      </c>
      <c r="BD191" s="510" t="s">
        <v>597</v>
      </c>
      <c r="BE191" s="510" t="s">
        <v>597</v>
      </c>
      <c r="BF191" s="510" t="s">
        <v>597</v>
      </c>
      <c r="BG191" s="510" t="s">
        <v>597</v>
      </c>
      <c r="BH191" s="510" t="s">
        <v>597</v>
      </c>
      <c r="BI191" s="510" t="s">
        <v>597</v>
      </c>
      <c r="BJ191" s="510" t="s">
        <v>597</v>
      </c>
      <c r="BK191" s="510" t="s">
        <v>597</v>
      </c>
      <c r="BL191" s="510" t="s">
        <v>597</v>
      </c>
      <c r="BM191" s="510" t="s">
        <v>597</v>
      </c>
      <c r="BN191" s="510" t="s">
        <v>597</v>
      </c>
      <c r="BO191" s="510" t="s">
        <v>597</v>
      </c>
      <c r="BP191" s="510" t="s">
        <v>597</v>
      </c>
      <c r="BQ191" s="510" t="s">
        <v>597</v>
      </c>
      <c r="BR191" s="510" t="s">
        <v>597</v>
      </c>
      <c r="BS191" s="510" t="s">
        <v>597</v>
      </c>
      <c r="BT191" s="510" t="s">
        <v>597</v>
      </c>
      <c r="BU191" s="510" t="s">
        <v>597</v>
      </c>
      <c r="BV191" s="510" t="s">
        <v>597</v>
      </c>
      <c r="BW191" s="510" t="s">
        <v>597</v>
      </c>
      <c r="BX191" s="510" t="s">
        <v>597</v>
      </c>
      <c r="BY191" s="505" t="s">
        <v>1153</v>
      </c>
      <c r="BZ191" s="505" t="s">
        <v>451</v>
      </c>
      <c r="CA191" s="505" t="s">
        <v>779</v>
      </c>
    </row>
    <row r="192" spans="2:79" ht="12.75" customHeight="1">
      <c r="B192" s="505" t="s">
        <v>1154</v>
      </c>
      <c r="C192" s="505" t="s">
        <v>1155</v>
      </c>
      <c r="D192" s="505" t="s">
        <v>451</v>
      </c>
      <c r="E192" s="505" t="s">
        <v>451</v>
      </c>
      <c r="F192" s="510">
        <v>74.921000000000006</v>
      </c>
      <c r="G192" s="510">
        <v>74.558000000000007</v>
      </c>
      <c r="H192" s="510">
        <v>69.933000000000007</v>
      </c>
      <c r="I192" s="510">
        <v>73.468000000000004</v>
      </c>
      <c r="J192" s="510">
        <v>76.271000000000001</v>
      </c>
      <c r="K192" s="510">
        <v>77.738</v>
      </c>
      <c r="L192" s="510">
        <v>82.960999999999999</v>
      </c>
      <c r="M192" s="510">
        <v>83.623999999999995</v>
      </c>
      <c r="N192" s="510">
        <v>85.783000000000001</v>
      </c>
      <c r="O192" s="510">
        <v>85.454999999999998</v>
      </c>
      <c r="P192" s="510">
        <v>84.724999999999994</v>
      </c>
      <c r="Q192" s="510">
        <v>85.754000000000005</v>
      </c>
      <c r="R192" s="510">
        <v>86.192999999999998</v>
      </c>
      <c r="S192" s="510">
        <v>85.16</v>
      </c>
      <c r="T192" s="510">
        <v>83.603999999999999</v>
      </c>
      <c r="U192" s="510">
        <v>83.039000000000001</v>
      </c>
      <c r="V192" s="510">
        <v>83.286000000000001</v>
      </c>
      <c r="W192" s="510">
        <v>82.41</v>
      </c>
      <c r="X192" s="510">
        <v>82.299000000000007</v>
      </c>
      <c r="Y192" s="510">
        <v>82.816000000000003</v>
      </c>
      <c r="Z192" s="510">
        <v>83.888999999999996</v>
      </c>
      <c r="AA192" s="510">
        <v>82.631</v>
      </c>
      <c r="AB192" s="510">
        <v>83.84</v>
      </c>
      <c r="AC192" s="510">
        <v>84.497</v>
      </c>
      <c r="AD192" s="510">
        <v>84.971999999999994</v>
      </c>
      <c r="AE192" s="510">
        <v>84.95</v>
      </c>
      <c r="AF192" s="510">
        <v>85.234999999999999</v>
      </c>
      <c r="AG192" s="510">
        <v>84.278000000000006</v>
      </c>
      <c r="AH192" s="510">
        <v>82.623000000000005</v>
      </c>
      <c r="AI192" s="510">
        <v>83.38</v>
      </c>
      <c r="AJ192" s="510">
        <v>84.83</v>
      </c>
      <c r="AK192" s="510">
        <v>86.638999999999996</v>
      </c>
      <c r="AL192" s="510">
        <v>85.408000000000001</v>
      </c>
      <c r="AM192" s="510">
        <v>85.683999999999997</v>
      </c>
      <c r="AN192" s="510">
        <v>84.572000000000003</v>
      </c>
      <c r="AO192" s="510">
        <v>84.78</v>
      </c>
      <c r="AP192" s="510">
        <v>84.373999999999995</v>
      </c>
      <c r="AQ192" s="510">
        <v>86.611999999999995</v>
      </c>
      <c r="AR192" s="511">
        <v>85.796999999999997</v>
      </c>
      <c r="AS192" s="515">
        <v>84</v>
      </c>
      <c r="AT192" s="513">
        <v>84.1</v>
      </c>
      <c r="AU192" s="513">
        <v>84.6</v>
      </c>
      <c r="AV192" s="513">
        <v>84.8</v>
      </c>
      <c r="AW192" s="513">
        <v>85</v>
      </c>
      <c r="AX192" s="512">
        <v>85</v>
      </c>
      <c r="AY192" s="510" t="s">
        <v>597</v>
      </c>
      <c r="AZ192" s="510" t="s">
        <v>597</v>
      </c>
      <c r="BA192" s="510" t="s">
        <v>597</v>
      </c>
      <c r="BB192" s="510" t="s">
        <v>597</v>
      </c>
      <c r="BC192" s="510" t="s">
        <v>597</v>
      </c>
      <c r="BD192" s="510" t="s">
        <v>597</v>
      </c>
      <c r="BE192" s="510" t="s">
        <v>597</v>
      </c>
      <c r="BF192" s="510" t="s">
        <v>597</v>
      </c>
      <c r="BG192" s="510" t="s">
        <v>597</v>
      </c>
      <c r="BH192" s="510" t="s">
        <v>597</v>
      </c>
      <c r="BI192" s="510" t="s">
        <v>597</v>
      </c>
      <c r="BJ192" s="510" t="s">
        <v>597</v>
      </c>
      <c r="BK192" s="510" t="s">
        <v>597</v>
      </c>
      <c r="BL192" s="510" t="s">
        <v>597</v>
      </c>
      <c r="BM192" s="510" t="s">
        <v>597</v>
      </c>
      <c r="BN192" s="510" t="s">
        <v>597</v>
      </c>
      <c r="BO192" s="510" t="s">
        <v>597</v>
      </c>
      <c r="BP192" s="510" t="s">
        <v>597</v>
      </c>
      <c r="BQ192" s="510" t="s">
        <v>597</v>
      </c>
      <c r="BR192" s="510" t="s">
        <v>597</v>
      </c>
      <c r="BS192" s="510" t="s">
        <v>597</v>
      </c>
      <c r="BT192" s="510" t="s">
        <v>597</v>
      </c>
      <c r="BU192" s="510" t="s">
        <v>597</v>
      </c>
      <c r="BV192" s="510" t="s">
        <v>597</v>
      </c>
      <c r="BW192" s="510" t="s">
        <v>597</v>
      </c>
      <c r="BX192" s="510" t="s">
        <v>597</v>
      </c>
      <c r="BY192" s="505" t="s">
        <v>1156</v>
      </c>
      <c r="BZ192" s="505" t="s">
        <v>451</v>
      </c>
      <c r="CA192" s="505" t="s">
        <v>779</v>
      </c>
    </row>
    <row r="193" spans="2:79" ht="12.75" customHeight="1">
      <c r="B193" s="505" t="s">
        <v>1157</v>
      </c>
      <c r="C193" s="505" t="s">
        <v>1158</v>
      </c>
      <c r="D193" s="505" t="s">
        <v>451</v>
      </c>
      <c r="E193" s="505" t="s">
        <v>451</v>
      </c>
      <c r="F193" s="510">
        <v>85.228999999999999</v>
      </c>
      <c r="G193" s="510">
        <v>85.49</v>
      </c>
      <c r="H193" s="510">
        <v>85.245000000000005</v>
      </c>
      <c r="I193" s="510">
        <v>85.418999999999997</v>
      </c>
      <c r="J193" s="510">
        <v>85.917000000000002</v>
      </c>
      <c r="K193" s="510">
        <v>86.418999999999997</v>
      </c>
      <c r="L193" s="510">
        <v>87.638999999999996</v>
      </c>
      <c r="M193" s="510">
        <v>88.73</v>
      </c>
      <c r="N193" s="510">
        <v>88.366</v>
      </c>
      <c r="O193" s="510">
        <v>86.662000000000006</v>
      </c>
      <c r="P193" s="510">
        <v>86.063000000000002</v>
      </c>
      <c r="Q193" s="510">
        <v>85.927000000000007</v>
      </c>
      <c r="R193" s="510">
        <v>84.634</v>
      </c>
      <c r="S193" s="510">
        <v>83.801000000000002</v>
      </c>
      <c r="T193" s="510">
        <v>83.739000000000004</v>
      </c>
      <c r="U193" s="510">
        <v>83.058000000000007</v>
      </c>
      <c r="V193" s="510">
        <v>82.727000000000004</v>
      </c>
      <c r="W193" s="510">
        <v>82.504999999999995</v>
      </c>
      <c r="X193" s="510">
        <v>78.173000000000002</v>
      </c>
      <c r="Y193" s="510">
        <v>80.268000000000001</v>
      </c>
      <c r="Z193" s="510">
        <v>82.188999999999993</v>
      </c>
      <c r="AA193" s="510">
        <v>80.569000000000003</v>
      </c>
      <c r="AB193" s="510">
        <v>79.906999999999996</v>
      </c>
      <c r="AC193" s="510">
        <v>80.97</v>
      </c>
      <c r="AD193" s="510">
        <v>81.162999999999997</v>
      </c>
      <c r="AE193" s="510">
        <v>80.94</v>
      </c>
      <c r="AF193" s="510">
        <v>81.302000000000007</v>
      </c>
      <c r="AG193" s="510">
        <v>80.578000000000003</v>
      </c>
      <c r="AH193" s="510">
        <v>81.224000000000004</v>
      </c>
      <c r="AI193" s="510">
        <v>79.415000000000006</v>
      </c>
      <c r="AJ193" s="510">
        <v>81.099999999999994</v>
      </c>
      <c r="AK193" s="510">
        <v>84.495000000000005</v>
      </c>
      <c r="AL193" s="510">
        <v>83.688000000000002</v>
      </c>
      <c r="AM193" s="510">
        <v>83.072999999999993</v>
      </c>
      <c r="AN193" s="510">
        <v>82.07</v>
      </c>
      <c r="AO193" s="510">
        <v>79.040000000000006</v>
      </c>
      <c r="AP193" s="510">
        <v>77.906999999999996</v>
      </c>
      <c r="AQ193" s="510">
        <v>78.683999999999997</v>
      </c>
      <c r="AR193" s="511">
        <v>79.507000000000005</v>
      </c>
      <c r="AS193" s="515">
        <v>78.900000000000006</v>
      </c>
      <c r="AT193" s="512">
        <v>79.7</v>
      </c>
      <c r="AU193" s="512">
        <v>80.099999999999994</v>
      </c>
      <c r="AV193" s="512">
        <v>80.400000000000006</v>
      </c>
      <c r="AW193" s="512">
        <v>80.8</v>
      </c>
      <c r="AX193" s="512">
        <v>80.900000000000006</v>
      </c>
      <c r="AY193" s="510" t="s">
        <v>597</v>
      </c>
      <c r="AZ193" s="510" t="s">
        <v>597</v>
      </c>
      <c r="BA193" s="510" t="s">
        <v>597</v>
      </c>
      <c r="BB193" s="510" t="s">
        <v>597</v>
      </c>
      <c r="BC193" s="510" t="s">
        <v>597</v>
      </c>
      <c r="BD193" s="510" t="s">
        <v>597</v>
      </c>
      <c r="BE193" s="510" t="s">
        <v>597</v>
      </c>
      <c r="BF193" s="510" t="s">
        <v>597</v>
      </c>
      <c r="BG193" s="510" t="s">
        <v>597</v>
      </c>
      <c r="BH193" s="510" t="s">
        <v>597</v>
      </c>
      <c r="BI193" s="510" t="s">
        <v>597</v>
      </c>
      <c r="BJ193" s="510" t="s">
        <v>597</v>
      </c>
      <c r="BK193" s="510" t="s">
        <v>597</v>
      </c>
      <c r="BL193" s="510" t="s">
        <v>597</v>
      </c>
      <c r="BM193" s="510" t="s">
        <v>597</v>
      </c>
      <c r="BN193" s="510" t="s">
        <v>597</v>
      </c>
      <c r="BO193" s="510" t="s">
        <v>597</v>
      </c>
      <c r="BP193" s="510" t="s">
        <v>597</v>
      </c>
      <c r="BQ193" s="510" t="s">
        <v>597</v>
      </c>
      <c r="BR193" s="510" t="s">
        <v>597</v>
      </c>
      <c r="BS193" s="510" t="s">
        <v>597</v>
      </c>
      <c r="BT193" s="510" t="s">
        <v>597</v>
      </c>
      <c r="BU193" s="510" t="s">
        <v>597</v>
      </c>
      <c r="BV193" s="510" t="s">
        <v>597</v>
      </c>
      <c r="BW193" s="510" t="s">
        <v>597</v>
      </c>
      <c r="BX193" s="510" t="s">
        <v>597</v>
      </c>
      <c r="BY193" s="505" t="s">
        <v>1159</v>
      </c>
      <c r="BZ193" s="505" t="s">
        <v>451</v>
      </c>
      <c r="CA193" s="505" t="s">
        <v>779</v>
      </c>
    </row>
    <row r="194" spans="2:79" ht="12.75" customHeight="1">
      <c r="B194" s="505" t="s">
        <v>1160</v>
      </c>
      <c r="C194" s="505" t="s">
        <v>1161</v>
      </c>
      <c r="D194" s="505" t="s">
        <v>451</v>
      </c>
      <c r="E194" s="505" t="s">
        <v>451</v>
      </c>
      <c r="F194" s="510">
        <v>1.968</v>
      </c>
      <c r="G194" s="510">
        <v>2.7930000000000001</v>
      </c>
      <c r="H194" s="510">
        <v>4.0650000000000004</v>
      </c>
      <c r="I194" s="510">
        <v>3.2709999999999999</v>
      </c>
      <c r="J194" s="510">
        <v>2.9889999999999999</v>
      </c>
      <c r="K194" s="510">
        <v>2.2999999999999998</v>
      </c>
      <c r="L194" s="510">
        <v>1.9730000000000001</v>
      </c>
      <c r="M194" s="510">
        <v>2.5459999999999998</v>
      </c>
      <c r="N194" s="510">
        <v>1.583</v>
      </c>
      <c r="O194" s="510">
        <v>0.53200000000000003</v>
      </c>
      <c r="P194" s="510">
        <v>0.17699999999999999</v>
      </c>
      <c r="Q194" s="510">
        <v>-0.30599999999999999</v>
      </c>
      <c r="R194" s="510">
        <v>-0.51500000000000001</v>
      </c>
      <c r="S194" s="510">
        <v>-0.25900000000000001</v>
      </c>
      <c r="T194" s="510">
        <v>-0.123</v>
      </c>
      <c r="U194" s="510">
        <v>-0.246</v>
      </c>
      <c r="V194" s="510">
        <v>-0.75900000000000001</v>
      </c>
      <c r="W194" s="510">
        <v>-0.218</v>
      </c>
      <c r="X194" s="510">
        <v>0.753</v>
      </c>
      <c r="Y194" s="510">
        <v>0.21</v>
      </c>
      <c r="Z194" s="510">
        <v>-0.14699999999999999</v>
      </c>
      <c r="AA194" s="510">
        <v>-0.41399999999999998</v>
      </c>
      <c r="AB194" s="510">
        <v>-0.92900000000000005</v>
      </c>
      <c r="AC194" s="510">
        <v>-0.69</v>
      </c>
      <c r="AD194" s="510">
        <v>-0.63700000000000001</v>
      </c>
      <c r="AE194" s="510">
        <v>-0.96099999999999997</v>
      </c>
      <c r="AF194" s="510">
        <v>-1.2390000000000001</v>
      </c>
      <c r="AG194" s="510">
        <v>-1.1120000000000001</v>
      </c>
      <c r="AH194" s="510">
        <v>-0.60099999999999998</v>
      </c>
      <c r="AI194" s="510">
        <v>-0.98899999999999999</v>
      </c>
      <c r="AJ194" s="510">
        <v>-1.222</v>
      </c>
      <c r="AK194" s="510">
        <v>-0.96199999999999997</v>
      </c>
      <c r="AL194" s="510">
        <v>-0.39600000000000002</v>
      </c>
      <c r="AM194" s="510">
        <v>-0.46200000000000002</v>
      </c>
      <c r="AN194" s="510">
        <v>-0.222</v>
      </c>
      <c r="AO194" s="510">
        <v>-0.998</v>
      </c>
      <c r="AP194" s="510">
        <v>-1.1559999999999999</v>
      </c>
      <c r="AQ194" s="510">
        <v>-2.2629999999999999</v>
      </c>
      <c r="AR194" s="511">
        <v>-1.706</v>
      </c>
      <c r="AS194" s="514">
        <v>-1.4</v>
      </c>
      <c r="AT194" s="512">
        <v>-1.2</v>
      </c>
      <c r="AU194" s="512">
        <v>-1.1000000000000001</v>
      </c>
      <c r="AV194" s="512">
        <v>-1.1000000000000001</v>
      </c>
      <c r="AW194" s="512">
        <v>-1</v>
      </c>
      <c r="AX194" s="512">
        <v>-1.1000000000000001</v>
      </c>
      <c r="AY194" s="510" t="s">
        <v>597</v>
      </c>
      <c r="AZ194" s="510" t="s">
        <v>597</v>
      </c>
      <c r="BA194" s="510" t="s">
        <v>597</v>
      </c>
      <c r="BB194" s="510" t="s">
        <v>597</v>
      </c>
      <c r="BC194" s="510" t="s">
        <v>597</v>
      </c>
      <c r="BD194" s="510" t="s">
        <v>597</v>
      </c>
      <c r="BE194" s="510" t="s">
        <v>597</v>
      </c>
      <c r="BF194" s="510" t="s">
        <v>597</v>
      </c>
      <c r="BG194" s="510" t="s">
        <v>597</v>
      </c>
      <c r="BH194" s="510" t="s">
        <v>597</v>
      </c>
      <c r="BI194" s="510" t="s">
        <v>597</v>
      </c>
      <c r="BJ194" s="510" t="s">
        <v>597</v>
      </c>
      <c r="BK194" s="510" t="s">
        <v>597</v>
      </c>
      <c r="BL194" s="510" t="s">
        <v>597</v>
      </c>
      <c r="BM194" s="510" t="s">
        <v>597</v>
      </c>
      <c r="BN194" s="510" t="s">
        <v>597</v>
      </c>
      <c r="BO194" s="510" t="s">
        <v>597</v>
      </c>
      <c r="BP194" s="510" t="s">
        <v>597</v>
      </c>
      <c r="BQ194" s="510" t="s">
        <v>597</v>
      </c>
      <c r="BR194" s="510" t="s">
        <v>597</v>
      </c>
      <c r="BS194" s="510" t="s">
        <v>597</v>
      </c>
      <c r="BT194" s="510" t="s">
        <v>597</v>
      </c>
      <c r="BU194" s="510" t="s">
        <v>597</v>
      </c>
      <c r="BV194" s="510" t="s">
        <v>597</v>
      </c>
      <c r="BW194" s="510" t="s">
        <v>597</v>
      </c>
      <c r="BX194" s="510" t="s">
        <v>597</v>
      </c>
      <c r="BY194" s="505" t="s">
        <v>1162</v>
      </c>
      <c r="BZ194" s="505" t="s">
        <v>451</v>
      </c>
      <c r="CA194" s="505" t="s">
        <v>779</v>
      </c>
    </row>
    <row r="195" spans="2:79" ht="12.75" customHeight="1">
      <c r="B195" s="505" t="s">
        <v>1163</v>
      </c>
      <c r="C195" s="505" t="s">
        <v>1164</v>
      </c>
      <c r="D195" s="505" t="s">
        <v>451</v>
      </c>
      <c r="E195" s="505" t="s">
        <v>451</v>
      </c>
      <c r="F195" s="510">
        <v>-3.04</v>
      </c>
      <c r="G195" s="510">
        <v>-3.8250000000000002</v>
      </c>
      <c r="H195" s="510">
        <v>-3.7269999999999999</v>
      </c>
      <c r="I195" s="510">
        <v>-2.9740000000000002</v>
      </c>
      <c r="J195" s="510">
        <v>-3.0609999999999999</v>
      </c>
      <c r="K195" s="510">
        <v>-2.9239999999999999</v>
      </c>
      <c r="L195" s="510">
        <v>-2.5169999999999999</v>
      </c>
      <c r="M195" s="510">
        <v>-1.748</v>
      </c>
      <c r="N195" s="510">
        <v>-0.89600000000000002</v>
      </c>
      <c r="O195" s="510">
        <v>-0.35499999999999998</v>
      </c>
      <c r="P195" s="510">
        <v>-0.193</v>
      </c>
      <c r="Q195" s="510">
        <v>-0.184</v>
      </c>
      <c r="R195" s="510">
        <v>-0.15</v>
      </c>
      <c r="S195" s="510">
        <v>-0.189</v>
      </c>
      <c r="T195" s="510">
        <v>-0.254</v>
      </c>
      <c r="U195" s="510">
        <v>-0.375</v>
      </c>
      <c r="V195" s="510">
        <v>-0.36299999999999999</v>
      </c>
      <c r="W195" s="510">
        <v>-0.55500000000000005</v>
      </c>
      <c r="X195" s="510">
        <v>-1.3580000000000001</v>
      </c>
      <c r="Y195" s="510">
        <v>-1.113</v>
      </c>
      <c r="Z195" s="510">
        <v>-0.72</v>
      </c>
      <c r="AA195" s="510">
        <v>-0.67800000000000005</v>
      </c>
      <c r="AB195" s="510">
        <v>-0.38400000000000001</v>
      </c>
      <c r="AC195" s="510">
        <v>-0.40100000000000002</v>
      </c>
      <c r="AD195" s="510">
        <v>-0.22600000000000001</v>
      </c>
      <c r="AE195" s="510">
        <v>-0.86</v>
      </c>
      <c r="AF195" s="510">
        <v>-0.47499999999999998</v>
      </c>
      <c r="AG195" s="510">
        <v>-0.38700000000000001</v>
      </c>
      <c r="AH195" s="510">
        <v>-0.23</v>
      </c>
      <c r="AI195" s="510">
        <v>-0.36399999999999999</v>
      </c>
      <c r="AJ195" s="510">
        <v>-6.0999999999999999E-2</v>
      </c>
      <c r="AK195" s="510">
        <v>0.43099999999999999</v>
      </c>
      <c r="AL195" s="510">
        <v>0.84</v>
      </c>
      <c r="AM195" s="510">
        <v>0.54900000000000004</v>
      </c>
      <c r="AN195" s="510">
        <v>0.34799999999999998</v>
      </c>
      <c r="AO195" s="510">
        <v>0.30399999999999999</v>
      </c>
      <c r="AP195" s="510">
        <v>0.30499999999999999</v>
      </c>
      <c r="AQ195" s="510">
        <v>0.32900000000000001</v>
      </c>
      <c r="AR195" s="511">
        <v>0.28499999999999998</v>
      </c>
      <c r="AS195" s="515">
        <v>0.7</v>
      </c>
      <c r="AT195" s="512">
        <v>0.9</v>
      </c>
      <c r="AU195" s="512">
        <v>0.9</v>
      </c>
      <c r="AV195" s="512">
        <v>1</v>
      </c>
      <c r="AW195" s="512">
        <v>0.9</v>
      </c>
      <c r="AX195" s="512">
        <v>1</v>
      </c>
      <c r="AY195" s="510" t="s">
        <v>597</v>
      </c>
      <c r="AZ195" s="510" t="s">
        <v>597</v>
      </c>
      <c r="BA195" s="510" t="s">
        <v>597</v>
      </c>
      <c r="BB195" s="510" t="s">
        <v>597</v>
      </c>
      <c r="BC195" s="510" t="s">
        <v>597</v>
      </c>
      <c r="BD195" s="510" t="s">
        <v>597</v>
      </c>
      <c r="BE195" s="510" t="s">
        <v>597</v>
      </c>
      <c r="BF195" s="510" t="s">
        <v>597</v>
      </c>
      <c r="BG195" s="510" t="s">
        <v>597</v>
      </c>
      <c r="BH195" s="510" t="s">
        <v>597</v>
      </c>
      <c r="BI195" s="510" t="s">
        <v>597</v>
      </c>
      <c r="BJ195" s="510" t="s">
        <v>597</v>
      </c>
      <c r="BK195" s="510" t="s">
        <v>597</v>
      </c>
      <c r="BL195" s="510" t="s">
        <v>597</v>
      </c>
      <c r="BM195" s="510" t="s">
        <v>597</v>
      </c>
      <c r="BN195" s="510" t="s">
        <v>597</v>
      </c>
      <c r="BO195" s="510" t="s">
        <v>597</v>
      </c>
      <c r="BP195" s="510" t="s">
        <v>597</v>
      </c>
      <c r="BQ195" s="510" t="s">
        <v>597</v>
      </c>
      <c r="BR195" s="510" t="s">
        <v>597</v>
      </c>
      <c r="BS195" s="510" t="s">
        <v>597</v>
      </c>
      <c r="BT195" s="510" t="s">
        <v>597</v>
      </c>
      <c r="BU195" s="510" t="s">
        <v>597</v>
      </c>
      <c r="BV195" s="510" t="s">
        <v>597</v>
      </c>
      <c r="BW195" s="510" t="s">
        <v>597</v>
      </c>
      <c r="BX195" s="510" t="s">
        <v>597</v>
      </c>
      <c r="BY195" s="505" t="s">
        <v>1165</v>
      </c>
      <c r="BZ195" s="505" t="s">
        <v>451</v>
      </c>
      <c r="CA195" s="505" t="s">
        <v>779</v>
      </c>
    </row>
    <row r="196" spans="2:79" ht="12.75" customHeight="1">
      <c r="B196" s="505" t="s">
        <v>1166</v>
      </c>
      <c r="C196" s="505" t="s">
        <v>1167</v>
      </c>
      <c r="D196" s="505" t="s">
        <v>451</v>
      </c>
      <c r="E196" s="505" t="s">
        <v>451</v>
      </c>
      <c r="F196" s="510">
        <v>0.64200000000000002</v>
      </c>
      <c r="G196" s="510">
        <v>0.73</v>
      </c>
      <c r="H196" s="510">
        <v>0.71099999999999997</v>
      </c>
      <c r="I196" s="510">
        <v>0.70099999999999996</v>
      </c>
      <c r="J196" s="510">
        <v>0.61499999999999999</v>
      </c>
      <c r="K196" s="510">
        <v>0.79600000000000004</v>
      </c>
      <c r="L196" s="510">
        <v>1.083</v>
      </c>
      <c r="M196" s="510">
        <v>1.1279999999999999</v>
      </c>
      <c r="N196" s="510">
        <v>0.98699999999999999</v>
      </c>
      <c r="O196" s="510">
        <v>0.372</v>
      </c>
      <c r="P196" s="510">
        <v>0.32900000000000001</v>
      </c>
      <c r="Q196" s="510">
        <v>0.224</v>
      </c>
      <c r="R196" s="510">
        <v>0.255</v>
      </c>
      <c r="S196" s="510">
        <v>0.19500000000000001</v>
      </c>
      <c r="T196" s="510">
        <v>0.17599999999999999</v>
      </c>
      <c r="U196" s="510">
        <v>5.0999999999999997E-2</v>
      </c>
      <c r="V196" s="510">
        <v>-4.3999999999999997E-2</v>
      </c>
      <c r="W196" s="510">
        <v>0.06</v>
      </c>
      <c r="X196" s="510">
        <v>0.73599999999999999</v>
      </c>
      <c r="Y196" s="510">
        <v>0.16800000000000001</v>
      </c>
      <c r="Z196" s="510">
        <v>-3.6999999999999998E-2</v>
      </c>
      <c r="AA196" s="510">
        <v>-0.23</v>
      </c>
      <c r="AB196" s="510">
        <v>-0.33700000000000002</v>
      </c>
      <c r="AC196" s="510">
        <v>-0.45</v>
      </c>
      <c r="AD196" s="510">
        <v>-0.38300000000000001</v>
      </c>
      <c r="AE196" s="510">
        <v>-0.34899999999999998</v>
      </c>
      <c r="AF196" s="510">
        <v>-0.41599999999999998</v>
      </c>
      <c r="AG196" s="510">
        <v>-0.374</v>
      </c>
      <c r="AH196" s="510">
        <v>-0.121</v>
      </c>
      <c r="AI196" s="510">
        <v>-0.23300000000000001</v>
      </c>
      <c r="AJ196" s="510">
        <v>-0.46500000000000002</v>
      </c>
      <c r="AK196" s="510">
        <v>-0.376</v>
      </c>
      <c r="AL196" s="510">
        <v>-0.42799999999999999</v>
      </c>
      <c r="AM196" s="510">
        <v>-0.30599999999999999</v>
      </c>
      <c r="AN196" s="510">
        <v>-0.33600000000000002</v>
      </c>
      <c r="AO196" s="510">
        <v>-0.34</v>
      </c>
      <c r="AP196" s="510">
        <v>-0.38500000000000001</v>
      </c>
      <c r="AQ196" s="510">
        <v>-0.42899999999999999</v>
      </c>
      <c r="AR196" s="511">
        <v>-0.47399999999999998</v>
      </c>
      <c r="AS196" s="514">
        <v>-0.5</v>
      </c>
      <c r="AT196" s="513">
        <v>-0.4</v>
      </c>
      <c r="AU196" s="513">
        <v>-0.4</v>
      </c>
      <c r="AV196" s="513">
        <v>-0.4</v>
      </c>
      <c r="AW196" s="513">
        <v>-0.4</v>
      </c>
      <c r="AX196" s="513">
        <v>-0.4</v>
      </c>
      <c r="AY196" s="510" t="s">
        <v>597</v>
      </c>
      <c r="AZ196" s="510" t="s">
        <v>597</v>
      </c>
      <c r="BA196" s="510" t="s">
        <v>597</v>
      </c>
      <c r="BB196" s="510" t="s">
        <v>597</v>
      </c>
      <c r="BC196" s="510" t="s">
        <v>597</v>
      </c>
      <c r="BD196" s="510" t="s">
        <v>597</v>
      </c>
      <c r="BE196" s="510" t="s">
        <v>597</v>
      </c>
      <c r="BF196" s="510" t="s">
        <v>597</v>
      </c>
      <c r="BG196" s="510" t="s">
        <v>597</v>
      </c>
      <c r="BH196" s="510" t="s">
        <v>597</v>
      </c>
      <c r="BI196" s="510" t="s">
        <v>597</v>
      </c>
      <c r="BJ196" s="510" t="s">
        <v>597</v>
      </c>
      <c r="BK196" s="510" t="s">
        <v>597</v>
      </c>
      <c r="BL196" s="510" t="s">
        <v>597</v>
      </c>
      <c r="BM196" s="510" t="s">
        <v>597</v>
      </c>
      <c r="BN196" s="510" t="s">
        <v>597</v>
      </c>
      <c r="BO196" s="510" t="s">
        <v>597</v>
      </c>
      <c r="BP196" s="510" t="s">
        <v>597</v>
      </c>
      <c r="BQ196" s="510" t="s">
        <v>597</v>
      </c>
      <c r="BR196" s="510" t="s">
        <v>597</v>
      </c>
      <c r="BS196" s="510" t="s">
        <v>597</v>
      </c>
      <c r="BT196" s="510" t="s">
        <v>597</v>
      </c>
      <c r="BU196" s="510" t="s">
        <v>597</v>
      </c>
      <c r="BV196" s="510" t="s">
        <v>597</v>
      </c>
      <c r="BW196" s="510" t="s">
        <v>597</v>
      </c>
      <c r="BX196" s="510" t="s">
        <v>597</v>
      </c>
      <c r="BY196" s="505" t="s">
        <v>1168</v>
      </c>
      <c r="BZ196" s="505" t="s">
        <v>451</v>
      </c>
      <c r="CA196" s="505" t="s">
        <v>779</v>
      </c>
    </row>
    <row r="197" spans="2:79" ht="12.75" customHeight="1">
      <c r="B197" s="505" t="s">
        <v>1169</v>
      </c>
      <c r="C197" s="505" t="s">
        <v>1170</v>
      </c>
      <c r="D197" s="505" t="s">
        <v>451</v>
      </c>
      <c r="E197" s="505" t="s">
        <v>451</v>
      </c>
      <c r="F197" s="510">
        <v>8.9999999999999993E-3</v>
      </c>
      <c r="G197" s="510">
        <v>0.14000000000000001</v>
      </c>
      <c r="H197" s="510">
        <v>8.7999999999999995E-2</v>
      </c>
      <c r="I197" s="510">
        <v>7.6999999999999999E-2</v>
      </c>
      <c r="J197" s="510">
        <v>0.113</v>
      </c>
      <c r="K197" s="510">
        <v>0.23100000000000001</v>
      </c>
      <c r="L197" s="510">
        <v>0.39400000000000002</v>
      </c>
      <c r="M197" s="510">
        <v>0.41599999999999998</v>
      </c>
      <c r="N197" s="510">
        <v>0.50900000000000001</v>
      </c>
      <c r="O197" s="510">
        <v>0.45300000000000001</v>
      </c>
      <c r="P197" s="510">
        <v>0.27800000000000002</v>
      </c>
      <c r="Q197" s="510">
        <v>0.35699999999999998</v>
      </c>
      <c r="R197" s="510">
        <v>0.20499999999999999</v>
      </c>
      <c r="S197" s="510">
        <v>0.15</v>
      </c>
      <c r="T197" s="510">
        <v>0.17499999999999999</v>
      </c>
      <c r="U197" s="510">
        <v>0.313</v>
      </c>
      <c r="V197" s="510">
        <v>0.38100000000000001</v>
      </c>
      <c r="W197" s="510">
        <v>0.499</v>
      </c>
      <c r="X197" s="510">
        <v>1.4139999999999999</v>
      </c>
      <c r="Y197" s="510">
        <v>1.877</v>
      </c>
      <c r="Z197" s="510">
        <v>1.61</v>
      </c>
      <c r="AA197" s="510">
        <v>0.64400000000000002</v>
      </c>
      <c r="AB197" s="510">
        <v>0.38200000000000001</v>
      </c>
      <c r="AC197" s="510">
        <v>0.502</v>
      </c>
      <c r="AD197" s="510">
        <v>1.167</v>
      </c>
      <c r="AE197" s="510">
        <v>1.46</v>
      </c>
      <c r="AF197" s="510">
        <v>0.87</v>
      </c>
      <c r="AG197" s="510">
        <v>0.753</v>
      </c>
      <c r="AH197" s="510">
        <v>1.0660000000000001</v>
      </c>
      <c r="AI197" s="510">
        <v>0.95599999999999996</v>
      </c>
      <c r="AJ197" s="510">
        <v>0.83</v>
      </c>
      <c r="AK197" s="510">
        <v>0.78</v>
      </c>
      <c r="AL197" s="510">
        <v>0.74299999999999999</v>
      </c>
      <c r="AM197" s="510">
        <v>0.93100000000000005</v>
      </c>
      <c r="AN197" s="510">
        <v>0.625</v>
      </c>
      <c r="AO197" s="510">
        <v>0.28000000000000003</v>
      </c>
      <c r="AP197" s="510">
        <v>0.80700000000000005</v>
      </c>
      <c r="AQ197" s="510">
        <v>1.1040000000000001</v>
      </c>
      <c r="AR197" s="511">
        <v>0.70799999999999996</v>
      </c>
      <c r="AS197" s="515">
        <v>0.5</v>
      </c>
      <c r="AT197" s="512">
        <v>0.5</v>
      </c>
      <c r="AU197" s="513">
        <v>0.7</v>
      </c>
      <c r="AV197" s="512">
        <v>0.7</v>
      </c>
      <c r="AW197" s="512">
        <v>0.7</v>
      </c>
      <c r="AX197" s="513">
        <v>0.8</v>
      </c>
      <c r="AY197" s="510" t="s">
        <v>597</v>
      </c>
      <c r="AZ197" s="510" t="s">
        <v>597</v>
      </c>
      <c r="BA197" s="510" t="s">
        <v>597</v>
      </c>
      <c r="BB197" s="510" t="s">
        <v>597</v>
      </c>
      <c r="BC197" s="510" t="s">
        <v>597</v>
      </c>
      <c r="BD197" s="510" t="s">
        <v>597</v>
      </c>
      <c r="BE197" s="510" t="s">
        <v>597</v>
      </c>
      <c r="BF197" s="510" t="s">
        <v>597</v>
      </c>
      <c r="BG197" s="510" t="s">
        <v>597</v>
      </c>
      <c r="BH197" s="510" t="s">
        <v>597</v>
      </c>
      <c r="BI197" s="510" t="s">
        <v>597</v>
      </c>
      <c r="BJ197" s="510" t="s">
        <v>597</v>
      </c>
      <c r="BK197" s="510" t="s">
        <v>597</v>
      </c>
      <c r="BL197" s="510" t="s">
        <v>597</v>
      </c>
      <c r="BM197" s="510" t="s">
        <v>597</v>
      </c>
      <c r="BN197" s="510" t="s">
        <v>597</v>
      </c>
      <c r="BO197" s="510" t="s">
        <v>597</v>
      </c>
      <c r="BP197" s="510" t="s">
        <v>597</v>
      </c>
      <c r="BQ197" s="510" t="s">
        <v>597</v>
      </c>
      <c r="BR197" s="510" t="s">
        <v>597</v>
      </c>
      <c r="BS197" s="510" t="s">
        <v>597</v>
      </c>
      <c r="BT197" s="510" t="s">
        <v>597</v>
      </c>
      <c r="BU197" s="510" t="s">
        <v>597</v>
      </c>
      <c r="BV197" s="510" t="s">
        <v>597</v>
      </c>
      <c r="BW197" s="510" t="s">
        <v>597</v>
      </c>
      <c r="BX197" s="510" t="s">
        <v>597</v>
      </c>
      <c r="BY197" s="505" t="s">
        <v>1171</v>
      </c>
      <c r="BZ197" s="505" t="s">
        <v>451</v>
      </c>
      <c r="CA197" s="505" t="s">
        <v>779</v>
      </c>
    </row>
    <row r="198" spans="2:79" ht="12.75" customHeight="1">
      <c r="B198" s="505" t="s">
        <v>1172</v>
      </c>
      <c r="C198" s="505" t="s">
        <v>1173</v>
      </c>
      <c r="D198" s="505" t="s">
        <v>451</v>
      </c>
      <c r="E198" s="505" t="s">
        <v>451</v>
      </c>
      <c r="F198" s="514">
        <v>0</v>
      </c>
      <c r="G198" s="514">
        <v>0.5</v>
      </c>
      <c r="H198" s="514">
        <v>0.3</v>
      </c>
      <c r="I198" s="514">
        <v>0.3</v>
      </c>
      <c r="J198" s="514">
        <v>0.4</v>
      </c>
      <c r="K198" s="514">
        <v>0.8</v>
      </c>
      <c r="L198" s="514">
        <v>1.3</v>
      </c>
      <c r="M198" s="514">
        <v>1.4</v>
      </c>
      <c r="N198" s="514">
        <v>1.7</v>
      </c>
      <c r="O198" s="514">
        <v>1.4</v>
      </c>
      <c r="P198" s="514">
        <v>0.7</v>
      </c>
      <c r="Q198" s="514">
        <v>0.9</v>
      </c>
      <c r="R198" s="514">
        <v>0.6</v>
      </c>
      <c r="S198" s="514">
        <v>0.4</v>
      </c>
      <c r="T198" s="514">
        <v>0.5</v>
      </c>
      <c r="U198" s="514">
        <v>0.8</v>
      </c>
      <c r="V198" s="514">
        <v>1</v>
      </c>
      <c r="W198" s="514">
        <v>1.4</v>
      </c>
      <c r="X198" s="514">
        <v>4.5999999999999996</v>
      </c>
      <c r="Y198" s="514">
        <v>6.3</v>
      </c>
      <c r="Z198" s="510">
        <v>5.0720000000000001</v>
      </c>
      <c r="AA198" s="510">
        <v>2.0939999999999999</v>
      </c>
      <c r="AB198" s="510">
        <v>1.256</v>
      </c>
      <c r="AC198" s="510">
        <v>1.605</v>
      </c>
      <c r="AD198" s="510">
        <v>3.76</v>
      </c>
      <c r="AE198" s="510">
        <v>4.7889999999999997</v>
      </c>
      <c r="AF198" s="510">
        <v>2.8540000000000001</v>
      </c>
      <c r="AG198" s="510">
        <v>2.4969999999999999</v>
      </c>
      <c r="AH198" s="510">
        <v>3.44</v>
      </c>
      <c r="AI198" s="510">
        <v>3.097</v>
      </c>
      <c r="AJ198" s="510">
        <v>2.7469999999999999</v>
      </c>
      <c r="AK198" s="510">
        <v>2.5859999999999999</v>
      </c>
      <c r="AL198" s="510">
        <v>2.5139999999999998</v>
      </c>
      <c r="AM198" s="510">
        <v>3.202</v>
      </c>
      <c r="AN198" s="510">
        <v>2.157</v>
      </c>
      <c r="AO198" s="510">
        <v>0.96499999999999997</v>
      </c>
      <c r="AP198" s="510">
        <v>2.7160000000000002</v>
      </c>
      <c r="AQ198" s="510">
        <v>3.5019999999999998</v>
      </c>
      <c r="AR198" s="511">
        <v>2.331</v>
      </c>
      <c r="AS198" s="515">
        <v>1.7</v>
      </c>
      <c r="AT198" s="512">
        <v>1.9</v>
      </c>
      <c r="AU198" s="512">
        <v>2.4</v>
      </c>
      <c r="AV198" s="512">
        <v>2.6</v>
      </c>
      <c r="AW198" s="512">
        <v>2.6</v>
      </c>
      <c r="AX198" s="512">
        <v>2.8</v>
      </c>
      <c r="AY198" s="510" t="s">
        <v>597</v>
      </c>
      <c r="AZ198" s="510" t="s">
        <v>597</v>
      </c>
      <c r="BA198" s="510" t="s">
        <v>597</v>
      </c>
      <c r="BB198" s="510" t="s">
        <v>597</v>
      </c>
      <c r="BC198" s="510" t="s">
        <v>597</v>
      </c>
      <c r="BD198" s="510" t="s">
        <v>597</v>
      </c>
      <c r="BE198" s="510" t="s">
        <v>597</v>
      </c>
      <c r="BF198" s="510" t="s">
        <v>597</v>
      </c>
      <c r="BG198" s="510" t="s">
        <v>597</v>
      </c>
      <c r="BH198" s="510" t="s">
        <v>597</v>
      </c>
      <c r="BI198" s="510" t="s">
        <v>597</v>
      </c>
      <c r="BJ198" s="510" t="s">
        <v>597</v>
      </c>
      <c r="BK198" s="510" t="s">
        <v>597</v>
      </c>
      <c r="BL198" s="510" t="s">
        <v>597</v>
      </c>
      <c r="BM198" s="510" t="s">
        <v>597</v>
      </c>
      <c r="BN198" s="510" t="s">
        <v>597</v>
      </c>
      <c r="BO198" s="510" t="s">
        <v>597</v>
      </c>
      <c r="BP198" s="510" t="s">
        <v>597</v>
      </c>
      <c r="BQ198" s="510" t="s">
        <v>597</v>
      </c>
      <c r="BR198" s="510" t="s">
        <v>597</v>
      </c>
      <c r="BS198" s="510" t="s">
        <v>597</v>
      </c>
      <c r="BT198" s="510" t="s">
        <v>597</v>
      </c>
      <c r="BU198" s="510" t="s">
        <v>597</v>
      </c>
      <c r="BV198" s="510" t="s">
        <v>597</v>
      </c>
      <c r="BW198" s="510" t="s">
        <v>597</v>
      </c>
      <c r="BX198" s="510" t="s">
        <v>597</v>
      </c>
      <c r="BY198" s="505" t="s">
        <v>1174</v>
      </c>
      <c r="BZ198" s="505" t="s">
        <v>451</v>
      </c>
      <c r="CA198" s="505" t="s">
        <v>779</v>
      </c>
    </row>
    <row r="199" spans="2:79" ht="12.75" customHeight="1">
      <c r="B199" s="505" t="s">
        <v>1175</v>
      </c>
      <c r="C199" s="505" t="s">
        <v>1176</v>
      </c>
      <c r="D199" s="505" t="s">
        <v>570</v>
      </c>
      <c r="E199" s="505" t="s">
        <v>451</v>
      </c>
      <c r="F199" s="510" t="s">
        <v>597</v>
      </c>
      <c r="G199" s="510" t="s">
        <v>597</v>
      </c>
      <c r="H199" s="510" t="s">
        <v>597</v>
      </c>
      <c r="I199" s="510" t="s">
        <v>597</v>
      </c>
      <c r="J199" s="510" t="s">
        <v>597</v>
      </c>
      <c r="K199" s="510" t="s">
        <v>597</v>
      </c>
      <c r="L199" s="510" t="s">
        <v>597</v>
      </c>
      <c r="M199" s="510" t="s">
        <v>597</v>
      </c>
      <c r="N199" s="510" t="s">
        <v>597</v>
      </c>
      <c r="O199" s="510" t="s">
        <v>597</v>
      </c>
      <c r="P199" s="510" t="s">
        <v>597</v>
      </c>
      <c r="Q199" s="510" t="s">
        <v>597</v>
      </c>
      <c r="R199" s="510" t="s">
        <v>597</v>
      </c>
      <c r="S199" s="510" t="s">
        <v>597</v>
      </c>
      <c r="T199" s="510">
        <v>331.2</v>
      </c>
      <c r="U199" s="510">
        <v>402.2</v>
      </c>
      <c r="V199" s="510">
        <v>562.29999999999995</v>
      </c>
      <c r="W199" s="510">
        <v>306.7</v>
      </c>
      <c r="X199" s="510">
        <v>476.1</v>
      </c>
      <c r="Y199" s="510">
        <v>890.2</v>
      </c>
      <c r="Z199" s="510">
        <v>923.1</v>
      </c>
      <c r="AA199" s="510">
        <v>1115.3</v>
      </c>
      <c r="AB199" s="510">
        <v>1305.4000000000001</v>
      </c>
      <c r="AC199" s="510">
        <v>1369</v>
      </c>
      <c r="AD199" s="510">
        <v>1809.9</v>
      </c>
      <c r="AE199" s="510">
        <v>2153.5</v>
      </c>
      <c r="AF199" s="510">
        <v>2368.5</v>
      </c>
      <c r="AG199" s="510">
        <v>2487.1</v>
      </c>
      <c r="AH199" s="510">
        <v>1925.9</v>
      </c>
      <c r="AI199" s="510">
        <v>2470.9</v>
      </c>
      <c r="AJ199" s="510">
        <v>2734.8</v>
      </c>
      <c r="AK199" s="510">
        <v>2715.2</v>
      </c>
      <c r="AL199" s="510">
        <v>3153.7</v>
      </c>
      <c r="AM199" s="510">
        <v>3592.4</v>
      </c>
      <c r="AN199" s="510">
        <v>3545.7</v>
      </c>
      <c r="AO199" s="510">
        <v>3532.7</v>
      </c>
      <c r="AP199" s="510">
        <v>3704.7</v>
      </c>
      <c r="AQ199" s="510">
        <v>4489.5</v>
      </c>
      <c r="AR199" s="510">
        <v>4522.2</v>
      </c>
      <c r="AS199" s="515">
        <v>4680</v>
      </c>
      <c r="AT199" s="512">
        <v>4850</v>
      </c>
      <c r="AU199" s="512">
        <v>5070</v>
      </c>
      <c r="AV199" s="512">
        <v>5320</v>
      </c>
      <c r="AW199" s="512">
        <v>5580</v>
      </c>
      <c r="AX199" s="512">
        <v>5880</v>
      </c>
      <c r="AY199" s="510" t="s">
        <v>597</v>
      </c>
      <c r="AZ199" s="510" t="s">
        <v>597</v>
      </c>
      <c r="BA199" s="510" t="s">
        <v>597</v>
      </c>
      <c r="BB199" s="510" t="s">
        <v>597</v>
      </c>
      <c r="BC199" s="510" t="s">
        <v>597</v>
      </c>
      <c r="BD199" s="510" t="s">
        <v>597</v>
      </c>
      <c r="BE199" s="510" t="s">
        <v>597</v>
      </c>
      <c r="BF199" s="510" t="s">
        <v>597</v>
      </c>
      <c r="BG199" s="510" t="s">
        <v>597</v>
      </c>
      <c r="BH199" s="510" t="s">
        <v>597</v>
      </c>
      <c r="BI199" s="510" t="s">
        <v>597</v>
      </c>
      <c r="BJ199" s="510" t="s">
        <v>597</v>
      </c>
      <c r="BK199" s="510" t="s">
        <v>597</v>
      </c>
      <c r="BL199" s="510" t="s">
        <v>597</v>
      </c>
      <c r="BM199" s="510" t="s">
        <v>597</v>
      </c>
      <c r="BN199" s="510" t="s">
        <v>597</v>
      </c>
      <c r="BO199" s="510" t="s">
        <v>597</v>
      </c>
      <c r="BP199" s="510" t="s">
        <v>597</v>
      </c>
      <c r="BQ199" s="510" t="s">
        <v>597</v>
      </c>
      <c r="BR199" s="510" t="s">
        <v>597</v>
      </c>
      <c r="BS199" s="510" t="s">
        <v>597</v>
      </c>
      <c r="BT199" s="510" t="s">
        <v>597</v>
      </c>
      <c r="BU199" s="510" t="s">
        <v>597</v>
      </c>
      <c r="BV199" s="510" t="s">
        <v>597</v>
      </c>
      <c r="BW199" s="510" t="s">
        <v>597</v>
      </c>
      <c r="BX199" s="510" t="s">
        <v>597</v>
      </c>
      <c r="BY199" s="505" t="s">
        <v>1177</v>
      </c>
      <c r="BZ199" s="505" t="s">
        <v>451</v>
      </c>
      <c r="CA199" s="505" t="s">
        <v>779</v>
      </c>
    </row>
    <row r="200" spans="2:79" ht="12.75" customHeight="1">
      <c r="B200" s="505" t="s">
        <v>1178</v>
      </c>
      <c r="C200" s="505" t="s">
        <v>1179</v>
      </c>
      <c r="D200" s="505" t="s">
        <v>451</v>
      </c>
      <c r="E200" s="505" t="s">
        <v>451</v>
      </c>
      <c r="F200" s="510" t="s">
        <v>597</v>
      </c>
      <c r="G200" s="510" t="s">
        <v>597</v>
      </c>
      <c r="H200" s="510" t="s">
        <v>597</v>
      </c>
      <c r="I200" s="510" t="s">
        <v>597</v>
      </c>
      <c r="J200" s="510" t="s">
        <v>597</v>
      </c>
      <c r="K200" s="510" t="s">
        <v>597</v>
      </c>
      <c r="L200" s="510" t="s">
        <v>597</v>
      </c>
      <c r="M200" s="510" t="s">
        <v>597</v>
      </c>
      <c r="N200" s="510" t="s">
        <v>597</v>
      </c>
      <c r="O200" s="510" t="s">
        <v>597</v>
      </c>
      <c r="P200" s="510" t="s">
        <v>597</v>
      </c>
      <c r="Q200" s="510" t="s">
        <v>597</v>
      </c>
      <c r="R200" s="510" t="s">
        <v>597</v>
      </c>
      <c r="S200" s="510" t="s">
        <v>597</v>
      </c>
      <c r="T200" s="510">
        <v>3.2029999999999998</v>
      </c>
      <c r="U200" s="510">
        <v>3.2149999999999999</v>
      </c>
      <c r="V200" s="510">
        <v>4.2160000000000002</v>
      </c>
      <c r="W200" s="510">
        <v>2.4830000000000001</v>
      </c>
      <c r="X200" s="510">
        <v>5.7969999999999997</v>
      </c>
      <c r="Y200" s="510">
        <v>8.4169999999999998</v>
      </c>
      <c r="Z200" s="510">
        <v>7.5869999999999997</v>
      </c>
      <c r="AA200" s="510">
        <v>9.7140000000000004</v>
      </c>
      <c r="AB200" s="510">
        <v>9.9930000000000003</v>
      </c>
      <c r="AC200" s="510">
        <v>9.4019999999999992</v>
      </c>
      <c r="AD200" s="510">
        <v>11.074</v>
      </c>
      <c r="AE200" s="510">
        <v>11.221</v>
      </c>
      <c r="AF200" s="510">
        <v>10.999000000000001</v>
      </c>
      <c r="AG200" s="510">
        <v>10.401999999999999</v>
      </c>
      <c r="AH200" s="510">
        <v>9.0280000000000005</v>
      </c>
      <c r="AI200" s="510">
        <v>12.920999999999999</v>
      </c>
      <c r="AJ200" s="510">
        <v>11.848000000000001</v>
      </c>
      <c r="AK200" s="510">
        <v>10.786</v>
      </c>
      <c r="AL200" s="510">
        <v>12.353</v>
      </c>
      <c r="AM200" s="510">
        <v>13.195</v>
      </c>
      <c r="AN200" s="510">
        <v>12.087999999999999</v>
      </c>
      <c r="AO200" s="510">
        <v>12.247</v>
      </c>
      <c r="AP200" s="510">
        <v>12.593999999999999</v>
      </c>
      <c r="AQ200" s="510">
        <v>14.134</v>
      </c>
      <c r="AR200" s="510">
        <v>13.445</v>
      </c>
      <c r="AS200" s="515">
        <v>14.7</v>
      </c>
      <c r="AT200" s="512">
        <v>15</v>
      </c>
      <c r="AU200" s="512">
        <v>14.9</v>
      </c>
      <c r="AV200" s="512">
        <v>15.2</v>
      </c>
      <c r="AW200" s="512">
        <v>15</v>
      </c>
      <c r="AX200" s="512">
        <v>15.1</v>
      </c>
      <c r="AY200" s="510" t="s">
        <v>597</v>
      </c>
      <c r="AZ200" s="510" t="s">
        <v>597</v>
      </c>
      <c r="BA200" s="510" t="s">
        <v>597</v>
      </c>
      <c r="BB200" s="510" t="s">
        <v>597</v>
      </c>
      <c r="BC200" s="510" t="s">
        <v>597</v>
      </c>
      <c r="BD200" s="510" t="s">
        <v>597</v>
      </c>
      <c r="BE200" s="510" t="s">
        <v>597</v>
      </c>
      <c r="BF200" s="510" t="s">
        <v>597</v>
      </c>
      <c r="BG200" s="510" t="s">
        <v>597</v>
      </c>
      <c r="BH200" s="510" t="s">
        <v>597</v>
      </c>
      <c r="BI200" s="510" t="s">
        <v>597</v>
      </c>
      <c r="BJ200" s="510" t="s">
        <v>597</v>
      </c>
      <c r="BK200" s="510" t="s">
        <v>597</v>
      </c>
      <c r="BL200" s="510" t="s">
        <v>597</v>
      </c>
      <c r="BM200" s="510" t="s">
        <v>597</v>
      </c>
      <c r="BN200" s="510" t="s">
        <v>597</v>
      </c>
      <c r="BO200" s="510" t="s">
        <v>597</v>
      </c>
      <c r="BP200" s="510" t="s">
        <v>597</v>
      </c>
      <c r="BQ200" s="510" t="s">
        <v>597</v>
      </c>
      <c r="BR200" s="510" t="s">
        <v>597</v>
      </c>
      <c r="BS200" s="510" t="s">
        <v>597</v>
      </c>
      <c r="BT200" s="510" t="s">
        <v>597</v>
      </c>
      <c r="BU200" s="510" t="s">
        <v>597</v>
      </c>
      <c r="BV200" s="510" t="s">
        <v>597</v>
      </c>
      <c r="BW200" s="510" t="s">
        <v>597</v>
      </c>
      <c r="BX200" s="510" t="s">
        <v>597</v>
      </c>
      <c r="BY200" s="505" t="s">
        <v>1180</v>
      </c>
      <c r="BZ200" s="505" t="s">
        <v>451</v>
      </c>
      <c r="CA200" s="505" t="s">
        <v>779</v>
      </c>
    </row>
    <row r="201" spans="2:79" ht="12.75" customHeight="1">
      <c r="B201" s="505" t="s">
        <v>1181</v>
      </c>
      <c r="C201" s="505" t="s">
        <v>1182</v>
      </c>
      <c r="D201" s="505" t="s">
        <v>451</v>
      </c>
      <c r="E201" s="505" t="s">
        <v>451</v>
      </c>
      <c r="F201" s="510" t="s">
        <v>597</v>
      </c>
      <c r="G201" s="510" t="s">
        <v>597</v>
      </c>
      <c r="H201" s="510" t="s">
        <v>597</v>
      </c>
      <c r="I201" s="510" t="s">
        <v>597</v>
      </c>
      <c r="J201" s="510" t="s">
        <v>597</v>
      </c>
      <c r="K201" s="510" t="s">
        <v>597</v>
      </c>
      <c r="L201" s="510" t="s">
        <v>597</v>
      </c>
      <c r="M201" s="510" t="s">
        <v>597</v>
      </c>
      <c r="N201" s="510" t="s">
        <v>597</v>
      </c>
      <c r="O201" s="510" t="s">
        <v>597</v>
      </c>
      <c r="P201" s="510" t="s">
        <v>597</v>
      </c>
      <c r="Q201" s="510" t="s">
        <v>597</v>
      </c>
      <c r="R201" s="510" t="s">
        <v>597</v>
      </c>
      <c r="S201" s="510" t="s">
        <v>597</v>
      </c>
      <c r="T201" s="510" t="s">
        <v>597</v>
      </c>
      <c r="U201" s="510" t="s">
        <v>597</v>
      </c>
      <c r="V201" s="510" t="s">
        <v>597</v>
      </c>
      <c r="W201" s="510" t="s">
        <v>597</v>
      </c>
      <c r="X201" s="510" t="s">
        <v>597</v>
      </c>
      <c r="Y201" s="510" t="s">
        <v>597</v>
      </c>
      <c r="Z201" s="510" t="s">
        <v>597</v>
      </c>
      <c r="AA201" s="510">
        <v>3.645</v>
      </c>
      <c r="AB201" s="510">
        <v>3.3069999999999999</v>
      </c>
      <c r="AC201" s="510">
        <v>3.556</v>
      </c>
      <c r="AD201" s="510">
        <v>4.0590000000000002</v>
      </c>
      <c r="AE201" s="510">
        <v>4.1390000000000002</v>
      </c>
      <c r="AF201" s="510">
        <v>4.673</v>
      </c>
      <c r="AG201" s="510">
        <v>6.3780000000000001</v>
      </c>
      <c r="AH201" s="510">
        <v>9.3360000000000003</v>
      </c>
      <c r="AI201" s="510">
        <v>12.851000000000001</v>
      </c>
      <c r="AJ201" s="510">
        <v>12.593999999999999</v>
      </c>
      <c r="AK201" s="510">
        <v>13.757</v>
      </c>
      <c r="AL201" s="510">
        <v>15.874000000000001</v>
      </c>
      <c r="AM201" s="510">
        <v>16.867999999999999</v>
      </c>
      <c r="AN201" s="510">
        <v>17.46</v>
      </c>
      <c r="AO201" s="510">
        <v>19.295000000000002</v>
      </c>
      <c r="AP201" s="510">
        <v>20.856000000000002</v>
      </c>
      <c r="AQ201" s="510">
        <v>21.369</v>
      </c>
      <c r="AR201" s="511">
        <v>22.373000000000001</v>
      </c>
      <c r="AS201" s="515">
        <v>26</v>
      </c>
      <c r="AT201" s="512">
        <v>28.1</v>
      </c>
      <c r="AU201" s="513">
        <v>29.1</v>
      </c>
      <c r="AV201" s="512">
        <v>30.4</v>
      </c>
      <c r="AW201" s="513">
        <v>31</v>
      </c>
      <c r="AX201" s="512">
        <v>31.9</v>
      </c>
      <c r="AY201" s="510" t="s">
        <v>597</v>
      </c>
      <c r="AZ201" s="510" t="s">
        <v>597</v>
      </c>
      <c r="BA201" s="510" t="s">
        <v>597</v>
      </c>
      <c r="BB201" s="510" t="s">
        <v>597</v>
      </c>
      <c r="BC201" s="510" t="s">
        <v>597</v>
      </c>
      <c r="BD201" s="510" t="s">
        <v>597</v>
      </c>
      <c r="BE201" s="510" t="s">
        <v>597</v>
      </c>
      <c r="BF201" s="510" t="s">
        <v>597</v>
      </c>
      <c r="BG201" s="510" t="s">
        <v>597</v>
      </c>
      <c r="BH201" s="510" t="s">
        <v>597</v>
      </c>
      <c r="BI201" s="510" t="s">
        <v>597</v>
      </c>
      <c r="BJ201" s="510" t="s">
        <v>597</v>
      </c>
      <c r="BK201" s="510" t="s">
        <v>597</v>
      </c>
      <c r="BL201" s="510" t="s">
        <v>597</v>
      </c>
      <c r="BM201" s="510" t="s">
        <v>597</v>
      </c>
      <c r="BN201" s="510" t="s">
        <v>597</v>
      </c>
      <c r="BO201" s="510" t="s">
        <v>597</v>
      </c>
      <c r="BP201" s="510" t="s">
        <v>597</v>
      </c>
      <c r="BQ201" s="510" t="s">
        <v>597</v>
      </c>
      <c r="BR201" s="510" t="s">
        <v>597</v>
      </c>
      <c r="BS201" s="510" t="s">
        <v>597</v>
      </c>
      <c r="BT201" s="510" t="s">
        <v>597</v>
      </c>
      <c r="BU201" s="510" t="s">
        <v>597</v>
      </c>
      <c r="BV201" s="510" t="s">
        <v>597</v>
      </c>
      <c r="BW201" s="510" t="s">
        <v>597</v>
      </c>
      <c r="BX201" s="510" t="s">
        <v>597</v>
      </c>
      <c r="BY201" s="505" t="s">
        <v>1183</v>
      </c>
      <c r="BZ201" s="505" t="s">
        <v>451</v>
      </c>
      <c r="CA201" s="505" t="s">
        <v>779</v>
      </c>
    </row>
    <row r="202" spans="2:79" ht="12.75" customHeight="1">
      <c r="B202" s="505" t="s">
        <v>1184</v>
      </c>
      <c r="C202" s="505" t="s">
        <v>1185</v>
      </c>
      <c r="D202" s="505" t="s">
        <v>451</v>
      </c>
      <c r="E202" s="505" t="s">
        <v>451</v>
      </c>
      <c r="F202" s="510" t="s">
        <v>597</v>
      </c>
      <c r="G202" s="510" t="s">
        <v>597</v>
      </c>
      <c r="H202" s="510" t="s">
        <v>597</v>
      </c>
      <c r="I202" s="510" t="s">
        <v>597</v>
      </c>
      <c r="J202" s="510" t="s">
        <v>597</v>
      </c>
      <c r="K202" s="510" t="s">
        <v>597</v>
      </c>
      <c r="L202" s="510" t="s">
        <v>597</v>
      </c>
      <c r="M202" s="510" t="s">
        <v>597</v>
      </c>
      <c r="N202" s="510" t="s">
        <v>597</v>
      </c>
      <c r="O202" s="510" t="s">
        <v>597</v>
      </c>
      <c r="P202" s="510" t="s">
        <v>597</v>
      </c>
      <c r="Q202" s="510" t="s">
        <v>597</v>
      </c>
      <c r="R202" s="514">
        <v>15</v>
      </c>
      <c r="S202" s="515">
        <v>19.399999999999999</v>
      </c>
      <c r="T202" s="514">
        <v>12.9</v>
      </c>
      <c r="U202" s="514">
        <v>13.7</v>
      </c>
      <c r="V202" s="514">
        <v>17.5</v>
      </c>
      <c r="W202" s="514">
        <v>10.199999999999999</v>
      </c>
      <c r="X202" s="514">
        <v>0.5</v>
      </c>
      <c r="Y202" s="514">
        <v>11.4</v>
      </c>
      <c r="Z202" s="514">
        <v>18</v>
      </c>
      <c r="AA202" s="514">
        <v>1.7</v>
      </c>
      <c r="AB202" s="514">
        <v>12.6</v>
      </c>
      <c r="AC202" s="514">
        <v>17.399999999999999</v>
      </c>
      <c r="AD202" s="515">
        <v>17.100000000000001</v>
      </c>
      <c r="AE202" s="514">
        <v>10.7</v>
      </c>
      <c r="AF202" s="514">
        <v>11</v>
      </c>
      <c r="AG202" s="514">
        <v>9.4</v>
      </c>
      <c r="AH202" s="515">
        <v>4</v>
      </c>
      <c r="AI202" s="514">
        <v>-7.3</v>
      </c>
      <c r="AJ202" s="515">
        <v>14.7</v>
      </c>
      <c r="AK202" s="514">
        <v>8.6</v>
      </c>
      <c r="AL202" s="515">
        <v>4.7</v>
      </c>
      <c r="AM202" s="514">
        <v>5.8</v>
      </c>
      <c r="AN202" s="514">
        <v>3.3</v>
      </c>
      <c r="AO202" s="514">
        <v>2.7</v>
      </c>
      <c r="AP202" s="515">
        <v>3.7</v>
      </c>
      <c r="AQ202" s="515">
        <v>7.5</v>
      </c>
      <c r="AR202" s="515">
        <v>6.5</v>
      </c>
      <c r="AS202" s="515">
        <v>-1.1000000000000001</v>
      </c>
      <c r="AT202" s="512">
        <v>1.9</v>
      </c>
      <c r="AU202" s="512">
        <v>4.7</v>
      </c>
      <c r="AV202" s="513">
        <v>4</v>
      </c>
      <c r="AW202" s="512">
        <v>4.2</v>
      </c>
      <c r="AX202" s="512">
        <v>4</v>
      </c>
      <c r="AY202" s="510" t="s">
        <v>597</v>
      </c>
      <c r="AZ202" s="510" t="s">
        <v>597</v>
      </c>
      <c r="BA202" s="510" t="s">
        <v>597</v>
      </c>
      <c r="BB202" s="510" t="s">
        <v>597</v>
      </c>
      <c r="BC202" s="510" t="s">
        <v>597</v>
      </c>
      <c r="BD202" s="510" t="s">
        <v>597</v>
      </c>
      <c r="BE202" s="510" t="s">
        <v>597</v>
      </c>
      <c r="BF202" s="510" t="s">
        <v>597</v>
      </c>
      <c r="BG202" s="510" t="s">
        <v>597</v>
      </c>
      <c r="BH202" s="510" t="s">
        <v>597</v>
      </c>
      <c r="BI202" s="510" t="s">
        <v>597</v>
      </c>
      <c r="BJ202" s="510" t="s">
        <v>597</v>
      </c>
      <c r="BK202" s="510" t="s">
        <v>597</v>
      </c>
      <c r="BL202" s="510" t="s">
        <v>597</v>
      </c>
      <c r="BM202" s="510" t="s">
        <v>597</v>
      </c>
      <c r="BN202" s="510" t="s">
        <v>597</v>
      </c>
      <c r="BO202" s="510" t="s">
        <v>597</v>
      </c>
      <c r="BP202" s="510" t="s">
        <v>597</v>
      </c>
      <c r="BQ202" s="510" t="s">
        <v>597</v>
      </c>
      <c r="BR202" s="510" t="s">
        <v>597</v>
      </c>
      <c r="BS202" s="510" t="s">
        <v>597</v>
      </c>
      <c r="BT202" s="510" t="s">
        <v>597</v>
      </c>
      <c r="BU202" s="510" t="s">
        <v>597</v>
      </c>
      <c r="BV202" s="510" t="s">
        <v>597</v>
      </c>
      <c r="BW202" s="510" t="s">
        <v>597</v>
      </c>
      <c r="BX202" s="510" t="s">
        <v>597</v>
      </c>
      <c r="BY202" s="505" t="s">
        <v>1186</v>
      </c>
      <c r="BZ202" s="505" t="s">
        <v>451</v>
      </c>
      <c r="CA202" s="505" t="s">
        <v>567</v>
      </c>
    </row>
    <row r="203" spans="2:79" ht="12.75" customHeight="1">
      <c r="B203" s="505" t="s">
        <v>1187</v>
      </c>
      <c r="C203" s="505" t="s">
        <v>1188</v>
      </c>
      <c r="D203" s="505" t="s">
        <v>570</v>
      </c>
      <c r="E203" s="505" t="s">
        <v>535</v>
      </c>
      <c r="F203" s="510" t="s">
        <v>597</v>
      </c>
      <c r="G203" s="510" t="s">
        <v>597</v>
      </c>
      <c r="H203" s="510" t="s">
        <v>597</v>
      </c>
      <c r="I203" s="510">
        <v>0.93600000000000005</v>
      </c>
      <c r="J203" s="510">
        <v>-0.113</v>
      </c>
      <c r="K203" s="510">
        <v>2.3E-2</v>
      </c>
      <c r="L203" s="510">
        <v>0.33600000000000002</v>
      </c>
      <c r="M203" s="510">
        <v>2.9000000000000001E-2</v>
      </c>
      <c r="N203" s="510">
        <v>1.153</v>
      </c>
      <c r="O203" s="510">
        <v>-0.41399999999999998</v>
      </c>
      <c r="P203" s="510">
        <v>0.20399999999999999</v>
      </c>
      <c r="Q203" s="510">
        <v>-1.129</v>
      </c>
      <c r="R203" s="510">
        <v>-0.81</v>
      </c>
      <c r="S203" s="510">
        <v>0.60699999999999998</v>
      </c>
      <c r="T203" s="510">
        <v>0.60299999999999998</v>
      </c>
      <c r="U203" s="510">
        <v>-1.0329999999999999</v>
      </c>
      <c r="V203" s="510">
        <v>-0.10299999999999999</v>
      </c>
      <c r="W203" s="510">
        <v>0.93</v>
      </c>
      <c r="X203" s="510">
        <v>6.9459999999999997</v>
      </c>
      <c r="Y203" s="510">
        <v>-1.73</v>
      </c>
      <c r="Z203" s="510">
        <v>-3.6999999999999998E-2</v>
      </c>
      <c r="AA203" s="510">
        <v>0.56899999999999995</v>
      </c>
      <c r="AB203" s="510">
        <v>1.0680000000000001</v>
      </c>
      <c r="AC203" s="514">
        <v>1.4535</v>
      </c>
      <c r="AD203" s="514">
        <v>2.444</v>
      </c>
      <c r="AE203" s="514">
        <v>1.9885999999999999</v>
      </c>
      <c r="AF203" s="514">
        <v>2.8717999999999999</v>
      </c>
      <c r="AG203" s="514">
        <v>2.5362</v>
      </c>
      <c r="AH203" s="514">
        <v>3.9228999999999998</v>
      </c>
      <c r="AI203" s="514">
        <v>-5.8341000000000003</v>
      </c>
      <c r="AJ203" s="514">
        <v>5.5425000000000004</v>
      </c>
      <c r="AK203" s="514">
        <v>7.9401000000000002</v>
      </c>
      <c r="AL203" s="514">
        <v>-0.22850000000000001</v>
      </c>
      <c r="AM203" s="514">
        <v>-0.93869999999999998</v>
      </c>
      <c r="AN203" s="514">
        <v>-0.60299999999999998</v>
      </c>
      <c r="AO203" s="514">
        <v>-5.7873000000000001</v>
      </c>
      <c r="AP203" s="514">
        <v>-1.5150999999999999</v>
      </c>
      <c r="AQ203" s="514">
        <v>3.9481999999999999</v>
      </c>
      <c r="AR203" s="515">
        <v>2.7406999999999999</v>
      </c>
      <c r="AS203" s="515">
        <v>-1.8938999999999999</v>
      </c>
      <c r="AT203" s="512">
        <v>0.91259999999999997</v>
      </c>
      <c r="AU203" s="512">
        <v>1.5580000000000001</v>
      </c>
      <c r="AV203" s="512">
        <v>1.8795999999999999</v>
      </c>
      <c r="AW203" s="512">
        <v>1.8486</v>
      </c>
      <c r="AX203" s="512">
        <v>1.7030000000000001</v>
      </c>
      <c r="AY203" s="510" t="s">
        <v>597</v>
      </c>
      <c r="AZ203" s="510" t="s">
        <v>597</v>
      </c>
      <c r="BA203" s="510" t="s">
        <v>597</v>
      </c>
      <c r="BB203" s="510" t="s">
        <v>597</v>
      </c>
      <c r="BC203" s="510" t="s">
        <v>597</v>
      </c>
      <c r="BD203" s="510" t="s">
        <v>597</v>
      </c>
      <c r="BE203" s="510" t="s">
        <v>597</v>
      </c>
      <c r="BF203" s="510" t="s">
        <v>597</v>
      </c>
      <c r="BG203" s="510" t="s">
        <v>597</v>
      </c>
      <c r="BH203" s="510" t="s">
        <v>597</v>
      </c>
      <c r="BI203" s="510" t="s">
        <v>597</v>
      </c>
      <c r="BJ203" s="510" t="s">
        <v>597</v>
      </c>
      <c r="BK203" s="510" t="s">
        <v>597</v>
      </c>
      <c r="BL203" s="510" t="s">
        <v>597</v>
      </c>
      <c r="BM203" s="510" t="s">
        <v>597</v>
      </c>
      <c r="BN203" s="510" t="s">
        <v>597</v>
      </c>
      <c r="BO203" s="510" t="s">
        <v>597</v>
      </c>
      <c r="BP203" s="510" t="s">
        <v>597</v>
      </c>
      <c r="BQ203" s="510" t="s">
        <v>597</v>
      </c>
      <c r="BR203" s="510" t="s">
        <v>597</v>
      </c>
      <c r="BS203" s="510" t="s">
        <v>597</v>
      </c>
      <c r="BT203" s="510" t="s">
        <v>597</v>
      </c>
      <c r="BU203" s="510" t="s">
        <v>597</v>
      </c>
      <c r="BV203" s="510" t="s">
        <v>597</v>
      </c>
      <c r="BW203" s="510" t="s">
        <v>597</v>
      </c>
      <c r="BX203" s="510" t="s">
        <v>597</v>
      </c>
      <c r="BY203" s="505" t="s">
        <v>1189</v>
      </c>
      <c r="BZ203" s="505" t="s">
        <v>451</v>
      </c>
      <c r="CA203" s="505" t="s">
        <v>1190</v>
      </c>
    </row>
    <row r="204" spans="2:79" ht="12.75" customHeight="1">
      <c r="B204" s="505" t="s">
        <v>1191</v>
      </c>
      <c r="C204" s="505" t="s">
        <v>1192</v>
      </c>
      <c r="D204" s="505" t="s">
        <v>570</v>
      </c>
      <c r="E204" s="505" t="s">
        <v>535</v>
      </c>
      <c r="F204" s="510" t="s">
        <v>597</v>
      </c>
      <c r="G204" s="510">
        <v>2.0087999999999999</v>
      </c>
      <c r="H204" s="510">
        <v>1.0462610000000001</v>
      </c>
      <c r="I204" s="510">
        <v>-0.14008000000000001</v>
      </c>
      <c r="J204" s="510">
        <v>-0.99607400000000001</v>
      </c>
      <c r="K204" s="510">
        <v>0.82539399999999996</v>
      </c>
      <c r="L204" s="510">
        <v>1.2303599999999999</v>
      </c>
      <c r="M204" s="510">
        <v>1.2829109999999999</v>
      </c>
      <c r="N204" s="510">
        <v>-4.0206590000000002</v>
      </c>
      <c r="O204" s="510">
        <v>0.3765</v>
      </c>
      <c r="P204" s="510">
        <v>1.6069990000000001</v>
      </c>
      <c r="Q204" s="510">
        <v>3.0817999999999999</v>
      </c>
      <c r="R204" s="510">
        <v>2.0577000000000001</v>
      </c>
      <c r="S204" s="510">
        <v>-9.0800000000000006E-2</v>
      </c>
      <c r="T204" s="510">
        <v>-16.465401</v>
      </c>
      <c r="U204" s="510">
        <v>-3.6623999999999999</v>
      </c>
      <c r="V204" s="510">
        <v>-5.1341989999999997</v>
      </c>
      <c r="W204" s="510">
        <v>-18.025834</v>
      </c>
      <c r="X204" s="510">
        <v>7.1518259999999998</v>
      </c>
      <c r="Y204" s="510">
        <v>13.318947</v>
      </c>
      <c r="Z204" s="510">
        <v>3.4333</v>
      </c>
      <c r="AA204" s="510">
        <v>18.474039000000001</v>
      </c>
      <c r="AB204" s="514">
        <v>0.25369999999999998</v>
      </c>
      <c r="AC204" s="514">
        <v>13.4056</v>
      </c>
      <c r="AD204" s="514">
        <v>1.3604000000000001</v>
      </c>
      <c r="AE204" s="514">
        <v>-19.622299999999999</v>
      </c>
      <c r="AF204" s="514">
        <v>-39.121200000000002</v>
      </c>
      <c r="AG204" s="514">
        <v>-82.304400000000001</v>
      </c>
      <c r="AH204" s="514">
        <v>-30.8446</v>
      </c>
      <c r="AI204" s="514">
        <v>20.984999999999999</v>
      </c>
      <c r="AJ204" s="514">
        <v>2.3954</v>
      </c>
      <c r="AK204" s="514">
        <v>-25.376200000000001</v>
      </c>
      <c r="AL204" s="514">
        <v>-17.763200000000001</v>
      </c>
      <c r="AM204" s="514">
        <v>-48.422400000000003</v>
      </c>
      <c r="AN204" s="514">
        <v>-49.584600000000002</v>
      </c>
      <c r="AO204" s="514">
        <v>-50.8125</v>
      </c>
      <c r="AP204" s="514">
        <v>-69.442400000000006</v>
      </c>
      <c r="AQ204" s="514">
        <v>-51.846600000000002</v>
      </c>
      <c r="AR204" s="515">
        <v>-49.994599999999998</v>
      </c>
      <c r="AS204" s="515">
        <v>-3.7090999999999998</v>
      </c>
      <c r="AT204" s="512">
        <v>-23.917400000000001</v>
      </c>
      <c r="AU204" s="512">
        <v>-31.430099999999999</v>
      </c>
      <c r="AV204" s="512">
        <v>-44.8217</v>
      </c>
      <c r="AW204" s="512">
        <v>-53.179400000000001</v>
      </c>
      <c r="AX204" s="512">
        <v>-55.972999999999999</v>
      </c>
      <c r="AY204" s="510" t="s">
        <v>597</v>
      </c>
      <c r="AZ204" s="510" t="s">
        <v>597</v>
      </c>
      <c r="BA204" s="510" t="s">
        <v>597</v>
      </c>
      <c r="BB204" s="510" t="s">
        <v>597</v>
      </c>
      <c r="BC204" s="510" t="s">
        <v>597</v>
      </c>
      <c r="BD204" s="510" t="s">
        <v>597</v>
      </c>
      <c r="BE204" s="510" t="s">
        <v>597</v>
      </c>
      <c r="BF204" s="510" t="s">
        <v>597</v>
      </c>
      <c r="BG204" s="510" t="s">
        <v>597</v>
      </c>
      <c r="BH204" s="510" t="s">
        <v>597</v>
      </c>
      <c r="BI204" s="510" t="s">
        <v>597</v>
      </c>
      <c r="BJ204" s="510" t="s">
        <v>597</v>
      </c>
      <c r="BK204" s="510" t="s">
        <v>597</v>
      </c>
      <c r="BL204" s="510" t="s">
        <v>597</v>
      </c>
      <c r="BM204" s="510" t="s">
        <v>597</v>
      </c>
      <c r="BN204" s="510" t="s">
        <v>597</v>
      </c>
      <c r="BO204" s="510" t="s">
        <v>597</v>
      </c>
      <c r="BP204" s="510" t="s">
        <v>597</v>
      </c>
      <c r="BQ204" s="510" t="s">
        <v>597</v>
      </c>
      <c r="BR204" s="510" t="s">
        <v>597</v>
      </c>
      <c r="BS204" s="510" t="s">
        <v>597</v>
      </c>
      <c r="BT204" s="510" t="s">
        <v>597</v>
      </c>
      <c r="BU204" s="510" t="s">
        <v>597</v>
      </c>
      <c r="BV204" s="510" t="s">
        <v>597</v>
      </c>
      <c r="BW204" s="510" t="s">
        <v>597</v>
      </c>
      <c r="BX204" s="510" t="s">
        <v>597</v>
      </c>
      <c r="BY204" s="505" t="s">
        <v>1193</v>
      </c>
      <c r="BZ204" s="505" t="s">
        <v>1194</v>
      </c>
      <c r="CA204" s="505" t="s">
        <v>1195</v>
      </c>
    </row>
    <row r="205" spans="2:79" ht="12.75" customHeight="1">
      <c r="B205" s="505" t="s">
        <v>1196</v>
      </c>
      <c r="C205" s="505" t="s">
        <v>1197</v>
      </c>
      <c r="D205" s="505" t="s">
        <v>570</v>
      </c>
      <c r="E205" s="505" t="s">
        <v>535</v>
      </c>
      <c r="F205" s="510">
        <v>0.23100000000000001</v>
      </c>
      <c r="G205" s="510">
        <v>0.29099999999999998</v>
      </c>
      <c r="H205" s="510">
        <v>0.32</v>
      </c>
      <c r="I205" s="510">
        <v>0.36899999999999999</v>
      </c>
      <c r="J205" s="510">
        <v>0.41199999999999998</v>
      </c>
      <c r="K205" s="510">
        <v>0.54400000000000004</v>
      </c>
      <c r="L205" s="510">
        <v>0.69399999999999995</v>
      </c>
      <c r="M205" s="510">
        <v>0.82399999999999995</v>
      </c>
      <c r="N205" s="510">
        <v>0.93899999999999995</v>
      </c>
      <c r="O205" s="510">
        <v>1.0840000000000001</v>
      </c>
      <c r="P205" s="510">
        <v>1.03</v>
      </c>
      <c r="Q205" s="510">
        <v>1.165</v>
      </c>
      <c r="R205" s="510">
        <v>1.109</v>
      </c>
      <c r="S205" s="510">
        <v>1.1100000000000001</v>
      </c>
      <c r="T205" s="510">
        <v>1.03</v>
      </c>
      <c r="U205" s="510">
        <v>1.0649999999999999</v>
      </c>
      <c r="V205" s="510">
        <v>0.92800000000000005</v>
      </c>
      <c r="W205" s="510">
        <v>0.83499999999999996</v>
      </c>
      <c r="X205" s="510">
        <v>0.53600000000000003</v>
      </c>
      <c r="Y205" s="510">
        <v>0.58099999999999996</v>
      </c>
      <c r="Z205" s="510">
        <v>0.64500000000000002</v>
      </c>
      <c r="AA205" s="510">
        <v>0.58399999999999996</v>
      </c>
      <c r="AB205" s="514">
        <v>0.12</v>
      </c>
      <c r="AC205" s="514">
        <v>0.125</v>
      </c>
      <c r="AD205" s="514">
        <v>0.13</v>
      </c>
      <c r="AE205" s="514">
        <v>0.13800000000000001</v>
      </c>
      <c r="AF205" s="514">
        <v>0.14000000000000001</v>
      </c>
      <c r="AG205" s="514">
        <v>0.14499999999999999</v>
      </c>
      <c r="AH205" s="514">
        <v>0.14599999999999999</v>
      </c>
      <c r="AI205" s="514">
        <v>0.14199999999999999</v>
      </c>
      <c r="AJ205" s="514">
        <v>0.14399999999999999</v>
      </c>
      <c r="AK205" s="514">
        <v>0.14599999999999999</v>
      </c>
      <c r="AL205" s="514">
        <v>0.152</v>
      </c>
      <c r="AM205" s="514">
        <v>0.157</v>
      </c>
      <c r="AN205" s="514">
        <v>0.161</v>
      </c>
      <c r="AO205" s="514">
        <v>0.16300000000000001</v>
      </c>
      <c r="AP205" s="514">
        <v>0.17499999999999999</v>
      </c>
      <c r="AQ205" s="514">
        <v>0.18</v>
      </c>
      <c r="AR205" s="514">
        <v>0.182</v>
      </c>
      <c r="AS205" s="514">
        <v>0.189</v>
      </c>
      <c r="AT205" s="513">
        <v>0.192</v>
      </c>
      <c r="AU205" s="513">
        <v>0.192</v>
      </c>
      <c r="AV205" s="513">
        <v>0.192</v>
      </c>
      <c r="AW205" s="513">
        <v>0.192</v>
      </c>
      <c r="AX205" s="513">
        <v>0.192</v>
      </c>
      <c r="AY205" s="510" t="s">
        <v>597</v>
      </c>
      <c r="AZ205" s="510" t="s">
        <v>597</v>
      </c>
      <c r="BA205" s="510" t="s">
        <v>597</v>
      </c>
      <c r="BB205" s="510" t="s">
        <v>597</v>
      </c>
      <c r="BC205" s="510" t="s">
        <v>597</v>
      </c>
      <c r="BD205" s="510" t="s">
        <v>597</v>
      </c>
      <c r="BE205" s="510" t="s">
        <v>597</v>
      </c>
      <c r="BF205" s="510" t="s">
        <v>597</v>
      </c>
      <c r="BG205" s="510" t="s">
        <v>597</v>
      </c>
      <c r="BH205" s="510" t="s">
        <v>597</v>
      </c>
      <c r="BI205" s="510" t="s">
        <v>597</v>
      </c>
      <c r="BJ205" s="510" t="s">
        <v>597</v>
      </c>
      <c r="BK205" s="510" t="s">
        <v>597</v>
      </c>
      <c r="BL205" s="510" t="s">
        <v>597</v>
      </c>
      <c r="BM205" s="510" t="s">
        <v>597</v>
      </c>
      <c r="BN205" s="510" t="s">
        <v>597</v>
      </c>
      <c r="BO205" s="510" t="s">
        <v>597</v>
      </c>
      <c r="BP205" s="510" t="s">
        <v>597</v>
      </c>
      <c r="BQ205" s="510" t="s">
        <v>597</v>
      </c>
      <c r="BR205" s="510" t="s">
        <v>597</v>
      </c>
      <c r="BS205" s="510" t="s">
        <v>597</v>
      </c>
      <c r="BT205" s="510" t="s">
        <v>597</v>
      </c>
      <c r="BU205" s="510" t="s">
        <v>597</v>
      </c>
      <c r="BV205" s="510" t="s">
        <v>597</v>
      </c>
      <c r="BW205" s="510" t="s">
        <v>597</v>
      </c>
      <c r="BX205" s="510" t="s">
        <v>597</v>
      </c>
      <c r="BY205" s="505" t="s">
        <v>1198</v>
      </c>
      <c r="BZ205" s="505" t="s">
        <v>451</v>
      </c>
      <c r="CA205" s="505" t="s">
        <v>1199</v>
      </c>
    </row>
    <row r="206" spans="2:79" ht="12.75" customHeight="1">
      <c r="B206" s="505" t="s">
        <v>1200</v>
      </c>
      <c r="C206" s="505" t="s">
        <v>1201</v>
      </c>
      <c r="D206" s="505" t="s">
        <v>570</v>
      </c>
      <c r="E206" s="505" t="s">
        <v>535</v>
      </c>
      <c r="F206" s="510">
        <v>29.479700000000001</v>
      </c>
      <c r="G206" s="510">
        <v>32.989300999999998</v>
      </c>
      <c r="H206" s="510">
        <v>37.329599000000002</v>
      </c>
      <c r="I206" s="510">
        <v>40.419100999999998</v>
      </c>
      <c r="J206" s="510">
        <v>42.099001000000001</v>
      </c>
      <c r="K206" s="510">
        <v>47.133299999999998</v>
      </c>
      <c r="L206" s="510">
        <v>46.724598999999998</v>
      </c>
      <c r="M206" s="510">
        <v>39.807800999999998</v>
      </c>
      <c r="N206" s="510">
        <v>35.714799999999997</v>
      </c>
      <c r="O206" s="510">
        <v>32.798299999999998</v>
      </c>
      <c r="P206" s="510">
        <v>34.968400000000003</v>
      </c>
      <c r="Q206" s="510">
        <v>39.732900999999998</v>
      </c>
      <c r="R206" s="510">
        <v>44.155999999999999</v>
      </c>
      <c r="S206" s="510">
        <v>47.201799999999999</v>
      </c>
      <c r="T206" s="510">
        <v>72.414299999999997</v>
      </c>
      <c r="U206" s="510">
        <v>85.810399000000004</v>
      </c>
      <c r="V206" s="510">
        <v>115.803099</v>
      </c>
      <c r="W206" s="510">
        <v>137.13820100000001</v>
      </c>
      <c r="X206" s="510">
        <v>139.270397</v>
      </c>
      <c r="Y206" s="510">
        <v>130.50829999999999</v>
      </c>
      <c r="Z206" s="510">
        <v>128.395701</v>
      </c>
      <c r="AA206" s="510">
        <v>110.10869700000001</v>
      </c>
      <c r="AB206" s="510">
        <v>125.01373</v>
      </c>
      <c r="AC206" s="510">
        <v>134.85055</v>
      </c>
      <c r="AD206" s="510">
        <v>144.31801999999999</v>
      </c>
      <c r="AE206" s="510">
        <v>157.74039999999999</v>
      </c>
      <c r="AF206" s="510">
        <v>226.73374000000001</v>
      </c>
      <c r="AG206" s="510">
        <v>334.83775000000003</v>
      </c>
      <c r="AH206" s="510">
        <v>311.27402999999998</v>
      </c>
      <c r="AI206" s="510">
        <v>334.37169</v>
      </c>
      <c r="AJ206" s="510">
        <v>344.30883</v>
      </c>
      <c r="AK206" s="510">
        <v>387.77235999999999</v>
      </c>
      <c r="AL206" s="510">
        <v>398.39472000000001</v>
      </c>
      <c r="AM206" s="510">
        <v>404.58508999999998</v>
      </c>
      <c r="AN206" s="510">
        <v>407.00049999999999</v>
      </c>
      <c r="AO206" s="510">
        <v>376.64179999999999</v>
      </c>
      <c r="AP206" s="510">
        <v>356.73899999999998</v>
      </c>
      <c r="AQ206" s="510">
        <v>380.50700000000001</v>
      </c>
      <c r="AR206" s="510">
        <v>408.1798</v>
      </c>
      <c r="AS206" s="515">
        <v>383.38895300000001</v>
      </c>
      <c r="AT206" s="512">
        <v>380.633174</v>
      </c>
      <c r="AU206" s="512">
        <v>371.52050600000001</v>
      </c>
      <c r="AV206" s="512">
        <v>369.54113000000001</v>
      </c>
      <c r="AW206" s="512">
        <v>374.16967299999999</v>
      </c>
      <c r="AX206" s="512">
        <v>378.95853099999999</v>
      </c>
      <c r="AY206" s="510" t="s">
        <v>597</v>
      </c>
      <c r="AZ206" s="510" t="s">
        <v>597</v>
      </c>
      <c r="BA206" s="510" t="s">
        <v>597</v>
      </c>
      <c r="BB206" s="510" t="s">
        <v>597</v>
      </c>
      <c r="BC206" s="510" t="s">
        <v>597</v>
      </c>
      <c r="BD206" s="510" t="s">
        <v>597</v>
      </c>
      <c r="BE206" s="510" t="s">
        <v>597</v>
      </c>
      <c r="BF206" s="510" t="s">
        <v>597</v>
      </c>
      <c r="BG206" s="510" t="s">
        <v>597</v>
      </c>
      <c r="BH206" s="510" t="s">
        <v>597</v>
      </c>
      <c r="BI206" s="510" t="s">
        <v>597</v>
      </c>
      <c r="BJ206" s="510" t="s">
        <v>597</v>
      </c>
      <c r="BK206" s="510" t="s">
        <v>597</v>
      </c>
      <c r="BL206" s="510" t="s">
        <v>597</v>
      </c>
      <c r="BM206" s="510" t="s">
        <v>597</v>
      </c>
      <c r="BN206" s="510" t="s">
        <v>597</v>
      </c>
      <c r="BO206" s="510" t="s">
        <v>597</v>
      </c>
      <c r="BP206" s="510" t="s">
        <v>597</v>
      </c>
      <c r="BQ206" s="510" t="s">
        <v>597</v>
      </c>
      <c r="BR206" s="510" t="s">
        <v>597</v>
      </c>
      <c r="BS206" s="510" t="s">
        <v>597</v>
      </c>
      <c r="BT206" s="510" t="s">
        <v>597</v>
      </c>
      <c r="BU206" s="510" t="s">
        <v>597</v>
      </c>
      <c r="BV206" s="510" t="s">
        <v>597</v>
      </c>
      <c r="BW206" s="510" t="s">
        <v>597</v>
      </c>
      <c r="BX206" s="510" t="s">
        <v>597</v>
      </c>
      <c r="BY206" s="505" t="s">
        <v>1202</v>
      </c>
      <c r="BZ206" s="505" t="s">
        <v>1203</v>
      </c>
      <c r="CA206" s="505" t="s">
        <v>1204</v>
      </c>
    </row>
    <row r="207" spans="2:79" ht="12.75" customHeight="1">
      <c r="B207" s="505" t="s">
        <v>1205</v>
      </c>
      <c r="C207" s="505" t="s">
        <v>1206</v>
      </c>
      <c r="D207" s="505" t="s">
        <v>570</v>
      </c>
      <c r="E207" s="505" t="s">
        <v>535</v>
      </c>
      <c r="F207" s="510">
        <v>15.9328</v>
      </c>
      <c r="G207" s="510">
        <v>18.360700999999999</v>
      </c>
      <c r="H207" s="510">
        <v>20.1907</v>
      </c>
      <c r="I207" s="510">
        <v>22.1755</v>
      </c>
      <c r="J207" s="510">
        <v>23.833100000000002</v>
      </c>
      <c r="K207" s="510">
        <v>28.279098999999999</v>
      </c>
      <c r="L207" s="510">
        <v>29.350999999999999</v>
      </c>
      <c r="M207" s="510">
        <v>23.889700999999999</v>
      </c>
      <c r="N207" s="510">
        <v>20.023199999999999</v>
      </c>
      <c r="O207" s="510">
        <v>17.037800000000001</v>
      </c>
      <c r="P207" s="510">
        <v>18.7684</v>
      </c>
      <c r="Q207" s="510">
        <v>22.480501</v>
      </c>
      <c r="R207" s="510">
        <v>24.049900000000001</v>
      </c>
      <c r="S207" s="510">
        <v>24.5656</v>
      </c>
      <c r="T207" s="510">
        <v>19.252600999999999</v>
      </c>
      <c r="U207" s="510">
        <v>22.123398999999999</v>
      </c>
      <c r="V207" s="510">
        <v>25.423100000000002</v>
      </c>
      <c r="W207" s="510">
        <v>34.006301000000001</v>
      </c>
      <c r="X207" s="510">
        <v>58.128998000000003</v>
      </c>
      <c r="Y207" s="510">
        <v>57.955500000000001</v>
      </c>
      <c r="Z207" s="510">
        <v>43.174700000000001</v>
      </c>
      <c r="AA207" s="510">
        <v>33.742099000000003</v>
      </c>
      <c r="AB207" s="510">
        <v>20.04515</v>
      </c>
      <c r="AC207" s="510">
        <v>14.30603</v>
      </c>
      <c r="AD207" s="510">
        <v>13.89119</v>
      </c>
      <c r="AE207" s="510">
        <v>12.745799999999999</v>
      </c>
      <c r="AF207" s="510">
        <v>15.45823</v>
      </c>
      <c r="AG207" s="510">
        <v>43.536740000000002</v>
      </c>
      <c r="AH207" s="510">
        <v>33.587209999999999</v>
      </c>
      <c r="AI207" s="510">
        <v>51.775919999999999</v>
      </c>
      <c r="AJ207" s="510">
        <v>65.440209999999993</v>
      </c>
      <c r="AK207" s="510">
        <v>70.797190000000001</v>
      </c>
      <c r="AL207" s="510">
        <v>78.343549999999993</v>
      </c>
      <c r="AM207" s="510">
        <v>88.460369999999998</v>
      </c>
      <c r="AN207" s="510">
        <v>89.469899999999996</v>
      </c>
      <c r="AO207" s="510">
        <v>81.475099999999998</v>
      </c>
      <c r="AP207" s="510">
        <v>74.249799999999993</v>
      </c>
      <c r="AQ207" s="510">
        <v>90.575199999999995</v>
      </c>
      <c r="AR207" s="510">
        <v>95.849500000000006</v>
      </c>
      <c r="AS207" s="514">
        <v>93.541600000000003</v>
      </c>
      <c r="AT207" s="513">
        <v>88.5732</v>
      </c>
      <c r="AU207" s="513">
        <v>85.358000000000004</v>
      </c>
      <c r="AV207" s="513">
        <v>83.379599999999996</v>
      </c>
      <c r="AW207" s="513">
        <v>86.281300000000002</v>
      </c>
      <c r="AX207" s="513">
        <v>88.858599999999996</v>
      </c>
      <c r="AY207" s="510" t="s">
        <v>597</v>
      </c>
      <c r="AZ207" s="510" t="s">
        <v>597</v>
      </c>
      <c r="BA207" s="510" t="s">
        <v>597</v>
      </c>
      <c r="BB207" s="510" t="s">
        <v>597</v>
      </c>
      <c r="BC207" s="510" t="s">
        <v>597</v>
      </c>
      <c r="BD207" s="510" t="s">
        <v>597</v>
      </c>
      <c r="BE207" s="510" t="s">
        <v>597</v>
      </c>
      <c r="BF207" s="510" t="s">
        <v>597</v>
      </c>
      <c r="BG207" s="510" t="s">
        <v>597</v>
      </c>
      <c r="BH207" s="510" t="s">
        <v>597</v>
      </c>
      <c r="BI207" s="510" t="s">
        <v>597</v>
      </c>
      <c r="BJ207" s="510" t="s">
        <v>597</v>
      </c>
      <c r="BK207" s="510" t="s">
        <v>597</v>
      </c>
      <c r="BL207" s="510" t="s">
        <v>597</v>
      </c>
      <c r="BM207" s="510" t="s">
        <v>597</v>
      </c>
      <c r="BN207" s="510" t="s">
        <v>597</v>
      </c>
      <c r="BO207" s="510" t="s">
        <v>597</v>
      </c>
      <c r="BP207" s="510" t="s">
        <v>597</v>
      </c>
      <c r="BQ207" s="510" t="s">
        <v>597</v>
      </c>
      <c r="BR207" s="510" t="s">
        <v>597</v>
      </c>
      <c r="BS207" s="510" t="s">
        <v>597</v>
      </c>
      <c r="BT207" s="510" t="s">
        <v>597</v>
      </c>
      <c r="BU207" s="510" t="s">
        <v>597</v>
      </c>
      <c r="BV207" s="510" t="s">
        <v>597</v>
      </c>
      <c r="BW207" s="510" t="s">
        <v>597</v>
      </c>
      <c r="BX207" s="510" t="s">
        <v>597</v>
      </c>
      <c r="BY207" s="505" t="s">
        <v>1207</v>
      </c>
      <c r="BZ207" s="505" t="s">
        <v>1203</v>
      </c>
      <c r="CA207" s="505" t="s">
        <v>1204</v>
      </c>
    </row>
    <row r="208" spans="2:79" ht="12.75" customHeight="1">
      <c r="B208" s="505" t="s">
        <v>1208</v>
      </c>
      <c r="C208" s="505" t="s">
        <v>1209</v>
      </c>
      <c r="D208" s="505" t="s">
        <v>570</v>
      </c>
      <c r="E208" s="505" t="s">
        <v>535</v>
      </c>
      <c r="F208" s="510">
        <v>2.3029999999999999</v>
      </c>
      <c r="G208" s="510">
        <v>3.1564000000000001</v>
      </c>
      <c r="H208" s="510">
        <v>3.4525000000000001</v>
      </c>
      <c r="I208" s="510">
        <v>4.7751000000000001</v>
      </c>
      <c r="J208" s="510">
        <v>5.2736999999999998</v>
      </c>
      <c r="K208" s="510">
        <v>6.6139999999999999</v>
      </c>
      <c r="L208" s="510">
        <v>6.5686999999999998</v>
      </c>
      <c r="M208" s="510">
        <v>6.1025</v>
      </c>
      <c r="N208" s="510">
        <v>5.9116</v>
      </c>
      <c r="O208" s="510">
        <v>5.9604999999999997</v>
      </c>
      <c r="P208" s="510">
        <v>5.4</v>
      </c>
      <c r="Q208" s="510">
        <v>6.0523999999999996</v>
      </c>
      <c r="R208" s="510">
        <v>8.1860999999999997</v>
      </c>
      <c r="S208" s="510">
        <v>10.436199999999999</v>
      </c>
      <c r="T208" s="510">
        <v>21.549699</v>
      </c>
      <c r="U208" s="510">
        <v>17.074000000000002</v>
      </c>
      <c r="V208" s="510">
        <v>23.797999999999998</v>
      </c>
      <c r="W208" s="510">
        <v>38.276001999999998</v>
      </c>
      <c r="X208" s="510">
        <v>36.105998</v>
      </c>
      <c r="Y208" s="510">
        <v>31.684999000000001</v>
      </c>
      <c r="Z208" s="510">
        <v>38.944800999999998</v>
      </c>
      <c r="AA208" s="510">
        <v>41.251598000000001</v>
      </c>
      <c r="AB208" s="510">
        <v>60.512979999999999</v>
      </c>
      <c r="AC208" s="510">
        <v>72.711709999999997</v>
      </c>
      <c r="AD208" s="510">
        <v>76.029769999999999</v>
      </c>
      <c r="AE208" s="510">
        <v>78.081370000000007</v>
      </c>
      <c r="AF208" s="510">
        <v>93.091239999999999</v>
      </c>
      <c r="AG208" s="510">
        <v>125.36523</v>
      </c>
      <c r="AH208" s="510">
        <v>128.72012000000001</v>
      </c>
      <c r="AI208" s="510">
        <v>133.90881999999999</v>
      </c>
      <c r="AJ208" s="510">
        <v>142.41517999999999</v>
      </c>
      <c r="AK208" s="510">
        <v>177.21053000000001</v>
      </c>
      <c r="AL208" s="510">
        <v>192.08695</v>
      </c>
      <c r="AM208" s="510">
        <v>204.36255</v>
      </c>
      <c r="AN208" s="510">
        <v>201.11410000000001</v>
      </c>
      <c r="AO208" s="510">
        <v>190.85319999999999</v>
      </c>
      <c r="AP208" s="510">
        <v>177.68180000000001</v>
      </c>
      <c r="AQ208" s="510">
        <v>173.96680000000001</v>
      </c>
      <c r="AR208" s="510">
        <v>185.74510000000001</v>
      </c>
      <c r="AS208" s="514">
        <v>181.20840000000001</v>
      </c>
      <c r="AT208" s="513">
        <v>181.73490000000001</v>
      </c>
      <c r="AU208" s="513">
        <v>170.8965</v>
      </c>
      <c r="AV208" s="513">
        <v>163.059</v>
      </c>
      <c r="AW208" s="513">
        <v>157.333</v>
      </c>
      <c r="AX208" s="513">
        <v>153.25970000000001</v>
      </c>
      <c r="AY208" s="510" t="s">
        <v>597</v>
      </c>
      <c r="AZ208" s="510" t="s">
        <v>597</v>
      </c>
      <c r="BA208" s="510" t="s">
        <v>597</v>
      </c>
      <c r="BB208" s="510" t="s">
        <v>597</v>
      </c>
      <c r="BC208" s="510" t="s">
        <v>597</v>
      </c>
      <c r="BD208" s="510" t="s">
        <v>597</v>
      </c>
      <c r="BE208" s="510" t="s">
        <v>597</v>
      </c>
      <c r="BF208" s="510" t="s">
        <v>597</v>
      </c>
      <c r="BG208" s="510" t="s">
        <v>597</v>
      </c>
      <c r="BH208" s="510" t="s">
        <v>597</v>
      </c>
      <c r="BI208" s="510" t="s">
        <v>597</v>
      </c>
      <c r="BJ208" s="510" t="s">
        <v>597</v>
      </c>
      <c r="BK208" s="510" t="s">
        <v>597</v>
      </c>
      <c r="BL208" s="510" t="s">
        <v>597</v>
      </c>
      <c r="BM208" s="510" t="s">
        <v>597</v>
      </c>
      <c r="BN208" s="510" t="s">
        <v>597</v>
      </c>
      <c r="BO208" s="510" t="s">
        <v>597</v>
      </c>
      <c r="BP208" s="510" t="s">
        <v>597</v>
      </c>
      <c r="BQ208" s="510" t="s">
        <v>597</v>
      </c>
      <c r="BR208" s="510" t="s">
        <v>597</v>
      </c>
      <c r="BS208" s="510" t="s">
        <v>597</v>
      </c>
      <c r="BT208" s="510" t="s">
        <v>597</v>
      </c>
      <c r="BU208" s="510" t="s">
        <v>597</v>
      </c>
      <c r="BV208" s="510" t="s">
        <v>597</v>
      </c>
      <c r="BW208" s="510" t="s">
        <v>597</v>
      </c>
      <c r="BX208" s="510" t="s">
        <v>597</v>
      </c>
      <c r="BY208" s="505" t="s">
        <v>1210</v>
      </c>
      <c r="BZ208" s="505" t="s">
        <v>1203</v>
      </c>
      <c r="CA208" s="505" t="s">
        <v>1204</v>
      </c>
    </row>
    <row r="209" spans="2:79" ht="12.75" customHeight="1">
      <c r="B209" s="505" t="s">
        <v>1211</v>
      </c>
      <c r="C209" s="505" t="s">
        <v>1212</v>
      </c>
      <c r="D209" s="505" t="s">
        <v>570</v>
      </c>
      <c r="E209" s="505" t="s">
        <v>535</v>
      </c>
      <c r="F209" s="510">
        <v>0.68289999999999995</v>
      </c>
      <c r="G209" s="510">
        <v>1.2462</v>
      </c>
      <c r="H209" s="510">
        <v>1.2594000000000001</v>
      </c>
      <c r="I209" s="510">
        <v>1.3534999999999999</v>
      </c>
      <c r="J209" s="510">
        <v>1.5671999999999999</v>
      </c>
      <c r="K209" s="510">
        <v>1.5082</v>
      </c>
      <c r="L209" s="510">
        <v>1.5488999999999999</v>
      </c>
      <c r="M209" s="510">
        <v>0.52459999999999996</v>
      </c>
      <c r="N209" s="510">
        <v>0</v>
      </c>
      <c r="O209" s="510">
        <v>0</v>
      </c>
      <c r="P209" s="510">
        <v>0</v>
      </c>
      <c r="Q209" s="510">
        <v>0</v>
      </c>
      <c r="R209" s="510">
        <v>0</v>
      </c>
      <c r="S209" s="510">
        <v>0</v>
      </c>
      <c r="T209" s="510">
        <v>0</v>
      </c>
      <c r="U209" s="510">
        <v>0</v>
      </c>
      <c r="V209" s="510">
        <v>0</v>
      </c>
      <c r="W209" s="510">
        <v>11.0639</v>
      </c>
      <c r="X209" s="510">
        <v>16.8964</v>
      </c>
      <c r="Y209" s="510">
        <v>6.1247999999999996</v>
      </c>
      <c r="Z209" s="510">
        <v>5.8141999999999996</v>
      </c>
      <c r="AA209" s="510">
        <v>0</v>
      </c>
      <c r="AB209" s="510">
        <v>0</v>
      </c>
      <c r="AC209" s="510">
        <v>0</v>
      </c>
      <c r="AD209" s="510">
        <v>0</v>
      </c>
      <c r="AE209" s="510">
        <v>0</v>
      </c>
      <c r="AF209" s="510">
        <v>0</v>
      </c>
      <c r="AG209" s="510">
        <v>0</v>
      </c>
      <c r="AH209" s="510">
        <v>0</v>
      </c>
      <c r="AI209" s="510">
        <v>0</v>
      </c>
      <c r="AJ209" s="510">
        <v>0</v>
      </c>
      <c r="AK209" s="510">
        <v>0</v>
      </c>
      <c r="AL209" s="510">
        <v>0</v>
      </c>
      <c r="AM209" s="510">
        <v>0</v>
      </c>
      <c r="AN209" s="510">
        <v>0</v>
      </c>
      <c r="AO209" s="510">
        <v>0</v>
      </c>
      <c r="AP209" s="510">
        <v>0</v>
      </c>
      <c r="AQ209" s="510">
        <v>0</v>
      </c>
      <c r="AR209" s="510">
        <v>0</v>
      </c>
      <c r="AS209" s="514">
        <v>0</v>
      </c>
      <c r="AT209" s="513">
        <v>0</v>
      </c>
      <c r="AU209" s="513">
        <v>0</v>
      </c>
      <c r="AV209" s="513">
        <v>0</v>
      </c>
      <c r="AW209" s="513">
        <v>0</v>
      </c>
      <c r="AX209" s="513">
        <v>0</v>
      </c>
      <c r="AY209" s="510" t="s">
        <v>597</v>
      </c>
      <c r="AZ209" s="510" t="s">
        <v>597</v>
      </c>
      <c r="BA209" s="510" t="s">
        <v>597</v>
      </c>
      <c r="BB209" s="510" t="s">
        <v>597</v>
      </c>
      <c r="BC209" s="510" t="s">
        <v>597</v>
      </c>
      <c r="BD209" s="510" t="s">
        <v>597</v>
      </c>
      <c r="BE209" s="510" t="s">
        <v>597</v>
      </c>
      <c r="BF209" s="510" t="s">
        <v>597</v>
      </c>
      <c r="BG209" s="510" t="s">
        <v>597</v>
      </c>
      <c r="BH209" s="510" t="s">
        <v>597</v>
      </c>
      <c r="BI209" s="510" t="s">
        <v>597</v>
      </c>
      <c r="BJ209" s="510" t="s">
        <v>597</v>
      </c>
      <c r="BK209" s="510" t="s">
        <v>597</v>
      </c>
      <c r="BL209" s="510" t="s">
        <v>597</v>
      </c>
      <c r="BM209" s="510" t="s">
        <v>597</v>
      </c>
      <c r="BN209" s="510" t="s">
        <v>597</v>
      </c>
      <c r="BO209" s="510" t="s">
        <v>597</v>
      </c>
      <c r="BP209" s="510" t="s">
        <v>597</v>
      </c>
      <c r="BQ209" s="510" t="s">
        <v>597</v>
      </c>
      <c r="BR209" s="510" t="s">
        <v>597</v>
      </c>
      <c r="BS209" s="510" t="s">
        <v>597</v>
      </c>
      <c r="BT209" s="510" t="s">
        <v>597</v>
      </c>
      <c r="BU209" s="510" t="s">
        <v>597</v>
      </c>
      <c r="BV209" s="510" t="s">
        <v>597</v>
      </c>
      <c r="BW209" s="510" t="s">
        <v>597</v>
      </c>
      <c r="BX209" s="510" t="s">
        <v>597</v>
      </c>
      <c r="BY209" s="505" t="s">
        <v>1213</v>
      </c>
      <c r="BZ209" s="505" t="s">
        <v>451</v>
      </c>
      <c r="CA209" s="505" t="s">
        <v>1204</v>
      </c>
    </row>
    <row r="210" spans="2:79" ht="12.75" customHeight="1">
      <c r="B210" s="505" t="s">
        <v>1214</v>
      </c>
      <c r="C210" s="505" t="s">
        <v>1215</v>
      </c>
      <c r="D210" s="505" t="s">
        <v>570</v>
      </c>
      <c r="E210" s="505" t="s">
        <v>535</v>
      </c>
      <c r="F210" s="510">
        <v>10.561</v>
      </c>
      <c r="G210" s="510">
        <v>10.226000000000001</v>
      </c>
      <c r="H210" s="510">
        <v>12.427</v>
      </c>
      <c r="I210" s="510">
        <v>12.115</v>
      </c>
      <c r="J210" s="510">
        <v>11.425000000000001</v>
      </c>
      <c r="K210" s="510">
        <v>10.731999999999999</v>
      </c>
      <c r="L210" s="510">
        <v>9.2559989999999992</v>
      </c>
      <c r="M210" s="510">
        <v>9.2910000000000004</v>
      </c>
      <c r="N210" s="510">
        <v>9.7799999999999994</v>
      </c>
      <c r="O210" s="510">
        <v>9.7999989999999997</v>
      </c>
      <c r="P210" s="510">
        <v>10.8</v>
      </c>
      <c r="Q210" s="510">
        <v>11.2</v>
      </c>
      <c r="R210" s="510">
        <v>11.92</v>
      </c>
      <c r="S210" s="510">
        <v>12.199999</v>
      </c>
      <c r="T210" s="510">
        <v>31.611999999999998</v>
      </c>
      <c r="U210" s="510">
        <v>46.613</v>
      </c>
      <c r="V210" s="510">
        <v>66.581999999999994</v>
      </c>
      <c r="W210" s="510">
        <v>53.791998</v>
      </c>
      <c r="X210" s="510">
        <v>28.138999999999999</v>
      </c>
      <c r="Y210" s="510">
        <v>34.743001</v>
      </c>
      <c r="Z210" s="510">
        <v>40.462000000000003</v>
      </c>
      <c r="AA210" s="510">
        <v>35.115000000000002</v>
      </c>
      <c r="AB210" s="510">
        <v>44.455599999999997</v>
      </c>
      <c r="AC210" s="510">
        <v>47.832810000000002</v>
      </c>
      <c r="AD210" s="510">
        <v>54.397060000000003</v>
      </c>
      <c r="AE210" s="510">
        <v>66.913229999999999</v>
      </c>
      <c r="AF210" s="510">
        <v>118.18427</v>
      </c>
      <c r="AG210" s="510">
        <v>165.93577999999999</v>
      </c>
      <c r="AH210" s="510">
        <v>148.9667</v>
      </c>
      <c r="AI210" s="510">
        <v>148.68695</v>
      </c>
      <c r="AJ210" s="510">
        <v>136.45344</v>
      </c>
      <c r="AK210" s="510">
        <v>139.76464000000001</v>
      </c>
      <c r="AL210" s="510">
        <v>127.96422</v>
      </c>
      <c r="AM210" s="510">
        <v>111.76217</v>
      </c>
      <c r="AN210" s="510">
        <v>116.4165</v>
      </c>
      <c r="AO210" s="510">
        <v>104.3135</v>
      </c>
      <c r="AP210" s="510">
        <v>104.8074</v>
      </c>
      <c r="AQ210" s="510">
        <v>115.965</v>
      </c>
      <c r="AR210" s="510">
        <v>126.5852</v>
      </c>
      <c r="AS210" s="515">
        <v>108.638886</v>
      </c>
      <c r="AT210" s="512">
        <v>110.325006</v>
      </c>
      <c r="AU210" s="512">
        <v>115.26599899999999</v>
      </c>
      <c r="AV210" s="512">
        <v>123.102457</v>
      </c>
      <c r="AW210" s="512">
        <v>130.55538200000001</v>
      </c>
      <c r="AX210" s="512">
        <v>136.84020200000001</v>
      </c>
      <c r="AY210" s="510" t="s">
        <v>597</v>
      </c>
      <c r="AZ210" s="510" t="s">
        <v>597</v>
      </c>
      <c r="BA210" s="510" t="s">
        <v>597</v>
      </c>
      <c r="BB210" s="510" t="s">
        <v>597</v>
      </c>
      <c r="BC210" s="510" t="s">
        <v>597</v>
      </c>
      <c r="BD210" s="510" t="s">
        <v>597</v>
      </c>
      <c r="BE210" s="510" t="s">
        <v>597</v>
      </c>
      <c r="BF210" s="510" t="s">
        <v>597</v>
      </c>
      <c r="BG210" s="510" t="s">
        <v>597</v>
      </c>
      <c r="BH210" s="510" t="s">
        <v>597</v>
      </c>
      <c r="BI210" s="510" t="s">
        <v>597</v>
      </c>
      <c r="BJ210" s="510" t="s">
        <v>597</v>
      </c>
      <c r="BK210" s="510" t="s">
        <v>597</v>
      </c>
      <c r="BL210" s="510" t="s">
        <v>597</v>
      </c>
      <c r="BM210" s="510" t="s">
        <v>597</v>
      </c>
      <c r="BN210" s="510" t="s">
        <v>597</v>
      </c>
      <c r="BO210" s="510" t="s">
        <v>597</v>
      </c>
      <c r="BP210" s="510" t="s">
        <v>597</v>
      </c>
      <c r="BQ210" s="510" t="s">
        <v>597</v>
      </c>
      <c r="BR210" s="510" t="s">
        <v>597</v>
      </c>
      <c r="BS210" s="510" t="s">
        <v>597</v>
      </c>
      <c r="BT210" s="510" t="s">
        <v>597</v>
      </c>
      <c r="BU210" s="510" t="s">
        <v>597</v>
      </c>
      <c r="BV210" s="510" t="s">
        <v>597</v>
      </c>
      <c r="BW210" s="510" t="s">
        <v>597</v>
      </c>
      <c r="BX210" s="510" t="s">
        <v>597</v>
      </c>
      <c r="BY210" s="505" t="s">
        <v>1216</v>
      </c>
      <c r="BZ210" s="505" t="s">
        <v>1203</v>
      </c>
      <c r="CA210" s="505" t="s">
        <v>1204</v>
      </c>
    </row>
    <row r="211" spans="2:79" ht="12.75" customHeight="1">
      <c r="B211" s="505" t="s">
        <v>1217</v>
      </c>
      <c r="C211" s="505" t="s">
        <v>1218</v>
      </c>
      <c r="D211" s="505" t="s">
        <v>570</v>
      </c>
      <c r="E211" s="505" t="s">
        <v>535</v>
      </c>
      <c r="F211" s="510">
        <v>0</v>
      </c>
      <c r="G211" s="510">
        <v>0</v>
      </c>
      <c r="H211" s="510">
        <v>0</v>
      </c>
      <c r="I211" s="510">
        <v>0</v>
      </c>
      <c r="J211" s="510">
        <v>0</v>
      </c>
      <c r="K211" s="510">
        <v>0</v>
      </c>
      <c r="L211" s="510">
        <v>0</v>
      </c>
      <c r="M211" s="510">
        <v>0</v>
      </c>
      <c r="N211" s="510">
        <v>0</v>
      </c>
      <c r="O211" s="510">
        <v>0</v>
      </c>
      <c r="P211" s="510">
        <v>0</v>
      </c>
      <c r="Q211" s="510">
        <v>0</v>
      </c>
      <c r="R211" s="510">
        <v>0</v>
      </c>
      <c r="S211" s="510">
        <v>0</v>
      </c>
      <c r="T211" s="510">
        <v>0</v>
      </c>
      <c r="U211" s="510">
        <v>0</v>
      </c>
      <c r="V211" s="510">
        <v>0</v>
      </c>
      <c r="W211" s="510">
        <v>0</v>
      </c>
      <c r="X211" s="510">
        <v>0</v>
      </c>
      <c r="Y211" s="510">
        <v>0</v>
      </c>
      <c r="Z211" s="510">
        <v>0</v>
      </c>
      <c r="AA211" s="510">
        <v>0</v>
      </c>
      <c r="AB211" s="514">
        <v>0</v>
      </c>
      <c r="AC211" s="514">
        <v>0</v>
      </c>
      <c r="AD211" s="514">
        <v>0</v>
      </c>
      <c r="AE211" s="514">
        <v>0</v>
      </c>
      <c r="AF211" s="514">
        <v>0</v>
      </c>
      <c r="AG211" s="514">
        <v>0</v>
      </c>
      <c r="AH211" s="514">
        <v>0</v>
      </c>
      <c r="AI211" s="514">
        <v>0</v>
      </c>
      <c r="AJ211" s="514">
        <v>0</v>
      </c>
      <c r="AK211" s="514">
        <v>0</v>
      </c>
      <c r="AL211" s="514">
        <v>0</v>
      </c>
      <c r="AM211" s="514">
        <v>0</v>
      </c>
      <c r="AN211" s="514">
        <v>0</v>
      </c>
      <c r="AO211" s="514">
        <v>0</v>
      </c>
      <c r="AP211" s="514">
        <v>0</v>
      </c>
      <c r="AQ211" s="514">
        <v>0</v>
      </c>
      <c r="AR211" s="514">
        <v>0</v>
      </c>
      <c r="AS211" s="514">
        <v>0</v>
      </c>
      <c r="AT211" s="513">
        <v>0</v>
      </c>
      <c r="AU211" s="513">
        <v>0</v>
      </c>
      <c r="AV211" s="513">
        <v>0</v>
      </c>
      <c r="AW211" s="513">
        <v>0</v>
      </c>
      <c r="AX211" s="513">
        <v>0</v>
      </c>
      <c r="AY211" s="510" t="s">
        <v>597</v>
      </c>
      <c r="AZ211" s="510" t="s">
        <v>597</v>
      </c>
      <c r="BA211" s="510" t="s">
        <v>597</v>
      </c>
      <c r="BB211" s="510" t="s">
        <v>597</v>
      </c>
      <c r="BC211" s="510" t="s">
        <v>597</v>
      </c>
      <c r="BD211" s="510" t="s">
        <v>597</v>
      </c>
      <c r="BE211" s="510" t="s">
        <v>597</v>
      </c>
      <c r="BF211" s="510" t="s">
        <v>597</v>
      </c>
      <c r="BG211" s="510" t="s">
        <v>597</v>
      </c>
      <c r="BH211" s="510" t="s">
        <v>597</v>
      </c>
      <c r="BI211" s="510" t="s">
        <v>597</v>
      </c>
      <c r="BJ211" s="510" t="s">
        <v>597</v>
      </c>
      <c r="BK211" s="510" t="s">
        <v>597</v>
      </c>
      <c r="BL211" s="510" t="s">
        <v>597</v>
      </c>
      <c r="BM211" s="510" t="s">
        <v>597</v>
      </c>
      <c r="BN211" s="510" t="s">
        <v>597</v>
      </c>
      <c r="BO211" s="510" t="s">
        <v>597</v>
      </c>
      <c r="BP211" s="510" t="s">
        <v>597</v>
      </c>
      <c r="BQ211" s="510" t="s">
        <v>597</v>
      </c>
      <c r="BR211" s="510" t="s">
        <v>597</v>
      </c>
      <c r="BS211" s="510" t="s">
        <v>597</v>
      </c>
      <c r="BT211" s="510" t="s">
        <v>597</v>
      </c>
      <c r="BU211" s="510" t="s">
        <v>597</v>
      </c>
      <c r="BV211" s="510" t="s">
        <v>597</v>
      </c>
      <c r="BW211" s="510" t="s">
        <v>597</v>
      </c>
      <c r="BX211" s="510" t="s">
        <v>597</v>
      </c>
      <c r="BY211" s="505" t="s">
        <v>1219</v>
      </c>
      <c r="BZ211" s="505" t="s">
        <v>1203</v>
      </c>
      <c r="CA211" s="505" t="s">
        <v>1220</v>
      </c>
    </row>
    <row r="212" spans="2:79" ht="12.75" customHeight="1">
      <c r="B212" s="505" t="s">
        <v>1221</v>
      </c>
      <c r="C212" s="505" t="s">
        <v>1222</v>
      </c>
      <c r="D212" s="505" t="s">
        <v>570</v>
      </c>
      <c r="E212" s="505" t="s">
        <v>535</v>
      </c>
      <c r="F212" s="510">
        <v>0</v>
      </c>
      <c r="G212" s="510">
        <v>0</v>
      </c>
      <c r="H212" s="510">
        <v>0</v>
      </c>
      <c r="I212" s="510">
        <v>0</v>
      </c>
      <c r="J212" s="510">
        <v>0</v>
      </c>
      <c r="K212" s="510">
        <v>0</v>
      </c>
      <c r="L212" s="510">
        <v>0</v>
      </c>
      <c r="M212" s="510">
        <v>0</v>
      </c>
      <c r="N212" s="510">
        <v>0</v>
      </c>
      <c r="O212" s="510">
        <v>0</v>
      </c>
      <c r="P212" s="510">
        <v>0</v>
      </c>
      <c r="Q212" s="510">
        <v>0</v>
      </c>
      <c r="R212" s="510">
        <v>0</v>
      </c>
      <c r="S212" s="510">
        <v>0</v>
      </c>
      <c r="T212" s="510">
        <v>0</v>
      </c>
      <c r="U212" s="510">
        <v>0</v>
      </c>
      <c r="V212" s="510">
        <v>0</v>
      </c>
      <c r="W212" s="510">
        <v>0</v>
      </c>
      <c r="X212" s="510">
        <v>0</v>
      </c>
      <c r="Y212" s="510">
        <v>0</v>
      </c>
      <c r="Z212" s="510">
        <v>0</v>
      </c>
      <c r="AA212" s="510">
        <v>0</v>
      </c>
      <c r="AB212" s="514">
        <v>0</v>
      </c>
      <c r="AC212" s="514">
        <v>0</v>
      </c>
      <c r="AD212" s="514">
        <v>0</v>
      </c>
      <c r="AE212" s="514">
        <v>0</v>
      </c>
      <c r="AF212" s="514">
        <v>0</v>
      </c>
      <c r="AG212" s="514">
        <v>0</v>
      </c>
      <c r="AH212" s="514">
        <v>0</v>
      </c>
      <c r="AI212" s="514">
        <v>0</v>
      </c>
      <c r="AJ212" s="514">
        <v>0</v>
      </c>
      <c r="AK212" s="514">
        <v>0</v>
      </c>
      <c r="AL212" s="514">
        <v>0</v>
      </c>
      <c r="AM212" s="514">
        <v>0</v>
      </c>
      <c r="AN212" s="514">
        <v>0</v>
      </c>
      <c r="AO212" s="514">
        <v>0</v>
      </c>
      <c r="AP212" s="514">
        <v>0</v>
      </c>
      <c r="AQ212" s="514">
        <v>0</v>
      </c>
      <c r="AR212" s="514">
        <v>0</v>
      </c>
      <c r="AS212" s="514">
        <v>0</v>
      </c>
      <c r="AT212" s="513">
        <v>0</v>
      </c>
      <c r="AU212" s="513">
        <v>0</v>
      </c>
      <c r="AV212" s="513">
        <v>0</v>
      </c>
      <c r="AW212" s="513">
        <v>0</v>
      </c>
      <c r="AX212" s="513">
        <v>0</v>
      </c>
      <c r="AY212" s="510" t="s">
        <v>597</v>
      </c>
      <c r="AZ212" s="510" t="s">
        <v>597</v>
      </c>
      <c r="BA212" s="510" t="s">
        <v>597</v>
      </c>
      <c r="BB212" s="510" t="s">
        <v>597</v>
      </c>
      <c r="BC212" s="510" t="s">
        <v>597</v>
      </c>
      <c r="BD212" s="510" t="s">
        <v>597</v>
      </c>
      <c r="BE212" s="510" t="s">
        <v>597</v>
      </c>
      <c r="BF212" s="510" t="s">
        <v>597</v>
      </c>
      <c r="BG212" s="510" t="s">
        <v>597</v>
      </c>
      <c r="BH212" s="510" t="s">
        <v>597</v>
      </c>
      <c r="BI212" s="510" t="s">
        <v>597</v>
      </c>
      <c r="BJ212" s="510" t="s">
        <v>597</v>
      </c>
      <c r="BK212" s="510" t="s">
        <v>597</v>
      </c>
      <c r="BL212" s="510" t="s">
        <v>597</v>
      </c>
      <c r="BM212" s="510" t="s">
        <v>597</v>
      </c>
      <c r="BN212" s="510" t="s">
        <v>597</v>
      </c>
      <c r="BO212" s="510" t="s">
        <v>597</v>
      </c>
      <c r="BP212" s="510" t="s">
        <v>597</v>
      </c>
      <c r="BQ212" s="510" t="s">
        <v>597</v>
      </c>
      <c r="BR212" s="510" t="s">
        <v>597</v>
      </c>
      <c r="BS212" s="510" t="s">
        <v>597</v>
      </c>
      <c r="BT212" s="510" t="s">
        <v>597</v>
      </c>
      <c r="BU212" s="510" t="s">
        <v>597</v>
      </c>
      <c r="BV212" s="510" t="s">
        <v>597</v>
      </c>
      <c r="BW212" s="510" t="s">
        <v>597</v>
      </c>
      <c r="BX212" s="510" t="s">
        <v>597</v>
      </c>
      <c r="BY212" s="505" t="s">
        <v>1223</v>
      </c>
      <c r="BZ212" s="505" t="s">
        <v>1203</v>
      </c>
      <c r="CA212" s="505" t="s">
        <v>1220</v>
      </c>
    </row>
    <row r="213" spans="2:79" ht="12.75" customHeight="1">
      <c r="B213" s="505" t="s">
        <v>1224</v>
      </c>
      <c r="C213" s="505" t="s">
        <v>1225</v>
      </c>
      <c r="D213" s="505" t="s">
        <v>570</v>
      </c>
      <c r="E213" s="505" t="s">
        <v>535</v>
      </c>
      <c r="F213" s="510">
        <v>0</v>
      </c>
      <c r="G213" s="510">
        <v>0</v>
      </c>
      <c r="H213" s="510">
        <v>0</v>
      </c>
      <c r="I213" s="510">
        <v>0</v>
      </c>
      <c r="J213" s="510">
        <v>0</v>
      </c>
      <c r="K213" s="510">
        <v>0</v>
      </c>
      <c r="L213" s="510">
        <v>0</v>
      </c>
      <c r="M213" s="510">
        <v>0</v>
      </c>
      <c r="N213" s="510">
        <v>0</v>
      </c>
      <c r="O213" s="510">
        <v>0</v>
      </c>
      <c r="P213" s="510">
        <v>0</v>
      </c>
      <c r="Q213" s="510">
        <v>0</v>
      </c>
      <c r="R213" s="510">
        <v>0</v>
      </c>
      <c r="S213" s="510">
        <v>0</v>
      </c>
      <c r="T213" s="510">
        <v>0</v>
      </c>
      <c r="U213" s="510">
        <v>0</v>
      </c>
      <c r="V213" s="510">
        <v>0</v>
      </c>
      <c r="W213" s="510">
        <v>0</v>
      </c>
      <c r="X213" s="510">
        <v>0</v>
      </c>
      <c r="Y213" s="510">
        <v>0</v>
      </c>
      <c r="Z213" s="510">
        <v>0</v>
      </c>
      <c r="AA213" s="510">
        <v>0</v>
      </c>
      <c r="AB213" s="514">
        <v>0</v>
      </c>
      <c r="AC213" s="514">
        <v>0</v>
      </c>
      <c r="AD213" s="514">
        <v>0</v>
      </c>
      <c r="AE213" s="514">
        <v>0</v>
      </c>
      <c r="AF213" s="514">
        <v>0</v>
      </c>
      <c r="AG213" s="514">
        <v>0</v>
      </c>
      <c r="AH213" s="514">
        <v>0</v>
      </c>
      <c r="AI213" s="514">
        <v>0</v>
      </c>
      <c r="AJ213" s="514">
        <v>0</v>
      </c>
      <c r="AK213" s="514">
        <v>0</v>
      </c>
      <c r="AL213" s="514">
        <v>0</v>
      </c>
      <c r="AM213" s="514">
        <v>0</v>
      </c>
      <c r="AN213" s="514">
        <v>0</v>
      </c>
      <c r="AO213" s="514">
        <v>0</v>
      </c>
      <c r="AP213" s="514">
        <v>0</v>
      </c>
      <c r="AQ213" s="514">
        <v>0</v>
      </c>
      <c r="AR213" s="514">
        <v>0</v>
      </c>
      <c r="AS213" s="514">
        <v>0</v>
      </c>
      <c r="AT213" s="513">
        <v>0</v>
      </c>
      <c r="AU213" s="513">
        <v>0</v>
      </c>
      <c r="AV213" s="513">
        <v>0</v>
      </c>
      <c r="AW213" s="513">
        <v>0</v>
      </c>
      <c r="AX213" s="513">
        <v>0</v>
      </c>
      <c r="AY213" s="510" t="s">
        <v>597</v>
      </c>
      <c r="AZ213" s="510" t="s">
        <v>597</v>
      </c>
      <c r="BA213" s="510" t="s">
        <v>597</v>
      </c>
      <c r="BB213" s="510" t="s">
        <v>597</v>
      </c>
      <c r="BC213" s="510" t="s">
        <v>597</v>
      </c>
      <c r="BD213" s="510" t="s">
        <v>597</v>
      </c>
      <c r="BE213" s="510" t="s">
        <v>597</v>
      </c>
      <c r="BF213" s="510" t="s">
        <v>597</v>
      </c>
      <c r="BG213" s="510" t="s">
        <v>597</v>
      </c>
      <c r="BH213" s="510" t="s">
        <v>597</v>
      </c>
      <c r="BI213" s="510" t="s">
        <v>597</v>
      </c>
      <c r="BJ213" s="510" t="s">
        <v>597</v>
      </c>
      <c r="BK213" s="510" t="s">
        <v>597</v>
      </c>
      <c r="BL213" s="510" t="s">
        <v>597</v>
      </c>
      <c r="BM213" s="510" t="s">
        <v>597</v>
      </c>
      <c r="BN213" s="510" t="s">
        <v>597</v>
      </c>
      <c r="BO213" s="510" t="s">
        <v>597</v>
      </c>
      <c r="BP213" s="510" t="s">
        <v>597</v>
      </c>
      <c r="BQ213" s="510" t="s">
        <v>597</v>
      </c>
      <c r="BR213" s="510" t="s">
        <v>597</v>
      </c>
      <c r="BS213" s="510" t="s">
        <v>597</v>
      </c>
      <c r="BT213" s="510" t="s">
        <v>597</v>
      </c>
      <c r="BU213" s="510" t="s">
        <v>597</v>
      </c>
      <c r="BV213" s="510" t="s">
        <v>597</v>
      </c>
      <c r="BW213" s="510" t="s">
        <v>597</v>
      </c>
      <c r="BX213" s="510" t="s">
        <v>597</v>
      </c>
      <c r="BY213" s="505" t="s">
        <v>1226</v>
      </c>
      <c r="BZ213" s="505" t="s">
        <v>1203</v>
      </c>
      <c r="CA213" s="505" t="s">
        <v>1220</v>
      </c>
    </row>
    <row r="214" spans="2:79" ht="12.75" customHeight="1">
      <c r="B214" s="505" t="s">
        <v>1227</v>
      </c>
      <c r="C214" s="505" t="s">
        <v>1228</v>
      </c>
      <c r="D214" s="505" t="s">
        <v>570</v>
      </c>
      <c r="E214" s="505" t="s">
        <v>451</v>
      </c>
      <c r="F214" s="510" t="s">
        <v>597</v>
      </c>
      <c r="G214" s="510">
        <v>854.59400000000005</v>
      </c>
      <c r="H214" s="510">
        <v>952.88800000000003</v>
      </c>
      <c r="I214" s="510">
        <v>1016.889</v>
      </c>
      <c r="J214" s="510">
        <v>1044.7380000000001</v>
      </c>
      <c r="K214" s="510">
        <v>1155.1030000000001</v>
      </c>
      <c r="L214" s="510">
        <v>1132.3019999999999</v>
      </c>
      <c r="M214" s="510">
        <v>954.93100000000004</v>
      </c>
      <c r="N214" s="510">
        <v>848.601</v>
      </c>
      <c r="O214" s="510">
        <v>771.88499999999999</v>
      </c>
      <c r="P214" s="510">
        <v>814.76400000000001</v>
      </c>
      <c r="Q214" s="510">
        <v>916.07100000000003</v>
      </c>
      <c r="R214" s="510">
        <v>1007.019</v>
      </c>
      <c r="S214" s="510">
        <v>1064.6610000000001</v>
      </c>
      <c r="T214" s="510">
        <v>1615.6669999999999</v>
      </c>
      <c r="U214" s="510">
        <v>1894.5820000000001</v>
      </c>
      <c r="V214" s="510">
        <v>2531.1590000000001</v>
      </c>
      <c r="W214" s="510">
        <v>2968.6129999999998</v>
      </c>
      <c r="X214" s="510">
        <v>2987.308</v>
      </c>
      <c r="Y214" s="510">
        <v>2775.7710000000002</v>
      </c>
      <c r="Z214" s="510">
        <v>2709.9569999999999</v>
      </c>
      <c r="AA214" s="510">
        <v>2308.0569999999998</v>
      </c>
      <c r="AB214" s="510">
        <v>2604.4769999999999</v>
      </c>
      <c r="AC214" s="510">
        <v>2794.1990000000001</v>
      </c>
      <c r="AD214" s="510">
        <v>2976.0320000000002</v>
      </c>
      <c r="AE214" s="510">
        <v>3238.951</v>
      </c>
      <c r="AF214" s="510">
        <v>4638.5360000000001</v>
      </c>
      <c r="AG214" s="510">
        <v>6828.5720000000001</v>
      </c>
      <c r="AH214" s="510">
        <v>6328.9639999999999</v>
      </c>
      <c r="AI214" s="510">
        <v>6775.866</v>
      </c>
      <c r="AJ214" s="510">
        <v>6949.3270000000002</v>
      </c>
      <c r="AK214" s="510">
        <v>7788.759</v>
      </c>
      <c r="AL214" s="510">
        <v>7958.2430000000004</v>
      </c>
      <c r="AM214" s="510">
        <v>8036.1369999999997</v>
      </c>
      <c r="AN214" s="510">
        <v>8042.232</v>
      </c>
      <c r="AO214" s="510">
        <v>7410.8410000000003</v>
      </c>
      <c r="AP214" s="510">
        <v>6997.1540000000005</v>
      </c>
      <c r="AQ214" s="510">
        <v>7446.8440000000001</v>
      </c>
      <c r="AR214" s="510">
        <v>7976.6710000000003</v>
      </c>
      <c r="AS214" s="515">
        <v>7484.4</v>
      </c>
      <c r="AT214" s="512">
        <v>7424.2</v>
      </c>
      <c r="AU214" s="512">
        <v>7241.4</v>
      </c>
      <c r="AV214" s="512">
        <v>7199.3</v>
      </c>
      <c r="AW214" s="512">
        <v>7287.5</v>
      </c>
      <c r="AX214" s="512">
        <v>7380.3</v>
      </c>
      <c r="AY214" s="510" t="s">
        <v>597</v>
      </c>
      <c r="AZ214" s="510" t="s">
        <v>597</v>
      </c>
      <c r="BA214" s="510" t="s">
        <v>597</v>
      </c>
      <c r="BB214" s="510" t="s">
        <v>597</v>
      </c>
      <c r="BC214" s="510" t="s">
        <v>597</v>
      </c>
      <c r="BD214" s="510" t="s">
        <v>597</v>
      </c>
      <c r="BE214" s="510" t="s">
        <v>597</v>
      </c>
      <c r="BF214" s="510" t="s">
        <v>597</v>
      </c>
      <c r="BG214" s="510" t="s">
        <v>597</v>
      </c>
      <c r="BH214" s="510" t="s">
        <v>597</v>
      </c>
      <c r="BI214" s="510" t="s">
        <v>597</v>
      </c>
      <c r="BJ214" s="510" t="s">
        <v>597</v>
      </c>
      <c r="BK214" s="510" t="s">
        <v>597</v>
      </c>
      <c r="BL214" s="510" t="s">
        <v>597</v>
      </c>
      <c r="BM214" s="510" t="s">
        <v>597</v>
      </c>
      <c r="BN214" s="510" t="s">
        <v>597</v>
      </c>
      <c r="BO214" s="510" t="s">
        <v>597</v>
      </c>
      <c r="BP214" s="510" t="s">
        <v>597</v>
      </c>
      <c r="BQ214" s="510" t="s">
        <v>597</v>
      </c>
      <c r="BR214" s="510" t="s">
        <v>597</v>
      </c>
      <c r="BS214" s="510" t="s">
        <v>597</v>
      </c>
      <c r="BT214" s="510" t="s">
        <v>597</v>
      </c>
      <c r="BU214" s="510" t="s">
        <v>597</v>
      </c>
      <c r="BV214" s="510" t="s">
        <v>597</v>
      </c>
      <c r="BW214" s="510" t="s">
        <v>597</v>
      </c>
      <c r="BX214" s="510" t="s">
        <v>597</v>
      </c>
      <c r="BY214" s="505" t="s">
        <v>1229</v>
      </c>
      <c r="BZ214" s="505" t="s">
        <v>1203</v>
      </c>
      <c r="CA214" s="505" t="s">
        <v>1230</v>
      </c>
    </row>
    <row r="215" spans="2:79" ht="12.75" customHeight="1">
      <c r="B215" s="505" t="s">
        <v>1231</v>
      </c>
      <c r="C215" s="505" t="s">
        <v>1232</v>
      </c>
      <c r="D215" s="505" t="s">
        <v>451</v>
      </c>
      <c r="E215" s="505" t="s">
        <v>451</v>
      </c>
      <c r="F215" s="510" t="s">
        <v>597</v>
      </c>
      <c r="G215" s="510">
        <v>130.01</v>
      </c>
      <c r="H215" s="510">
        <v>148.41200000000001</v>
      </c>
      <c r="I215" s="510">
        <v>148.78299999999999</v>
      </c>
      <c r="J215" s="510">
        <v>136.678</v>
      </c>
      <c r="K215" s="510">
        <v>165.86699999999999</v>
      </c>
      <c r="L215" s="510">
        <v>118.07899999999999</v>
      </c>
      <c r="M215" s="510">
        <v>73.302000000000007</v>
      </c>
      <c r="N215" s="510">
        <v>52.357999999999997</v>
      </c>
      <c r="O215" s="510">
        <v>46.088999999999999</v>
      </c>
      <c r="P215" s="510">
        <v>47.009</v>
      </c>
      <c r="Q215" s="510">
        <v>48.149000000000001</v>
      </c>
      <c r="R215" s="510">
        <v>49.625</v>
      </c>
      <c r="S215" s="510">
        <v>47.962000000000003</v>
      </c>
      <c r="T215" s="510">
        <v>63.753</v>
      </c>
      <c r="U215" s="510">
        <v>57.771999999999998</v>
      </c>
      <c r="V215" s="510">
        <v>75.102999999999994</v>
      </c>
      <c r="W215" s="510">
        <v>83.007000000000005</v>
      </c>
      <c r="X215" s="510">
        <v>87.415999999999997</v>
      </c>
      <c r="Y215" s="510">
        <v>77.102999999999994</v>
      </c>
      <c r="Z215" s="510">
        <v>61.21</v>
      </c>
      <c r="AA215" s="510">
        <v>59.5</v>
      </c>
      <c r="AB215" s="510">
        <v>62.695</v>
      </c>
      <c r="AC215" s="510">
        <v>56.543999999999997</v>
      </c>
      <c r="AD215" s="510">
        <v>46.219000000000001</v>
      </c>
      <c r="AE215" s="510">
        <v>45.405000000000001</v>
      </c>
      <c r="AF215" s="510">
        <v>56.545999999999999</v>
      </c>
      <c r="AG215" s="510">
        <v>70.569999999999993</v>
      </c>
      <c r="AH215" s="510">
        <v>57.124000000000002</v>
      </c>
      <c r="AI215" s="510">
        <v>74.087000000000003</v>
      </c>
      <c r="AJ215" s="510">
        <v>60.521000000000001</v>
      </c>
      <c r="AK215" s="510">
        <v>55.036000000000001</v>
      </c>
      <c r="AL215" s="510">
        <v>54.122</v>
      </c>
      <c r="AM215" s="510">
        <v>53.883000000000003</v>
      </c>
      <c r="AN215" s="510">
        <v>54.000999999999998</v>
      </c>
      <c r="AO215" s="510">
        <v>56.566000000000003</v>
      </c>
      <c r="AP215" s="510">
        <v>56.323</v>
      </c>
      <c r="AQ215" s="510">
        <v>54.384</v>
      </c>
      <c r="AR215" s="511">
        <v>53.36</v>
      </c>
      <c r="AS215" s="515">
        <v>54.3</v>
      </c>
      <c r="AT215" s="512">
        <v>52.7</v>
      </c>
      <c r="AU215" s="512">
        <v>48.6</v>
      </c>
      <c r="AV215" s="512">
        <v>45.7</v>
      </c>
      <c r="AW215" s="512">
        <v>43.8</v>
      </c>
      <c r="AX215" s="512">
        <v>42.4</v>
      </c>
      <c r="AY215" s="510" t="s">
        <v>597</v>
      </c>
      <c r="AZ215" s="510" t="s">
        <v>597</v>
      </c>
      <c r="BA215" s="510" t="s">
        <v>597</v>
      </c>
      <c r="BB215" s="510" t="s">
        <v>597</v>
      </c>
      <c r="BC215" s="510" t="s">
        <v>597</v>
      </c>
      <c r="BD215" s="510" t="s">
        <v>597</v>
      </c>
      <c r="BE215" s="510" t="s">
        <v>597</v>
      </c>
      <c r="BF215" s="510" t="s">
        <v>597</v>
      </c>
      <c r="BG215" s="510" t="s">
        <v>597</v>
      </c>
      <c r="BH215" s="510" t="s">
        <v>597</v>
      </c>
      <c r="BI215" s="510" t="s">
        <v>597</v>
      </c>
      <c r="BJ215" s="510" t="s">
        <v>597</v>
      </c>
      <c r="BK215" s="510" t="s">
        <v>597</v>
      </c>
      <c r="BL215" s="510" t="s">
        <v>597</v>
      </c>
      <c r="BM215" s="510" t="s">
        <v>597</v>
      </c>
      <c r="BN215" s="510" t="s">
        <v>597</v>
      </c>
      <c r="BO215" s="510" t="s">
        <v>597</v>
      </c>
      <c r="BP215" s="510" t="s">
        <v>597</v>
      </c>
      <c r="BQ215" s="510" t="s">
        <v>597</v>
      </c>
      <c r="BR215" s="510" t="s">
        <v>597</v>
      </c>
      <c r="BS215" s="510" t="s">
        <v>597</v>
      </c>
      <c r="BT215" s="510" t="s">
        <v>597</v>
      </c>
      <c r="BU215" s="510" t="s">
        <v>597</v>
      </c>
      <c r="BV215" s="510" t="s">
        <v>597</v>
      </c>
      <c r="BW215" s="510" t="s">
        <v>597</v>
      </c>
      <c r="BX215" s="510" t="s">
        <v>597</v>
      </c>
      <c r="BY215" s="505" t="s">
        <v>1233</v>
      </c>
      <c r="BZ215" s="505" t="s">
        <v>451</v>
      </c>
      <c r="CA215" s="505" t="s">
        <v>1230</v>
      </c>
    </row>
    <row r="216" spans="2:79" ht="12.75" customHeight="1">
      <c r="B216" s="505" t="s">
        <v>1234</v>
      </c>
      <c r="C216" s="505" t="s">
        <v>1235</v>
      </c>
      <c r="D216" s="505" t="s">
        <v>451</v>
      </c>
      <c r="E216" s="505" t="s">
        <v>451</v>
      </c>
      <c r="F216" s="510" t="s">
        <v>597</v>
      </c>
      <c r="G216" s="510">
        <v>45.231999999999999</v>
      </c>
      <c r="H216" s="510">
        <v>47.645000000000003</v>
      </c>
      <c r="I216" s="510">
        <v>46.055999999999997</v>
      </c>
      <c r="J216" s="510">
        <v>43.173000000000002</v>
      </c>
      <c r="K216" s="510">
        <v>46.53</v>
      </c>
      <c r="L216" s="510">
        <v>39.991999999999997</v>
      </c>
      <c r="M216" s="510">
        <v>26.905999999999999</v>
      </c>
      <c r="N216" s="510">
        <v>17.893999999999998</v>
      </c>
      <c r="O216" s="510">
        <v>13.282</v>
      </c>
      <c r="P216" s="510">
        <v>12.34</v>
      </c>
      <c r="Q216" s="510">
        <v>12.016</v>
      </c>
      <c r="R216" s="510">
        <v>12.42</v>
      </c>
      <c r="S216" s="510">
        <v>12.019</v>
      </c>
      <c r="T216" s="510">
        <v>15.625999999999999</v>
      </c>
      <c r="U216" s="510">
        <v>15.145</v>
      </c>
      <c r="V216" s="510">
        <v>18.978999999999999</v>
      </c>
      <c r="W216" s="510">
        <v>24.033999999999999</v>
      </c>
      <c r="X216" s="510">
        <v>36.377000000000002</v>
      </c>
      <c r="Y216" s="510">
        <v>26.245999999999999</v>
      </c>
      <c r="Z216" s="510">
        <v>22.271999999999998</v>
      </c>
      <c r="AA216" s="510">
        <v>20.102</v>
      </c>
      <c r="AB216" s="510">
        <v>19.939</v>
      </c>
      <c r="AC216" s="510">
        <v>19.190000000000001</v>
      </c>
      <c r="AD216" s="510">
        <v>18.21</v>
      </c>
      <c r="AE216" s="510">
        <v>16.876000000000001</v>
      </c>
      <c r="AF216" s="510">
        <v>21.54</v>
      </c>
      <c r="AG216" s="510">
        <v>28.558</v>
      </c>
      <c r="AH216" s="510">
        <v>29.669</v>
      </c>
      <c r="AI216" s="510">
        <v>35.432000000000002</v>
      </c>
      <c r="AJ216" s="510">
        <v>30.106000000000002</v>
      </c>
      <c r="AK216" s="510">
        <v>30.94</v>
      </c>
      <c r="AL216" s="510">
        <v>31.172000000000001</v>
      </c>
      <c r="AM216" s="510">
        <v>29.518000000000001</v>
      </c>
      <c r="AN216" s="510">
        <v>27.417000000000002</v>
      </c>
      <c r="AO216" s="510">
        <v>25.690999999999999</v>
      </c>
      <c r="AP216" s="510">
        <v>23.788</v>
      </c>
      <c r="AQ216" s="510">
        <v>23.443999999999999</v>
      </c>
      <c r="AR216" s="510">
        <v>23.716000000000001</v>
      </c>
      <c r="AS216" s="515">
        <v>23.5</v>
      </c>
      <c r="AT216" s="512">
        <v>23</v>
      </c>
      <c r="AU216" s="512">
        <v>21.3</v>
      </c>
      <c r="AV216" s="512">
        <v>20.5</v>
      </c>
      <c r="AW216" s="512">
        <v>19.600000000000001</v>
      </c>
      <c r="AX216" s="513">
        <v>18.899999999999999</v>
      </c>
      <c r="AY216" s="510" t="s">
        <v>597</v>
      </c>
      <c r="AZ216" s="510" t="s">
        <v>597</v>
      </c>
      <c r="BA216" s="510" t="s">
        <v>597</v>
      </c>
      <c r="BB216" s="510" t="s">
        <v>597</v>
      </c>
      <c r="BC216" s="510" t="s">
        <v>597</v>
      </c>
      <c r="BD216" s="510" t="s">
        <v>597</v>
      </c>
      <c r="BE216" s="510" t="s">
        <v>597</v>
      </c>
      <c r="BF216" s="510" t="s">
        <v>597</v>
      </c>
      <c r="BG216" s="510" t="s">
        <v>597</v>
      </c>
      <c r="BH216" s="510" t="s">
        <v>597</v>
      </c>
      <c r="BI216" s="510" t="s">
        <v>597</v>
      </c>
      <c r="BJ216" s="510" t="s">
        <v>597</v>
      </c>
      <c r="BK216" s="510" t="s">
        <v>597</v>
      </c>
      <c r="BL216" s="510" t="s">
        <v>597</v>
      </c>
      <c r="BM216" s="510" t="s">
        <v>597</v>
      </c>
      <c r="BN216" s="510" t="s">
        <v>597</v>
      </c>
      <c r="BO216" s="510" t="s">
        <v>597</v>
      </c>
      <c r="BP216" s="510" t="s">
        <v>597</v>
      </c>
      <c r="BQ216" s="510" t="s">
        <v>597</v>
      </c>
      <c r="BR216" s="510" t="s">
        <v>597</v>
      </c>
      <c r="BS216" s="510" t="s">
        <v>597</v>
      </c>
      <c r="BT216" s="510" t="s">
        <v>597</v>
      </c>
      <c r="BU216" s="510" t="s">
        <v>597</v>
      </c>
      <c r="BV216" s="510" t="s">
        <v>597</v>
      </c>
      <c r="BW216" s="510" t="s">
        <v>597</v>
      </c>
      <c r="BX216" s="510" t="s">
        <v>597</v>
      </c>
      <c r="BY216" s="505" t="s">
        <v>1236</v>
      </c>
      <c r="BZ216" s="505" t="s">
        <v>1203</v>
      </c>
      <c r="CA216" s="505" t="s">
        <v>1230</v>
      </c>
    </row>
    <row r="217" spans="2:79" ht="12.75" customHeight="1">
      <c r="B217" s="505" t="s">
        <v>1237</v>
      </c>
      <c r="C217" s="505" t="s">
        <v>1238</v>
      </c>
      <c r="D217" s="505" t="s">
        <v>451</v>
      </c>
      <c r="E217" s="505" t="s">
        <v>451</v>
      </c>
      <c r="F217" s="510" t="s">
        <v>597</v>
      </c>
      <c r="G217" s="510">
        <v>8.2270000000000003</v>
      </c>
      <c r="H217" s="510">
        <v>7.6029999999999998</v>
      </c>
      <c r="I217" s="510">
        <v>5.883</v>
      </c>
      <c r="J217" s="510">
        <v>6.6150000000000002</v>
      </c>
      <c r="K217" s="510">
        <v>6.1539999999999999</v>
      </c>
      <c r="L217" s="510">
        <v>7.1719999999999997</v>
      </c>
      <c r="M217" s="510">
        <v>9.0820000000000007</v>
      </c>
      <c r="N217" s="510">
        <v>34.658999999999999</v>
      </c>
      <c r="O217" s="510">
        <v>46.481999999999999</v>
      </c>
      <c r="P217" s="510">
        <v>42.393999999999998</v>
      </c>
      <c r="Q217" s="510">
        <v>34.564</v>
      </c>
      <c r="R217" s="510">
        <v>38.847000000000001</v>
      </c>
      <c r="S217" s="510">
        <v>42.924999999999997</v>
      </c>
      <c r="T217" s="510">
        <v>35.453000000000003</v>
      </c>
      <c r="U217" s="510">
        <v>38.121000000000002</v>
      </c>
      <c r="V217" s="510">
        <v>29.422999999999998</v>
      </c>
      <c r="W217" s="510">
        <v>14.879</v>
      </c>
      <c r="X217" s="510">
        <v>37.366999999999997</v>
      </c>
      <c r="Y217" s="510">
        <v>56.743000000000002</v>
      </c>
      <c r="Z217" s="510">
        <v>74.923000000000002</v>
      </c>
      <c r="AA217" s="510">
        <v>93.382000000000005</v>
      </c>
      <c r="AB217" s="510">
        <v>97.120999999999995</v>
      </c>
      <c r="AC217" s="510">
        <v>115.205</v>
      </c>
      <c r="AD217" s="510">
        <v>137.93799999999999</v>
      </c>
      <c r="AE217" s="510">
        <v>133.37799999999999</v>
      </c>
      <c r="AF217" s="510">
        <v>105.39100000000001</v>
      </c>
      <c r="AG217" s="510">
        <v>78.313999999999993</v>
      </c>
      <c r="AH217" s="510">
        <v>64.644000000000005</v>
      </c>
      <c r="AI217" s="510">
        <v>80.751999999999995</v>
      </c>
      <c r="AJ217" s="510">
        <v>84.683000000000007</v>
      </c>
      <c r="AK217" s="510">
        <v>79.021000000000001</v>
      </c>
      <c r="AL217" s="510">
        <v>82.070999999999998</v>
      </c>
      <c r="AM217" s="510">
        <v>85.63</v>
      </c>
      <c r="AN217" s="510">
        <v>89.331999999999994</v>
      </c>
      <c r="AO217" s="510">
        <v>97.691000000000003</v>
      </c>
      <c r="AP217" s="510">
        <v>104.026</v>
      </c>
      <c r="AQ217" s="510">
        <v>102.297</v>
      </c>
      <c r="AR217" s="510">
        <v>98.872</v>
      </c>
      <c r="AS217" s="515">
        <v>104.9</v>
      </c>
      <c r="AT217" s="512">
        <v>106.7</v>
      </c>
      <c r="AU217" s="512">
        <v>110.4</v>
      </c>
      <c r="AV217" s="512">
        <v>111.5</v>
      </c>
      <c r="AW217" s="512">
        <v>111</v>
      </c>
      <c r="AX217" s="512">
        <v>110</v>
      </c>
      <c r="AY217" s="510" t="s">
        <v>597</v>
      </c>
      <c r="AZ217" s="510" t="s">
        <v>597</v>
      </c>
      <c r="BA217" s="510" t="s">
        <v>597</v>
      </c>
      <c r="BB217" s="510" t="s">
        <v>597</v>
      </c>
      <c r="BC217" s="510" t="s">
        <v>597</v>
      </c>
      <c r="BD217" s="510" t="s">
        <v>597</v>
      </c>
      <c r="BE217" s="510" t="s">
        <v>597</v>
      </c>
      <c r="BF217" s="510" t="s">
        <v>597</v>
      </c>
      <c r="BG217" s="510" t="s">
        <v>597</v>
      </c>
      <c r="BH217" s="510" t="s">
        <v>597</v>
      </c>
      <c r="BI217" s="510" t="s">
        <v>597</v>
      </c>
      <c r="BJ217" s="510" t="s">
        <v>597</v>
      </c>
      <c r="BK217" s="510" t="s">
        <v>597</v>
      </c>
      <c r="BL217" s="510" t="s">
        <v>597</v>
      </c>
      <c r="BM217" s="510" t="s">
        <v>597</v>
      </c>
      <c r="BN217" s="510" t="s">
        <v>597</v>
      </c>
      <c r="BO217" s="510" t="s">
        <v>597</v>
      </c>
      <c r="BP217" s="510" t="s">
        <v>597</v>
      </c>
      <c r="BQ217" s="510" t="s">
        <v>597</v>
      </c>
      <c r="BR217" s="510" t="s">
        <v>597</v>
      </c>
      <c r="BS217" s="510" t="s">
        <v>597</v>
      </c>
      <c r="BT217" s="510" t="s">
        <v>597</v>
      </c>
      <c r="BU217" s="510" t="s">
        <v>597</v>
      </c>
      <c r="BV217" s="510" t="s">
        <v>597</v>
      </c>
      <c r="BW217" s="510" t="s">
        <v>597</v>
      </c>
      <c r="BX217" s="510" t="s">
        <v>597</v>
      </c>
      <c r="BY217" s="505" t="s">
        <v>1239</v>
      </c>
      <c r="BZ217" s="505" t="s">
        <v>1203</v>
      </c>
      <c r="CA217" s="505" t="s">
        <v>1230</v>
      </c>
    </row>
    <row r="218" spans="2:79" ht="12.75" customHeight="1">
      <c r="B218" s="505" t="s">
        <v>1240</v>
      </c>
      <c r="C218" s="505" t="s">
        <v>1241</v>
      </c>
      <c r="D218" s="505" t="s">
        <v>570</v>
      </c>
      <c r="E218" s="505" t="s">
        <v>535</v>
      </c>
      <c r="F218" s="510">
        <v>26.524000000000001</v>
      </c>
      <c r="G218" s="510">
        <v>30.275400999999999</v>
      </c>
      <c r="H218" s="510">
        <v>34.491399000000001</v>
      </c>
      <c r="I218" s="510">
        <v>38.041401</v>
      </c>
      <c r="J218" s="510">
        <v>39.314301</v>
      </c>
      <c r="K218" s="510">
        <v>44.232599999999998</v>
      </c>
      <c r="L218" s="510">
        <v>43.373499000000002</v>
      </c>
      <c r="M218" s="510">
        <v>36.192501</v>
      </c>
      <c r="N218" s="510">
        <v>23.336500000000001</v>
      </c>
      <c r="O218" s="510">
        <v>17.553100000000001</v>
      </c>
      <c r="P218" s="510">
        <v>20.143799999999999</v>
      </c>
      <c r="Q218" s="510">
        <v>25.999600999999998</v>
      </c>
      <c r="R218" s="510">
        <v>27.002800000000001</v>
      </c>
      <c r="S218" s="510">
        <v>26.940300000000001</v>
      </c>
      <c r="T218" s="510">
        <v>46.741399999999999</v>
      </c>
      <c r="U218" s="510">
        <v>53.098298999999997</v>
      </c>
      <c r="V218" s="510">
        <v>81.729999000000007</v>
      </c>
      <c r="W218" s="510">
        <v>116.733401</v>
      </c>
      <c r="X218" s="510">
        <v>87.229596999999998</v>
      </c>
      <c r="Y218" s="510">
        <v>56.453899999999997</v>
      </c>
      <c r="Z218" s="510">
        <v>32.197600999999999</v>
      </c>
      <c r="AA218" s="510">
        <v>7.2870970000000002</v>
      </c>
      <c r="AB218" s="510">
        <v>3.5993300000000001</v>
      </c>
      <c r="AC218" s="510">
        <v>-20.504549999999998</v>
      </c>
      <c r="AD218" s="510">
        <v>-54.750880000000002</v>
      </c>
      <c r="AE218" s="510">
        <v>-52.650399999999998</v>
      </c>
      <c r="AF218" s="510">
        <v>-12.222759999999999</v>
      </c>
      <c r="AG218" s="510">
        <v>72.613249999999994</v>
      </c>
      <c r="AH218" s="510">
        <v>110.05383</v>
      </c>
      <c r="AI218" s="510">
        <v>64.359790000000004</v>
      </c>
      <c r="AJ218" s="510">
        <v>52.738129999999998</v>
      </c>
      <c r="AK218" s="510">
        <v>81.350859999999997</v>
      </c>
      <c r="AL218" s="510">
        <v>71.426220000000001</v>
      </c>
      <c r="AM218" s="510">
        <v>58.140889999999999</v>
      </c>
      <c r="AN218" s="510">
        <v>43.4208</v>
      </c>
      <c r="AO218" s="510">
        <v>8.6976999999999993</v>
      </c>
      <c r="AP218" s="510">
        <v>-14.363799999999999</v>
      </c>
      <c r="AQ218" s="510">
        <v>-8.7409999999999997</v>
      </c>
      <c r="AR218" s="510">
        <v>4.6047000000000002</v>
      </c>
      <c r="AS218" s="515">
        <v>-18.655799999999999</v>
      </c>
      <c r="AT218" s="512">
        <v>-25.460100000000001</v>
      </c>
      <c r="AU218" s="512">
        <v>-38.572800000000001</v>
      </c>
      <c r="AV218" s="512">
        <v>-42.552100000000003</v>
      </c>
      <c r="AW218" s="512">
        <v>-41.280299999999997</v>
      </c>
      <c r="AX218" s="512">
        <v>-38.041499999999999</v>
      </c>
      <c r="AY218" s="510" t="s">
        <v>597</v>
      </c>
      <c r="AZ218" s="510" t="s">
        <v>597</v>
      </c>
      <c r="BA218" s="510" t="s">
        <v>597</v>
      </c>
      <c r="BB218" s="510" t="s">
        <v>597</v>
      </c>
      <c r="BC218" s="510" t="s">
        <v>597</v>
      </c>
      <c r="BD218" s="510" t="s">
        <v>597</v>
      </c>
      <c r="BE218" s="510" t="s">
        <v>597</v>
      </c>
      <c r="BF218" s="510" t="s">
        <v>597</v>
      </c>
      <c r="BG218" s="510" t="s">
        <v>597</v>
      </c>
      <c r="BH218" s="510" t="s">
        <v>597</v>
      </c>
      <c r="BI218" s="510" t="s">
        <v>597</v>
      </c>
      <c r="BJ218" s="510" t="s">
        <v>597</v>
      </c>
      <c r="BK218" s="510" t="s">
        <v>597</v>
      </c>
      <c r="BL218" s="510" t="s">
        <v>597</v>
      </c>
      <c r="BM218" s="510" t="s">
        <v>597</v>
      </c>
      <c r="BN218" s="510" t="s">
        <v>597</v>
      </c>
      <c r="BO218" s="510" t="s">
        <v>597</v>
      </c>
      <c r="BP218" s="510" t="s">
        <v>597</v>
      </c>
      <c r="BQ218" s="510" t="s">
        <v>597</v>
      </c>
      <c r="BR218" s="510" t="s">
        <v>597</v>
      </c>
      <c r="BS218" s="510" t="s">
        <v>597</v>
      </c>
      <c r="BT218" s="510" t="s">
        <v>597</v>
      </c>
      <c r="BU218" s="510" t="s">
        <v>597</v>
      </c>
      <c r="BV218" s="510" t="s">
        <v>597</v>
      </c>
      <c r="BW218" s="510" t="s">
        <v>597</v>
      </c>
      <c r="BX218" s="510" t="s">
        <v>597</v>
      </c>
      <c r="BY218" s="505" t="s">
        <v>1242</v>
      </c>
      <c r="BZ218" s="505" t="s">
        <v>1203</v>
      </c>
      <c r="CA218" s="505" t="s">
        <v>1230</v>
      </c>
    </row>
    <row r="219" spans="2:79" ht="12.75" customHeight="1">
      <c r="B219" s="505" t="s">
        <v>1243</v>
      </c>
      <c r="C219" s="505" t="s">
        <v>1244</v>
      </c>
      <c r="D219" s="505" t="s">
        <v>451</v>
      </c>
      <c r="E219" s="505" t="s">
        <v>451</v>
      </c>
      <c r="F219" s="510" t="s">
        <v>597</v>
      </c>
      <c r="G219" s="510">
        <v>119.315</v>
      </c>
      <c r="H219" s="510">
        <v>137.12899999999999</v>
      </c>
      <c r="I219" s="510">
        <v>140.03100000000001</v>
      </c>
      <c r="J219" s="510">
        <v>127.63800000000001</v>
      </c>
      <c r="K219" s="510">
        <v>155.65899999999999</v>
      </c>
      <c r="L219" s="510">
        <v>109.61</v>
      </c>
      <c r="M219" s="510">
        <v>66.644999999999996</v>
      </c>
      <c r="N219" s="510">
        <v>34.212000000000003</v>
      </c>
      <c r="O219" s="510">
        <v>24.666</v>
      </c>
      <c r="P219" s="510">
        <v>27.08</v>
      </c>
      <c r="Q219" s="510">
        <v>31.507000000000001</v>
      </c>
      <c r="R219" s="510">
        <v>30.347000000000001</v>
      </c>
      <c r="S219" s="510">
        <v>27.373999999999999</v>
      </c>
      <c r="T219" s="510">
        <v>41.151000000000003</v>
      </c>
      <c r="U219" s="510">
        <v>35.747999999999998</v>
      </c>
      <c r="V219" s="510">
        <v>53.005000000000003</v>
      </c>
      <c r="W219" s="510">
        <v>70.656999999999996</v>
      </c>
      <c r="X219" s="510">
        <v>54.752000000000002</v>
      </c>
      <c r="Y219" s="510">
        <v>33.351999999999997</v>
      </c>
      <c r="Z219" s="510">
        <v>15.35</v>
      </c>
      <c r="AA219" s="510">
        <v>3.9380000000000002</v>
      </c>
      <c r="AB219" s="510">
        <v>1.8049999999999999</v>
      </c>
      <c r="AC219" s="510">
        <v>-8.5980000000000008</v>
      </c>
      <c r="AD219" s="510">
        <v>-17.533999999999999</v>
      </c>
      <c r="AE219" s="510">
        <v>-15.154999999999999</v>
      </c>
      <c r="AF219" s="510">
        <v>-3.048</v>
      </c>
      <c r="AG219" s="510">
        <v>15.304</v>
      </c>
      <c r="AH219" s="510">
        <v>20.196999999999999</v>
      </c>
      <c r="AI219" s="510">
        <v>14.26</v>
      </c>
      <c r="AJ219" s="510">
        <v>9.27</v>
      </c>
      <c r="AK219" s="510">
        <v>11.545999999999999</v>
      </c>
      <c r="AL219" s="510">
        <v>9.7029999999999994</v>
      </c>
      <c r="AM219" s="510">
        <v>7.7430000000000003</v>
      </c>
      <c r="AN219" s="510">
        <v>5.7610000000000001</v>
      </c>
      <c r="AO219" s="510">
        <v>1.306</v>
      </c>
      <c r="AP219" s="510">
        <v>-2.2679999999999998</v>
      </c>
      <c r="AQ219" s="510">
        <v>-1.2490000000000001</v>
      </c>
      <c r="AR219" s="514">
        <v>0.6</v>
      </c>
      <c r="AS219" s="515">
        <v>-2.6</v>
      </c>
      <c r="AT219" s="512">
        <v>-3.5</v>
      </c>
      <c r="AU219" s="512">
        <v>-5</v>
      </c>
      <c r="AV219" s="512">
        <v>-5.3</v>
      </c>
      <c r="AW219" s="512">
        <v>-4.8</v>
      </c>
      <c r="AX219" s="512">
        <v>-4.3</v>
      </c>
      <c r="AY219" s="510" t="s">
        <v>597</v>
      </c>
      <c r="AZ219" s="510" t="s">
        <v>597</v>
      </c>
      <c r="BA219" s="510" t="s">
        <v>597</v>
      </c>
      <c r="BB219" s="510" t="s">
        <v>597</v>
      </c>
      <c r="BC219" s="510" t="s">
        <v>597</v>
      </c>
      <c r="BD219" s="510" t="s">
        <v>597</v>
      </c>
      <c r="BE219" s="510" t="s">
        <v>597</v>
      </c>
      <c r="BF219" s="510" t="s">
        <v>597</v>
      </c>
      <c r="BG219" s="510" t="s">
        <v>597</v>
      </c>
      <c r="BH219" s="510" t="s">
        <v>597</v>
      </c>
      <c r="BI219" s="510" t="s">
        <v>597</v>
      </c>
      <c r="BJ219" s="510" t="s">
        <v>597</v>
      </c>
      <c r="BK219" s="510" t="s">
        <v>597</v>
      </c>
      <c r="BL219" s="510" t="s">
        <v>597</v>
      </c>
      <c r="BM219" s="510" t="s">
        <v>597</v>
      </c>
      <c r="BN219" s="510" t="s">
        <v>597</v>
      </c>
      <c r="BO219" s="510" t="s">
        <v>597</v>
      </c>
      <c r="BP219" s="510" t="s">
        <v>597</v>
      </c>
      <c r="BQ219" s="510" t="s">
        <v>597</v>
      </c>
      <c r="BR219" s="510" t="s">
        <v>597</v>
      </c>
      <c r="BS219" s="510" t="s">
        <v>597</v>
      </c>
      <c r="BT219" s="510" t="s">
        <v>597</v>
      </c>
      <c r="BU219" s="510" t="s">
        <v>597</v>
      </c>
      <c r="BV219" s="510" t="s">
        <v>597</v>
      </c>
      <c r="BW219" s="510" t="s">
        <v>597</v>
      </c>
      <c r="BX219" s="510" t="s">
        <v>597</v>
      </c>
      <c r="BY219" s="505" t="s">
        <v>1245</v>
      </c>
      <c r="BZ219" s="505" t="s">
        <v>1203</v>
      </c>
      <c r="CA219" s="505" t="s">
        <v>1230</v>
      </c>
    </row>
    <row r="220" spans="2:79" ht="12.75" customHeight="1">
      <c r="B220" s="505" t="s">
        <v>1246</v>
      </c>
      <c r="C220" s="505" t="s">
        <v>1247</v>
      </c>
      <c r="D220" s="505" t="s">
        <v>451</v>
      </c>
      <c r="E220" s="505" t="s">
        <v>451</v>
      </c>
      <c r="F220" s="510">
        <v>40.576999999999998</v>
      </c>
      <c r="G220" s="510">
        <v>41.511000000000003</v>
      </c>
      <c r="H220" s="510">
        <v>44.023000000000003</v>
      </c>
      <c r="I220" s="510">
        <v>43.347000000000001</v>
      </c>
      <c r="J220" s="510">
        <v>40.317999999999998</v>
      </c>
      <c r="K220" s="510">
        <v>43.667000000000002</v>
      </c>
      <c r="L220" s="510">
        <v>37.122999999999998</v>
      </c>
      <c r="M220" s="510">
        <v>24.463000000000001</v>
      </c>
      <c r="N220" s="510">
        <v>11.692</v>
      </c>
      <c r="O220" s="510">
        <v>7.109</v>
      </c>
      <c r="P220" s="510">
        <v>7.109</v>
      </c>
      <c r="Q220" s="510">
        <v>7.8630000000000004</v>
      </c>
      <c r="R220" s="510">
        <v>7.5949999999999998</v>
      </c>
      <c r="S220" s="510">
        <v>6.86</v>
      </c>
      <c r="T220" s="510">
        <v>10.086</v>
      </c>
      <c r="U220" s="510">
        <v>9.3710000000000004</v>
      </c>
      <c r="V220" s="510">
        <v>13.395</v>
      </c>
      <c r="W220" s="510">
        <v>20.457999999999998</v>
      </c>
      <c r="X220" s="510">
        <v>22.783999999999999</v>
      </c>
      <c r="Y220" s="510">
        <v>11.353</v>
      </c>
      <c r="Z220" s="510">
        <v>5.585</v>
      </c>
      <c r="AA220" s="510">
        <v>1.33</v>
      </c>
      <c r="AB220" s="510">
        <v>0.57399999999999995</v>
      </c>
      <c r="AC220" s="510">
        <v>-2.9180000000000001</v>
      </c>
      <c r="AD220" s="510">
        <v>-6.9080000000000004</v>
      </c>
      <c r="AE220" s="510">
        <v>-5.633</v>
      </c>
      <c r="AF220" s="510">
        <v>-1.161</v>
      </c>
      <c r="AG220" s="510">
        <v>6.1929999999999996</v>
      </c>
      <c r="AH220" s="510">
        <v>10.49</v>
      </c>
      <c r="AI220" s="510">
        <v>6.82</v>
      </c>
      <c r="AJ220" s="510">
        <v>4.6109999999999998</v>
      </c>
      <c r="AK220" s="510">
        <v>6.4909999999999997</v>
      </c>
      <c r="AL220" s="510">
        <v>5.5890000000000004</v>
      </c>
      <c r="AM220" s="510">
        <v>4.242</v>
      </c>
      <c r="AN220" s="510">
        <v>2.9249999999999998</v>
      </c>
      <c r="AO220" s="510">
        <v>0.59299999999999997</v>
      </c>
      <c r="AP220" s="510">
        <v>-0.95799999999999996</v>
      </c>
      <c r="AQ220" s="510">
        <v>-0.53900000000000003</v>
      </c>
      <c r="AR220" s="510">
        <v>0.26800000000000002</v>
      </c>
      <c r="AS220" s="515">
        <v>-1.1000000000000001</v>
      </c>
      <c r="AT220" s="512">
        <v>-1.5</v>
      </c>
      <c r="AU220" s="512">
        <v>-2.2000000000000002</v>
      </c>
      <c r="AV220" s="512">
        <v>-2.4</v>
      </c>
      <c r="AW220" s="513">
        <v>-2.2000000000000002</v>
      </c>
      <c r="AX220" s="513">
        <v>-1.9</v>
      </c>
      <c r="AY220" s="510" t="s">
        <v>597</v>
      </c>
      <c r="AZ220" s="510" t="s">
        <v>597</v>
      </c>
      <c r="BA220" s="510" t="s">
        <v>597</v>
      </c>
      <c r="BB220" s="510" t="s">
        <v>597</v>
      </c>
      <c r="BC220" s="510" t="s">
        <v>597</v>
      </c>
      <c r="BD220" s="510" t="s">
        <v>597</v>
      </c>
      <c r="BE220" s="510" t="s">
        <v>597</v>
      </c>
      <c r="BF220" s="510" t="s">
        <v>597</v>
      </c>
      <c r="BG220" s="510" t="s">
        <v>597</v>
      </c>
      <c r="BH220" s="510" t="s">
        <v>597</v>
      </c>
      <c r="BI220" s="510" t="s">
        <v>597</v>
      </c>
      <c r="BJ220" s="510" t="s">
        <v>597</v>
      </c>
      <c r="BK220" s="510" t="s">
        <v>597</v>
      </c>
      <c r="BL220" s="510" t="s">
        <v>597</v>
      </c>
      <c r="BM220" s="510" t="s">
        <v>597</v>
      </c>
      <c r="BN220" s="510" t="s">
        <v>597</v>
      </c>
      <c r="BO220" s="510" t="s">
        <v>597</v>
      </c>
      <c r="BP220" s="510" t="s">
        <v>597</v>
      </c>
      <c r="BQ220" s="510" t="s">
        <v>597</v>
      </c>
      <c r="BR220" s="510" t="s">
        <v>597</v>
      </c>
      <c r="BS220" s="510" t="s">
        <v>597</v>
      </c>
      <c r="BT220" s="510" t="s">
        <v>597</v>
      </c>
      <c r="BU220" s="510" t="s">
        <v>597</v>
      </c>
      <c r="BV220" s="510" t="s">
        <v>597</v>
      </c>
      <c r="BW220" s="510" t="s">
        <v>597</v>
      </c>
      <c r="BX220" s="510" t="s">
        <v>597</v>
      </c>
      <c r="BY220" s="505" t="s">
        <v>1248</v>
      </c>
      <c r="BZ220" s="505" t="s">
        <v>1203</v>
      </c>
      <c r="CA220" s="505" t="s">
        <v>1230</v>
      </c>
    </row>
    <row r="221" spans="2:79" ht="12.75" customHeight="1">
      <c r="B221" s="505" t="s">
        <v>1249</v>
      </c>
      <c r="C221" s="505" t="s">
        <v>1250</v>
      </c>
      <c r="D221" s="505" t="s">
        <v>570</v>
      </c>
      <c r="E221" s="505" t="s">
        <v>535</v>
      </c>
      <c r="F221" s="510">
        <v>18.235800000000001</v>
      </c>
      <c r="G221" s="510">
        <v>21.517099000000002</v>
      </c>
      <c r="H221" s="510">
        <v>23.643198999999999</v>
      </c>
      <c r="I221" s="510">
        <v>26.950600999999999</v>
      </c>
      <c r="J221" s="510">
        <v>29.1067</v>
      </c>
      <c r="K221" s="510">
        <v>34.893098999999999</v>
      </c>
      <c r="L221" s="510">
        <v>35.919699999999999</v>
      </c>
      <c r="M221" s="510">
        <v>29.9922</v>
      </c>
      <c r="N221" s="510">
        <v>25.934801</v>
      </c>
      <c r="O221" s="510">
        <v>22.998301000000001</v>
      </c>
      <c r="P221" s="510">
        <v>24.168400999999999</v>
      </c>
      <c r="Q221" s="510">
        <v>28.532900000000001</v>
      </c>
      <c r="R221" s="510">
        <v>32.235999</v>
      </c>
      <c r="S221" s="510">
        <v>35.001798999999998</v>
      </c>
      <c r="T221" s="510">
        <v>40.802300000000002</v>
      </c>
      <c r="U221" s="510">
        <v>39.197400999999999</v>
      </c>
      <c r="V221" s="510">
        <v>49.2211</v>
      </c>
      <c r="W221" s="510">
        <v>72.282300000000006</v>
      </c>
      <c r="X221" s="510">
        <v>94.235000999999997</v>
      </c>
      <c r="Y221" s="510">
        <v>89.640501</v>
      </c>
      <c r="Z221" s="510">
        <v>82.119500000000002</v>
      </c>
      <c r="AA221" s="510">
        <v>74.993696999999997</v>
      </c>
      <c r="AB221" s="510">
        <v>80.558130000000006</v>
      </c>
      <c r="AC221" s="510">
        <v>87.017740000000003</v>
      </c>
      <c r="AD221" s="510">
        <v>89.920959999999994</v>
      </c>
      <c r="AE221" s="510">
        <v>90.827169999999995</v>
      </c>
      <c r="AF221" s="510">
        <v>108.54947</v>
      </c>
      <c r="AG221" s="510">
        <v>168.90197000000001</v>
      </c>
      <c r="AH221" s="510">
        <v>162.30733000000001</v>
      </c>
      <c r="AI221" s="510">
        <v>185.68474000000001</v>
      </c>
      <c r="AJ221" s="510">
        <v>207.85539</v>
      </c>
      <c r="AK221" s="510">
        <v>248.00772000000001</v>
      </c>
      <c r="AL221" s="510">
        <v>270.43049999999999</v>
      </c>
      <c r="AM221" s="510">
        <v>292.82292000000001</v>
      </c>
      <c r="AN221" s="510">
        <v>290.584</v>
      </c>
      <c r="AO221" s="510">
        <v>272.32830000000001</v>
      </c>
      <c r="AP221" s="510">
        <v>251.9316</v>
      </c>
      <c r="AQ221" s="510">
        <v>264.54199999999997</v>
      </c>
      <c r="AR221" s="510">
        <v>281.59460000000001</v>
      </c>
      <c r="AS221" s="514">
        <v>274.75009999999997</v>
      </c>
      <c r="AT221" s="513">
        <v>270.3082</v>
      </c>
      <c r="AU221" s="513">
        <v>256.25450000000001</v>
      </c>
      <c r="AV221" s="513">
        <v>246.43870000000001</v>
      </c>
      <c r="AW221" s="513">
        <v>243.61429999999999</v>
      </c>
      <c r="AX221" s="513">
        <v>242.1183</v>
      </c>
      <c r="AY221" s="510" t="s">
        <v>597</v>
      </c>
      <c r="AZ221" s="510" t="s">
        <v>597</v>
      </c>
      <c r="BA221" s="510" t="s">
        <v>597</v>
      </c>
      <c r="BB221" s="510" t="s">
        <v>597</v>
      </c>
      <c r="BC221" s="510" t="s">
        <v>597</v>
      </c>
      <c r="BD221" s="510" t="s">
        <v>597</v>
      </c>
      <c r="BE221" s="510" t="s">
        <v>597</v>
      </c>
      <c r="BF221" s="510" t="s">
        <v>597</v>
      </c>
      <c r="BG221" s="510" t="s">
        <v>597</v>
      </c>
      <c r="BH221" s="510" t="s">
        <v>597</v>
      </c>
      <c r="BI221" s="510" t="s">
        <v>597</v>
      </c>
      <c r="BJ221" s="510" t="s">
        <v>597</v>
      </c>
      <c r="BK221" s="510" t="s">
        <v>597</v>
      </c>
      <c r="BL221" s="510" t="s">
        <v>597</v>
      </c>
      <c r="BM221" s="510" t="s">
        <v>597</v>
      </c>
      <c r="BN221" s="510" t="s">
        <v>597</v>
      </c>
      <c r="BO221" s="510" t="s">
        <v>597</v>
      </c>
      <c r="BP221" s="510" t="s">
        <v>597</v>
      </c>
      <c r="BQ221" s="510" t="s">
        <v>597</v>
      </c>
      <c r="BR221" s="510" t="s">
        <v>597</v>
      </c>
      <c r="BS221" s="510" t="s">
        <v>597</v>
      </c>
      <c r="BT221" s="510" t="s">
        <v>597</v>
      </c>
      <c r="BU221" s="510" t="s">
        <v>597</v>
      </c>
      <c r="BV221" s="510" t="s">
        <v>597</v>
      </c>
      <c r="BW221" s="510" t="s">
        <v>597</v>
      </c>
      <c r="BX221" s="510" t="s">
        <v>597</v>
      </c>
      <c r="BY221" s="505" t="s">
        <v>1251</v>
      </c>
      <c r="BZ221" s="505" t="s">
        <v>1203</v>
      </c>
      <c r="CA221" s="505" t="s">
        <v>1252</v>
      </c>
    </row>
    <row r="222" spans="2:79" ht="12.75" customHeight="1">
      <c r="B222" s="505" t="s">
        <v>1253</v>
      </c>
      <c r="C222" s="505" t="s">
        <v>1254</v>
      </c>
      <c r="D222" s="505" t="s">
        <v>570</v>
      </c>
      <c r="E222" s="505" t="s">
        <v>535</v>
      </c>
      <c r="F222" s="510">
        <v>6.3315000000000001</v>
      </c>
      <c r="G222" s="510">
        <v>7.2397</v>
      </c>
      <c r="H222" s="510">
        <v>8.1620000000000008</v>
      </c>
      <c r="I222" s="510">
        <v>9.1785999999999994</v>
      </c>
      <c r="J222" s="510">
        <v>9.1073000000000004</v>
      </c>
      <c r="K222" s="510">
        <v>10.096399999999999</v>
      </c>
      <c r="L222" s="510">
        <v>11.0076</v>
      </c>
      <c r="M222" s="510">
        <v>10.968299999999999</v>
      </c>
      <c r="N222" s="510">
        <v>9.4247999999999994</v>
      </c>
      <c r="O222" s="510">
        <v>8.3536999999999999</v>
      </c>
      <c r="P222" s="510">
        <v>9.2619000000000007</v>
      </c>
      <c r="Q222" s="510">
        <v>9.1709999999999994</v>
      </c>
      <c r="R222" s="510">
        <v>9.0915999999999997</v>
      </c>
      <c r="S222" s="510">
        <v>9.4248999999999992</v>
      </c>
      <c r="T222" s="510">
        <v>5.8627000000000002</v>
      </c>
      <c r="U222" s="510">
        <v>5.3497000000000003</v>
      </c>
      <c r="V222" s="510">
        <v>4.5628000000000002</v>
      </c>
      <c r="W222" s="510">
        <v>8.8673999999999999</v>
      </c>
      <c r="X222" s="510">
        <v>12.7501</v>
      </c>
      <c r="Y222" s="510">
        <v>16.5002</v>
      </c>
      <c r="Z222" s="510">
        <v>15.901999999999999</v>
      </c>
      <c r="AA222" s="510">
        <v>14.148899999999999</v>
      </c>
      <c r="AB222" s="514">
        <v>10.3489</v>
      </c>
      <c r="AC222" s="514">
        <v>7.9314</v>
      </c>
      <c r="AD222" s="514">
        <v>5.0686</v>
      </c>
      <c r="AE222" s="514">
        <v>2.6263999999999998</v>
      </c>
      <c r="AF222" s="514">
        <v>0</v>
      </c>
      <c r="AG222" s="514">
        <v>0</v>
      </c>
      <c r="AH222" s="514">
        <v>0</v>
      </c>
      <c r="AI222" s="514">
        <v>0</v>
      </c>
      <c r="AJ222" s="514">
        <v>0</v>
      </c>
      <c r="AK222" s="514">
        <v>0</v>
      </c>
      <c r="AL222" s="514">
        <v>0</v>
      </c>
      <c r="AM222" s="514">
        <v>0</v>
      </c>
      <c r="AN222" s="514">
        <v>0</v>
      </c>
      <c r="AO222" s="514">
        <v>0</v>
      </c>
      <c r="AP222" s="514">
        <v>0</v>
      </c>
      <c r="AQ222" s="514">
        <v>0</v>
      </c>
      <c r="AR222" s="514">
        <v>0</v>
      </c>
      <c r="AS222" s="514">
        <v>0</v>
      </c>
      <c r="AT222" s="513">
        <v>0</v>
      </c>
      <c r="AU222" s="513">
        <v>0</v>
      </c>
      <c r="AV222" s="513">
        <v>0</v>
      </c>
      <c r="AW222" s="513">
        <v>0</v>
      </c>
      <c r="AX222" s="513">
        <v>0</v>
      </c>
      <c r="AY222" s="510" t="s">
        <v>597</v>
      </c>
      <c r="AZ222" s="510" t="s">
        <v>597</v>
      </c>
      <c r="BA222" s="510" t="s">
        <v>597</v>
      </c>
      <c r="BB222" s="510" t="s">
        <v>597</v>
      </c>
      <c r="BC222" s="510" t="s">
        <v>597</v>
      </c>
      <c r="BD222" s="510" t="s">
        <v>597</v>
      </c>
      <c r="BE222" s="510" t="s">
        <v>597</v>
      </c>
      <c r="BF222" s="510" t="s">
        <v>597</v>
      </c>
      <c r="BG222" s="510" t="s">
        <v>597</v>
      </c>
      <c r="BH222" s="510" t="s">
        <v>597</v>
      </c>
      <c r="BI222" s="510" t="s">
        <v>597</v>
      </c>
      <c r="BJ222" s="510" t="s">
        <v>597</v>
      </c>
      <c r="BK222" s="510" t="s">
        <v>597</v>
      </c>
      <c r="BL222" s="510" t="s">
        <v>597</v>
      </c>
      <c r="BM222" s="510" t="s">
        <v>597</v>
      </c>
      <c r="BN222" s="510" t="s">
        <v>597</v>
      </c>
      <c r="BO222" s="510" t="s">
        <v>597</v>
      </c>
      <c r="BP222" s="510" t="s">
        <v>597</v>
      </c>
      <c r="BQ222" s="510" t="s">
        <v>597</v>
      </c>
      <c r="BR222" s="510" t="s">
        <v>597</v>
      </c>
      <c r="BS222" s="510" t="s">
        <v>597</v>
      </c>
      <c r="BT222" s="510" t="s">
        <v>597</v>
      </c>
      <c r="BU222" s="510" t="s">
        <v>597</v>
      </c>
      <c r="BV222" s="510" t="s">
        <v>597</v>
      </c>
      <c r="BW222" s="510" t="s">
        <v>597</v>
      </c>
      <c r="BX222" s="510" t="s">
        <v>597</v>
      </c>
      <c r="BY222" s="505" t="s">
        <v>1255</v>
      </c>
      <c r="BZ222" s="505" t="s">
        <v>1203</v>
      </c>
      <c r="CA222" s="505" t="s">
        <v>1252</v>
      </c>
    </row>
    <row r="223" spans="2:79" ht="12.75" customHeight="1">
      <c r="B223" s="505" t="s">
        <v>1256</v>
      </c>
      <c r="C223" s="505" t="s">
        <v>1257</v>
      </c>
      <c r="D223" s="505" t="s">
        <v>570</v>
      </c>
      <c r="E223" s="505" t="s">
        <v>535</v>
      </c>
      <c r="F223" s="510">
        <v>3.9701</v>
      </c>
      <c r="G223" s="510">
        <v>4.5175000000000001</v>
      </c>
      <c r="H223" s="510">
        <v>4.8112000000000004</v>
      </c>
      <c r="I223" s="510">
        <v>5.3274999999999997</v>
      </c>
      <c r="J223" s="510">
        <v>5.2843</v>
      </c>
      <c r="K223" s="510">
        <v>5.5015000000000001</v>
      </c>
      <c r="L223" s="510">
        <v>5.6946000000000003</v>
      </c>
      <c r="M223" s="510">
        <v>5.0869</v>
      </c>
      <c r="N223" s="510">
        <v>4.8532999999999999</v>
      </c>
      <c r="O223" s="510">
        <v>4.5023999999999997</v>
      </c>
      <c r="P223" s="510">
        <v>5.4683000000000002</v>
      </c>
      <c r="Q223" s="510">
        <v>5.5812999999999997</v>
      </c>
      <c r="R223" s="510">
        <v>5.7647000000000004</v>
      </c>
      <c r="S223" s="510">
        <v>6.2226999999999997</v>
      </c>
      <c r="T223" s="510">
        <v>2.7627000000000002</v>
      </c>
      <c r="U223" s="510">
        <v>2.5051999999999999</v>
      </c>
      <c r="V223" s="510">
        <v>2.1996000000000002</v>
      </c>
      <c r="W223" s="510">
        <v>1.9442999999999999</v>
      </c>
      <c r="X223" s="510">
        <v>1.1548</v>
      </c>
      <c r="Y223" s="510">
        <v>4.0658000000000003</v>
      </c>
      <c r="Z223" s="510">
        <v>3.8239000000000001</v>
      </c>
      <c r="AA223" s="510">
        <v>2.3329</v>
      </c>
      <c r="AB223" s="514">
        <v>8.8160000000000007</v>
      </c>
      <c r="AC223" s="514">
        <v>6.8159999999999998</v>
      </c>
      <c r="AD223" s="514">
        <v>4.3159999999999998</v>
      </c>
      <c r="AE223" s="514">
        <v>2.3159999999999998</v>
      </c>
      <c r="AF223" s="514">
        <v>0</v>
      </c>
      <c r="AG223" s="514">
        <v>0</v>
      </c>
      <c r="AH223" s="514">
        <v>0</v>
      </c>
      <c r="AI223" s="514">
        <v>0</v>
      </c>
      <c r="AJ223" s="514">
        <v>0</v>
      </c>
      <c r="AK223" s="514">
        <v>0</v>
      </c>
      <c r="AL223" s="514">
        <v>0</v>
      </c>
      <c r="AM223" s="514">
        <v>0</v>
      </c>
      <c r="AN223" s="514">
        <v>0</v>
      </c>
      <c r="AO223" s="514">
        <v>0</v>
      </c>
      <c r="AP223" s="514">
        <v>0</v>
      </c>
      <c r="AQ223" s="514">
        <v>0</v>
      </c>
      <c r="AR223" s="514">
        <v>0</v>
      </c>
      <c r="AS223" s="514">
        <v>0</v>
      </c>
      <c r="AT223" s="513">
        <v>0</v>
      </c>
      <c r="AU223" s="513">
        <v>0</v>
      </c>
      <c r="AV223" s="513">
        <v>0</v>
      </c>
      <c r="AW223" s="513">
        <v>0</v>
      </c>
      <c r="AX223" s="513">
        <v>0</v>
      </c>
      <c r="AY223" s="510" t="s">
        <v>597</v>
      </c>
      <c r="AZ223" s="510" t="s">
        <v>597</v>
      </c>
      <c r="BA223" s="510" t="s">
        <v>597</v>
      </c>
      <c r="BB223" s="510" t="s">
        <v>597</v>
      </c>
      <c r="BC223" s="510" t="s">
        <v>597</v>
      </c>
      <c r="BD223" s="510" t="s">
        <v>597</v>
      </c>
      <c r="BE223" s="510" t="s">
        <v>597</v>
      </c>
      <c r="BF223" s="510" t="s">
        <v>597</v>
      </c>
      <c r="BG223" s="510" t="s">
        <v>597</v>
      </c>
      <c r="BH223" s="510" t="s">
        <v>597</v>
      </c>
      <c r="BI223" s="510" t="s">
        <v>597</v>
      </c>
      <c r="BJ223" s="510" t="s">
        <v>597</v>
      </c>
      <c r="BK223" s="510" t="s">
        <v>597</v>
      </c>
      <c r="BL223" s="510" t="s">
        <v>597</v>
      </c>
      <c r="BM223" s="510" t="s">
        <v>597</v>
      </c>
      <c r="BN223" s="510" t="s">
        <v>597</v>
      </c>
      <c r="BO223" s="510" t="s">
        <v>597</v>
      </c>
      <c r="BP223" s="510" t="s">
        <v>597</v>
      </c>
      <c r="BQ223" s="510" t="s">
        <v>597</v>
      </c>
      <c r="BR223" s="510" t="s">
        <v>597</v>
      </c>
      <c r="BS223" s="510" t="s">
        <v>597</v>
      </c>
      <c r="BT223" s="510" t="s">
        <v>597</v>
      </c>
      <c r="BU223" s="510" t="s">
        <v>597</v>
      </c>
      <c r="BV223" s="510" t="s">
        <v>597</v>
      </c>
      <c r="BW223" s="510" t="s">
        <v>597</v>
      </c>
      <c r="BX223" s="510" t="s">
        <v>597</v>
      </c>
      <c r="BY223" s="505" t="s">
        <v>1258</v>
      </c>
      <c r="BZ223" s="505" t="s">
        <v>1203</v>
      </c>
      <c r="CA223" s="505" t="s">
        <v>1252</v>
      </c>
    </row>
    <row r="224" spans="2:79" ht="12.75" customHeight="1">
      <c r="B224" s="505" t="s">
        <v>1259</v>
      </c>
      <c r="C224" s="505" t="s">
        <v>1260</v>
      </c>
      <c r="D224" s="505" t="s">
        <v>570</v>
      </c>
      <c r="E224" s="505" t="s">
        <v>535</v>
      </c>
      <c r="F224" s="510">
        <v>2.3614000000000002</v>
      </c>
      <c r="G224" s="510">
        <v>2.7222</v>
      </c>
      <c r="H224" s="510">
        <v>3.3509000000000002</v>
      </c>
      <c r="I224" s="510">
        <v>3.8512</v>
      </c>
      <c r="J224" s="510">
        <v>3.823</v>
      </c>
      <c r="K224" s="510">
        <v>4.5949</v>
      </c>
      <c r="L224" s="510">
        <v>5.3129999999999997</v>
      </c>
      <c r="M224" s="510">
        <v>5.8815</v>
      </c>
      <c r="N224" s="510">
        <v>4.5715000000000003</v>
      </c>
      <c r="O224" s="510">
        <v>3.8513000000000002</v>
      </c>
      <c r="P224" s="510">
        <v>3.7936000000000001</v>
      </c>
      <c r="Q224" s="510">
        <v>3.5897000000000001</v>
      </c>
      <c r="R224" s="510">
        <v>3.3268</v>
      </c>
      <c r="S224" s="510">
        <v>3.2021000000000002</v>
      </c>
      <c r="T224" s="510">
        <v>3.1</v>
      </c>
      <c r="U224" s="510">
        <v>2.8443999999999998</v>
      </c>
      <c r="V224" s="510">
        <v>2.3633000000000002</v>
      </c>
      <c r="W224" s="510">
        <v>6.9230999999999998</v>
      </c>
      <c r="X224" s="510">
        <v>11.5953</v>
      </c>
      <c r="Y224" s="510">
        <v>12.4344</v>
      </c>
      <c r="Z224" s="510">
        <v>12.078099999999999</v>
      </c>
      <c r="AA224" s="510">
        <v>11.815999</v>
      </c>
      <c r="AB224" s="514">
        <v>1.5328999999999999</v>
      </c>
      <c r="AC224" s="514">
        <v>1.1153999999999999</v>
      </c>
      <c r="AD224" s="514">
        <v>0.75260000000000005</v>
      </c>
      <c r="AE224" s="514">
        <v>0.31040000000000001</v>
      </c>
      <c r="AF224" s="514">
        <v>0</v>
      </c>
      <c r="AG224" s="514">
        <v>0</v>
      </c>
      <c r="AH224" s="514">
        <v>0</v>
      </c>
      <c r="AI224" s="514">
        <v>0</v>
      </c>
      <c r="AJ224" s="514">
        <v>0</v>
      </c>
      <c r="AK224" s="514">
        <v>0</v>
      </c>
      <c r="AL224" s="514">
        <v>0</v>
      </c>
      <c r="AM224" s="514">
        <v>0</v>
      </c>
      <c r="AN224" s="514">
        <v>0</v>
      </c>
      <c r="AO224" s="514">
        <v>0</v>
      </c>
      <c r="AP224" s="514">
        <v>0</v>
      </c>
      <c r="AQ224" s="514">
        <v>0</v>
      </c>
      <c r="AR224" s="514">
        <v>0</v>
      </c>
      <c r="AS224" s="514">
        <v>0</v>
      </c>
      <c r="AT224" s="513">
        <v>0</v>
      </c>
      <c r="AU224" s="513">
        <v>0</v>
      </c>
      <c r="AV224" s="513">
        <v>0</v>
      </c>
      <c r="AW224" s="513">
        <v>0</v>
      </c>
      <c r="AX224" s="513">
        <v>0</v>
      </c>
      <c r="AY224" s="510" t="s">
        <v>597</v>
      </c>
      <c r="AZ224" s="510" t="s">
        <v>597</v>
      </c>
      <c r="BA224" s="510" t="s">
        <v>597</v>
      </c>
      <c r="BB224" s="510" t="s">
        <v>597</v>
      </c>
      <c r="BC224" s="510" t="s">
        <v>597</v>
      </c>
      <c r="BD224" s="510" t="s">
        <v>597</v>
      </c>
      <c r="BE224" s="510" t="s">
        <v>597</v>
      </c>
      <c r="BF224" s="510" t="s">
        <v>597</v>
      </c>
      <c r="BG224" s="510" t="s">
        <v>597</v>
      </c>
      <c r="BH224" s="510" t="s">
        <v>597</v>
      </c>
      <c r="BI224" s="510" t="s">
        <v>597</v>
      </c>
      <c r="BJ224" s="510" t="s">
        <v>597</v>
      </c>
      <c r="BK224" s="510" t="s">
        <v>597</v>
      </c>
      <c r="BL224" s="510" t="s">
        <v>597</v>
      </c>
      <c r="BM224" s="510" t="s">
        <v>597</v>
      </c>
      <c r="BN224" s="510" t="s">
        <v>597</v>
      </c>
      <c r="BO224" s="510" t="s">
        <v>597</v>
      </c>
      <c r="BP224" s="510" t="s">
        <v>597</v>
      </c>
      <c r="BQ224" s="510" t="s">
        <v>597</v>
      </c>
      <c r="BR224" s="510" t="s">
        <v>597</v>
      </c>
      <c r="BS224" s="510" t="s">
        <v>597</v>
      </c>
      <c r="BT224" s="510" t="s">
        <v>597</v>
      </c>
      <c r="BU224" s="510" t="s">
        <v>597</v>
      </c>
      <c r="BV224" s="510" t="s">
        <v>597</v>
      </c>
      <c r="BW224" s="510" t="s">
        <v>597</v>
      </c>
      <c r="BX224" s="510" t="s">
        <v>597</v>
      </c>
      <c r="BY224" s="505" t="s">
        <v>1261</v>
      </c>
      <c r="BZ224" s="505" t="s">
        <v>1203</v>
      </c>
      <c r="CA224" s="505" t="s">
        <v>1252</v>
      </c>
    </row>
    <row r="225" spans="2:79" ht="12.75" customHeight="1">
      <c r="B225" s="505" t="s">
        <v>1262</v>
      </c>
      <c r="C225" s="505" t="s">
        <v>1263</v>
      </c>
      <c r="D225" s="505" t="s">
        <v>570</v>
      </c>
      <c r="E225" s="505" t="s">
        <v>535</v>
      </c>
      <c r="F225" s="510">
        <v>11.904400000000001</v>
      </c>
      <c r="G225" s="510">
        <v>14.2774</v>
      </c>
      <c r="H225" s="510">
        <v>15.4811</v>
      </c>
      <c r="I225" s="510">
        <v>17.771999999999998</v>
      </c>
      <c r="J225" s="510">
        <v>19.999400000000001</v>
      </c>
      <c r="K225" s="510">
        <v>24.796700999999999</v>
      </c>
      <c r="L225" s="510">
        <v>24.911999999999999</v>
      </c>
      <c r="M225" s="510">
        <v>19.023900000000001</v>
      </c>
      <c r="N225" s="510">
        <v>16.510000000000002</v>
      </c>
      <c r="O225" s="510">
        <v>14.644600000000001</v>
      </c>
      <c r="P225" s="510">
        <v>14.906499999999999</v>
      </c>
      <c r="Q225" s="510">
        <v>19.361899999999999</v>
      </c>
      <c r="R225" s="510">
        <v>23.144400000000001</v>
      </c>
      <c r="S225" s="510">
        <v>25.577000000000002</v>
      </c>
      <c r="T225" s="510">
        <v>34.939599000000001</v>
      </c>
      <c r="U225" s="510">
        <v>33.847799999999999</v>
      </c>
      <c r="V225" s="510">
        <v>44.658199000000003</v>
      </c>
      <c r="W225" s="510">
        <v>63.414903000000002</v>
      </c>
      <c r="X225" s="510">
        <v>81.484899999999996</v>
      </c>
      <c r="Y225" s="510">
        <v>73.140199999999993</v>
      </c>
      <c r="Z225" s="510">
        <v>66.217500000000001</v>
      </c>
      <c r="AA225" s="510">
        <v>60.844799999999999</v>
      </c>
      <c r="AB225" s="514">
        <v>70.209199999999996</v>
      </c>
      <c r="AC225" s="514">
        <v>79.086299999999994</v>
      </c>
      <c r="AD225" s="514">
        <v>84.852400000000003</v>
      </c>
      <c r="AE225" s="514">
        <v>88.200800000000001</v>
      </c>
      <c r="AF225" s="514">
        <v>108.54949999999999</v>
      </c>
      <c r="AG225" s="514">
        <v>168.90199999999999</v>
      </c>
      <c r="AH225" s="514">
        <v>162.3073</v>
      </c>
      <c r="AI225" s="514">
        <v>185.68469999999999</v>
      </c>
      <c r="AJ225" s="514">
        <v>207.8554</v>
      </c>
      <c r="AK225" s="514">
        <v>248.0077</v>
      </c>
      <c r="AL225" s="514">
        <v>270.43049999999999</v>
      </c>
      <c r="AM225" s="514">
        <v>292.8229</v>
      </c>
      <c r="AN225" s="514">
        <v>290.584</v>
      </c>
      <c r="AO225" s="514">
        <v>272.32830000000001</v>
      </c>
      <c r="AP225" s="514">
        <v>251.9316</v>
      </c>
      <c r="AQ225" s="514">
        <v>264.54199999999997</v>
      </c>
      <c r="AR225" s="514">
        <v>281.59460000000001</v>
      </c>
      <c r="AS225" s="514">
        <v>274.75009999999997</v>
      </c>
      <c r="AT225" s="513">
        <v>270.3082</v>
      </c>
      <c r="AU225" s="513">
        <v>256.25450000000001</v>
      </c>
      <c r="AV225" s="513">
        <v>246.43870000000001</v>
      </c>
      <c r="AW225" s="513">
        <v>243.61429999999999</v>
      </c>
      <c r="AX225" s="513">
        <v>242.1183</v>
      </c>
      <c r="AY225" s="510" t="s">
        <v>597</v>
      </c>
      <c r="AZ225" s="510" t="s">
        <v>597</v>
      </c>
      <c r="BA225" s="510" t="s">
        <v>597</v>
      </c>
      <c r="BB225" s="510" t="s">
        <v>597</v>
      </c>
      <c r="BC225" s="510" t="s">
        <v>597</v>
      </c>
      <c r="BD225" s="510" t="s">
        <v>597</v>
      </c>
      <c r="BE225" s="510" t="s">
        <v>597</v>
      </c>
      <c r="BF225" s="510" t="s">
        <v>597</v>
      </c>
      <c r="BG225" s="510" t="s">
        <v>597</v>
      </c>
      <c r="BH225" s="510" t="s">
        <v>597</v>
      </c>
      <c r="BI225" s="510" t="s">
        <v>597</v>
      </c>
      <c r="BJ225" s="510" t="s">
        <v>597</v>
      </c>
      <c r="BK225" s="510" t="s">
        <v>597</v>
      </c>
      <c r="BL225" s="510" t="s">
        <v>597</v>
      </c>
      <c r="BM225" s="510" t="s">
        <v>597</v>
      </c>
      <c r="BN225" s="510" t="s">
        <v>597</v>
      </c>
      <c r="BO225" s="510" t="s">
        <v>597</v>
      </c>
      <c r="BP225" s="510" t="s">
        <v>597</v>
      </c>
      <c r="BQ225" s="510" t="s">
        <v>597</v>
      </c>
      <c r="BR225" s="510" t="s">
        <v>597</v>
      </c>
      <c r="BS225" s="510" t="s">
        <v>597</v>
      </c>
      <c r="BT225" s="510" t="s">
        <v>597</v>
      </c>
      <c r="BU225" s="510" t="s">
        <v>597</v>
      </c>
      <c r="BV225" s="510" t="s">
        <v>597</v>
      </c>
      <c r="BW225" s="510" t="s">
        <v>597</v>
      </c>
      <c r="BX225" s="510" t="s">
        <v>597</v>
      </c>
      <c r="BY225" s="505" t="s">
        <v>1264</v>
      </c>
      <c r="BZ225" s="505" t="s">
        <v>1203</v>
      </c>
      <c r="CA225" s="505" t="s">
        <v>1252</v>
      </c>
    </row>
    <row r="226" spans="2:79" ht="12.75" customHeight="1">
      <c r="B226" s="505" t="s">
        <v>1265</v>
      </c>
      <c r="C226" s="505" t="s">
        <v>1266</v>
      </c>
      <c r="D226" s="505" t="s">
        <v>570</v>
      </c>
      <c r="E226" s="505" t="s">
        <v>535</v>
      </c>
      <c r="F226" s="510" t="s">
        <v>597</v>
      </c>
      <c r="G226" s="510" t="s">
        <v>597</v>
      </c>
      <c r="H226" s="510" t="s">
        <v>597</v>
      </c>
      <c r="I226" s="510">
        <v>25.731000000000002</v>
      </c>
      <c r="J226" s="510">
        <v>25.963999999999999</v>
      </c>
      <c r="K226" s="510">
        <v>28.727</v>
      </c>
      <c r="L226" s="510">
        <v>27.166</v>
      </c>
      <c r="M226" s="510">
        <v>23.792999999999999</v>
      </c>
      <c r="N226" s="510">
        <v>21.481999999999999</v>
      </c>
      <c r="O226" s="510">
        <v>23.306000000000001</v>
      </c>
      <c r="P226" s="510">
        <v>28.744</v>
      </c>
      <c r="Q226" s="510">
        <v>34.253999999999998</v>
      </c>
      <c r="R226" s="510">
        <v>37.704999999999998</v>
      </c>
      <c r="S226" s="510">
        <v>41.552</v>
      </c>
      <c r="T226" s="510">
        <v>56.598999999999997</v>
      </c>
      <c r="U226" s="510">
        <v>77.528000000000006</v>
      </c>
      <c r="V226" s="510">
        <v>99.953000000000003</v>
      </c>
      <c r="W226" s="510">
        <v>98.225999999999999</v>
      </c>
      <c r="X226" s="510">
        <v>68.864999999999995</v>
      </c>
      <c r="Y226" s="510">
        <v>64.896000000000001</v>
      </c>
      <c r="Z226" s="510">
        <v>58.680999999999997</v>
      </c>
      <c r="AA226" s="510">
        <v>53.656999999999996</v>
      </c>
      <c r="AB226" s="510">
        <v>60.85</v>
      </c>
      <c r="AC226" s="510">
        <v>73.14</v>
      </c>
      <c r="AD226" s="510">
        <v>80.372</v>
      </c>
      <c r="AE226" s="510">
        <v>89.081999999999994</v>
      </c>
      <c r="AF226" s="510">
        <v>137.404</v>
      </c>
      <c r="AG226" s="510">
        <v>212.38900000000001</v>
      </c>
      <c r="AH226" s="510">
        <v>180.57599999999999</v>
      </c>
      <c r="AI226" s="510">
        <v>203.25399999999999</v>
      </c>
      <c r="AJ226" s="510">
        <v>205.55699999999999</v>
      </c>
      <c r="AK226" s="510">
        <v>200.25399999999999</v>
      </c>
      <c r="AL226" s="510">
        <v>202.28899999999999</v>
      </c>
      <c r="AM226" s="510">
        <v>184.46600000000001</v>
      </c>
      <c r="AN226" s="510">
        <v>186.50200000000001</v>
      </c>
      <c r="AO226" s="510" t="s">
        <v>597</v>
      </c>
      <c r="AP226" s="510" t="s">
        <v>597</v>
      </c>
      <c r="AQ226" s="510" t="s">
        <v>597</v>
      </c>
      <c r="AR226" s="510" t="s">
        <v>597</v>
      </c>
      <c r="AS226" s="510" t="s">
        <v>597</v>
      </c>
      <c r="AT226" s="510" t="s">
        <v>597</v>
      </c>
      <c r="AU226" s="510" t="s">
        <v>597</v>
      </c>
      <c r="AV226" s="510" t="s">
        <v>597</v>
      </c>
      <c r="AW226" s="510" t="s">
        <v>597</v>
      </c>
      <c r="AX226" s="510" t="s">
        <v>597</v>
      </c>
      <c r="AY226" s="510" t="s">
        <v>597</v>
      </c>
      <c r="AZ226" s="510" t="s">
        <v>597</v>
      </c>
      <c r="BA226" s="510" t="s">
        <v>597</v>
      </c>
      <c r="BB226" s="510" t="s">
        <v>597</v>
      </c>
      <c r="BC226" s="510" t="s">
        <v>597</v>
      </c>
      <c r="BD226" s="510" t="s">
        <v>597</v>
      </c>
      <c r="BE226" s="510" t="s">
        <v>597</v>
      </c>
      <c r="BF226" s="510" t="s">
        <v>597</v>
      </c>
      <c r="BG226" s="510" t="s">
        <v>597</v>
      </c>
      <c r="BH226" s="510" t="s">
        <v>597</v>
      </c>
      <c r="BI226" s="510" t="s">
        <v>597</v>
      </c>
      <c r="BJ226" s="510" t="s">
        <v>597</v>
      </c>
      <c r="BK226" s="510" t="s">
        <v>597</v>
      </c>
      <c r="BL226" s="510" t="s">
        <v>597</v>
      </c>
      <c r="BM226" s="510" t="s">
        <v>597</v>
      </c>
      <c r="BN226" s="510" t="s">
        <v>597</v>
      </c>
      <c r="BO226" s="510" t="s">
        <v>597</v>
      </c>
      <c r="BP226" s="510" t="s">
        <v>597</v>
      </c>
      <c r="BQ226" s="510" t="s">
        <v>597</v>
      </c>
      <c r="BR226" s="510" t="s">
        <v>597</v>
      </c>
      <c r="BS226" s="510" t="s">
        <v>597</v>
      </c>
      <c r="BT226" s="510" t="s">
        <v>597</v>
      </c>
      <c r="BU226" s="510" t="s">
        <v>597</v>
      </c>
      <c r="BV226" s="510" t="s">
        <v>597</v>
      </c>
      <c r="BW226" s="510" t="s">
        <v>597</v>
      </c>
      <c r="BX226" s="510" t="s">
        <v>597</v>
      </c>
      <c r="BY226" s="505" t="s">
        <v>1267</v>
      </c>
      <c r="BZ226" s="505" t="s">
        <v>451</v>
      </c>
      <c r="CA226" s="505" t="s">
        <v>1268</v>
      </c>
    </row>
    <row r="227" spans="2:79" ht="12.75" customHeight="1">
      <c r="B227" s="505" t="s">
        <v>1269</v>
      </c>
      <c r="C227" s="505" t="s">
        <v>1270</v>
      </c>
      <c r="D227" s="505" t="s">
        <v>570</v>
      </c>
      <c r="E227" s="505" t="s">
        <v>535</v>
      </c>
      <c r="F227" s="510" t="s">
        <v>597</v>
      </c>
      <c r="G227" s="510" t="s">
        <v>597</v>
      </c>
      <c r="H227" s="510" t="s">
        <v>597</v>
      </c>
      <c r="I227" s="510">
        <v>14.454000000000001</v>
      </c>
      <c r="J227" s="510">
        <v>12.952</v>
      </c>
      <c r="K227" s="510">
        <v>13.689</v>
      </c>
      <c r="L227" s="510">
        <v>12.379</v>
      </c>
      <c r="M227" s="510">
        <v>13.034000000000001</v>
      </c>
      <c r="N227" s="510">
        <v>12.472</v>
      </c>
      <c r="O227" s="510">
        <v>15.554</v>
      </c>
      <c r="P227" s="510">
        <v>20.376999999999999</v>
      </c>
      <c r="Q227" s="510">
        <v>23.893000000000001</v>
      </c>
      <c r="R227" s="510">
        <v>26.638999999999999</v>
      </c>
      <c r="S227" s="510">
        <v>29.347000000000001</v>
      </c>
      <c r="T227" s="510">
        <v>40.143000000000001</v>
      </c>
      <c r="U227" s="510">
        <v>54.274999999999999</v>
      </c>
      <c r="V227" s="510">
        <v>67.506</v>
      </c>
      <c r="W227" s="510">
        <v>58.795000000000002</v>
      </c>
      <c r="X227" s="510">
        <v>29.698</v>
      </c>
      <c r="Y227" s="510">
        <v>35.076000000000001</v>
      </c>
      <c r="Z227" s="510">
        <v>32.765000000000001</v>
      </c>
      <c r="AA227" s="510">
        <v>30.914999999999999</v>
      </c>
      <c r="AB227" s="510">
        <v>37.401000000000003</v>
      </c>
      <c r="AC227" s="510">
        <v>45.499000000000002</v>
      </c>
      <c r="AD227" s="510">
        <v>49.249000000000002</v>
      </c>
      <c r="AE227" s="510">
        <v>52.582999999999998</v>
      </c>
      <c r="AF227" s="510">
        <v>84.447999999999993</v>
      </c>
      <c r="AG227" s="510">
        <v>126.81399999999999</v>
      </c>
      <c r="AH227" s="510">
        <v>100.01300000000001</v>
      </c>
      <c r="AI227" s="510">
        <v>119.649</v>
      </c>
      <c r="AJ227" s="510">
        <v>126.721</v>
      </c>
      <c r="AK227" s="510">
        <v>119.871</v>
      </c>
      <c r="AL227" s="510">
        <v>120.372</v>
      </c>
      <c r="AM227" s="510">
        <v>114.479</v>
      </c>
      <c r="AN227" s="510">
        <v>116.81100000000001</v>
      </c>
      <c r="AO227" s="510" t="s">
        <v>597</v>
      </c>
      <c r="AP227" s="510" t="s">
        <v>597</v>
      </c>
      <c r="AQ227" s="510" t="s">
        <v>597</v>
      </c>
      <c r="AR227" s="510" t="s">
        <v>597</v>
      </c>
      <c r="AS227" s="510" t="s">
        <v>597</v>
      </c>
      <c r="AT227" s="510" t="s">
        <v>597</v>
      </c>
      <c r="AU227" s="510" t="s">
        <v>597</v>
      </c>
      <c r="AV227" s="510" t="s">
        <v>597</v>
      </c>
      <c r="AW227" s="510" t="s">
        <v>597</v>
      </c>
      <c r="AX227" s="510" t="s">
        <v>597</v>
      </c>
      <c r="AY227" s="510" t="s">
        <v>597</v>
      </c>
      <c r="AZ227" s="510" t="s">
        <v>597</v>
      </c>
      <c r="BA227" s="510" t="s">
        <v>597</v>
      </c>
      <c r="BB227" s="510" t="s">
        <v>597</v>
      </c>
      <c r="BC227" s="510" t="s">
        <v>597</v>
      </c>
      <c r="BD227" s="510" t="s">
        <v>597</v>
      </c>
      <c r="BE227" s="510" t="s">
        <v>597</v>
      </c>
      <c r="BF227" s="510" t="s">
        <v>597</v>
      </c>
      <c r="BG227" s="510" t="s">
        <v>597</v>
      </c>
      <c r="BH227" s="510" t="s">
        <v>597</v>
      </c>
      <c r="BI227" s="510" t="s">
        <v>597</v>
      </c>
      <c r="BJ227" s="510" t="s">
        <v>597</v>
      </c>
      <c r="BK227" s="510" t="s">
        <v>597</v>
      </c>
      <c r="BL227" s="510" t="s">
        <v>597</v>
      </c>
      <c r="BM227" s="510" t="s">
        <v>597</v>
      </c>
      <c r="BN227" s="510" t="s">
        <v>597</v>
      </c>
      <c r="BO227" s="510" t="s">
        <v>597</v>
      </c>
      <c r="BP227" s="510" t="s">
        <v>597</v>
      </c>
      <c r="BQ227" s="510" t="s">
        <v>597</v>
      </c>
      <c r="BR227" s="510" t="s">
        <v>597</v>
      </c>
      <c r="BS227" s="510" t="s">
        <v>597</v>
      </c>
      <c r="BT227" s="510" t="s">
        <v>597</v>
      </c>
      <c r="BU227" s="510" t="s">
        <v>597</v>
      </c>
      <c r="BV227" s="510" t="s">
        <v>597</v>
      </c>
      <c r="BW227" s="510" t="s">
        <v>597</v>
      </c>
      <c r="BX227" s="510" t="s">
        <v>597</v>
      </c>
      <c r="BY227" s="505" t="s">
        <v>1271</v>
      </c>
      <c r="BZ227" s="505" t="s">
        <v>451</v>
      </c>
      <c r="CA227" s="505" t="s">
        <v>1268</v>
      </c>
    </row>
    <row r="228" spans="2:79" ht="12.75" customHeight="1">
      <c r="B228" s="505" t="s">
        <v>1272</v>
      </c>
      <c r="C228" s="505" t="s">
        <v>1273</v>
      </c>
      <c r="D228" s="505" t="s">
        <v>570</v>
      </c>
      <c r="E228" s="505" t="s">
        <v>535</v>
      </c>
      <c r="F228" s="510" t="s">
        <v>597</v>
      </c>
      <c r="G228" s="510" t="s">
        <v>597</v>
      </c>
      <c r="H228" s="510" t="s">
        <v>597</v>
      </c>
      <c r="I228" s="510">
        <v>1.629</v>
      </c>
      <c r="J228" s="510">
        <v>1.7150000000000001</v>
      </c>
      <c r="K228" s="510">
        <v>1.893</v>
      </c>
      <c r="L228" s="510">
        <v>2.528</v>
      </c>
      <c r="M228" s="510">
        <v>2.0179999999999998</v>
      </c>
      <c r="N228" s="510">
        <v>1.508</v>
      </c>
      <c r="O228" s="510">
        <v>1.2669999999999999</v>
      </c>
      <c r="P228" s="510">
        <v>1.38</v>
      </c>
      <c r="Q228" s="510">
        <v>1.8979999999999999</v>
      </c>
      <c r="R228" s="510">
        <v>2.1659999999999999</v>
      </c>
      <c r="S228" s="510">
        <v>2.335</v>
      </c>
      <c r="T228" s="510">
        <v>2.9119999999999999</v>
      </c>
      <c r="U228" s="510">
        <v>2.5529999999999999</v>
      </c>
      <c r="V228" s="510">
        <v>4.1070000000000002</v>
      </c>
      <c r="W228" s="510">
        <v>5.242</v>
      </c>
      <c r="X228" s="510">
        <v>8.27</v>
      </c>
      <c r="Y228" s="510">
        <v>6.7359999999999998</v>
      </c>
      <c r="Z228" s="510">
        <v>4.78</v>
      </c>
      <c r="AA228" s="510">
        <v>3.3740000000000001</v>
      </c>
      <c r="AB228" s="510">
        <v>4.2610000000000001</v>
      </c>
      <c r="AC228" s="510">
        <v>4.0919999999999996</v>
      </c>
      <c r="AD228" s="510">
        <v>3.589</v>
      </c>
      <c r="AE228" s="510">
        <v>4.8159999999999998</v>
      </c>
      <c r="AF228" s="510">
        <v>6.5819999999999999</v>
      </c>
      <c r="AG228" s="510">
        <v>10.853</v>
      </c>
      <c r="AH228" s="510">
        <v>14.42</v>
      </c>
      <c r="AI228" s="510">
        <v>18.256</v>
      </c>
      <c r="AJ228" s="510">
        <v>14.465999999999999</v>
      </c>
      <c r="AK228" s="510">
        <v>15.577</v>
      </c>
      <c r="AL228" s="510">
        <v>20.536000000000001</v>
      </c>
      <c r="AM228" s="510">
        <v>11.506</v>
      </c>
      <c r="AN228" s="510">
        <v>11.541</v>
      </c>
      <c r="AO228" s="510" t="s">
        <v>597</v>
      </c>
      <c r="AP228" s="510" t="s">
        <v>597</v>
      </c>
      <c r="AQ228" s="510" t="s">
        <v>597</v>
      </c>
      <c r="AR228" s="510" t="s">
        <v>597</v>
      </c>
      <c r="AS228" s="510" t="s">
        <v>597</v>
      </c>
      <c r="AT228" s="510" t="s">
        <v>597</v>
      </c>
      <c r="AU228" s="510" t="s">
        <v>597</v>
      </c>
      <c r="AV228" s="510" t="s">
        <v>597</v>
      </c>
      <c r="AW228" s="510" t="s">
        <v>597</v>
      </c>
      <c r="AX228" s="510" t="s">
        <v>597</v>
      </c>
      <c r="AY228" s="510" t="s">
        <v>597</v>
      </c>
      <c r="AZ228" s="510" t="s">
        <v>597</v>
      </c>
      <c r="BA228" s="510" t="s">
        <v>597</v>
      </c>
      <c r="BB228" s="510" t="s">
        <v>597</v>
      </c>
      <c r="BC228" s="510" t="s">
        <v>597</v>
      </c>
      <c r="BD228" s="510" t="s">
        <v>597</v>
      </c>
      <c r="BE228" s="510" t="s">
        <v>597</v>
      </c>
      <c r="BF228" s="510" t="s">
        <v>597</v>
      </c>
      <c r="BG228" s="510" t="s">
        <v>597</v>
      </c>
      <c r="BH228" s="510" t="s">
        <v>597</v>
      </c>
      <c r="BI228" s="510" t="s">
        <v>597</v>
      </c>
      <c r="BJ228" s="510" t="s">
        <v>597</v>
      </c>
      <c r="BK228" s="510" t="s">
        <v>597</v>
      </c>
      <c r="BL228" s="510" t="s">
        <v>597</v>
      </c>
      <c r="BM228" s="510" t="s">
        <v>597</v>
      </c>
      <c r="BN228" s="510" t="s">
        <v>597</v>
      </c>
      <c r="BO228" s="510" t="s">
        <v>597</v>
      </c>
      <c r="BP228" s="510" t="s">
        <v>597</v>
      </c>
      <c r="BQ228" s="510" t="s">
        <v>597</v>
      </c>
      <c r="BR228" s="510" t="s">
        <v>597</v>
      </c>
      <c r="BS228" s="510" t="s">
        <v>597</v>
      </c>
      <c r="BT228" s="510" t="s">
        <v>597</v>
      </c>
      <c r="BU228" s="510" t="s">
        <v>597</v>
      </c>
      <c r="BV228" s="510" t="s">
        <v>597</v>
      </c>
      <c r="BW228" s="510" t="s">
        <v>597</v>
      </c>
      <c r="BX228" s="510" t="s">
        <v>597</v>
      </c>
      <c r="BY228" s="505" t="s">
        <v>1274</v>
      </c>
      <c r="BZ228" s="505" t="s">
        <v>451</v>
      </c>
      <c r="CA228" s="505" t="s">
        <v>1268</v>
      </c>
    </row>
    <row r="229" spans="2:79" ht="12.75" customHeight="1">
      <c r="B229" s="505" t="s">
        <v>1275</v>
      </c>
      <c r="C229" s="505" t="s">
        <v>1276</v>
      </c>
      <c r="D229" s="505" t="s">
        <v>570</v>
      </c>
      <c r="E229" s="505" t="s">
        <v>535</v>
      </c>
      <c r="F229" s="510" t="s">
        <v>597</v>
      </c>
      <c r="G229" s="510" t="s">
        <v>597</v>
      </c>
      <c r="H229" s="510" t="s">
        <v>597</v>
      </c>
      <c r="I229" s="510">
        <v>8.6159999999999997</v>
      </c>
      <c r="J229" s="510">
        <v>9.7720000000000002</v>
      </c>
      <c r="K229" s="510">
        <v>11.352</v>
      </c>
      <c r="L229" s="510">
        <v>11.41</v>
      </c>
      <c r="M229" s="510">
        <v>7.9420000000000002</v>
      </c>
      <c r="N229" s="510">
        <v>6.6740000000000004</v>
      </c>
      <c r="O229" s="510">
        <v>5.5750000000000002</v>
      </c>
      <c r="P229" s="510">
        <v>5.782</v>
      </c>
      <c r="Q229" s="510">
        <v>6.8220000000000001</v>
      </c>
      <c r="R229" s="510">
        <v>6.5060000000000002</v>
      </c>
      <c r="S229" s="510">
        <v>7.1289999999999996</v>
      </c>
      <c r="T229" s="510">
        <v>8.1609999999999996</v>
      </c>
      <c r="U229" s="510">
        <v>12.026999999999999</v>
      </c>
      <c r="V229" s="510">
        <v>15.884</v>
      </c>
      <c r="W229" s="510">
        <v>16.675000000000001</v>
      </c>
      <c r="X229" s="510">
        <v>16.974</v>
      </c>
      <c r="Y229" s="510">
        <v>11.02</v>
      </c>
      <c r="Z229" s="510">
        <v>10.896000000000001</v>
      </c>
      <c r="AA229" s="510">
        <v>10.116</v>
      </c>
      <c r="AB229" s="510">
        <v>10.471</v>
      </c>
      <c r="AC229" s="510">
        <v>12.265000000000001</v>
      </c>
      <c r="AD229" s="510">
        <v>15.566000000000001</v>
      </c>
      <c r="AE229" s="510">
        <v>19.443999999999999</v>
      </c>
      <c r="AF229" s="510">
        <v>21.95</v>
      </c>
      <c r="AG229" s="510">
        <v>43.264000000000003</v>
      </c>
      <c r="AH229" s="510">
        <v>40.204999999999998</v>
      </c>
      <c r="AI229" s="510">
        <v>33.414000000000001</v>
      </c>
      <c r="AJ229" s="510">
        <v>31.984999999999999</v>
      </c>
      <c r="AK229" s="510">
        <v>38.133000000000003</v>
      </c>
      <c r="AL229" s="510">
        <v>31.577999999999999</v>
      </c>
      <c r="AM229" s="510">
        <v>36.457000000000001</v>
      </c>
      <c r="AN229" s="510">
        <v>33.777999999999999</v>
      </c>
      <c r="AO229" s="510" t="s">
        <v>597</v>
      </c>
      <c r="AP229" s="510" t="s">
        <v>597</v>
      </c>
      <c r="AQ229" s="510" t="s">
        <v>597</v>
      </c>
      <c r="AR229" s="510" t="s">
        <v>597</v>
      </c>
      <c r="AS229" s="510" t="s">
        <v>597</v>
      </c>
      <c r="AT229" s="510" t="s">
        <v>597</v>
      </c>
      <c r="AU229" s="510" t="s">
        <v>597</v>
      </c>
      <c r="AV229" s="510" t="s">
        <v>597</v>
      </c>
      <c r="AW229" s="510" t="s">
        <v>597</v>
      </c>
      <c r="AX229" s="510" t="s">
        <v>597</v>
      </c>
      <c r="AY229" s="510" t="s">
        <v>597</v>
      </c>
      <c r="AZ229" s="510" t="s">
        <v>597</v>
      </c>
      <c r="BA229" s="510" t="s">
        <v>597</v>
      </c>
      <c r="BB229" s="510" t="s">
        <v>597</v>
      </c>
      <c r="BC229" s="510" t="s">
        <v>597</v>
      </c>
      <c r="BD229" s="510" t="s">
        <v>597</v>
      </c>
      <c r="BE229" s="510" t="s">
        <v>597</v>
      </c>
      <c r="BF229" s="510" t="s">
        <v>597</v>
      </c>
      <c r="BG229" s="510" t="s">
        <v>597</v>
      </c>
      <c r="BH229" s="510" t="s">
        <v>597</v>
      </c>
      <c r="BI229" s="510" t="s">
        <v>597</v>
      </c>
      <c r="BJ229" s="510" t="s">
        <v>597</v>
      </c>
      <c r="BK229" s="510" t="s">
        <v>597</v>
      </c>
      <c r="BL229" s="510" t="s">
        <v>597</v>
      </c>
      <c r="BM229" s="510" t="s">
        <v>597</v>
      </c>
      <c r="BN229" s="510" t="s">
        <v>597</v>
      </c>
      <c r="BO229" s="510" t="s">
        <v>597</v>
      </c>
      <c r="BP229" s="510" t="s">
        <v>597</v>
      </c>
      <c r="BQ229" s="510" t="s">
        <v>597</v>
      </c>
      <c r="BR229" s="510" t="s">
        <v>597</v>
      </c>
      <c r="BS229" s="510" t="s">
        <v>597</v>
      </c>
      <c r="BT229" s="510" t="s">
        <v>597</v>
      </c>
      <c r="BU229" s="510" t="s">
        <v>597</v>
      </c>
      <c r="BV229" s="510" t="s">
        <v>597</v>
      </c>
      <c r="BW229" s="510" t="s">
        <v>597</v>
      </c>
      <c r="BX229" s="510" t="s">
        <v>597</v>
      </c>
      <c r="BY229" s="505" t="s">
        <v>1277</v>
      </c>
      <c r="BZ229" s="505" t="s">
        <v>451</v>
      </c>
      <c r="CA229" s="505" t="s">
        <v>1268</v>
      </c>
    </row>
    <row r="230" spans="2:79" ht="12.75" customHeight="1">
      <c r="B230" s="505" t="s">
        <v>1278</v>
      </c>
      <c r="C230" s="505" t="s">
        <v>1279</v>
      </c>
      <c r="D230" s="505" t="s">
        <v>570</v>
      </c>
      <c r="E230" s="505" t="s">
        <v>535</v>
      </c>
      <c r="F230" s="510" t="s">
        <v>597</v>
      </c>
      <c r="G230" s="510" t="s">
        <v>597</v>
      </c>
      <c r="H230" s="510">
        <v>8.5000000000000006E-2</v>
      </c>
      <c r="I230" s="510">
        <v>1.0209999999999999</v>
      </c>
      <c r="J230" s="510">
        <v>0.90800000000000003</v>
      </c>
      <c r="K230" s="510">
        <v>0.93100000000000005</v>
      </c>
      <c r="L230" s="510">
        <v>1.2669999999999999</v>
      </c>
      <c r="M230" s="510">
        <v>1.296</v>
      </c>
      <c r="N230" s="510">
        <v>2.4489999999999998</v>
      </c>
      <c r="O230" s="510">
        <v>2.0350000000000001</v>
      </c>
      <c r="P230" s="510">
        <v>2.2389999999999999</v>
      </c>
      <c r="Q230" s="510">
        <v>1.1100000000000001</v>
      </c>
      <c r="R230" s="510">
        <v>0.3</v>
      </c>
      <c r="S230" s="510">
        <v>0.90700000000000003</v>
      </c>
      <c r="T230" s="510">
        <v>1.51</v>
      </c>
      <c r="U230" s="510">
        <v>0.47699999999999998</v>
      </c>
      <c r="V230" s="510">
        <v>0.374</v>
      </c>
      <c r="W230" s="510">
        <v>1.304</v>
      </c>
      <c r="X230" s="510">
        <v>8.25</v>
      </c>
      <c r="Y230" s="510">
        <v>6.52</v>
      </c>
      <c r="Z230" s="510">
        <v>6.4829999999999997</v>
      </c>
      <c r="AA230" s="510">
        <v>7.0519999999999996</v>
      </c>
      <c r="AB230" s="510">
        <v>8.1199999999999992</v>
      </c>
      <c r="AC230" s="514">
        <v>9.5734999999999992</v>
      </c>
      <c r="AD230" s="514">
        <v>12.0175</v>
      </c>
      <c r="AE230" s="514">
        <v>14.0061</v>
      </c>
      <c r="AF230" s="514">
        <v>16.8779</v>
      </c>
      <c r="AG230" s="514">
        <v>19.414000000000001</v>
      </c>
      <c r="AH230" s="514">
        <v>23.3369</v>
      </c>
      <c r="AI230" s="514">
        <v>17.502800000000001</v>
      </c>
      <c r="AJ230" s="514">
        <v>23.045400000000001</v>
      </c>
      <c r="AK230" s="514">
        <v>30.985499999999998</v>
      </c>
      <c r="AL230" s="514">
        <v>30.757100000000001</v>
      </c>
      <c r="AM230" s="514">
        <v>29.818300000000001</v>
      </c>
      <c r="AN230" s="514">
        <v>29.215299999999999</v>
      </c>
      <c r="AO230" s="514">
        <v>23.428000000000001</v>
      </c>
      <c r="AP230" s="514">
        <v>21.9129</v>
      </c>
      <c r="AQ230" s="514">
        <v>25.8611</v>
      </c>
      <c r="AR230" s="515">
        <v>28.601800000000001</v>
      </c>
      <c r="AS230" s="515">
        <v>26.707899999999999</v>
      </c>
      <c r="AT230" s="512">
        <v>27.6205</v>
      </c>
      <c r="AU230" s="512">
        <v>29.178599999999999</v>
      </c>
      <c r="AV230" s="512">
        <v>31.058199999999999</v>
      </c>
      <c r="AW230" s="512">
        <v>32.906799999999997</v>
      </c>
      <c r="AX230" s="512">
        <v>34.609699999999997</v>
      </c>
      <c r="AY230" s="510" t="s">
        <v>597</v>
      </c>
      <c r="AZ230" s="510" t="s">
        <v>597</v>
      </c>
      <c r="BA230" s="510" t="s">
        <v>597</v>
      </c>
      <c r="BB230" s="510" t="s">
        <v>597</v>
      </c>
      <c r="BC230" s="510" t="s">
        <v>597</v>
      </c>
      <c r="BD230" s="510" t="s">
        <v>597</v>
      </c>
      <c r="BE230" s="510" t="s">
        <v>597</v>
      </c>
      <c r="BF230" s="510" t="s">
        <v>597</v>
      </c>
      <c r="BG230" s="510" t="s">
        <v>597</v>
      </c>
      <c r="BH230" s="510" t="s">
        <v>597</v>
      </c>
      <c r="BI230" s="510" t="s">
        <v>597</v>
      </c>
      <c r="BJ230" s="510" t="s">
        <v>597</v>
      </c>
      <c r="BK230" s="510" t="s">
        <v>597</v>
      </c>
      <c r="BL230" s="510" t="s">
        <v>597</v>
      </c>
      <c r="BM230" s="510" t="s">
        <v>597</v>
      </c>
      <c r="BN230" s="510" t="s">
        <v>597</v>
      </c>
      <c r="BO230" s="510" t="s">
        <v>597</v>
      </c>
      <c r="BP230" s="510" t="s">
        <v>597</v>
      </c>
      <c r="BQ230" s="510" t="s">
        <v>597</v>
      </c>
      <c r="BR230" s="510" t="s">
        <v>597</v>
      </c>
      <c r="BS230" s="510" t="s">
        <v>597</v>
      </c>
      <c r="BT230" s="510" t="s">
        <v>597</v>
      </c>
      <c r="BU230" s="510" t="s">
        <v>597</v>
      </c>
      <c r="BV230" s="510" t="s">
        <v>597</v>
      </c>
      <c r="BW230" s="510" t="s">
        <v>597</v>
      </c>
      <c r="BX230" s="510" t="s">
        <v>597</v>
      </c>
      <c r="BY230" s="505" t="s">
        <v>1280</v>
      </c>
      <c r="BZ230" s="505" t="s">
        <v>1203</v>
      </c>
      <c r="CA230" s="505" t="s">
        <v>1252</v>
      </c>
    </row>
    <row r="231" spans="2:79" ht="12.75" customHeight="1">
      <c r="B231" s="505" t="s">
        <v>1281</v>
      </c>
      <c r="C231" s="505" t="s">
        <v>1282</v>
      </c>
      <c r="D231" s="505" t="s">
        <v>570</v>
      </c>
      <c r="E231" s="505" t="s">
        <v>535</v>
      </c>
      <c r="F231" s="510">
        <v>0</v>
      </c>
      <c r="G231" s="510">
        <v>0</v>
      </c>
      <c r="H231" s="510">
        <v>0</v>
      </c>
      <c r="I231" s="510">
        <v>0</v>
      </c>
      <c r="J231" s="510">
        <v>0</v>
      </c>
      <c r="K231" s="510">
        <v>0</v>
      </c>
      <c r="L231" s="510">
        <v>0</v>
      </c>
      <c r="M231" s="510">
        <v>0</v>
      </c>
      <c r="N231" s="510">
        <v>0</v>
      </c>
      <c r="O231" s="510">
        <v>0</v>
      </c>
      <c r="P231" s="510">
        <v>0</v>
      </c>
      <c r="Q231" s="510">
        <v>0</v>
      </c>
      <c r="R231" s="510">
        <v>0</v>
      </c>
      <c r="S231" s="510">
        <v>0</v>
      </c>
      <c r="T231" s="510">
        <v>0</v>
      </c>
      <c r="U231" s="510">
        <v>0</v>
      </c>
      <c r="V231" s="510">
        <v>0</v>
      </c>
      <c r="W231" s="510">
        <v>0</v>
      </c>
      <c r="X231" s="510">
        <v>0</v>
      </c>
      <c r="Y231" s="510">
        <v>0</v>
      </c>
      <c r="Z231" s="510">
        <v>0</v>
      </c>
      <c r="AA231" s="510">
        <v>0</v>
      </c>
      <c r="AB231" s="514">
        <v>0</v>
      </c>
      <c r="AC231" s="514">
        <v>0</v>
      </c>
      <c r="AD231" s="514">
        <v>0</v>
      </c>
      <c r="AE231" s="510">
        <v>0</v>
      </c>
      <c r="AF231" s="510">
        <v>0</v>
      </c>
      <c r="AG231" s="514">
        <v>0</v>
      </c>
      <c r="AH231" s="514">
        <v>0</v>
      </c>
      <c r="AI231" s="514">
        <v>0</v>
      </c>
      <c r="AJ231" s="514">
        <v>0</v>
      </c>
      <c r="AK231" s="514">
        <v>0</v>
      </c>
      <c r="AL231" s="514">
        <v>0</v>
      </c>
      <c r="AM231" s="514">
        <v>0</v>
      </c>
      <c r="AN231" s="514">
        <v>0</v>
      </c>
      <c r="AO231" s="514">
        <v>0</v>
      </c>
      <c r="AP231" s="514">
        <v>0</v>
      </c>
      <c r="AQ231" s="514">
        <v>0</v>
      </c>
      <c r="AR231" s="514">
        <v>0</v>
      </c>
      <c r="AS231" s="514">
        <v>0</v>
      </c>
      <c r="AT231" s="513">
        <v>0</v>
      </c>
      <c r="AU231" s="513">
        <v>0</v>
      </c>
      <c r="AV231" s="513">
        <v>0</v>
      </c>
      <c r="AW231" s="513">
        <v>0</v>
      </c>
      <c r="AX231" s="513">
        <v>0</v>
      </c>
      <c r="AY231" s="510" t="s">
        <v>597</v>
      </c>
      <c r="AZ231" s="510" t="s">
        <v>597</v>
      </c>
      <c r="BA231" s="510" t="s">
        <v>597</v>
      </c>
      <c r="BB231" s="510" t="s">
        <v>597</v>
      </c>
      <c r="BC231" s="510" t="s">
        <v>597</v>
      </c>
      <c r="BD231" s="510" t="s">
        <v>597</v>
      </c>
      <c r="BE231" s="510" t="s">
        <v>597</v>
      </c>
      <c r="BF231" s="510" t="s">
        <v>597</v>
      </c>
      <c r="BG231" s="510" t="s">
        <v>597</v>
      </c>
      <c r="BH231" s="510" t="s">
        <v>597</v>
      </c>
      <c r="BI231" s="510" t="s">
        <v>597</v>
      </c>
      <c r="BJ231" s="510" t="s">
        <v>597</v>
      </c>
      <c r="BK231" s="510" t="s">
        <v>597</v>
      </c>
      <c r="BL231" s="510" t="s">
        <v>597</v>
      </c>
      <c r="BM231" s="510" t="s">
        <v>597</v>
      </c>
      <c r="BN231" s="510" t="s">
        <v>597</v>
      </c>
      <c r="BO231" s="510" t="s">
        <v>597</v>
      </c>
      <c r="BP231" s="510" t="s">
        <v>597</v>
      </c>
      <c r="BQ231" s="510" t="s">
        <v>597</v>
      </c>
      <c r="BR231" s="510" t="s">
        <v>597</v>
      </c>
      <c r="BS231" s="510" t="s">
        <v>597</v>
      </c>
      <c r="BT231" s="510" t="s">
        <v>597</v>
      </c>
      <c r="BU231" s="510" t="s">
        <v>597</v>
      </c>
      <c r="BV231" s="510" t="s">
        <v>597</v>
      </c>
      <c r="BW231" s="510" t="s">
        <v>597</v>
      </c>
      <c r="BX231" s="510" t="s">
        <v>597</v>
      </c>
      <c r="BY231" s="505" t="s">
        <v>1283</v>
      </c>
      <c r="BZ231" s="505" t="s">
        <v>1203</v>
      </c>
      <c r="CA231" s="505" t="s">
        <v>1252</v>
      </c>
    </row>
    <row r="232" spans="2:79" ht="12.75" customHeight="1">
      <c r="B232" s="505" t="s">
        <v>1284</v>
      </c>
      <c r="C232" s="505" t="s">
        <v>1285</v>
      </c>
      <c r="D232" s="505" t="s">
        <v>570</v>
      </c>
      <c r="E232" s="505" t="s">
        <v>535</v>
      </c>
      <c r="F232" s="510">
        <v>0</v>
      </c>
      <c r="G232" s="510">
        <v>0</v>
      </c>
      <c r="H232" s="510">
        <v>0</v>
      </c>
      <c r="I232" s="510">
        <v>0</v>
      </c>
      <c r="J232" s="510">
        <v>0</v>
      </c>
      <c r="K232" s="510">
        <v>0</v>
      </c>
      <c r="L232" s="510">
        <v>0</v>
      </c>
      <c r="M232" s="510">
        <v>0</v>
      </c>
      <c r="N232" s="510">
        <v>0</v>
      </c>
      <c r="O232" s="510">
        <v>0</v>
      </c>
      <c r="P232" s="510">
        <v>0</v>
      </c>
      <c r="Q232" s="510">
        <v>0</v>
      </c>
      <c r="R232" s="510">
        <v>0</v>
      </c>
      <c r="S232" s="510">
        <v>0</v>
      </c>
      <c r="T232" s="510">
        <v>0</v>
      </c>
      <c r="U232" s="510">
        <v>0</v>
      </c>
      <c r="V232" s="510">
        <v>0</v>
      </c>
      <c r="W232" s="510">
        <v>0</v>
      </c>
      <c r="X232" s="510">
        <v>0</v>
      </c>
      <c r="Y232" s="510">
        <v>0</v>
      </c>
      <c r="Z232" s="510">
        <v>0</v>
      </c>
      <c r="AA232" s="510">
        <v>0</v>
      </c>
      <c r="AB232" s="514">
        <v>0</v>
      </c>
      <c r="AC232" s="514">
        <v>0</v>
      </c>
      <c r="AD232" s="514">
        <v>0</v>
      </c>
      <c r="AE232" s="514">
        <v>0</v>
      </c>
      <c r="AF232" s="514">
        <v>0</v>
      </c>
      <c r="AG232" s="514">
        <v>0</v>
      </c>
      <c r="AH232" s="514">
        <v>0</v>
      </c>
      <c r="AI232" s="514">
        <v>0</v>
      </c>
      <c r="AJ232" s="514">
        <v>0</v>
      </c>
      <c r="AK232" s="514">
        <v>0</v>
      </c>
      <c r="AL232" s="514">
        <v>0</v>
      </c>
      <c r="AM232" s="514">
        <v>0</v>
      </c>
      <c r="AN232" s="514">
        <v>0</v>
      </c>
      <c r="AO232" s="514">
        <v>0</v>
      </c>
      <c r="AP232" s="514">
        <v>0</v>
      </c>
      <c r="AQ232" s="514">
        <v>0</v>
      </c>
      <c r="AR232" s="514">
        <v>0</v>
      </c>
      <c r="AS232" s="514">
        <v>0</v>
      </c>
      <c r="AT232" s="513">
        <v>0</v>
      </c>
      <c r="AU232" s="513">
        <v>0</v>
      </c>
      <c r="AV232" s="513">
        <v>0</v>
      </c>
      <c r="AW232" s="513">
        <v>0</v>
      </c>
      <c r="AX232" s="513">
        <v>0</v>
      </c>
      <c r="AY232" s="510" t="s">
        <v>597</v>
      </c>
      <c r="AZ232" s="510" t="s">
        <v>597</v>
      </c>
      <c r="BA232" s="510" t="s">
        <v>597</v>
      </c>
      <c r="BB232" s="510" t="s">
        <v>597</v>
      </c>
      <c r="BC232" s="510" t="s">
        <v>597</v>
      </c>
      <c r="BD232" s="510" t="s">
        <v>597</v>
      </c>
      <c r="BE232" s="510" t="s">
        <v>597</v>
      </c>
      <c r="BF232" s="510" t="s">
        <v>597</v>
      </c>
      <c r="BG232" s="510" t="s">
        <v>597</v>
      </c>
      <c r="BH232" s="510" t="s">
        <v>597</v>
      </c>
      <c r="BI232" s="510" t="s">
        <v>597</v>
      </c>
      <c r="BJ232" s="510" t="s">
        <v>597</v>
      </c>
      <c r="BK232" s="510" t="s">
        <v>597</v>
      </c>
      <c r="BL232" s="510" t="s">
        <v>597</v>
      </c>
      <c r="BM232" s="510" t="s">
        <v>597</v>
      </c>
      <c r="BN232" s="510" t="s">
        <v>597</v>
      </c>
      <c r="BO232" s="510" t="s">
        <v>597</v>
      </c>
      <c r="BP232" s="510" t="s">
        <v>597</v>
      </c>
      <c r="BQ232" s="510" t="s">
        <v>597</v>
      </c>
      <c r="BR232" s="510" t="s">
        <v>597</v>
      </c>
      <c r="BS232" s="510" t="s">
        <v>597</v>
      </c>
      <c r="BT232" s="510" t="s">
        <v>597</v>
      </c>
      <c r="BU232" s="510" t="s">
        <v>597</v>
      </c>
      <c r="BV232" s="510" t="s">
        <v>597</v>
      </c>
      <c r="BW232" s="510" t="s">
        <v>597</v>
      </c>
      <c r="BX232" s="510" t="s">
        <v>597</v>
      </c>
      <c r="BY232" s="505" t="s">
        <v>1286</v>
      </c>
      <c r="BZ232" s="505" t="s">
        <v>1203</v>
      </c>
      <c r="CA232" s="505" t="s">
        <v>1252</v>
      </c>
    </row>
    <row r="233" spans="2:79" ht="12.75" customHeight="1">
      <c r="B233" s="505" t="s">
        <v>1287</v>
      </c>
      <c r="C233" s="505" t="s">
        <v>1288</v>
      </c>
      <c r="D233" s="505" t="s">
        <v>570</v>
      </c>
      <c r="E233" s="505" t="s">
        <v>535</v>
      </c>
      <c r="F233" s="510">
        <v>0</v>
      </c>
      <c r="G233" s="510">
        <v>0</v>
      </c>
      <c r="H233" s="510">
        <v>0</v>
      </c>
      <c r="I233" s="510">
        <v>0</v>
      </c>
      <c r="J233" s="510">
        <v>0</v>
      </c>
      <c r="K233" s="510">
        <v>0</v>
      </c>
      <c r="L233" s="510">
        <v>0</v>
      </c>
      <c r="M233" s="510">
        <v>0</v>
      </c>
      <c r="N233" s="510">
        <v>0</v>
      </c>
      <c r="O233" s="510">
        <v>0</v>
      </c>
      <c r="P233" s="510">
        <v>0</v>
      </c>
      <c r="Q233" s="510">
        <v>0</v>
      </c>
      <c r="R233" s="510">
        <v>0</v>
      </c>
      <c r="S233" s="510">
        <v>0</v>
      </c>
      <c r="T233" s="510">
        <v>0</v>
      </c>
      <c r="U233" s="510">
        <v>0</v>
      </c>
      <c r="V233" s="510">
        <v>0</v>
      </c>
      <c r="W233" s="510">
        <v>0</v>
      </c>
      <c r="X233" s="510">
        <v>0</v>
      </c>
      <c r="Y233" s="510">
        <v>0</v>
      </c>
      <c r="Z233" s="510">
        <v>0</v>
      </c>
      <c r="AA233" s="510">
        <v>0</v>
      </c>
      <c r="AB233" s="514">
        <v>0</v>
      </c>
      <c r="AC233" s="514">
        <v>0</v>
      </c>
      <c r="AD233" s="514">
        <v>0</v>
      </c>
      <c r="AE233" s="514">
        <v>0</v>
      </c>
      <c r="AF233" s="514">
        <v>0</v>
      </c>
      <c r="AG233" s="514">
        <v>0</v>
      </c>
      <c r="AH233" s="514">
        <v>0</v>
      </c>
      <c r="AI233" s="514">
        <v>0</v>
      </c>
      <c r="AJ233" s="514">
        <v>0</v>
      </c>
      <c r="AK233" s="514">
        <v>0</v>
      </c>
      <c r="AL233" s="514">
        <v>0</v>
      </c>
      <c r="AM233" s="514">
        <v>0</v>
      </c>
      <c r="AN233" s="514">
        <v>0</v>
      </c>
      <c r="AO233" s="514">
        <v>0</v>
      </c>
      <c r="AP233" s="514">
        <v>0</v>
      </c>
      <c r="AQ233" s="514">
        <v>0</v>
      </c>
      <c r="AR233" s="514">
        <v>0</v>
      </c>
      <c r="AS233" s="514">
        <v>0</v>
      </c>
      <c r="AT233" s="513">
        <v>0</v>
      </c>
      <c r="AU233" s="513">
        <v>0</v>
      </c>
      <c r="AV233" s="513">
        <v>0</v>
      </c>
      <c r="AW233" s="513">
        <v>0</v>
      </c>
      <c r="AX233" s="513">
        <v>0</v>
      </c>
      <c r="AY233" s="510" t="s">
        <v>597</v>
      </c>
      <c r="AZ233" s="510" t="s">
        <v>597</v>
      </c>
      <c r="BA233" s="510" t="s">
        <v>597</v>
      </c>
      <c r="BB233" s="510" t="s">
        <v>597</v>
      </c>
      <c r="BC233" s="510" t="s">
        <v>597</v>
      </c>
      <c r="BD233" s="510" t="s">
        <v>597</v>
      </c>
      <c r="BE233" s="510" t="s">
        <v>597</v>
      </c>
      <c r="BF233" s="510" t="s">
        <v>597</v>
      </c>
      <c r="BG233" s="510" t="s">
        <v>597</v>
      </c>
      <c r="BH233" s="510" t="s">
        <v>597</v>
      </c>
      <c r="BI233" s="510" t="s">
        <v>597</v>
      </c>
      <c r="BJ233" s="510" t="s">
        <v>597</v>
      </c>
      <c r="BK233" s="510" t="s">
        <v>597</v>
      </c>
      <c r="BL233" s="510" t="s">
        <v>597</v>
      </c>
      <c r="BM233" s="510" t="s">
        <v>597</v>
      </c>
      <c r="BN233" s="510" t="s">
        <v>597</v>
      </c>
      <c r="BO233" s="510" t="s">
        <v>597</v>
      </c>
      <c r="BP233" s="510" t="s">
        <v>597</v>
      </c>
      <c r="BQ233" s="510" t="s">
        <v>597</v>
      </c>
      <c r="BR233" s="510" t="s">
        <v>597</v>
      </c>
      <c r="BS233" s="510" t="s">
        <v>597</v>
      </c>
      <c r="BT233" s="510" t="s">
        <v>597</v>
      </c>
      <c r="BU233" s="510" t="s">
        <v>597</v>
      </c>
      <c r="BV233" s="510" t="s">
        <v>597</v>
      </c>
      <c r="BW233" s="510" t="s">
        <v>597</v>
      </c>
      <c r="BX233" s="510" t="s">
        <v>597</v>
      </c>
      <c r="BY233" s="505" t="s">
        <v>1289</v>
      </c>
      <c r="BZ233" s="505" t="s">
        <v>1203</v>
      </c>
      <c r="CA233" s="505" t="s">
        <v>1252</v>
      </c>
    </row>
    <row r="234" spans="2:79" ht="12.75" customHeight="1">
      <c r="B234" s="505" t="s">
        <v>1290</v>
      </c>
      <c r="C234" s="505" t="s">
        <v>1291</v>
      </c>
      <c r="D234" s="505" t="s">
        <v>570</v>
      </c>
      <c r="E234" s="505" t="s">
        <v>535</v>
      </c>
      <c r="F234" s="510" t="s">
        <v>597</v>
      </c>
      <c r="G234" s="510">
        <v>4.1449999999999996</v>
      </c>
      <c r="H234" s="510">
        <v>3.9119999999999999</v>
      </c>
      <c r="I234" s="510">
        <v>4.4370000000000003</v>
      </c>
      <c r="J234" s="510">
        <v>4.4279999999999999</v>
      </c>
      <c r="K234" s="510">
        <v>4.5259999999999998</v>
      </c>
      <c r="L234" s="510">
        <v>5.8959999999999999</v>
      </c>
      <c r="M234" s="510">
        <v>5.7</v>
      </c>
      <c r="N234" s="510">
        <v>6.09</v>
      </c>
      <c r="O234" s="510">
        <v>6.5309999999999997</v>
      </c>
      <c r="P234" s="510">
        <v>9.1180000000000003</v>
      </c>
      <c r="Q234" s="510">
        <v>7.8689999999999998</v>
      </c>
      <c r="R234" s="510">
        <v>8.0809999999999995</v>
      </c>
      <c r="S234" s="510">
        <v>6.3609999999999998</v>
      </c>
      <c r="T234" s="510">
        <v>7.7619999999999996</v>
      </c>
      <c r="U234" s="510">
        <v>8.2430000000000003</v>
      </c>
      <c r="V234" s="510">
        <v>9.4019999999999992</v>
      </c>
      <c r="W234" s="510">
        <v>9.2870000000000008</v>
      </c>
      <c r="X234" s="510">
        <v>6.0529999999999999</v>
      </c>
      <c r="Y234" s="510">
        <v>3.9540000000000002</v>
      </c>
      <c r="Z234" s="510">
        <v>6.8390000000000004</v>
      </c>
      <c r="AA234" s="510">
        <v>5.968</v>
      </c>
      <c r="AB234" s="510">
        <v>8.2850000000000001</v>
      </c>
      <c r="AC234" s="510">
        <v>10.606</v>
      </c>
      <c r="AD234" s="510">
        <v>0.56499999999999995</v>
      </c>
      <c r="AE234" s="510" t="s">
        <v>597</v>
      </c>
      <c r="AF234" s="510" t="s">
        <v>597</v>
      </c>
      <c r="AG234" s="510" t="s">
        <v>597</v>
      </c>
      <c r="AH234" s="510" t="s">
        <v>597</v>
      </c>
      <c r="AI234" s="510" t="s">
        <v>597</v>
      </c>
      <c r="AJ234" s="510" t="s">
        <v>597</v>
      </c>
      <c r="AK234" s="510" t="s">
        <v>597</v>
      </c>
      <c r="AL234" s="510" t="s">
        <v>597</v>
      </c>
      <c r="AM234" s="510" t="s">
        <v>597</v>
      </c>
      <c r="AN234" s="510" t="s">
        <v>597</v>
      </c>
      <c r="AO234" s="510" t="s">
        <v>597</v>
      </c>
      <c r="AP234" s="510" t="s">
        <v>597</v>
      </c>
      <c r="AQ234" s="510" t="s">
        <v>597</v>
      </c>
      <c r="AR234" s="510" t="s">
        <v>597</v>
      </c>
      <c r="AS234" s="510" t="s">
        <v>597</v>
      </c>
      <c r="AT234" s="510" t="s">
        <v>597</v>
      </c>
      <c r="AU234" s="510" t="s">
        <v>597</v>
      </c>
      <c r="AV234" s="510" t="s">
        <v>597</v>
      </c>
      <c r="AW234" s="510" t="s">
        <v>597</v>
      </c>
      <c r="AX234" s="510" t="s">
        <v>597</v>
      </c>
      <c r="AY234" s="510" t="s">
        <v>597</v>
      </c>
      <c r="AZ234" s="510" t="s">
        <v>597</v>
      </c>
      <c r="BA234" s="510" t="s">
        <v>597</v>
      </c>
      <c r="BB234" s="510" t="s">
        <v>597</v>
      </c>
      <c r="BC234" s="510" t="s">
        <v>597</v>
      </c>
      <c r="BD234" s="510" t="s">
        <v>597</v>
      </c>
      <c r="BE234" s="510" t="s">
        <v>597</v>
      </c>
      <c r="BF234" s="510" t="s">
        <v>597</v>
      </c>
      <c r="BG234" s="510" t="s">
        <v>597</v>
      </c>
      <c r="BH234" s="510" t="s">
        <v>597</v>
      </c>
      <c r="BI234" s="510" t="s">
        <v>597</v>
      </c>
      <c r="BJ234" s="510" t="s">
        <v>597</v>
      </c>
      <c r="BK234" s="510" t="s">
        <v>597</v>
      </c>
      <c r="BL234" s="510" t="s">
        <v>597</v>
      </c>
      <c r="BM234" s="510" t="s">
        <v>597</v>
      </c>
      <c r="BN234" s="510" t="s">
        <v>597</v>
      </c>
      <c r="BO234" s="510" t="s">
        <v>597</v>
      </c>
      <c r="BP234" s="510" t="s">
        <v>597</v>
      </c>
      <c r="BQ234" s="510" t="s">
        <v>597</v>
      </c>
      <c r="BR234" s="510" t="s">
        <v>597</v>
      </c>
      <c r="BS234" s="510" t="s">
        <v>597</v>
      </c>
      <c r="BT234" s="510" t="s">
        <v>597</v>
      </c>
      <c r="BU234" s="510" t="s">
        <v>597</v>
      </c>
      <c r="BV234" s="510" t="s">
        <v>597</v>
      </c>
      <c r="BW234" s="510" t="s">
        <v>597</v>
      </c>
      <c r="BX234" s="510" t="s">
        <v>597</v>
      </c>
      <c r="BY234" s="505" t="s">
        <v>1292</v>
      </c>
      <c r="BZ234" s="505" t="s">
        <v>1293</v>
      </c>
      <c r="CA234" s="505" t="s">
        <v>1294</v>
      </c>
    </row>
    <row r="235" spans="2:79" ht="12.75" customHeight="1">
      <c r="B235" s="505" t="s">
        <v>1295</v>
      </c>
      <c r="C235" s="505" t="s">
        <v>1296</v>
      </c>
      <c r="D235" s="505" t="s">
        <v>570</v>
      </c>
      <c r="E235" s="505" t="s">
        <v>535</v>
      </c>
      <c r="F235" s="510" t="s">
        <v>597</v>
      </c>
      <c r="G235" s="510">
        <v>3.6429999999999998</v>
      </c>
      <c r="H235" s="510">
        <v>4.2469999999999999</v>
      </c>
      <c r="I235" s="510">
        <v>3.5</v>
      </c>
      <c r="J235" s="510" t="s">
        <v>597</v>
      </c>
      <c r="K235" s="510">
        <v>5.49</v>
      </c>
      <c r="L235" s="510">
        <v>3.9710000000000001</v>
      </c>
      <c r="M235" s="510">
        <v>4.351</v>
      </c>
      <c r="N235" s="510">
        <v>9.4849999999999994</v>
      </c>
      <c r="O235" s="510">
        <v>9.7569999999999997</v>
      </c>
      <c r="P235" s="510">
        <v>10.23</v>
      </c>
      <c r="Q235" s="510">
        <v>10.487</v>
      </c>
      <c r="R235" s="510">
        <v>15.18</v>
      </c>
      <c r="S235" s="510">
        <v>15.2</v>
      </c>
      <c r="T235" s="510">
        <v>20.541</v>
      </c>
      <c r="U235" s="510">
        <v>25.1</v>
      </c>
      <c r="V235" s="510">
        <v>29.071999999999999</v>
      </c>
      <c r="W235" s="510">
        <v>41.283000000000001</v>
      </c>
      <c r="X235" s="510">
        <v>34.058</v>
      </c>
      <c r="Y235" s="510" t="s">
        <v>597</v>
      </c>
      <c r="Z235" s="510" t="s">
        <v>597</v>
      </c>
      <c r="AA235" s="510" t="s">
        <v>597</v>
      </c>
      <c r="AB235" s="510" t="s">
        <v>597</v>
      </c>
      <c r="AC235" s="510" t="s">
        <v>597</v>
      </c>
      <c r="AD235" s="510" t="s">
        <v>597</v>
      </c>
      <c r="AE235" s="510" t="s">
        <v>597</v>
      </c>
      <c r="AF235" s="510" t="s">
        <v>597</v>
      </c>
      <c r="AG235" s="510" t="s">
        <v>597</v>
      </c>
      <c r="AH235" s="510" t="s">
        <v>597</v>
      </c>
      <c r="AI235" s="510" t="s">
        <v>597</v>
      </c>
      <c r="AJ235" s="510" t="s">
        <v>597</v>
      </c>
      <c r="AK235" s="510" t="s">
        <v>597</v>
      </c>
      <c r="AL235" s="510" t="s">
        <v>597</v>
      </c>
      <c r="AM235" s="510" t="s">
        <v>597</v>
      </c>
      <c r="AN235" s="510" t="s">
        <v>597</v>
      </c>
      <c r="AO235" s="510" t="s">
        <v>597</v>
      </c>
      <c r="AP235" s="510" t="s">
        <v>597</v>
      </c>
      <c r="AQ235" s="510" t="s">
        <v>597</v>
      </c>
      <c r="AR235" s="510" t="s">
        <v>597</v>
      </c>
      <c r="AS235" s="510" t="s">
        <v>597</v>
      </c>
      <c r="AT235" s="510" t="s">
        <v>597</v>
      </c>
      <c r="AU235" s="510" t="s">
        <v>597</v>
      </c>
      <c r="AV235" s="510" t="s">
        <v>597</v>
      </c>
      <c r="AW235" s="510" t="s">
        <v>597</v>
      </c>
      <c r="AX235" s="510" t="s">
        <v>597</v>
      </c>
      <c r="AY235" s="510" t="s">
        <v>597</v>
      </c>
      <c r="AZ235" s="510" t="s">
        <v>597</v>
      </c>
      <c r="BA235" s="510" t="s">
        <v>597</v>
      </c>
      <c r="BB235" s="510" t="s">
        <v>597</v>
      </c>
      <c r="BC235" s="510" t="s">
        <v>597</v>
      </c>
      <c r="BD235" s="510" t="s">
        <v>597</v>
      </c>
      <c r="BE235" s="510" t="s">
        <v>597</v>
      </c>
      <c r="BF235" s="510" t="s">
        <v>597</v>
      </c>
      <c r="BG235" s="510" t="s">
        <v>597</v>
      </c>
      <c r="BH235" s="510" t="s">
        <v>597</v>
      </c>
      <c r="BI235" s="510" t="s">
        <v>597</v>
      </c>
      <c r="BJ235" s="510" t="s">
        <v>597</v>
      </c>
      <c r="BK235" s="510" t="s">
        <v>597</v>
      </c>
      <c r="BL235" s="510" t="s">
        <v>597</v>
      </c>
      <c r="BM235" s="510" t="s">
        <v>597</v>
      </c>
      <c r="BN235" s="510" t="s">
        <v>597</v>
      </c>
      <c r="BO235" s="510" t="s">
        <v>597</v>
      </c>
      <c r="BP235" s="510" t="s">
        <v>597</v>
      </c>
      <c r="BQ235" s="510" t="s">
        <v>597</v>
      </c>
      <c r="BR235" s="510" t="s">
        <v>597</v>
      </c>
      <c r="BS235" s="510" t="s">
        <v>597</v>
      </c>
      <c r="BT235" s="510" t="s">
        <v>597</v>
      </c>
      <c r="BU235" s="510" t="s">
        <v>597</v>
      </c>
      <c r="BV235" s="510" t="s">
        <v>597</v>
      </c>
      <c r="BW235" s="510" t="s">
        <v>597</v>
      </c>
      <c r="BX235" s="510" t="s">
        <v>597</v>
      </c>
      <c r="BY235" s="505" t="s">
        <v>1297</v>
      </c>
      <c r="BZ235" s="505" t="s">
        <v>451</v>
      </c>
      <c r="CA235" s="505" t="s">
        <v>1294</v>
      </c>
    </row>
    <row r="236" spans="2:79" ht="12.75" customHeight="1">
      <c r="B236" s="505" t="s">
        <v>1298</v>
      </c>
      <c r="C236" s="505" t="s">
        <v>1299</v>
      </c>
      <c r="D236" s="505" t="s">
        <v>570</v>
      </c>
      <c r="E236" s="505" t="s">
        <v>535</v>
      </c>
      <c r="F236" s="510">
        <v>4.4492500000000001</v>
      </c>
      <c r="G236" s="510">
        <v>5.9198029999999999</v>
      </c>
      <c r="H236" s="510">
        <v>6.3481059999999996</v>
      </c>
      <c r="I236" s="510">
        <v>6.4289690000000004</v>
      </c>
      <c r="J236" s="510">
        <v>7.160571</v>
      </c>
      <c r="K236" s="510">
        <v>9.0474990000000002</v>
      </c>
      <c r="L236" s="510">
        <v>11.24014</v>
      </c>
      <c r="M236" s="510">
        <v>18.233311</v>
      </c>
      <c r="N236" s="510">
        <v>10.484241000000001</v>
      </c>
      <c r="O236" s="510">
        <v>8.8178000000000001</v>
      </c>
      <c r="P236" s="510">
        <v>8.2743000000000002</v>
      </c>
      <c r="Q236" s="510">
        <v>6.07</v>
      </c>
      <c r="R236" s="510">
        <v>6.9880000000000004</v>
      </c>
      <c r="S236" s="510">
        <v>9.1407000000000007</v>
      </c>
      <c r="T236" s="510">
        <v>8.3308999999999997</v>
      </c>
      <c r="U236" s="510">
        <v>11.8703</v>
      </c>
      <c r="V236" s="510">
        <v>13.5616</v>
      </c>
      <c r="W236" s="510">
        <v>13.864599999999999</v>
      </c>
      <c r="X236" s="510">
        <v>20.623842</v>
      </c>
      <c r="Y236" s="510">
        <v>43.020249</v>
      </c>
      <c r="Z236" s="510">
        <v>23.216799000000002</v>
      </c>
      <c r="AA236" s="510">
        <v>26.040139</v>
      </c>
      <c r="AB236" s="514">
        <v>27.200099999999999</v>
      </c>
      <c r="AC236" s="514">
        <v>13.7546</v>
      </c>
      <c r="AD236" s="514">
        <v>6.6546000000000003</v>
      </c>
      <c r="AE236" s="514">
        <v>10.254099999999999</v>
      </c>
      <c r="AF236" s="514">
        <v>9.4231999999999996</v>
      </c>
      <c r="AG236" s="514">
        <v>11.475899999999999</v>
      </c>
      <c r="AH236" s="514">
        <v>30.663499999999999</v>
      </c>
      <c r="AI236" s="514">
        <v>10.3682</v>
      </c>
      <c r="AJ236" s="514">
        <v>11.524900000000001</v>
      </c>
      <c r="AK236" s="514">
        <v>13.3619</v>
      </c>
      <c r="AL236" s="514">
        <v>19.1891</v>
      </c>
      <c r="AM236" s="514">
        <v>15.165800000000001</v>
      </c>
      <c r="AN236" s="514">
        <v>19.1387</v>
      </c>
      <c r="AO236" s="514">
        <v>42.418999999999997</v>
      </c>
      <c r="AP236" s="514">
        <v>38.473999999999997</v>
      </c>
      <c r="AQ236" s="514">
        <v>35.963700000000003</v>
      </c>
      <c r="AR236" s="514">
        <v>41.5961</v>
      </c>
      <c r="AS236" s="515">
        <v>47.158900000000003</v>
      </c>
      <c r="AT236" s="512">
        <v>42.360199999999999</v>
      </c>
      <c r="AU236" s="512">
        <v>52.261600000000001</v>
      </c>
      <c r="AV236" s="512">
        <v>47.369500000000002</v>
      </c>
      <c r="AW236" s="512">
        <v>45.428400000000003</v>
      </c>
      <c r="AX236" s="512">
        <v>44.467799999999997</v>
      </c>
      <c r="AY236" s="510" t="s">
        <v>597</v>
      </c>
      <c r="AZ236" s="510" t="s">
        <v>597</v>
      </c>
      <c r="BA236" s="510" t="s">
        <v>597</v>
      </c>
      <c r="BB236" s="510" t="s">
        <v>597</v>
      </c>
      <c r="BC236" s="510" t="s">
        <v>597</v>
      </c>
      <c r="BD236" s="510" t="s">
        <v>597</v>
      </c>
      <c r="BE236" s="510" t="s">
        <v>597</v>
      </c>
      <c r="BF236" s="510" t="s">
        <v>597</v>
      </c>
      <c r="BG236" s="510" t="s">
        <v>597</v>
      </c>
      <c r="BH236" s="510" t="s">
        <v>597</v>
      </c>
      <c r="BI236" s="510" t="s">
        <v>597</v>
      </c>
      <c r="BJ236" s="510" t="s">
        <v>597</v>
      </c>
      <c r="BK236" s="510" t="s">
        <v>597</v>
      </c>
      <c r="BL236" s="510" t="s">
        <v>597</v>
      </c>
      <c r="BM236" s="510" t="s">
        <v>597</v>
      </c>
      <c r="BN236" s="510" t="s">
        <v>597</v>
      </c>
      <c r="BO236" s="510" t="s">
        <v>597</v>
      </c>
      <c r="BP236" s="510" t="s">
        <v>597</v>
      </c>
      <c r="BQ236" s="510" t="s">
        <v>597</v>
      </c>
      <c r="BR236" s="510" t="s">
        <v>597</v>
      </c>
      <c r="BS236" s="510" t="s">
        <v>597</v>
      </c>
      <c r="BT236" s="510" t="s">
        <v>597</v>
      </c>
      <c r="BU236" s="510" t="s">
        <v>597</v>
      </c>
      <c r="BV236" s="510" t="s">
        <v>597</v>
      </c>
      <c r="BW236" s="510" t="s">
        <v>597</v>
      </c>
      <c r="BX236" s="510" t="s">
        <v>597</v>
      </c>
      <c r="BY236" s="505" t="s">
        <v>1300</v>
      </c>
      <c r="BZ236" s="505" t="s">
        <v>1203</v>
      </c>
      <c r="CA236" s="505" t="s">
        <v>1252</v>
      </c>
    </row>
    <row r="237" spans="2:79" ht="12.75" customHeight="1">
      <c r="B237" s="505" t="s">
        <v>1301</v>
      </c>
      <c r="C237" s="505" t="s">
        <v>1302</v>
      </c>
      <c r="D237" s="505" t="s">
        <v>570</v>
      </c>
      <c r="E237" s="505" t="s">
        <v>535</v>
      </c>
      <c r="F237" s="510">
        <v>3.19</v>
      </c>
      <c r="G237" s="510">
        <v>4.0461999999999998</v>
      </c>
      <c r="H237" s="510">
        <v>4.5795000000000003</v>
      </c>
      <c r="I237" s="510">
        <v>4.9440999999999997</v>
      </c>
      <c r="J237" s="510">
        <v>5.36</v>
      </c>
      <c r="K237" s="510">
        <v>7.2302</v>
      </c>
      <c r="L237" s="510">
        <v>9.9769000000000005</v>
      </c>
      <c r="M237" s="510">
        <v>16.285299999999999</v>
      </c>
      <c r="N237" s="510">
        <v>9.0763999999999996</v>
      </c>
      <c r="O237" s="510">
        <v>7.9467999999999996</v>
      </c>
      <c r="P237" s="510">
        <v>7.3613</v>
      </c>
      <c r="Q237" s="510">
        <v>5.0949999999999998</v>
      </c>
      <c r="R237" s="510">
        <v>6.2366000000000001</v>
      </c>
      <c r="S237" s="510">
        <v>8.3527000000000005</v>
      </c>
      <c r="T237" s="510">
        <v>7.4829999999999997</v>
      </c>
      <c r="U237" s="510">
        <v>8.8353000000000002</v>
      </c>
      <c r="V237" s="510">
        <v>9.6387999999999998</v>
      </c>
      <c r="W237" s="510">
        <v>10.9781</v>
      </c>
      <c r="X237" s="510">
        <v>14.6447</v>
      </c>
      <c r="Y237" s="510">
        <v>29.923601000000001</v>
      </c>
      <c r="Z237" s="510">
        <v>21.412699</v>
      </c>
      <c r="AA237" s="510">
        <v>18.712</v>
      </c>
      <c r="AB237" s="514">
        <v>26.452300000000001</v>
      </c>
      <c r="AC237" s="514">
        <v>13.231199999999999</v>
      </c>
      <c r="AD237" s="514">
        <v>6.0354999999999999</v>
      </c>
      <c r="AE237" s="514">
        <v>9.4959000000000007</v>
      </c>
      <c r="AF237" s="514">
        <v>7.8223000000000003</v>
      </c>
      <c r="AG237" s="514">
        <v>9.7086000000000006</v>
      </c>
      <c r="AH237" s="514">
        <v>28.232800000000001</v>
      </c>
      <c r="AI237" s="514">
        <v>7.9398999999999997</v>
      </c>
      <c r="AJ237" s="514">
        <v>9.1471</v>
      </c>
      <c r="AK237" s="514">
        <v>11.501200000000001</v>
      </c>
      <c r="AL237" s="514">
        <v>17.642399999999999</v>
      </c>
      <c r="AM237" s="514">
        <v>13.208399999999999</v>
      </c>
      <c r="AN237" s="514">
        <v>16.830500000000001</v>
      </c>
      <c r="AO237" s="514">
        <v>40.334600000000002</v>
      </c>
      <c r="AP237" s="514">
        <v>35.884700000000002</v>
      </c>
      <c r="AQ237" s="514">
        <v>33.072400000000002</v>
      </c>
      <c r="AR237" s="514">
        <v>37.630899999999997</v>
      </c>
      <c r="AS237" s="515">
        <v>42.6877</v>
      </c>
      <c r="AT237" s="512">
        <v>38.319800000000001</v>
      </c>
      <c r="AU237" s="512">
        <v>48.7014</v>
      </c>
      <c r="AV237" s="512">
        <v>43.487400000000001</v>
      </c>
      <c r="AW237" s="513">
        <v>40.898400000000002</v>
      </c>
      <c r="AX237" s="513">
        <v>39.5899</v>
      </c>
      <c r="AY237" s="510" t="s">
        <v>597</v>
      </c>
      <c r="AZ237" s="510" t="s">
        <v>597</v>
      </c>
      <c r="BA237" s="510" t="s">
        <v>597</v>
      </c>
      <c r="BB237" s="510" t="s">
        <v>597</v>
      </c>
      <c r="BC237" s="510" t="s">
        <v>597</v>
      </c>
      <c r="BD237" s="510" t="s">
        <v>597</v>
      </c>
      <c r="BE237" s="510" t="s">
        <v>597</v>
      </c>
      <c r="BF237" s="510" t="s">
        <v>597</v>
      </c>
      <c r="BG237" s="510" t="s">
        <v>597</v>
      </c>
      <c r="BH237" s="510" t="s">
        <v>597</v>
      </c>
      <c r="BI237" s="510" t="s">
        <v>597</v>
      </c>
      <c r="BJ237" s="510" t="s">
        <v>597</v>
      </c>
      <c r="BK237" s="510" t="s">
        <v>597</v>
      </c>
      <c r="BL237" s="510" t="s">
        <v>597</v>
      </c>
      <c r="BM237" s="510" t="s">
        <v>597</v>
      </c>
      <c r="BN237" s="510" t="s">
        <v>597</v>
      </c>
      <c r="BO237" s="510" t="s">
        <v>597</v>
      </c>
      <c r="BP237" s="510" t="s">
        <v>597</v>
      </c>
      <c r="BQ237" s="510" t="s">
        <v>597</v>
      </c>
      <c r="BR237" s="510" t="s">
        <v>597</v>
      </c>
      <c r="BS237" s="510" t="s">
        <v>597</v>
      </c>
      <c r="BT237" s="510" t="s">
        <v>597</v>
      </c>
      <c r="BU237" s="510" t="s">
        <v>597</v>
      </c>
      <c r="BV237" s="510" t="s">
        <v>597</v>
      </c>
      <c r="BW237" s="510" t="s">
        <v>597</v>
      </c>
      <c r="BX237" s="510" t="s">
        <v>597</v>
      </c>
      <c r="BY237" s="505" t="s">
        <v>1303</v>
      </c>
      <c r="BZ237" s="505" t="s">
        <v>1203</v>
      </c>
      <c r="CA237" s="505" t="s">
        <v>1252</v>
      </c>
    </row>
    <row r="238" spans="2:79" ht="12.75" customHeight="1">
      <c r="B238" s="505" t="s">
        <v>1304</v>
      </c>
      <c r="C238" s="505" t="s">
        <v>1305</v>
      </c>
      <c r="D238" s="505" t="s">
        <v>570</v>
      </c>
      <c r="E238" s="505" t="s">
        <v>535</v>
      </c>
      <c r="F238" s="510">
        <v>1.9222999999999999</v>
      </c>
      <c r="G238" s="510">
        <v>2.4159000000000002</v>
      </c>
      <c r="H238" s="510">
        <v>2.605</v>
      </c>
      <c r="I238" s="510">
        <v>3.2021999999999999</v>
      </c>
      <c r="J238" s="510">
        <v>3.4218000000000002</v>
      </c>
      <c r="K238" s="510">
        <v>5.1083999999999996</v>
      </c>
      <c r="L238" s="510">
        <v>7.8895999999999997</v>
      </c>
      <c r="M238" s="510">
        <v>14.6471</v>
      </c>
      <c r="N238" s="510">
        <v>7.7157999999999998</v>
      </c>
      <c r="O238" s="510">
        <v>6.5666000000000002</v>
      </c>
      <c r="P238" s="510">
        <v>6.2107000000000001</v>
      </c>
      <c r="Q238" s="510">
        <v>3.9157000000000002</v>
      </c>
      <c r="R238" s="510">
        <v>4.7580999999999998</v>
      </c>
      <c r="S238" s="510">
        <v>6.7953999999999999</v>
      </c>
      <c r="T238" s="510">
        <v>5.6486000000000001</v>
      </c>
      <c r="U238" s="510">
        <v>6.2704000000000004</v>
      </c>
      <c r="V238" s="510">
        <v>7.1111000000000004</v>
      </c>
      <c r="W238" s="510">
        <v>7.0964</v>
      </c>
      <c r="X238" s="510">
        <v>10.2409</v>
      </c>
      <c r="Y238" s="510">
        <v>26.064900999999999</v>
      </c>
      <c r="Z238" s="510">
        <v>18.342699</v>
      </c>
      <c r="AA238" s="510">
        <v>15.9598</v>
      </c>
      <c r="AB238" s="514">
        <v>4.0190999999999999</v>
      </c>
      <c r="AC238" s="514">
        <v>2.4293</v>
      </c>
      <c r="AD238" s="514">
        <v>2.8698999999999999</v>
      </c>
      <c r="AE238" s="514">
        <v>2.4464000000000001</v>
      </c>
      <c r="AF238" s="514">
        <v>2.6263999999999998</v>
      </c>
      <c r="AG238" s="514">
        <v>0</v>
      </c>
      <c r="AH238" s="514">
        <v>0</v>
      </c>
      <c r="AI238" s="514">
        <v>0</v>
      </c>
      <c r="AJ238" s="514">
        <v>0</v>
      </c>
      <c r="AK238" s="514">
        <v>0</v>
      </c>
      <c r="AL238" s="514">
        <v>0</v>
      </c>
      <c r="AM238" s="514">
        <v>0</v>
      </c>
      <c r="AN238" s="514">
        <v>0</v>
      </c>
      <c r="AO238" s="514">
        <v>0</v>
      </c>
      <c r="AP238" s="514">
        <v>0</v>
      </c>
      <c r="AQ238" s="514">
        <v>0</v>
      </c>
      <c r="AR238" s="514">
        <v>0</v>
      </c>
      <c r="AS238" s="514">
        <v>0</v>
      </c>
      <c r="AT238" s="513">
        <v>0</v>
      </c>
      <c r="AU238" s="513">
        <v>0</v>
      </c>
      <c r="AV238" s="513">
        <v>0</v>
      </c>
      <c r="AW238" s="513">
        <v>0</v>
      </c>
      <c r="AX238" s="513">
        <v>0</v>
      </c>
      <c r="AY238" s="510" t="s">
        <v>597</v>
      </c>
      <c r="AZ238" s="510" t="s">
        <v>597</v>
      </c>
      <c r="BA238" s="510" t="s">
        <v>597</v>
      </c>
      <c r="BB238" s="510" t="s">
        <v>597</v>
      </c>
      <c r="BC238" s="510" t="s">
        <v>597</v>
      </c>
      <c r="BD238" s="510" t="s">
        <v>597</v>
      </c>
      <c r="BE238" s="510" t="s">
        <v>597</v>
      </c>
      <c r="BF238" s="510" t="s">
        <v>597</v>
      </c>
      <c r="BG238" s="510" t="s">
        <v>597</v>
      </c>
      <c r="BH238" s="510" t="s">
        <v>597</v>
      </c>
      <c r="BI238" s="510" t="s">
        <v>597</v>
      </c>
      <c r="BJ238" s="510" t="s">
        <v>597</v>
      </c>
      <c r="BK238" s="510" t="s">
        <v>597</v>
      </c>
      <c r="BL238" s="510" t="s">
        <v>597</v>
      </c>
      <c r="BM238" s="510" t="s">
        <v>597</v>
      </c>
      <c r="BN238" s="510" t="s">
        <v>597</v>
      </c>
      <c r="BO238" s="510" t="s">
        <v>597</v>
      </c>
      <c r="BP238" s="510" t="s">
        <v>597</v>
      </c>
      <c r="BQ238" s="510" t="s">
        <v>597</v>
      </c>
      <c r="BR238" s="510" t="s">
        <v>597</v>
      </c>
      <c r="BS238" s="510" t="s">
        <v>597</v>
      </c>
      <c r="BT238" s="510" t="s">
        <v>597</v>
      </c>
      <c r="BU238" s="510" t="s">
        <v>597</v>
      </c>
      <c r="BV238" s="510" t="s">
        <v>597</v>
      </c>
      <c r="BW238" s="510" t="s">
        <v>597</v>
      </c>
      <c r="BX238" s="510" t="s">
        <v>597</v>
      </c>
      <c r="BY238" s="505" t="s">
        <v>1306</v>
      </c>
      <c r="BZ238" s="505" t="s">
        <v>1203</v>
      </c>
      <c r="CA238" s="505" t="s">
        <v>1252</v>
      </c>
    </row>
    <row r="239" spans="2:79" ht="12.75" customHeight="1">
      <c r="B239" s="505" t="s">
        <v>1307</v>
      </c>
      <c r="C239" s="505" t="s">
        <v>1308</v>
      </c>
      <c r="D239" s="505" t="s">
        <v>570</v>
      </c>
      <c r="E239" s="505" t="s">
        <v>535</v>
      </c>
      <c r="F239" s="510">
        <v>1.2677</v>
      </c>
      <c r="G239" s="510">
        <v>1.6303000000000001</v>
      </c>
      <c r="H239" s="510">
        <v>1.9744999999999999</v>
      </c>
      <c r="I239" s="510">
        <v>1.7419</v>
      </c>
      <c r="J239" s="510">
        <v>1.9381999999999999</v>
      </c>
      <c r="K239" s="510">
        <v>2.1217999999999999</v>
      </c>
      <c r="L239" s="510">
        <v>2.0872999999999999</v>
      </c>
      <c r="M239" s="510">
        <v>1.6382000000000001</v>
      </c>
      <c r="N239" s="510">
        <v>1.3606</v>
      </c>
      <c r="O239" s="510">
        <v>1.3802000000000001</v>
      </c>
      <c r="P239" s="510">
        <v>1.1506000000000001</v>
      </c>
      <c r="Q239" s="510">
        <v>1.1793</v>
      </c>
      <c r="R239" s="510">
        <v>1.4784999999999999</v>
      </c>
      <c r="S239" s="510">
        <v>1.5572999999999999</v>
      </c>
      <c r="T239" s="510">
        <v>1.8344</v>
      </c>
      <c r="U239" s="510">
        <v>2.5649000000000002</v>
      </c>
      <c r="V239" s="510">
        <v>2.5276999999999998</v>
      </c>
      <c r="W239" s="510">
        <v>3.8816999999999999</v>
      </c>
      <c r="X239" s="510">
        <v>4.4038000000000004</v>
      </c>
      <c r="Y239" s="510">
        <v>3.8586999999999998</v>
      </c>
      <c r="Z239" s="510">
        <v>3.07</v>
      </c>
      <c r="AA239" s="510">
        <v>2.7522000000000002</v>
      </c>
      <c r="AB239" s="514">
        <v>22.4331</v>
      </c>
      <c r="AC239" s="514">
        <v>10.8019</v>
      </c>
      <c r="AD239" s="514">
        <v>3.1656</v>
      </c>
      <c r="AE239" s="514">
        <v>7.0495999999999999</v>
      </c>
      <c r="AF239" s="514">
        <v>5.1959</v>
      </c>
      <c r="AG239" s="514">
        <v>9.7086000000000006</v>
      </c>
      <c r="AH239" s="514">
        <v>28.232800000000001</v>
      </c>
      <c r="AI239" s="514">
        <v>7.9398999999999997</v>
      </c>
      <c r="AJ239" s="514">
        <v>9.1471</v>
      </c>
      <c r="AK239" s="514">
        <v>11.501200000000001</v>
      </c>
      <c r="AL239" s="514">
        <v>17.642399999999999</v>
      </c>
      <c r="AM239" s="514">
        <v>13.208399999999999</v>
      </c>
      <c r="AN239" s="514">
        <v>16.830500000000001</v>
      </c>
      <c r="AO239" s="514">
        <v>40.334600000000002</v>
      </c>
      <c r="AP239" s="514">
        <v>35.884700000000002</v>
      </c>
      <c r="AQ239" s="514">
        <v>33.072400000000002</v>
      </c>
      <c r="AR239" s="514">
        <v>37.630899999999997</v>
      </c>
      <c r="AS239" s="515">
        <v>42.6877</v>
      </c>
      <c r="AT239" s="512">
        <v>38.319800000000001</v>
      </c>
      <c r="AU239" s="512">
        <v>48.7014</v>
      </c>
      <c r="AV239" s="512">
        <v>43.487400000000001</v>
      </c>
      <c r="AW239" s="513">
        <v>40.898400000000002</v>
      </c>
      <c r="AX239" s="513">
        <v>39.5899</v>
      </c>
      <c r="AY239" s="510" t="s">
        <v>597</v>
      </c>
      <c r="AZ239" s="510" t="s">
        <v>597</v>
      </c>
      <c r="BA239" s="510" t="s">
        <v>597</v>
      </c>
      <c r="BB239" s="510" t="s">
        <v>597</v>
      </c>
      <c r="BC239" s="510" t="s">
        <v>597</v>
      </c>
      <c r="BD239" s="510" t="s">
        <v>597</v>
      </c>
      <c r="BE239" s="510" t="s">
        <v>597</v>
      </c>
      <c r="BF239" s="510" t="s">
        <v>597</v>
      </c>
      <c r="BG239" s="510" t="s">
        <v>597</v>
      </c>
      <c r="BH239" s="510" t="s">
        <v>597</v>
      </c>
      <c r="BI239" s="510" t="s">
        <v>597</v>
      </c>
      <c r="BJ239" s="510" t="s">
        <v>597</v>
      </c>
      <c r="BK239" s="510" t="s">
        <v>597</v>
      </c>
      <c r="BL239" s="510" t="s">
        <v>597</v>
      </c>
      <c r="BM239" s="510" t="s">
        <v>597</v>
      </c>
      <c r="BN239" s="510" t="s">
        <v>597</v>
      </c>
      <c r="BO239" s="510" t="s">
        <v>597</v>
      </c>
      <c r="BP239" s="510" t="s">
        <v>597</v>
      </c>
      <c r="BQ239" s="510" t="s">
        <v>597</v>
      </c>
      <c r="BR239" s="510" t="s">
        <v>597</v>
      </c>
      <c r="BS239" s="510" t="s">
        <v>597</v>
      </c>
      <c r="BT239" s="510" t="s">
        <v>597</v>
      </c>
      <c r="BU239" s="510" t="s">
        <v>597</v>
      </c>
      <c r="BV239" s="510" t="s">
        <v>597</v>
      </c>
      <c r="BW239" s="510" t="s">
        <v>597</v>
      </c>
      <c r="BX239" s="510" t="s">
        <v>597</v>
      </c>
      <c r="BY239" s="505" t="s">
        <v>1309</v>
      </c>
      <c r="BZ239" s="505" t="s">
        <v>1203</v>
      </c>
      <c r="CA239" s="505" t="s">
        <v>1252</v>
      </c>
    </row>
    <row r="240" spans="2:79" ht="12.75" customHeight="1">
      <c r="B240" s="505" t="s">
        <v>1310</v>
      </c>
      <c r="C240" s="505" t="s">
        <v>1311</v>
      </c>
      <c r="D240" s="505" t="s">
        <v>570</v>
      </c>
      <c r="E240" s="505" t="s">
        <v>535</v>
      </c>
      <c r="F240" s="510">
        <v>4.9250000000000002E-2</v>
      </c>
      <c r="G240" s="510">
        <v>0.104603</v>
      </c>
      <c r="H240" s="510">
        <v>0.164606</v>
      </c>
      <c r="I240" s="510">
        <v>0.15486900000000001</v>
      </c>
      <c r="J240" s="510">
        <v>0.40057100000000001</v>
      </c>
      <c r="K240" s="510">
        <v>0.51729899999999995</v>
      </c>
      <c r="L240" s="510">
        <v>0.40323999999999999</v>
      </c>
      <c r="M240" s="510">
        <v>1.272011</v>
      </c>
      <c r="N240" s="510">
        <v>0.55784100000000003</v>
      </c>
      <c r="O240" s="510">
        <v>1E-3</v>
      </c>
      <c r="P240" s="510">
        <v>0</v>
      </c>
      <c r="Q240" s="510">
        <v>0</v>
      </c>
      <c r="R240" s="510">
        <v>0</v>
      </c>
      <c r="S240" s="510">
        <v>0</v>
      </c>
      <c r="T240" s="510">
        <v>0</v>
      </c>
      <c r="U240" s="510">
        <v>0</v>
      </c>
      <c r="V240" s="510">
        <v>0</v>
      </c>
      <c r="W240" s="510">
        <v>0</v>
      </c>
      <c r="X240" s="510">
        <v>3.6850420000000002</v>
      </c>
      <c r="Y240" s="510">
        <v>11.524547999999999</v>
      </c>
      <c r="Z240" s="510">
        <v>0.3</v>
      </c>
      <c r="AA240" s="510">
        <v>5.8166390000000003</v>
      </c>
      <c r="AB240" s="514">
        <v>0</v>
      </c>
      <c r="AC240" s="514">
        <v>0</v>
      </c>
      <c r="AD240" s="514">
        <v>0</v>
      </c>
      <c r="AE240" s="514">
        <v>0</v>
      </c>
      <c r="AF240" s="514">
        <v>0</v>
      </c>
      <c r="AG240" s="514">
        <v>0</v>
      </c>
      <c r="AH240" s="514">
        <v>0</v>
      </c>
      <c r="AI240" s="514">
        <v>0</v>
      </c>
      <c r="AJ240" s="514">
        <v>0</v>
      </c>
      <c r="AK240" s="514">
        <v>0</v>
      </c>
      <c r="AL240" s="514">
        <v>0</v>
      </c>
      <c r="AM240" s="514">
        <v>0</v>
      </c>
      <c r="AN240" s="514">
        <v>0</v>
      </c>
      <c r="AO240" s="514">
        <v>0</v>
      </c>
      <c r="AP240" s="514">
        <v>0</v>
      </c>
      <c r="AQ240" s="514">
        <v>0</v>
      </c>
      <c r="AR240" s="514">
        <v>0</v>
      </c>
      <c r="AS240" s="514">
        <v>0</v>
      </c>
      <c r="AT240" s="513">
        <v>0</v>
      </c>
      <c r="AU240" s="513">
        <v>0</v>
      </c>
      <c r="AV240" s="513">
        <v>0</v>
      </c>
      <c r="AW240" s="513">
        <v>0</v>
      </c>
      <c r="AX240" s="513">
        <v>0</v>
      </c>
      <c r="AY240" s="510" t="s">
        <v>597</v>
      </c>
      <c r="AZ240" s="510" t="s">
        <v>597</v>
      </c>
      <c r="BA240" s="510" t="s">
        <v>597</v>
      </c>
      <c r="BB240" s="510" t="s">
        <v>597</v>
      </c>
      <c r="BC240" s="510" t="s">
        <v>597</v>
      </c>
      <c r="BD240" s="510" t="s">
        <v>597</v>
      </c>
      <c r="BE240" s="510" t="s">
        <v>597</v>
      </c>
      <c r="BF240" s="510" t="s">
        <v>597</v>
      </c>
      <c r="BG240" s="510" t="s">
        <v>597</v>
      </c>
      <c r="BH240" s="510" t="s">
        <v>597</v>
      </c>
      <c r="BI240" s="510" t="s">
        <v>597</v>
      </c>
      <c r="BJ240" s="510" t="s">
        <v>597</v>
      </c>
      <c r="BK240" s="510" t="s">
        <v>597</v>
      </c>
      <c r="BL240" s="510" t="s">
        <v>597</v>
      </c>
      <c r="BM240" s="510" t="s">
        <v>597</v>
      </c>
      <c r="BN240" s="510" t="s">
        <v>597</v>
      </c>
      <c r="BO240" s="510" t="s">
        <v>597</v>
      </c>
      <c r="BP240" s="510" t="s">
        <v>597</v>
      </c>
      <c r="BQ240" s="510" t="s">
        <v>597</v>
      </c>
      <c r="BR240" s="510" t="s">
        <v>597</v>
      </c>
      <c r="BS240" s="510" t="s">
        <v>597</v>
      </c>
      <c r="BT240" s="510" t="s">
        <v>597</v>
      </c>
      <c r="BU240" s="510" t="s">
        <v>597</v>
      </c>
      <c r="BV240" s="510" t="s">
        <v>597</v>
      </c>
      <c r="BW240" s="510" t="s">
        <v>597</v>
      </c>
      <c r="BX240" s="510" t="s">
        <v>597</v>
      </c>
      <c r="BY240" s="505" t="s">
        <v>1312</v>
      </c>
      <c r="BZ240" s="505" t="s">
        <v>451</v>
      </c>
      <c r="CA240" s="505" t="s">
        <v>1252</v>
      </c>
    </row>
    <row r="241" spans="2:79" ht="12.75" customHeight="1">
      <c r="B241" s="505" t="s">
        <v>1313</v>
      </c>
      <c r="C241" s="505" t="s">
        <v>1314</v>
      </c>
      <c r="D241" s="505" t="s">
        <v>570</v>
      </c>
      <c r="E241" s="505" t="s">
        <v>535</v>
      </c>
      <c r="F241" s="510">
        <v>1.21</v>
      </c>
      <c r="G241" s="510">
        <v>1.7689999999999999</v>
      </c>
      <c r="H241" s="510">
        <v>1.6040000000000001</v>
      </c>
      <c r="I241" s="510">
        <v>1.33</v>
      </c>
      <c r="J241" s="510">
        <v>1.4</v>
      </c>
      <c r="K241" s="510">
        <v>1.3</v>
      </c>
      <c r="L241" s="510">
        <v>0.86</v>
      </c>
      <c r="M241" s="510">
        <v>0.67600000000000005</v>
      </c>
      <c r="N241" s="510">
        <v>0.85</v>
      </c>
      <c r="O241" s="510">
        <v>0.87</v>
      </c>
      <c r="P241" s="510">
        <v>0.91300000000000003</v>
      </c>
      <c r="Q241" s="510">
        <v>0.97499999999999998</v>
      </c>
      <c r="R241" s="510">
        <v>0.75139999999999996</v>
      </c>
      <c r="S241" s="510">
        <v>0.78800000000000003</v>
      </c>
      <c r="T241" s="510">
        <v>0.84789999999999999</v>
      </c>
      <c r="U241" s="510">
        <v>3.0350000000000001</v>
      </c>
      <c r="V241" s="510">
        <v>3.9228000000000001</v>
      </c>
      <c r="W241" s="510">
        <v>2.8864999999999998</v>
      </c>
      <c r="X241" s="510">
        <v>2.2940999999999998</v>
      </c>
      <c r="Y241" s="510">
        <v>1.5721000000000001</v>
      </c>
      <c r="Z241" s="510">
        <v>1.5041</v>
      </c>
      <c r="AA241" s="510">
        <v>1.5115000000000001</v>
      </c>
      <c r="AB241" s="514">
        <v>0.74780000000000002</v>
      </c>
      <c r="AC241" s="514">
        <v>0.52349999999999997</v>
      </c>
      <c r="AD241" s="514">
        <v>0.61909999999999998</v>
      </c>
      <c r="AE241" s="514">
        <v>0.7581</v>
      </c>
      <c r="AF241" s="514">
        <v>1.6009</v>
      </c>
      <c r="AG241" s="514">
        <v>1.7673000000000001</v>
      </c>
      <c r="AH241" s="514">
        <v>2.4306999999999999</v>
      </c>
      <c r="AI241" s="514">
        <v>2.4283000000000001</v>
      </c>
      <c r="AJ241" s="514">
        <v>2.3778000000000001</v>
      </c>
      <c r="AK241" s="514">
        <v>1.8607</v>
      </c>
      <c r="AL241" s="514">
        <v>1.5466</v>
      </c>
      <c r="AM241" s="514">
        <v>1.9573</v>
      </c>
      <c r="AN241" s="514">
        <v>2.3081999999999998</v>
      </c>
      <c r="AO241" s="514">
        <v>2.0844</v>
      </c>
      <c r="AP241" s="514">
        <v>2.5893000000000002</v>
      </c>
      <c r="AQ241" s="514">
        <v>2.8912</v>
      </c>
      <c r="AR241" s="514">
        <v>3.9651999999999998</v>
      </c>
      <c r="AS241" s="515">
        <v>4.4710999999999999</v>
      </c>
      <c r="AT241" s="512">
        <v>4.0404</v>
      </c>
      <c r="AU241" s="512">
        <v>3.5602</v>
      </c>
      <c r="AV241" s="512">
        <v>3.8820999999999999</v>
      </c>
      <c r="AW241" s="512">
        <v>4.53</v>
      </c>
      <c r="AX241" s="512">
        <v>4.8779000000000003</v>
      </c>
      <c r="AY241" s="510" t="s">
        <v>597</v>
      </c>
      <c r="AZ241" s="510" t="s">
        <v>597</v>
      </c>
      <c r="BA241" s="510" t="s">
        <v>597</v>
      </c>
      <c r="BB241" s="510" t="s">
        <v>597</v>
      </c>
      <c r="BC241" s="510" t="s">
        <v>597</v>
      </c>
      <c r="BD241" s="510" t="s">
        <v>597</v>
      </c>
      <c r="BE241" s="510" t="s">
        <v>597</v>
      </c>
      <c r="BF241" s="510" t="s">
        <v>597</v>
      </c>
      <c r="BG241" s="510" t="s">
        <v>597</v>
      </c>
      <c r="BH241" s="510" t="s">
        <v>597</v>
      </c>
      <c r="BI241" s="510" t="s">
        <v>597</v>
      </c>
      <c r="BJ241" s="510" t="s">
        <v>597</v>
      </c>
      <c r="BK241" s="510" t="s">
        <v>597</v>
      </c>
      <c r="BL241" s="510" t="s">
        <v>597</v>
      </c>
      <c r="BM241" s="510" t="s">
        <v>597</v>
      </c>
      <c r="BN241" s="510" t="s">
        <v>597</v>
      </c>
      <c r="BO241" s="510" t="s">
        <v>597</v>
      </c>
      <c r="BP241" s="510" t="s">
        <v>597</v>
      </c>
      <c r="BQ241" s="510" t="s">
        <v>597</v>
      </c>
      <c r="BR241" s="510" t="s">
        <v>597</v>
      </c>
      <c r="BS241" s="510" t="s">
        <v>597</v>
      </c>
      <c r="BT241" s="510" t="s">
        <v>597</v>
      </c>
      <c r="BU241" s="510" t="s">
        <v>597</v>
      </c>
      <c r="BV241" s="510" t="s">
        <v>597</v>
      </c>
      <c r="BW241" s="510" t="s">
        <v>597</v>
      </c>
      <c r="BX241" s="510" t="s">
        <v>597</v>
      </c>
      <c r="BY241" s="505" t="s">
        <v>1315</v>
      </c>
      <c r="BZ241" s="505" t="s">
        <v>1203</v>
      </c>
      <c r="CA241" s="505" t="s">
        <v>1252</v>
      </c>
    </row>
    <row r="242" spans="2:79" ht="12.75" customHeight="1">
      <c r="B242" s="505" t="s">
        <v>1316</v>
      </c>
      <c r="C242" s="505" t="s">
        <v>1317</v>
      </c>
      <c r="D242" s="505" t="s">
        <v>570</v>
      </c>
      <c r="E242" s="505" t="s">
        <v>535</v>
      </c>
      <c r="F242" s="510">
        <v>3.22255</v>
      </c>
      <c r="G242" s="510">
        <v>4.094303</v>
      </c>
      <c r="H242" s="510">
        <v>4.6183059999999996</v>
      </c>
      <c r="I242" s="510">
        <v>4.9877690000000001</v>
      </c>
      <c r="J242" s="510">
        <v>5.6280710000000003</v>
      </c>
      <c r="K242" s="510">
        <v>7.597499</v>
      </c>
      <c r="L242" s="510">
        <v>10.242940000000001</v>
      </c>
      <c r="M242" s="510">
        <v>17.444510999999999</v>
      </c>
      <c r="N242" s="510">
        <v>9.5733409999999992</v>
      </c>
      <c r="O242" s="510">
        <v>7.9467999999999996</v>
      </c>
      <c r="P242" s="510">
        <v>7.3613</v>
      </c>
      <c r="Q242" s="510">
        <v>5.0949999999999998</v>
      </c>
      <c r="R242" s="510">
        <v>6.2366000000000001</v>
      </c>
      <c r="S242" s="510">
        <v>8.3527000000000005</v>
      </c>
      <c r="T242" s="510">
        <v>7.4829999999999997</v>
      </c>
      <c r="U242" s="510">
        <v>8.8353000000000002</v>
      </c>
      <c r="V242" s="510">
        <v>9.6387999999999998</v>
      </c>
      <c r="W242" s="510">
        <v>10.9781</v>
      </c>
      <c r="X242" s="510">
        <v>17.425941999999999</v>
      </c>
      <c r="Y242" s="510">
        <v>40.726449000000002</v>
      </c>
      <c r="Z242" s="510">
        <v>21.412699</v>
      </c>
      <c r="AA242" s="510">
        <v>24.393339000000001</v>
      </c>
      <c r="AB242" s="514">
        <v>27.200054000000002</v>
      </c>
      <c r="AC242" s="514">
        <v>13.754613000000001</v>
      </c>
      <c r="AD242" s="514">
        <v>6.6545909999999999</v>
      </c>
      <c r="AE242" s="514">
        <v>10.254082</v>
      </c>
      <c r="AF242" s="514">
        <v>9.4231719999999992</v>
      </c>
      <c r="AG242" s="514">
        <v>11.475903000000001</v>
      </c>
      <c r="AH242" s="514">
        <v>30.663495000000001</v>
      </c>
      <c r="AI242" s="514">
        <v>10.368220000000001</v>
      </c>
      <c r="AJ242" s="514">
        <v>11.524893</v>
      </c>
      <c r="AK242" s="514">
        <v>13.361883000000001</v>
      </c>
      <c r="AL242" s="514">
        <v>19.189050999999999</v>
      </c>
      <c r="AM242" s="514">
        <v>15.165782</v>
      </c>
      <c r="AN242" s="514">
        <v>19.138712999999999</v>
      </c>
      <c r="AO242" s="514">
        <v>42.418987000000001</v>
      </c>
      <c r="AP242" s="514">
        <v>38.473993999999998</v>
      </c>
      <c r="AQ242" s="514">
        <v>35.963653999999998</v>
      </c>
      <c r="AR242" s="514">
        <v>41.596120999999997</v>
      </c>
      <c r="AS242" s="515">
        <v>47.158866000000003</v>
      </c>
      <c r="AT242" s="512">
        <v>42.360174999999998</v>
      </c>
      <c r="AU242" s="512">
        <v>52.261561</v>
      </c>
      <c r="AV242" s="512">
        <v>47.369456</v>
      </c>
      <c r="AW242" s="512">
        <v>45.428378000000002</v>
      </c>
      <c r="AX242" s="512">
        <v>44.467835000000001</v>
      </c>
      <c r="AY242" s="510" t="s">
        <v>597</v>
      </c>
      <c r="AZ242" s="510" t="s">
        <v>597</v>
      </c>
      <c r="BA242" s="510" t="s">
        <v>597</v>
      </c>
      <c r="BB242" s="510" t="s">
        <v>597</v>
      </c>
      <c r="BC242" s="510" t="s">
        <v>597</v>
      </c>
      <c r="BD242" s="510" t="s">
        <v>597</v>
      </c>
      <c r="BE242" s="510" t="s">
        <v>597</v>
      </c>
      <c r="BF242" s="510" t="s">
        <v>597</v>
      </c>
      <c r="BG242" s="510" t="s">
        <v>597</v>
      </c>
      <c r="BH242" s="510" t="s">
        <v>597</v>
      </c>
      <c r="BI242" s="510" t="s">
        <v>597</v>
      </c>
      <c r="BJ242" s="510" t="s">
        <v>597</v>
      </c>
      <c r="BK242" s="510" t="s">
        <v>597</v>
      </c>
      <c r="BL242" s="510" t="s">
        <v>597</v>
      </c>
      <c r="BM242" s="510" t="s">
        <v>597</v>
      </c>
      <c r="BN242" s="510" t="s">
        <v>597</v>
      </c>
      <c r="BO242" s="510" t="s">
        <v>597</v>
      </c>
      <c r="BP242" s="510" t="s">
        <v>597</v>
      </c>
      <c r="BQ242" s="510" t="s">
        <v>597</v>
      </c>
      <c r="BR242" s="510" t="s">
        <v>597</v>
      </c>
      <c r="BS242" s="510" t="s">
        <v>597</v>
      </c>
      <c r="BT242" s="510" t="s">
        <v>597</v>
      </c>
      <c r="BU242" s="510" t="s">
        <v>597</v>
      </c>
      <c r="BV242" s="510" t="s">
        <v>597</v>
      </c>
      <c r="BW242" s="510" t="s">
        <v>597</v>
      </c>
      <c r="BX242" s="510" t="s">
        <v>597</v>
      </c>
      <c r="BY242" s="505" t="s">
        <v>1318</v>
      </c>
      <c r="BZ242" s="505" t="s">
        <v>1203</v>
      </c>
      <c r="CA242" s="505" t="s">
        <v>1252</v>
      </c>
    </row>
    <row r="243" spans="2:79" ht="12.75" customHeight="1">
      <c r="B243" s="505" t="s">
        <v>1319</v>
      </c>
      <c r="C243" s="505" t="s">
        <v>1320</v>
      </c>
      <c r="D243" s="505" t="s">
        <v>451</v>
      </c>
      <c r="E243" s="505" t="s">
        <v>451</v>
      </c>
      <c r="F243" s="510">
        <v>1926.0820000000001</v>
      </c>
      <c r="G243" s="510">
        <v>23.33</v>
      </c>
      <c r="H243" s="510">
        <v>25.238</v>
      </c>
      <c r="I243" s="510">
        <v>23.664999999999999</v>
      </c>
      <c r="J243" s="510">
        <v>23.247</v>
      </c>
      <c r="K243" s="510">
        <v>31.838999999999999</v>
      </c>
      <c r="L243" s="510">
        <v>28.405000000000001</v>
      </c>
      <c r="M243" s="510">
        <v>33.575000000000003</v>
      </c>
      <c r="N243" s="510">
        <v>15.37</v>
      </c>
      <c r="O243" s="510">
        <v>12.391</v>
      </c>
      <c r="P243" s="510">
        <v>11.122999999999999</v>
      </c>
      <c r="Q243" s="510">
        <v>7.3559999999999999</v>
      </c>
      <c r="R243" s="510">
        <v>7.8540000000000001</v>
      </c>
      <c r="S243" s="510">
        <v>9.2880000000000003</v>
      </c>
      <c r="T243" s="510">
        <v>7.3339999999999996</v>
      </c>
      <c r="U243" s="510">
        <v>7.992</v>
      </c>
      <c r="V243" s="510">
        <v>8.7949999999999999</v>
      </c>
      <c r="W243" s="510">
        <v>8.3919999999999995</v>
      </c>
      <c r="X243" s="510">
        <v>12.945</v>
      </c>
      <c r="Y243" s="510">
        <v>25.416</v>
      </c>
      <c r="Z243" s="510">
        <v>11.068</v>
      </c>
      <c r="AA243" s="510">
        <v>14.071</v>
      </c>
      <c r="AB243" s="514">
        <v>13.6</v>
      </c>
      <c r="AC243" s="514">
        <v>5.8</v>
      </c>
      <c r="AD243" s="514">
        <v>2.1</v>
      </c>
      <c r="AE243" s="514">
        <v>3</v>
      </c>
      <c r="AF243" s="514">
        <v>2.4</v>
      </c>
      <c r="AG243" s="514">
        <v>2.4</v>
      </c>
      <c r="AH243" s="514">
        <v>5.6</v>
      </c>
      <c r="AI243" s="514">
        <v>2.2999999999999998</v>
      </c>
      <c r="AJ243" s="514">
        <v>2</v>
      </c>
      <c r="AK243" s="514">
        <v>1.9</v>
      </c>
      <c r="AL243" s="514">
        <v>2.6</v>
      </c>
      <c r="AM243" s="514">
        <v>2</v>
      </c>
      <c r="AN243" s="514">
        <v>2.5</v>
      </c>
      <c r="AO243" s="514">
        <v>6.4</v>
      </c>
      <c r="AP243" s="514">
        <v>6.1</v>
      </c>
      <c r="AQ243" s="514">
        <v>5.0999999999999996</v>
      </c>
      <c r="AR243" s="515">
        <v>5.4</v>
      </c>
      <c r="AS243" s="515">
        <v>6.7</v>
      </c>
      <c r="AT243" s="512">
        <v>5.9</v>
      </c>
      <c r="AU243" s="512">
        <v>6.8</v>
      </c>
      <c r="AV243" s="513">
        <v>5.9</v>
      </c>
      <c r="AW243" s="513">
        <v>5.3</v>
      </c>
      <c r="AX243" s="512">
        <v>5</v>
      </c>
      <c r="AY243" s="510" t="s">
        <v>597</v>
      </c>
      <c r="AZ243" s="510" t="s">
        <v>597</v>
      </c>
      <c r="BA243" s="510" t="s">
        <v>597</v>
      </c>
      <c r="BB243" s="510" t="s">
        <v>597</v>
      </c>
      <c r="BC243" s="510" t="s">
        <v>597</v>
      </c>
      <c r="BD243" s="510" t="s">
        <v>597</v>
      </c>
      <c r="BE243" s="510" t="s">
        <v>597</v>
      </c>
      <c r="BF243" s="510" t="s">
        <v>597</v>
      </c>
      <c r="BG243" s="510" t="s">
        <v>597</v>
      </c>
      <c r="BH243" s="510" t="s">
        <v>597</v>
      </c>
      <c r="BI243" s="510" t="s">
        <v>597</v>
      </c>
      <c r="BJ243" s="510" t="s">
        <v>597</v>
      </c>
      <c r="BK243" s="510" t="s">
        <v>597</v>
      </c>
      <c r="BL243" s="510" t="s">
        <v>597</v>
      </c>
      <c r="BM243" s="510" t="s">
        <v>597</v>
      </c>
      <c r="BN243" s="510" t="s">
        <v>597</v>
      </c>
      <c r="BO243" s="510" t="s">
        <v>597</v>
      </c>
      <c r="BP243" s="510" t="s">
        <v>597</v>
      </c>
      <c r="BQ243" s="510" t="s">
        <v>597</v>
      </c>
      <c r="BR243" s="510" t="s">
        <v>597</v>
      </c>
      <c r="BS243" s="510" t="s">
        <v>597</v>
      </c>
      <c r="BT243" s="510" t="s">
        <v>597</v>
      </c>
      <c r="BU243" s="510" t="s">
        <v>597</v>
      </c>
      <c r="BV243" s="510" t="s">
        <v>597</v>
      </c>
      <c r="BW243" s="510" t="s">
        <v>597</v>
      </c>
      <c r="BX243" s="510" t="s">
        <v>597</v>
      </c>
      <c r="BY243" s="505" t="s">
        <v>1321</v>
      </c>
      <c r="BZ243" s="505" t="s">
        <v>1203</v>
      </c>
      <c r="CA243" s="505" t="s">
        <v>1230</v>
      </c>
    </row>
    <row r="244" spans="2:79" ht="12.75" customHeight="1">
      <c r="B244" s="505" t="s">
        <v>1322</v>
      </c>
      <c r="C244" s="505" t="s">
        <v>1323</v>
      </c>
      <c r="D244" s="505" t="s">
        <v>451</v>
      </c>
      <c r="E244" s="505" t="s">
        <v>451</v>
      </c>
      <c r="F244" s="510">
        <v>1395.0429999999999</v>
      </c>
      <c r="G244" s="510">
        <v>16.135999999999999</v>
      </c>
      <c r="H244" s="510">
        <v>18.361000000000001</v>
      </c>
      <c r="I244" s="510">
        <v>18.36</v>
      </c>
      <c r="J244" s="510">
        <v>18.271999999999998</v>
      </c>
      <c r="K244" s="510">
        <v>26.736000000000001</v>
      </c>
      <c r="L244" s="510">
        <v>25.885000000000002</v>
      </c>
      <c r="M244" s="510">
        <v>32.122999999999998</v>
      </c>
      <c r="N244" s="510">
        <v>14.035</v>
      </c>
      <c r="O244" s="510">
        <v>11.167</v>
      </c>
      <c r="P244" s="510">
        <v>9.8960000000000008</v>
      </c>
      <c r="Q244" s="510">
        <v>6.1740000000000004</v>
      </c>
      <c r="R244" s="510">
        <v>7.0090000000000003</v>
      </c>
      <c r="S244" s="510">
        <v>8.4870000000000001</v>
      </c>
      <c r="T244" s="510">
        <v>6.5880000000000001</v>
      </c>
      <c r="U244" s="510">
        <v>5.9480000000000004</v>
      </c>
      <c r="V244" s="510">
        <v>6.2510000000000003</v>
      </c>
      <c r="W244" s="510">
        <v>6.6449999999999996</v>
      </c>
      <c r="X244" s="510">
        <v>10.938000000000001</v>
      </c>
      <c r="Y244" s="510">
        <v>24.061</v>
      </c>
      <c r="Z244" s="510">
        <v>10.208</v>
      </c>
      <c r="AA244" s="510">
        <v>13.180999999999999</v>
      </c>
      <c r="AB244" s="514">
        <v>13.6</v>
      </c>
      <c r="AC244" s="514">
        <v>5.8</v>
      </c>
      <c r="AD244" s="514">
        <v>2.1</v>
      </c>
      <c r="AE244" s="514">
        <v>3</v>
      </c>
      <c r="AF244" s="514">
        <v>2.4</v>
      </c>
      <c r="AG244" s="514">
        <v>2.4</v>
      </c>
      <c r="AH244" s="514">
        <v>5.6</v>
      </c>
      <c r="AI244" s="514">
        <v>2.2999999999999998</v>
      </c>
      <c r="AJ244" s="514">
        <v>2</v>
      </c>
      <c r="AK244" s="514">
        <v>1.9</v>
      </c>
      <c r="AL244" s="514">
        <v>2.6</v>
      </c>
      <c r="AM244" s="514">
        <v>2</v>
      </c>
      <c r="AN244" s="514">
        <v>2.5</v>
      </c>
      <c r="AO244" s="514">
        <v>6.4</v>
      </c>
      <c r="AP244" s="514">
        <v>6.1</v>
      </c>
      <c r="AQ244" s="514">
        <v>5.0999999999999996</v>
      </c>
      <c r="AR244" s="515">
        <v>5.4</v>
      </c>
      <c r="AS244" s="515">
        <v>6.7</v>
      </c>
      <c r="AT244" s="512">
        <v>5.9</v>
      </c>
      <c r="AU244" s="512">
        <v>6.8</v>
      </c>
      <c r="AV244" s="513">
        <v>5.9</v>
      </c>
      <c r="AW244" s="513">
        <v>5.3</v>
      </c>
      <c r="AX244" s="512">
        <v>5</v>
      </c>
      <c r="AY244" s="510" t="s">
        <v>597</v>
      </c>
      <c r="AZ244" s="510" t="s">
        <v>597</v>
      </c>
      <c r="BA244" s="510" t="s">
        <v>597</v>
      </c>
      <c r="BB244" s="510" t="s">
        <v>597</v>
      </c>
      <c r="BC244" s="510" t="s">
        <v>597</v>
      </c>
      <c r="BD244" s="510" t="s">
        <v>597</v>
      </c>
      <c r="BE244" s="510" t="s">
        <v>597</v>
      </c>
      <c r="BF244" s="510" t="s">
        <v>597</v>
      </c>
      <c r="BG244" s="510" t="s">
        <v>597</v>
      </c>
      <c r="BH244" s="510" t="s">
        <v>597</v>
      </c>
      <c r="BI244" s="510" t="s">
        <v>597</v>
      </c>
      <c r="BJ244" s="510" t="s">
        <v>597</v>
      </c>
      <c r="BK244" s="510" t="s">
        <v>597</v>
      </c>
      <c r="BL244" s="510" t="s">
        <v>597</v>
      </c>
      <c r="BM244" s="510" t="s">
        <v>597</v>
      </c>
      <c r="BN244" s="510" t="s">
        <v>597</v>
      </c>
      <c r="BO244" s="510" t="s">
        <v>597</v>
      </c>
      <c r="BP244" s="510" t="s">
        <v>597</v>
      </c>
      <c r="BQ244" s="510" t="s">
        <v>597</v>
      </c>
      <c r="BR244" s="510" t="s">
        <v>597</v>
      </c>
      <c r="BS244" s="510" t="s">
        <v>597</v>
      </c>
      <c r="BT244" s="510" t="s">
        <v>597</v>
      </c>
      <c r="BU244" s="510" t="s">
        <v>597</v>
      </c>
      <c r="BV244" s="510" t="s">
        <v>597</v>
      </c>
      <c r="BW244" s="510" t="s">
        <v>597</v>
      </c>
      <c r="BX244" s="510" t="s">
        <v>597</v>
      </c>
      <c r="BY244" s="505" t="s">
        <v>1324</v>
      </c>
      <c r="BZ244" s="505" t="s">
        <v>1203</v>
      </c>
      <c r="CA244" s="505" t="s">
        <v>1325</v>
      </c>
    </row>
    <row r="245" spans="2:79" ht="12.75" customHeight="1">
      <c r="B245" s="505" t="s">
        <v>1326</v>
      </c>
      <c r="C245" s="505" t="s">
        <v>1327</v>
      </c>
      <c r="D245" s="505" t="s">
        <v>451</v>
      </c>
      <c r="E245" s="505" t="s">
        <v>451</v>
      </c>
      <c r="F245" s="510">
        <v>6.806</v>
      </c>
      <c r="G245" s="510">
        <v>8.1170000000000009</v>
      </c>
      <c r="H245" s="510">
        <v>8.1020000000000003</v>
      </c>
      <c r="I245" s="510">
        <v>7.3259999999999996</v>
      </c>
      <c r="J245" s="510">
        <v>7.343</v>
      </c>
      <c r="K245" s="510">
        <v>8.9320000000000004</v>
      </c>
      <c r="L245" s="510">
        <v>9.6199999999999992</v>
      </c>
      <c r="M245" s="510">
        <v>12.324</v>
      </c>
      <c r="N245" s="510">
        <v>5.2530000000000001</v>
      </c>
      <c r="O245" s="510">
        <v>3.5710000000000002</v>
      </c>
      <c r="P245" s="510">
        <v>2.92</v>
      </c>
      <c r="Q245" s="510">
        <v>1.8360000000000001</v>
      </c>
      <c r="R245" s="510">
        <v>1.966</v>
      </c>
      <c r="S245" s="510">
        <v>2.327</v>
      </c>
      <c r="T245" s="510">
        <v>1.798</v>
      </c>
      <c r="U245" s="510">
        <v>2.0950000000000002</v>
      </c>
      <c r="V245" s="510">
        <v>2.2229999999999999</v>
      </c>
      <c r="W245" s="510">
        <v>2.4300000000000002</v>
      </c>
      <c r="X245" s="510">
        <v>5.3869999999999996</v>
      </c>
      <c r="Y245" s="510">
        <v>8.6519999999999992</v>
      </c>
      <c r="Z245" s="510">
        <v>4.0270000000000001</v>
      </c>
      <c r="AA245" s="510">
        <v>4.7539999999999996</v>
      </c>
      <c r="AB245" s="514">
        <v>4.3</v>
      </c>
      <c r="AC245" s="514">
        <v>2</v>
      </c>
      <c r="AD245" s="514">
        <v>0.8</v>
      </c>
      <c r="AE245" s="514">
        <v>1.1000000000000001</v>
      </c>
      <c r="AF245" s="514">
        <v>0.9</v>
      </c>
      <c r="AG245" s="514">
        <v>1</v>
      </c>
      <c r="AH245" s="514">
        <v>2.9</v>
      </c>
      <c r="AI245" s="514">
        <v>1.1000000000000001</v>
      </c>
      <c r="AJ245" s="514">
        <v>1</v>
      </c>
      <c r="AK245" s="514">
        <v>1.1000000000000001</v>
      </c>
      <c r="AL245" s="514">
        <v>1.5</v>
      </c>
      <c r="AM245" s="514">
        <v>1.1000000000000001</v>
      </c>
      <c r="AN245" s="514">
        <v>1.3</v>
      </c>
      <c r="AO245" s="514">
        <v>2.9</v>
      </c>
      <c r="AP245" s="514">
        <v>2.6</v>
      </c>
      <c r="AQ245" s="514">
        <v>2.2000000000000002</v>
      </c>
      <c r="AR245" s="514">
        <v>2.4</v>
      </c>
      <c r="AS245" s="514">
        <v>2.9</v>
      </c>
      <c r="AT245" s="512">
        <v>2.6</v>
      </c>
      <c r="AU245" s="513">
        <v>3</v>
      </c>
      <c r="AV245" s="513">
        <v>2.6</v>
      </c>
      <c r="AW245" s="512">
        <v>2.4</v>
      </c>
      <c r="AX245" s="513">
        <v>2.2000000000000002</v>
      </c>
      <c r="AY245" s="510" t="s">
        <v>597</v>
      </c>
      <c r="AZ245" s="510" t="s">
        <v>597</v>
      </c>
      <c r="BA245" s="510" t="s">
        <v>597</v>
      </c>
      <c r="BB245" s="510" t="s">
        <v>597</v>
      </c>
      <c r="BC245" s="510" t="s">
        <v>597</v>
      </c>
      <c r="BD245" s="510" t="s">
        <v>597</v>
      </c>
      <c r="BE245" s="510" t="s">
        <v>597</v>
      </c>
      <c r="BF245" s="510" t="s">
        <v>597</v>
      </c>
      <c r="BG245" s="510" t="s">
        <v>597</v>
      </c>
      <c r="BH245" s="510" t="s">
        <v>597</v>
      </c>
      <c r="BI245" s="510" t="s">
        <v>597</v>
      </c>
      <c r="BJ245" s="510" t="s">
        <v>597</v>
      </c>
      <c r="BK245" s="510" t="s">
        <v>597</v>
      </c>
      <c r="BL245" s="510" t="s">
        <v>597</v>
      </c>
      <c r="BM245" s="510" t="s">
        <v>597</v>
      </c>
      <c r="BN245" s="510" t="s">
        <v>597</v>
      </c>
      <c r="BO245" s="510" t="s">
        <v>597</v>
      </c>
      <c r="BP245" s="510" t="s">
        <v>597</v>
      </c>
      <c r="BQ245" s="510" t="s">
        <v>597</v>
      </c>
      <c r="BR245" s="510" t="s">
        <v>597</v>
      </c>
      <c r="BS245" s="510" t="s">
        <v>597</v>
      </c>
      <c r="BT245" s="510" t="s">
        <v>597</v>
      </c>
      <c r="BU245" s="510" t="s">
        <v>597</v>
      </c>
      <c r="BV245" s="510" t="s">
        <v>597</v>
      </c>
      <c r="BW245" s="510" t="s">
        <v>597</v>
      </c>
      <c r="BX245" s="510" t="s">
        <v>597</v>
      </c>
      <c r="BY245" s="505" t="s">
        <v>1328</v>
      </c>
      <c r="BZ245" s="505" t="s">
        <v>1203</v>
      </c>
      <c r="CA245" s="505" t="s">
        <v>1325</v>
      </c>
    </row>
    <row r="246" spans="2:79" ht="12.75" customHeight="1">
      <c r="B246" s="505" t="s">
        <v>1329</v>
      </c>
      <c r="C246" s="505" t="s">
        <v>1330</v>
      </c>
      <c r="D246" s="505" t="s">
        <v>570</v>
      </c>
      <c r="E246" s="505" t="s">
        <v>535</v>
      </c>
      <c r="F246" s="510">
        <v>1.5861499999999999</v>
      </c>
      <c r="G246" s="510">
        <v>2.0634030000000001</v>
      </c>
      <c r="H246" s="510">
        <v>2.1796060000000002</v>
      </c>
      <c r="I246" s="510">
        <v>2.708269</v>
      </c>
      <c r="J246" s="510">
        <v>3.1183709999999998</v>
      </c>
      <c r="K246" s="510">
        <v>4.8195990000000002</v>
      </c>
      <c r="L246" s="510">
        <v>7.3626399999999999</v>
      </c>
      <c r="M246" s="510">
        <v>14.997811</v>
      </c>
      <c r="N246" s="510">
        <v>7.5155409999999998</v>
      </c>
      <c r="O246" s="510">
        <v>6.0033000000000003</v>
      </c>
      <c r="P246" s="510">
        <v>5.6779999999999999</v>
      </c>
      <c r="Q246" s="510">
        <v>3.3687</v>
      </c>
      <c r="R246" s="510">
        <v>4.2374000000000001</v>
      </c>
      <c r="S246" s="510">
        <v>6.2693000000000003</v>
      </c>
      <c r="T246" s="510">
        <v>5.2217000000000002</v>
      </c>
      <c r="U246" s="510">
        <v>5.9046000000000003</v>
      </c>
      <c r="V246" s="510">
        <v>6.8018000000000001</v>
      </c>
      <c r="W246" s="510">
        <v>6.7808999999999999</v>
      </c>
      <c r="X246" s="510">
        <v>12.412042</v>
      </c>
      <c r="Y246" s="510">
        <v>36.140948999999999</v>
      </c>
      <c r="Z246" s="510">
        <v>17.403499</v>
      </c>
      <c r="AA246" s="510">
        <v>20.803739</v>
      </c>
      <c r="AB246" s="514">
        <v>25.1356</v>
      </c>
      <c r="AC246" s="514">
        <v>12.0404</v>
      </c>
      <c r="AD246" s="514">
        <v>4.8468</v>
      </c>
      <c r="AE246" s="514">
        <v>8.0937999999999999</v>
      </c>
      <c r="AF246" s="514">
        <v>4.6276999999999999</v>
      </c>
      <c r="AG246" s="514">
        <v>5.2474999999999996</v>
      </c>
      <c r="AH246" s="514">
        <v>24.894600000000001</v>
      </c>
      <c r="AI246" s="514">
        <v>5.2225999999999999</v>
      </c>
      <c r="AJ246" s="514">
        <v>5.8292999999999999</v>
      </c>
      <c r="AK246" s="514">
        <v>8.3977000000000004</v>
      </c>
      <c r="AL246" s="514">
        <v>14.577199999999999</v>
      </c>
      <c r="AM246" s="514">
        <v>9.1075999999999997</v>
      </c>
      <c r="AN246" s="514">
        <v>11.588900000000001</v>
      </c>
      <c r="AO246" s="514">
        <v>35.255699999999997</v>
      </c>
      <c r="AP246" s="514">
        <v>30.281300000000002</v>
      </c>
      <c r="AQ246" s="514">
        <v>25.740200000000002</v>
      </c>
      <c r="AR246" s="514">
        <v>26.9772</v>
      </c>
      <c r="AS246" s="514">
        <v>32.094499999999996</v>
      </c>
      <c r="AT246" s="513">
        <v>29.6919</v>
      </c>
      <c r="AU246" s="513">
        <v>40.303699999999999</v>
      </c>
      <c r="AV246" s="513">
        <v>34.815800000000003</v>
      </c>
      <c r="AW246" s="513">
        <v>31.324400000000001</v>
      </c>
      <c r="AX246" s="513">
        <v>29.995999999999999</v>
      </c>
      <c r="AY246" s="510" t="s">
        <v>597</v>
      </c>
      <c r="AZ246" s="510" t="s">
        <v>597</v>
      </c>
      <c r="BA246" s="510" t="s">
        <v>597</v>
      </c>
      <c r="BB246" s="510" t="s">
        <v>597</v>
      </c>
      <c r="BC246" s="510" t="s">
        <v>597</v>
      </c>
      <c r="BD246" s="510" t="s">
        <v>597</v>
      </c>
      <c r="BE246" s="510" t="s">
        <v>597</v>
      </c>
      <c r="BF246" s="510" t="s">
        <v>597</v>
      </c>
      <c r="BG246" s="510" t="s">
        <v>597</v>
      </c>
      <c r="BH246" s="510" t="s">
        <v>597</v>
      </c>
      <c r="BI246" s="510" t="s">
        <v>597</v>
      </c>
      <c r="BJ246" s="510" t="s">
        <v>597</v>
      </c>
      <c r="BK246" s="510" t="s">
        <v>597</v>
      </c>
      <c r="BL246" s="510" t="s">
        <v>597</v>
      </c>
      <c r="BM246" s="510" t="s">
        <v>597</v>
      </c>
      <c r="BN246" s="510" t="s">
        <v>597</v>
      </c>
      <c r="BO246" s="510" t="s">
        <v>597</v>
      </c>
      <c r="BP246" s="510" t="s">
        <v>597</v>
      </c>
      <c r="BQ246" s="510" t="s">
        <v>597</v>
      </c>
      <c r="BR246" s="510" t="s">
        <v>597</v>
      </c>
      <c r="BS246" s="510" t="s">
        <v>597</v>
      </c>
      <c r="BT246" s="510" t="s">
        <v>597</v>
      </c>
      <c r="BU246" s="510" t="s">
        <v>597</v>
      </c>
      <c r="BV246" s="510" t="s">
        <v>597</v>
      </c>
      <c r="BW246" s="510" t="s">
        <v>597</v>
      </c>
      <c r="BX246" s="510" t="s">
        <v>597</v>
      </c>
      <c r="BY246" s="505" t="s">
        <v>1331</v>
      </c>
      <c r="BZ246" s="505" t="s">
        <v>1203</v>
      </c>
      <c r="CA246" s="505" t="s">
        <v>1332</v>
      </c>
    </row>
    <row r="247" spans="2:79" ht="12.75" customHeight="1">
      <c r="B247" s="505" t="s">
        <v>1333</v>
      </c>
      <c r="C247" s="505" t="s">
        <v>1334</v>
      </c>
      <c r="D247" s="505" t="s">
        <v>570</v>
      </c>
      <c r="E247" s="505" t="s">
        <v>535</v>
      </c>
      <c r="F247" s="510">
        <v>1.5536000000000001</v>
      </c>
      <c r="G247" s="510">
        <v>2.0152999999999999</v>
      </c>
      <c r="H247" s="510">
        <v>2.1408</v>
      </c>
      <c r="I247" s="510">
        <v>2.6646000000000001</v>
      </c>
      <c r="J247" s="510">
        <v>2.8502999999999998</v>
      </c>
      <c r="K247" s="510">
        <v>4.4523000000000001</v>
      </c>
      <c r="L247" s="510">
        <v>7.0965999999999996</v>
      </c>
      <c r="M247" s="510">
        <v>13.8386</v>
      </c>
      <c r="N247" s="510">
        <v>7.0186000000000002</v>
      </c>
      <c r="O247" s="510">
        <v>6.0033000000000003</v>
      </c>
      <c r="P247" s="510">
        <v>5.6779999999999999</v>
      </c>
      <c r="Q247" s="510">
        <v>3.3687</v>
      </c>
      <c r="R247" s="510">
        <v>4.2374000000000001</v>
      </c>
      <c r="S247" s="510">
        <v>6.2693000000000003</v>
      </c>
      <c r="T247" s="510">
        <v>5.2217000000000002</v>
      </c>
      <c r="U247" s="510">
        <v>5.9046000000000003</v>
      </c>
      <c r="V247" s="510">
        <v>6.8018000000000001</v>
      </c>
      <c r="W247" s="510">
        <v>6.7808999999999999</v>
      </c>
      <c r="X247" s="510">
        <v>9.6308000000000007</v>
      </c>
      <c r="Y247" s="510">
        <v>25.338101000000002</v>
      </c>
      <c r="Z247" s="510">
        <v>17.403499</v>
      </c>
      <c r="AA247" s="510">
        <v>15.122400000000001</v>
      </c>
      <c r="AB247" s="514">
        <v>25.1356</v>
      </c>
      <c r="AC247" s="514">
        <v>12.0404</v>
      </c>
      <c r="AD247" s="514">
        <v>4.8468</v>
      </c>
      <c r="AE247" s="514">
        <v>8.0937999999999999</v>
      </c>
      <c r="AF247" s="514">
        <v>4.6276999999999999</v>
      </c>
      <c r="AG247" s="514">
        <v>5.2474999999999996</v>
      </c>
      <c r="AH247" s="514">
        <v>24.894600000000001</v>
      </c>
      <c r="AI247" s="514">
        <v>5.2225999999999999</v>
      </c>
      <c r="AJ247" s="514">
        <v>5.8292999999999999</v>
      </c>
      <c r="AK247" s="514">
        <v>8.3977000000000004</v>
      </c>
      <c r="AL247" s="514">
        <v>14.577199999999999</v>
      </c>
      <c r="AM247" s="514">
        <v>9.1075999999999997</v>
      </c>
      <c r="AN247" s="514">
        <v>11.588900000000001</v>
      </c>
      <c r="AO247" s="514">
        <v>35.255699999999997</v>
      </c>
      <c r="AP247" s="514">
        <v>30.281300000000002</v>
      </c>
      <c r="AQ247" s="514">
        <v>25.740200000000002</v>
      </c>
      <c r="AR247" s="514">
        <v>26.9772</v>
      </c>
      <c r="AS247" s="514">
        <v>32.094499999999996</v>
      </c>
      <c r="AT247" s="513">
        <v>29.6919</v>
      </c>
      <c r="AU247" s="513">
        <v>40.303699999999999</v>
      </c>
      <c r="AV247" s="513">
        <v>34.815800000000003</v>
      </c>
      <c r="AW247" s="513">
        <v>31.324400000000001</v>
      </c>
      <c r="AX247" s="513">
        <v>29.995999999999999</v>
      </c>
      <c r="AY247" s="510" t="s">
        <v>597</v>
      </c>
      <c r="AZ247" s="510" t="s">
        <v>597</v>
      </c>
      <c r="BA247" s="510" t="s">
        <v>597</v>
      </c>
      <c r="BB247" s="510" t="s">
        <v>597</v>
      </c>
      <c r="BC247" s="510" t="s">
        <v>597</v>
      </c>
      <c r="BD247" s="510" t="s">
        <v>597</v>
      </c>
      <c r="BE247" s="510" t="s">
        <v>597</v>
      </c>
      <c r="BF247" s="510" t="s">
        <v>597</v>
      </c>
      <c r="BG247" s="510" t="s">
        <v>597</v>
      </c>
      <c r="BH247" s="510" t="s">
        <v>597</v>
      </c>
      <c r="BI247" s="510" t="s">
        <v>597</v>
      </c>
      <c r="BJ247" s="510" t="s">
        <v>597</v>
      </c>
      <c r="BK247" s="510" t="s">
        <v>597</v>
      </c>
      <c r="BL247" s="510" t="s">
        <v>597</v>
      </c>
      <c r="BM247" s="510" t="s">
        <v>597</v>
      </c>
      <c r="BN247" s="510" t="s">
        <v>597</v>
      </c>
      <c r="BO247" s="510" t="s">
        <v>597</v>
      </c>
      <c r="BP247" s="510" t="s">
        <v>597</v>
      </c>
      <c r="BQ247" s="510" t="s">
        <v>597</v>
      </c>
      <c r="BR247" s="510" t="s">
        <v>597</v>
      </c>
      <c r="BS247" s="510" t="s">
        <v>597</v>
      </c>
      <c r="BT247" s="510" t="s">
        <v>597</v>
      </c>
      <c r="BU247" s="510" t="s">
        <v>597</v>
      </c>
      <c r="BV247" s="510" t="s">
        <v>597</v>
      </c>
      <c r="BW247" s="510" t="s">
        <v>597</v>
      </c>
      <c r="BX247" s="510" t="s">
        <v>597</v>
      </c>
      <c r="BY247" s="505" t="s">
        <v>1335</v>
      </c>
      <c r="BZ247" s="505" t="s">
        <v>1203</v>
      </c>
      <c r="CA247" s="505" t="s">
        <v>1332</v>
      </c>
    </row>
    <row r="248" spans="2:79" ht="12.75" customHeight="1">
      <c r="B248" s="505" t="s">
        <v>1336</v>
      </c>
      <c r="C248" s="505" t="s">
        <v>1337</v>
      </c>
      <c r="D248" s="505" t="s">
        <v>570</v>
      </c>
      <c r="E248" s="505" t="s">
        <v>535</v>
      </c>
      <c r="F248" s="510">
        <v>0.26569999999999999</v>
      </c>
      <c r="G248" s="510">
        <v>0.34279999999999999</v>
      </c>
      <c r="H248" s="510">
        <v>0.38129999999999997</v>
      </c>
      <c r="I248" s="510">
        <v>0.45500000000000002</v>
      </c>
      <c r="J248" s="510">
        <v>0.5504</v>
      </c>
      <c r="K248" s="510">
        <v>0.70569999999999999</v>
      </c>
      <c r="L248" s="510">
        <v>0.96309999999999996</v>
      </c>
      <c r="M248" s="510">
        <v>2.3733</v>
      </c>
      <c r="N248" s="510">
        <v>1.9061999999999999</v>
      </c>
      <c r="O248" s="510">
        <v>1.2198</v>
      </c>
      <c r="P248" s="510">
        <v>1.0485</v>
      </c>
      <c r="Q248" s="510">
        <v>0.93320000000000003</v>
      </c>
      <c r="R248" s="510">
        <v>0.94169999999999998</v>
      </c>
      <c r="S248" s="510">
        <v>1.0028999999999999</v>
      </c>
      <c r="T248" s="510">
        <v>1.0251999999999999</v>
      </c>
      <c r="U248" s="510">
        <v>0.82789999999999997</v>
      </c>
      <c r="V248" s="510">
        <v>0.74019999999999997</v>
      </c>
      <c r="W248" s="510">
        <v>0.63180000000000003</v>
      </c>
      <c r="X248" s="510">
        <v>0.31840000000000002</v>
      </c>
      <c r="Y248" s="510">
        <v>1.1751</v>
      </c>
      <c r="Z248" s="510">
        <v>0.84870000000000001</v>
      </c>
      <c r="AA248" s="510">
        <v>0.34670000000000001</v>
      </c>
      <c r="AB248" s="514">
        <v>4</v>
      </c>
      <c r="AC248" s="514">
        <v>2.4175</v>
      </c>
      <c r="AD248" s="514">
        <v>2.8628999999999998</v>
      </c>
      <c r="AE248" s="514">
        <v>2.4422000000000001</v>
      </c>
      <c r="AF248" s="514">
        <v>2.6263999999999998</v>
      </c>
      <c r="AG248" s="514">
        <v>0</v>
      </c>
      <c r="AH248" s="514">
        <v>0</v>
      </c>
      <c r="AI248" s="514">
        <v>0</v>
      </c>
      <c r="AJ248" s="514">
        <v>0</v>
      </c>
      <c r="AK248" s="514">
        <v>0</v>
      </c>
      <c r="AL248" s="514">
        <v>0</v>
      </c>
      <c r="AM248" s="514">
        <v>0</v>
      </c>
      <c r="AN248" s="514">
        <v>0</v>
      </c>
      <c r="AO248" s="514">
        <v>0</v>
      </c>
      <c r="AP248" s="514">
        <v>0</v>
      </c>
      <c r="AQ248" s="514">
        <v>0</v>
      </c>
      <c r="AR248" s="514">
        <v>0</v>
      </c>
      <c r="AS248" s="514">
        <v>0</v>
      </c>
      <c r="AT248" s="513">
        <v>0</v>
      </c>
      <c r="AU248" s="513">
        <v>0</v>
      </c>
      <c r="AV248" s="513">
        <v>0</v>
      </c>
      <c r="AW248" s="513">
        <v>0</v>
      </c>
      <c r="AX248" s="513">
        <v>0</v>
      </c>
      <c r="AY248" s="510" t="s">
        <v>597</v>
      </c>
      <c r="AZ248" s="510" t="s">
        <v>597</v>
      </c>
      <c r="BA248" s="510" t="s">
        <v>597</v>
      </c>
      <c r="BB248" s="510" t="s">
        <v>597</v>
      </c>
      <c r="BC248" s="510" t="s">
        <v>597</v>
      </c>
      <c r="BD248" s="510" t="s">
        <v>597</v>
      </c>
      <c r="BE248" s="510" t="s">
        <v>597</v>
      </c>
      <c r="BF248" s="510" t="s">
        <v>597</v>
      </c>
      <c r="BG248" s="510" t="s">
        <v>597</v>
      </c>
      <c r="BH248" s="510" t="s">
        <v>597</v>
      </c>
      <c r="BI248" s="510" t="s">
        <v>597</v>
      </c>
      <c r="BJ248" s="510" t="s">
        <v>597</v>
      </c>
      <c r="BK248" s="510" t="s">
        <v>597</v>
      </c>
      <c r="BL248" s="510" t="s">
        <v>597</v>
      </c>
      <c r="BM248" s="510" t="s">
        <v>597</v>
      </c>
      <c r="BN248" s="510" t="s">
        <v>597</v>
      </c>
      <c r="BO248" s="510" t="s">
        <v>597</v>
      </c>
      <c r="BP248" s="510" t="s">
        <v>597</v>
      </c>
      <c r="BQ248" s="510" t="s">
        <v>597</v>
      </c>
      <c r="BR248" s="510" t="s">
        <v>597</v>
      </c>
      <c r="BS248" s="510" t="s">
        <v>597</v>
      </c>
      <c r="BT248" s="510" t="s">
        <v>597</v>
      </c>
      <c r="BU248" s="510" t="s">
        <v>597</v>
      </c>
      <c r="BV248" s="510" t="s">
        <v>597</v>
      </c>
      <c r="BW248" s="510" t="s">
        <v>597</v>
      </c>
      <c r="BX248" s="510" t="s">
        <v>597</v>
      </c>
      <c r="BY248" s="505" t="s">
        <v>1338</v>
      </c>
      <c r="BZ248" s="505" t="s">
        <v>1203</v>
      </c>
      <c r="CA248" s="505" t="s">
        <v>1332</v>
      </c>
    </row>
    <row r="249" spans="2:79" ht="12.75" customHeight="1">
      <c r="B249" s="505" t="s">
        <v>1339</v>
      </c>
      <c r="C249" s="505" t="s">
        <v>1340</v>
      </c>
      <c r="D249" s="505" t="s">
        <v>570</v>
      </c>
      <c r="E249" s="505" t="s">
        <v>535</v>
      </c>
      <c r="F249" s="510">
        <v>1.2879</v>
      </c>
      <c r="G249" s="510">
        <v>1.6725000000000001</v>
      </c>
      <c r="H249" s="510">
        <v>1.7595000000000001</v>
      </c>
      <c r="I249" s="510">
        <v>2.2096</v>
      </c>
      <c r="J249" s="510">
        <v>2.2999000000000001</v>
      </c>
      <c r="K249" s="510">
        <v>3.7465999999999999</v>
      </c>
      <c r="L249" s="510">
        <v>6.1334999999999997</v>
      </c>
      <c r="M249" s="510">
        <v>11.465299999999999</v>
      </c>
      <c r="N249" s="510">
        <v>5.1124000000000001</v>
      </c>
      <c r="O249" s="510">
        <v>4.7835000000000001</v>
      </c>
      <c r="P249" s="510">
        <v>4.6295000000000002</v>
      </c>
      <c r="Q249" s="510">
        <v>2.4355000000000002</v>
      </c>
      <c r="R249" s="510">
        <v>3.2957000000000001</v>
      </c>
      <c r="S249" s="510">
        <v>5.2664</v>
      </c>
      <c r="T249" s="510">
        <v>4.1965000000000003</v>
      </c>
      <c r="U249" s="510">
        <v>5.0766999999999998</v>
      </c>
      <c r="V249" s="510">
        <v>6.0616000000000003</v>
      </c>
      <c r="W249" s="510">
        <v>6.1490999999999998</v>
      </c>
      <c r="X249" s="510">
        <v>9.3124000000000002</v>
      </c>
      <c r="Y249" s="510">
        <v>24.163001000000001</v>
      </c>
      <c r="Z249" s="510">
        <v>16.554798999999999</v>
      </c>
      <c r="AA249" s="510">
        <v>14.775700000000001</v>
      </c>
      <c r="AB249" s="514">
        <v>21.1356</v>
      </c>
      <c r="AC249" s="514">
        <v>9.6228999999999996</v>
      </c>
      <c r="AD249" s="514">
        <v>1.9839</v>
      </c>
      <c r="AE249" s="514">
        <v>5.6516000000000002</v>
      </c>
      <c r="AF249" s="514">
        <v>2.0013000000000001</v>
      </c>
      <c r="AG249" s="514">
        <v>5.2474999999999996</v>
      </c>
      <c r="AH249" s="514">
        <v>24.894600000000001</v>
      </c>
      <c r="AI249" s="514">
        <v>5.2225999999999999</v>
      </c>
      <c r="AJ249" s="514">
        <v>5.8292999999999999</v>
      </c>
      <c r="AK249" s="514">
        <v>8.3977000000000004</v>
      </c>
      <c r="AL249" s="514">
        <v>14.577199999999999</v>
      </c>
      <c r="AM249" s="514">
        <v>9.1075999999999997</v>
      </c>
      <c r="AN249" s="514">
        <v>11.588900000000001</v>
      </c>
      <c r="AO249" s="514">
        <v>35.255699999999997</v>
      </c>
      <c r="AP249" s="514">
        <v>30.281300000000002</v>
      </c>
      <c r="AQ249" s="514">
        <v>25.740200000000002</v>
      </c>
      <c r="AR249" s="514">
        <v>26.9772</v>
      </c>
      <c r="AS249" s="514">
        <v>32.094499999999996</v>
      </c>
      <c r="AT249" s="513">
        <v>29.6919</v>
      </c>
      <c r="AU249" s="513">
        <v>40.303699999999999</v>
      </c>
      <c r="AV249" s="513">
        <v>34.815800000000003</v>
      </c>
      <c r="AW249" s="513">
        <v>31.324400000000001</v>
      </c>
      <c r="AX249" s="513">
        <v>29.995999999999999</v>
      </c>
      <c r="AY249" s="510" t="s">
        <v>597</v>
      </c>
      <c r="AZ249" s="510" t="s">
        <v>597</v>
      </c>
      <c r="BA249" s="510" t="s">
        <v>597</v>
      </c>
      <c r="BB249" s="510" t="s">
        <v>597</v>
      </c>
      <c r="BC249" s="510" t="s">
        <v>597</v>
      </c>
      <c r="BD249" s="510" t="s">
        <v>597</v>
      </c>
      <c r="BE249" s="510" t="s">
        <v>597</v>
      </c>
      <c r="BF249" s="510" t="s">
        <v>597</v>
      </c>
      <c r="BG249" s="510" t="s">
        <v>597</v>
      </c>
      <c r="BH249" s="510" t="s">
        <v>597</v>
      </c>
      <c r="BI249" s="510" t="s">
        <v>597</v>
      </c>
      <c r="BJ249" s="510" t="s">
        <v>597</v>
      </c>
      <c r="BK249" s="510" t="s">
        <v>597</v>
      </c>
      <c r="BL249" s="510" t="s">
        <v>597</v>
      </c>
      <c r="BM249" s="510" t="s">
        <v>597</v>
      </c>
      <c r="BN249" s="510" t="s">
        <v>597</v>
      </c>
      <c r="BO249" s="510" t="s">
        <v>597</v>
      </c>
      <c r="BP249" s="510" t="s">
        <v>597</v>
      </c>
      <c r="BQ249" s="510" t="s">
        <v>597</v>
      </c>
      <c r="BR249" s="510" t="s">
        <v>597</v>
      </c>
      <c r="BS249" s="510" t="s">
        <v>597</v>
      </c>
      <c r="BT249" s="510" t="s">
        <v>597</v>
      </c>
      <c r="BU249" s="510" t="s">
        <v>597</v>
      </c>
      <c r="BV249" s="510" t="s">
        <v>597</v>
      </c>
      <c r="BW249" s="510" t="s">
        <v>597</v>
      </c>
      <c r="BX249" s="510" t="s">
        <v>597</v>
      </c>
      <c r="BY249" s="505" t="s">
        <v>1341</v>
      </c>
      <c r="BZ249" s="505" t="s">
        <v>1203</v>
      </c>
      <c r="CA249" s="505" t="s">
        <v>1332</v>
      </c>
    </row>
    <row r="250" spans="2:79" ht="12.75" customHeight="1">
      <c r="B250" s="505" t="s">
        <v>1342</v>
      </c>
      <c r="C250" s="505" t="s">
        <v>1343</v>
      </c>
      <c r="D250" s="505" t="s">
        <v>570</v>
      </c>
      <c r="E250" s="505" t="s">
        <v>535</v>
      </c>
      <c r="F250" s="510">
        <v>3.2550000000000003E-2</v>
      </c>
      <c r="G250" s="510">
        <v>4.8103E-2</v>
      </c>
      <c r="H250" s="510">
        <v>3.8806E-2</v>
      </c>
      <c r="I250" s="510">
        <v>4.3668999999999999E-2</v>
      </c>
      <c r="J250" s="510">
        <v>0.268071</v>
      </c>
      <c r="K250" s="510">
        <v>0.36729899999999999</v>
      </c>
      <c r="L250" s="510">
        <v>0.26604</v>
      </c>
      <c r="M250" s="510">
        <v>1.159211</v>
      </c>
      <c r="N250" s="510">
        <v>0.49694100000000002</v>
      </c>
      <c r="O250" s="510">
        <v>0</v>
      </c>
      <c r="P250" s="510">
        <v>0</v>
      </c>
      <c r="Q250" s="510">
        <v>0</v>
      </c>
      <c r="R250" s="510">
        <v>0</v>
      </c>
      <c r="S250" s="510">
        <v>0</v>
      </c>
      <c r="T250" s="510">
        <v>0</v>
      </c>
      <c r="U250" s="510">
        <v>0</v>
      </c>
      <c r="V250" s="510">
        <v>0</v>
      </c>
      <c r="W250" s="510">
        <v>0</v>
      </c>
      <c r="X250" s="510">
        <v>2.7812420000000002</v>
      </c>
      <c r="Y250" s="510">
        <v>10.802847999999999</v>
      </c>
      <c r="Z250" s="510">
        <v>0</v>
      </c>
      <c r="AA250" s="510">
        <v>5.6813390000000004</v>
      </c>
      <c r="AB250" s="510">
        <v>0</v>
      </c>
      <c r="AC250" s="510">
        <v>0</v>
      </c>
      <c r="AD250" s="510">
        <v>0</v>
      </c>
      <c r="AE250" s="510">
        <v>0</v>
      </c>
      <c r="AF250" s="510">
        <v>0</v>
      </c>
      <c r="AG250" s="510">
        <v>0</v>
      </c>
      <c r="AH250" s="510">
        <v>0</v>
      </c>
      <c r="AI250" s="510">
        <v>0</v>
      </c>
      <c r="AJ250" s="510">
        <v>0</v>
      </c>
      <c r="AK250" s="510">
        <v>0</v>
      </c>
      <c r="AL250" s="510">
        <v>0</v>
      </c>
      <c r="AM250" s="510">
        <v>0</v>
      </c>
      <c r="AN250" s="510">
        <v>0</v>
      </c>
      <c r="AO250" s="510">
        <v>0</v>
      </c>
      <c r="AP250" s="514">
        <v>0</v>
      </c>
      <c r="AQ250" s="514">
        <v>0</v>
      </c>
      <c r="AR250" s="514">
        <v>0</v>
      </c>
      <c r="AS250" s="514">
        <v>0</v>
      </c>
      <c r="AT250" s="513">
        <v>0</v>
      </c>
      <c r="AU250" s="513">
        <v>0</v>
      </c>
      <c r="AV250" s="513">
        <v>0</v>
      </c>
      <c r="AW250" s="513">
        <v>0</v>
      </c>
      <c r="AX250" s="513">
        <v>0</v>
      </c>
      <c r="AY250" s="510" t="s">
        <v>597</v>
      </c>
      <c r="AZ250" s="510" t="s">
        <v>597</v>
      </c>
      <c r="BA250" s="510" t="s">
        <v>597</v>
      </c>
      <c r="BB250" s="510" t="s">
        <v>597</v>
      </c>
      <c r="BC250" s="510" t="s">
        <v>597</v>
      </c>
      <c r="BD250" s="510" t="s">
        <v>597</v>
      </c>
      <c r="BE250" s="510" t="s">
        <v>597</v>
      </c>
      <c r="BF250" s="510" t="s">
        <v>597</v>
      </c>
      <c r="BG250" s="510" t="s">
        <v>597</v>
      </c>
      <c r="BH250" s="510" t="s">
        <v>597</v>
      </c>
      <c r="BI250" s="510" t="s">
        <v>597</v>
      </c>
      <c r="BJ250" s="510" t="s">
        <v>597</v>
      </c>
      <c r="BK250" s="510" t="s">
        <v>597</v>
      </c>
      <c r="BL250" s="510" t="s">
        <v>597</v>
      </c>
      <c r="BM250" s="510" t="s">
        <v>597</v>
      </c>
      <c r="BN250" s="510" t="s">
        <v>597</v>
      </c>
      <c r="BO250" s="510" t="s">
        <v>597</v>
      </c>
      <c r="BP250" s="510" t="s">
        <v>597</v>
      </c>
      <c r="BQ250" s="510" t="s">
        <v>597</v>
      </c>
      <c r="BR250" s="510" t="s">
        <v>597</v>
      </c>
      <c r="BS250" s="510" t="s">
        <v>597</v>
      </c>
      <c r="BT250" s="510" t="s">
        <v>597</v>
      </c>
      <c r="BU250" s="510" t="s">
        <v>597</v>
      </c>
      <c r="BV250" s="510" t="s">
        <v>597</v>
      </c>
      <c r="BW250" s="510" t="s">
        <v>597</v>
      </c>
      <c r="BX250" s="510" t="s">
        <v>597</v>
      </c>
      <c r="BY250" s="505" t="s">
        <v>1344</v>
      </c>
      <c r="BZ250" s="505" t="s">
        <v>451</v>
      </c>
      <c r="CA250" s="505" t="s">
        <v>1345</v>
      </c>
    </row>
    <row r="251" spans="2:79" ht="12.75" customHeight="1">
      <c r="B251" s="505" t="s">
        <v>1346</v>
      </c>
      <c r="C251" s="505" t="s">
        <v>1347</v>
      </c>
      <c r="D251" s="505" t="s">
        <v>570</v>
      </c>
      <c r="E251" s="505" t="s">
        <v>535</v>
      </c>
      <c r="F251" s="510">
        <v>1.5861499999999999</v>
      </c>
      <c r="G251" s="510">
        <v>2.0634030000000001</v>
      </c>
      <c r="H251" s="510">
        <v>2.1796060000000002</v>
      </c>
      <c r="I251" s="510">
        <v>2.708269</v>
      </c>
      <c r="J251" s="510">
        <v>3.1183709999999998</v>
      </c>
      <c r="K251" s="510">
        <v>4.8195990000000002</v>
      </c>
      <c r="L251" s="510">
        <v>7.3626399999999999</v>
      </c>
      <c r="M251" s="510">
        <v>14.997811</v>
      </c>
      <c r="N251" s="510">
        <v>7.5155409999999998</v>
      </c>
      <c r="O251" s="510">
        <v>6.0033000000000003</v>
      </c>
      <c r="P251" s="510">
        <v>5.6779999999999999</v>
      </c>
      <c r="Q251" s="510">
        <v>3.3687</v>
      </c>
      <c r="R251" s="510">
        <v>4.2374000000000001</v>
      </c>
      <c r="S251" s="510">
        <v>6.2693000000000003</v>
      </c>
      <c r="T251" s="510">
        <v>5.2217000000000002</v>
      </c>
      <c r="U251" s="510">
        <v>5.9046000000000003</v>
      </c>
      <c r="V251" s="510">
        <v>6.8018000000000001</v>
      </c>
      <c r="W251" s="510">
        <v>6.7808999999999999</v>
      </c>
      <c r="X251" s="510">
        <v>12.412042</v>
      </c>
      <c r="Y251" s="510">
        <v>36.140948999999999</v>
      </c>
      <c r="Z251" s="510">
        <v>17.403499</v>
      </c>
      <c r="AA251" s="510">
        <v>20.803739</v>
      </c>
      <c r="AB251" s="514">
        <v>25.1356</v>
      </c>
      <c r="AC251" s="514">
        <v>12.0404</v>
      </c>
      <c r="AD251" s="514">
        <v>4.8468</v>
      </c>
      <c r="AE251" s="514">
        <v>8.0937999999999999</v>
      </c>
      <c r="AF251" s="514">
        <v>4.6276999999999999</v>
      </c>
      <c r="AG251" s="514">
        <v>5.2474999999999996</v>
      </c>
      <c r="AH251" s="514">
        <v>24.894600000000001</v>
      </c>
      <c r="AI251" s="514">
        <v>5.2225999999999999</v>
      </c>
      <c r="AJ251" s="514">
        <v>5.8292999999999999</v>
      </c>
      <c r="AK251" s="514">
        <v>8.3977000000000004</v>
      </c>
      <c r="AL251" s="514">
        <v>14.577199999999999</v>
      </c>
      <c r="AM251" s="514">
        <v>9.1075999999999997</v>
      </c>
      <c r="AN251" s="514">
        <v>11.588900000000001</v>
      </c>
      <c r="AO251" s="514">
        <v>35.255699999999997</v>
      </c>
      <c r="AP251" s="514">
        <v>30.281300000000002</v>
      </c>
      <c r="AQ251" s="514">
        <v>25.740200000000002</v>
      </c>
      <c r="AR251" s="514">
        <v>26.9772</v>
      </c>
      <c r="AS251" s="514">
        <v>32.094499999999996</v>
      </c>
      <c r="AT251" s="513">
        <v>29.6919</v>
      </c>
      <c r="AU251" s="513">
        <v>40.303699999999999</v>
      </c>
      <c r="AV251" s="513">
        <v>34.815800000000003</v>
      </c>
      <c r="AW251" s="513">
        <v>31.324400000000001</v>
      </c>
      <c r="AX251" s="513">
        <v>29.995999999999999</v>
      </c>
      <c r="AY251" s="510" t="s">
        <v>597</v>
      </c>
      <c r="AZ251" s="510" t="s">
        <v>597</v>
      </c>
      <c r="BA251" s="510" t="s">
        <v>597</v>
      </c>
      <c r="BB251" s="510" t="s">
        <v>597</v>
      </c>
      <c r="BC251" s="510" t="s">
        <v>597</v>
      </c>
      <c r="BD251" s="510" t="s">
        <v>597</v>
      </c>
      <c r="BE251" s="510" t="s">
        <v>597</v>
      </c>
      <c r="BF251" s="510" t="s">
        <v>597</v>
      </c>
      <c r="BG251" s="510" t="s">
        <v>597</v>
      </c>
      <c r="BH251" s="510" t="s">
        <v>597</v>
      </c>
      <c r="BI251" s="510" t="s">
        <v>597</v>
      </c>
      <c r="BJ251" s="510" t="s">
        <v>597</v>
      </c>
      <c r="BK251" s="510" t="s">
        <v>597</v>
      </c>
      <c r="BL251" s="510" t="s">
        <v>597</v>
      </c>
      <c r="BM251" s="510" t="s">
        <v>597</v>
      </c>
      <c r="BN251" s="510" t="s">
        <v>597</v>
      </c>
      <c r="BO251" s="510" t="s">
        <v>597</v>
      </c>
      <c r="BP251" s="510" t="s">
        <v>597</v>
      </c>
      <c r="BQ251" s="510" t="s">
        <v>597</v>
      </c>
      <c r="BR251" s="510" t="s">
        <v>597</v>
      </c>
      <c r="BS251" s="510" t="s">
        <v>597</v>
      </c>
      <c r="BT251" s="510" t="s">
        <v>597</v>
      </c>
      <c r="BU251" s="510" t="s">
        <v>597</v>
      </c>
      <c r="BV251" s="510" t="s">
        <v>597</v>
      </c>
      <c r="BW251" s="510" t="s">
        <v>597</v>
      </c>
      <c r="BX251" s="510" t="s">
        <v>597</v>
      </c>
      <c r="BY251" s="505" t="s">
        <v>1348</v>
      </c>
      <c r="BZ251" s="505" t="s">
        <v>1203</v>
      </c>
      <c r="CA251" s="505" t="s">
        <v>1332</v>
      </c>
    </row>
    <row r="252" spans="2:79" ht="12.75" customHeight="1">
      <c r="B252" s="505" t="s">
        <v>1349</v>
      </c>
      <c r="C252" s="505" t="s">
        <v>1350</v>
      </c>
      <c r="D252" s="505" t="s">
        <v>570</v>
      </c>
      <c r="E252" s="505" t="s">
        <v>535</v>
      </c>
      <c r="F252" s="510">
        <v>2.8631000000000002</v>
      </c>
      <c r="G252" s="510">
        <v>3.8563999999999998</v>
      </c>
      <c r="H252" s="510">
        <v>4.1684999999999999</v>
      </c>
      <c r="I252" s="510">
        <v>3.7206999999999999</v>
      </c>
      <c r="J252" s="510">
        <v>4.0422000000000002</v>
      </c>
      <c r="K252" s="510">
        <v>4.2279</v>
      </c>
      <c r="L252" s="510">
        <v>3.8774999999999999</v>
      </c>
      <c r="M252" s="510">
        <v>3.2355</v>
      </c>
      <c r="N252" s="510">
        <v>2.9687000000000001</v>
      </c>
      <c r="O252" s="510">
        <v>2.8144999999999998</v>
      </c>
      <c r="P252" s="510">
        <v>2.5962999999999998</v>
      </c>
      <c r="Q252" s="510">
        <v>2.7012999999999998</v>
      </c>
      <c r="R252" s="510">
        <v>2.7505999999999999</v>
      </c>
      <c r="S252" s="510">
        <v>2.8714</v>
      </c>
      <c r="T252" s="510">
        <v>3.1092</v>
      </c>
      <c r="U252" s="510">
        <v>5.9657</v>
      </c>
      <c r="V252" s="510">
        <v>6.7598000000000003</v>
      </c>
      <c r="W252" s="510">
        <v>7.0837000000000003</v>
      </c>
      <c r="X252" s="510">
        <v>8.2118000000000002</v>
      </c>
      <c r="Y252" s="510">
        <v>6.8792999999999997</v>
      </c>
      <c r="Z252" s="510">
        <v>5.8132999999999999</v>
      </c>
      <c r="AA252" s="510">
        <v>5.2363999999999997</v>
      </c>
      <c r="AB252" s="514">
        <v>2.0644999999999998</v>
      </c>
      <c r="AC252" s="514">
        <v>1.7141999999999999</v>
      </c>
      <c r="AD252" s="514">
        <v>1.8078000000000001</v>
      </c>
      <c r="AE252" s="514">
        <v>2.1602999999999999</v>
      </c>
      <c r="AF252" s="514">
        <v>4.7954999999999997</v>
      </c>
      <c r="AG252" s="514">
        <v>6.2283999999999997</v>
      </c>
      <c r="AH252" s="514">
        <v>5.7689000000000004</v>
      </c>
      <c r="AI252" s="514">
        <v>5.1456</v>
      </c>
      <c r="AJ252" s="514">
        <v>5.6955</v>
      </c>
      <c r="AK252" s="514">
        <v>4.9641999999999999</v>
      </c>
      <c r="AL252" s="514">
        <v>4.6117999999999997</v>
      </c>
      <c r="AM252" s="514">
        <v>6.0582000000000003</v>
      </c>
      <c r="AN252" s="514">
        <v>7.5498000000000003</v>
      </c>
      <c r="AO252" s="514">
        <v>7.1632999999999996</v>
      </c>
      <c r="AP252" s="514">
        <v>8.1927000000000003</v>
      </c>
      <c r="AQ252" s="514">
        <v>10.2234</v>
      </c>
      <c r="AR252" s="514">
        <v>14.6189</v>
      </c>
      <c r="AS252" s="515">
        <v>15.064299999999999</v>
      </c>
      <c r="AT252" s="512">
        <v>12.6683</v>
      </c>
      <c r="AU252" s="512">
        <v>11.9579</v>
      </c>
      <c r="AV252" s="512">
        <v>12.553599999999999</v>
      </c>
      <c r="AW252" s="512">
        <v>14.103999999999999</v>
      </c>
      <c r="AX252" s="512">
        <v>14.4719</v>
      </c>
      <c r="AY252" s="510" t="s">
        <v>597</v>
      </c>
      <c r="AZ252" s="510" t="s">
        <v>597</v>
      </c>
      <c r="BA252" s="510" t="s">
        <v>597</v>
      </c>
      <c r="BB252" s="510" t="s">
        <v>597</v>
      </c>
      <c r="BC252" s="510" t="s">
        <v>597</v>
      </c>
      <c r="BD252" s="510" t="s">
        <v>597</v>
      </c>
      <c r="BE252" s="510" t="s">
        <v>597</v>
      </c>
      <c r="BF252" s="510" t="s">
        <v>597</v>
      </c>
      <c r="BG252" s="510" t="s">
        <v>597</v>
      </c>
      <c r="BH252" s="510" t="s">
        <v>597</v>
      </c>
      <c r="BI252" s="510" t="s">
        <v>597</v>
      </c>
      <c r="BJ252" s="510" t="s">
        <v>597</v>
      </c>
      <c r="BK252" s="510" t="s">
        <v>597</v>
      </c>
      <c r="BL252" s="510" t="s">
        <v>597</v>
      </c>
      <c r="BM252" s="510" t="s">
        <v>597</v>
      </c>
      <c r="BN252" s="510" t="s">
        <v>597</v>
      </c>
      <c r="BO252" s="510" t="s">
        <v>597</v>
      </c>
      <c r="BP252" s="510" t="s">
        <v>597</v>
      </c>
      <c r="BQ252" s="510" t="s">
        <v>597</v>
      </c>
      <c r="BR252" s="510" t="s">
        <v>597</v>
      </c>
      <c r="BS252" s="510" t="s">
        <v>597</v>
      </c>
      <c r="BT252" s="510" t="s">
        <v>597</v>
      </c>
      <c r="BU252" s="510" t="s">
        <v>597</v>
      </c>
      <c r="BV252" s="510" t="s">
        <v>597</v>
      </c>
      <c r="BW252" s="510" t="s">
        <v>597</v>
      </c>
      <c r="BX252" s="510" t="s">
        <v>597</v>
      </c>
      <c r="BY252" s="505" t="s">
        <v>1351</v>
      </c>
      <c r="BZ252" s="505" t="s">
        <v>1203</v>
      </c>
      <c r="CA252" s="505" t="s">
        <v>1332</v>
      </c>
    </row>
    <row r="253" spans="2:79" ht="12.75" customHeight="1">
      <c r="B253" s="505" t="s">
        <v>1352</v>
      </c>
      <c r="C253" s="505" t="s">
        <v>1353</v>
      </c>
      <c r="D253" s="505" t="s">
        <v>570</v>
      </c>
      <c r="E253" s="505" t="s">
        <v>535</v>
      </c>
      <c r="F253" s="510">
        <v>1.6364000000000001</v>
      </c>
      <c r="G253" s="510">
        <v>2.0308999999999999</v>
      </c>
      <c r="H253" s="510">
        <v>2.4386999999999999</v>
      </c>
      <c r="I253" s="510">
        <v>2.2795000000000001</v>
      </c>
      <c r="J253" s="510">
        <v>2.5097</v>
      </c>
      <c r="K253" s="510">
        <v>2.7778999999999998</v>
      </c>
      <c r="L253" s="510">
        <v>2.8803000000000001</v>
      </c>
      <c r="M253" s="510">
        <v>2.4466999999999999</v>
      </c>
      <c r="N253" s="510">
        <v>2.0577999999999999</v>
      </c>
      <c r="O253" s="510">
        <v>1.9435</v>
      </c>
      <c r="P253" s="510">
        <v>1.6833</v>
      </c>
      <c r="Q253" s="510">
        <v>1.7262999999999999</v>
      </c>
      <c r="R253" s="510">
        <v>1.9992000000000001</v>
      </c>
      <c r="S253" s="510">
        <v>2.0834000000000001</v>
      </c>
      <c r="T253" s="510">
        <v>2.2612999999999999</v>
      </c>
      <c r="U253" s="510">
        <v>2.9306999999999999</v>
      </c>
      <c r="V253" s="510">
        <v>2.8370000000000002</v>
      </c>
      <c r="W253" s="510">
        <v>4.1971999999999996</v>
      </c>
      <c r="X253" s="510">
        <v>5.0138999999999996</v>
      </c>
      <c r="Y253" s="510">
        <v>4.5854999999999997</v>
      </c>
      <c r="Z253" s="510">
        <v>4.0091999999999999</v>
      </c>
      <c r="AA253" s="510">
        <v>3.5895999999999999</v>
      </c>
      <c r="AB253" s="514">
        <v>1.3167</v>
      </c>
      <c r="AC253" s="514">
        <v>1.1908000000000001</v>
      </c>
      <c r="AD253" s="514">
        <v>1.1887000000000001</v>
      </c>
      <c r="AE253" s="514">
        <v>1.4020999999999999</v>
      </c>
      <c r="AF253" s="514">
        <v>3.1945999999999999</v>
      </c>
      <c r="AG253" s="514">
        <v>4.4611000000000001</v>
      </c>
      <c r="AH253" s="514">
        <v>3.3382000000000001</v>
      </c>
      <c r="AI253" s="514">
        <v>2.7172999999999998</v>
      </c>
      <c r="AJ253" s="514">
        <v>3.3178000000000001</v>
      </c>
      <c r="AK253" s="514">
        <v>3.1036000000000001</v>
      </c>
      <c r="AL253" s="514">
        <v>3.0651999999999999</v>
      </c>
      <c r="AM253" s="514">
        <v>4.1009000000000002</v>
      </c>
      <c r="AN253" s="514">
        <v>5.2416</v>
      </c>
      <c r="AO253" s="514">
        <v>5.0789</v>
      </c>
      <c r="AP253" s="514">
        <v>5.6033999999999997</v>
      </c>
      <c r="AQ253" s="514">
        <v>7.3322000000000003</v>
      </c>
      <c r="AR253" s="514">
        <v>10.653700000000001</v>
      </c>
      <c r="AS253" s="515">
        <v>10.5932</v>
      </c>
      <c r="AT253" s="512">
        <v>8.6279000000000003</v>
      </c>
      <c r="AU253" s="512">
        <v>8.3977000000000004</v>
      </c>
      <c r="AV253" s="512">
        <v>8.6715999999999998</v>
      </c>
      <c r="AW253" s="513">
        <v>9.5739999999999998</v>
      </c>
      <c r="AX253" s="513">
        <v>9.5938999999999997</v>
      </c>
      <c r="AY253" s="510" t="s">
        <v>597</v>
      </c>
      <c r="AZ253" s="510" t="s">
        <v>597</v>
      </c>
      <c r="BA253" s="510" t="s">
        <v>597</v>
      </c>
      <c r="BB253" s="510" t="s">
        <v>597</v>
      </c>
      <c r="BC253" s="510" t="s">
        <v>597</v>
      </c>
      <c r="BD253" s="510" t="s">
        <v>597</v>
      </c>
      <c r="BE253" s="510" t="s">
        <v>597</v>
      </c>
      <c r="BF253" s="510" t="s">
        <v>597</v>
      </c>
      <c r="BG253" s="510" t="s">
        <v>597</v>
      </c>
      <c r="BH253" s="510" t="s">
        <v>597</v>
      </c>
      <c r="BI253" s="510" t="s">
        <v>597</v>
      </c>
      <c r="BJ253" s="510" t="s">
        <v>597</v>
      </c>
      <c r="BK253" s="510" t="s">
        <v>597</v>
      </c>
      <c r="BL253" s="510" t="s">
        <v>597</v>
      </c>
      <c r="BM253" s="510" t="s">
        <v>597</v>
      </c>
      <c r="BN253" s="510" t="s">
        <v>597</v>
      </c>
      <c r="BO253" s="510" t="s">
        <v>597</v>
      </c>
      <c r="BP253" s="510" t="s">
        <v>597</v>
      </c>
      <c r="BQ253" s="510" t="s">
        <v>597</v>
      </c>
      <c r="BR253" s="510" t="s">
        <v>597</v>
      </c>
      <c r="BS253" s="510" t="s">
        <v>597</v>
      </c>
      <c r="BT253" s="510" t="s">
        <v>597</v>
      </c>
      <c r="BU253" s="510" t="s">
        <v>597</v>
      </c>
      <c r="BV253" s="510" t="s">
        <v>597</v>
      </c>
      <c r="BW253" s="510" t="s">
        <v>597</v>
      </c>
      <c r="BX253" s="510" t="s">
        <v>597</v>
      </c>
      <c r="BY253" s="505" t="s">
        <v>1354</v>
      </c>
      <c r="BZ253" s="505" t="s">
        <v>1203</v>
      </c>
      <c r="CA253" s="505" t="s">
        <v>1332</v>
      </c>
    </row>
    <row r="254" spans="2:79" ht="12.75" customHeight="1">
      <c r="B254" s="505" t="s">
        <v>1355</v>
      </c>
      <c r="C254" s="505" t="s">
        <v>1356</v>
      </c>
      <c r="D254" s="505" t="s">
        <v>570</v>
      </c>
      <c r="E254" s="505" t="s">
        <v>535</v>
      </c>
      <c r="F254" s="510">
        <v>0.36870000000000003</v>
      </c>
      <c r="G254" s="510">
        <v>0.40060000000000001</v>
      </c>
      <c r="H254" s="510">
        <v>0.4642</v>
      </c>
      <c r="I254" s="510">
        <v>0.53759999999999997</v>
      </c>
      <c r="J254" s="510">
        <v>0.57150000000000001</v>
      </c>
      <c r="K254" s="510">
        <v>0.65610000000000002</v>
      </c>
      <c r="L254" s="510">
        <v>0.79300000000000004</v>
      </c>
      <c r="M254" s="510">
        <v>0.8085</v>
      </c>
      <c r="N254" s="510">
        <v>0.69720000000000004</v>
      </c>
      <c r="O254" s="510">
        <v>0.56330000000000002</v>
      </c>
      <c r="P254" s="510">
        <v>0.53269999999999995</v>
      </c>
      <c r="Q254" s="510">
        <v>0.54700000000000004</v>
      </c>
      <c r="R254" s="510">
        <v>0.52070000000000005</v>
      </c>
      <c r="S254" s="510">
        <v>0.52610000000000001</v>
      </c>
      <c r="T254" s="510">
        <v>0.4269</v>
      </c>
      <c r="U254" s="510">
        <v>0.36580000000000001</v>
      </c>
      <c r="V254" s="510">
        <v>0.30930000000000002</v>
      </c>
      <c r="W254" s="510">
        <v>0.3155</v>
      </c>
      <c r="X254" s="510">
        <v>0.61009999999999998</v>
      </c>
      <c r="Y254" s="510">
        <v>0.7268</v>
      </c>
      <c r="Z254" s="510">
        <v>0.93920000000000003</v>
      </c>
      <c r="AA254" s="510">
        <v>0.83740000000000003</v>
      </c>
      <c r="AB254" s="514">
        <v>1.9099999999999999E-2</v>
      </c>
      <c r="AC254" s="514">
        <v>1.18E-2</v>
      </c>
      <c r="AD254" s="514">
        <v>7.1000000000000004E-3</v>
      </c>
      <c r="AE254" s="514">
        <v>4.1999999999999997E-3</v>
      </c>
      <c r="AF254" s="514">
        <v>0</v>
      </c>
      <c r="AG254" s="514">
        <v>0</v>
      </c>
      <c r="AH254" s="514">
        <v>0</v>
      </c>
      <c r="AI254" s="514">
        <v>0</v>
      </c>
      <c r="AJ254" s="514">
        <v>0</v>
      </c>
      <c r="AK254" s="514">
        <v>0</v>
      </c>
      <c r="AL254" s="514">
        <v>0</v>
      </c>
      <c r="AM254" s="514">
        <v>0</v>
      </c>
      <c r="AN254" s="514">
        <v>0</v>
      </c>
      <c r="AO254" s="514">
        <v>0</v>
      </c>
      <c r="AP254" s="514">
        <v>0</v>
      </c>
      <c r="AQ254" s="514">
        <v>0</v>
      </c>
      <c r="AR254" s="514">
        <v>0</v>
      </c>
      <c r="AS254" s="514">
        <v>0</v>
      </c>
      <c r="AT254" s="513">
        <v>0</v>
      </c>
      <c r="AU254" s="513">
        <v>0</v>
      </c>
      <c r="AV254" s="513">
        <v>0</v>
      </c>
      <c r="AW254" s="513">
        <v>0</v>
      </c>
      <c r="AX254" s="513">
        <v>0</v>
      </c>
      <c r="AY254" s="510" t="s">
        <v>597</v>
      </c>
      <c r="AZ254" s="510" t="s">
        <v>597</v>
      </c>
      <c r="BA254" s="510" t="s">
        <v>597</v>
      </c>
      <c r="BB254" s="510" t="s">
        <v>597</v>
      </c>
      <c r="BC254" s="510" t="s">
        <v>597</v>
      </c>
      <c r="BD254" s="510" t="s">
        <v>597</v>
      </c>
      <c r="BE254" s="510" t="s">
        <v>597</v>
      </c>
      <c r="BF254" s="510" t="s">
        <v>597</v>
      </c>
      <c r="BG254" s="510" t="s">
        <v>597</v>
      </c>
      <c r="BH254" s="510" t="s">
        <v>597</v>
      </c>
      <c r="BI254" s="510" t="s">
        <v>597</v>
      </c>
      <c r="BJ254" s="510" t="s">
        <v>597</v>
      </c>
      <c r="BK254" s="510" t="s">
        <v>597</v>
      </c>
      <c r="BL254" s="510" t="s">
        <v>597</v>
      </c>
      <c r="BM254" s="510" t="s">
        <v>597</v>
      </c>
      <c r="BN254" s="510" t="s">
        <v>597</v>
      </c>
      <c r="BO254" s="510" t="s">
        <v>597</v>
      </c>
      <c r="BP254" s="510" t="s">
        <v>597</v>
      </c>
      <c r="BQ254" s="510" t="s">
        <v>597</v>
      </c>
      <c r="BR254" s="510" t="s">
        <v>597</v>
      </c>
      <c r="BS254" s="510" t="s">
        <v>597</v>
      </c>
      <c r="BT254" s="510" t="s">
        <v>597</v>
      </c>
      <c r="BU254" s="510" t="s">
        <v>597</v>
      </c>
      <c r="BV254" s="510" t="s">
        <v>597</v>
      </c>
      <c r="BW254" s="510" t="s">
        <v>597</v>
      </c>
      <c r="BX254" s="510" t="s">
        <v>597</v>
      </c>
      <c r="BY254" s="505" t="s">
        <v>1357</v>
      </c>
      <c r="BZ254" s="505" t="s">
        <v>1203</v>
      </c>
      <c r="CA254" s="505" t="s">
        <v>1332</v>
      </c>
    </row>
    <row r="255" spans="2:79" ht="12.75" customHeight="1">
      <c r="B255" s="505" t="s">
        <v>1358</v>
      </c>
      <c r="C255" s="505" t="s">
        <v>1359</v>
      </c>
      <c r="D255" s="505" t="s">
        <v>570</v>
      </c>
      <c r="E255" s="505" t="s">
        <v>535</v>
      </c>
      <c r="F255" s="510">
        <v>1.2677</v>
      </c>
      <c r="G255" s="510">
        <v>1.6303000000000001</v>
      </c>
      <c r="H255" s="510">
        <v>1.9744999999999999</v>
      </c>
      <c r="I255" s="510">
        <v>1.7419</v>
      </c>
      <c r="J255" s="510">
        <v>1.9381999999999999</v>
      </c>
      <c r="K255" s="510">
        <v>2.1217999999999999</v>
      </c>
      <c r="L255" s="510">
        <v>2.0872999999999999</v>
      </c>
      <c r="M255" s="510">
        <v>1.6382000000000001</v>
      </c>
      <c r="N255" s="510">
        <v>1.3606</v>
      </c>
      <c r="O255" s="510">
        <v>1.3802000000000001</v>
      </c>
      <c r="P255" s="510">
        <v>1.1506000000000001</v>
      </c>
      <c r="Q255" s="510">
        <v>1.1793</v>
      </c>
      <c r="R255" s="510">
        <v>1.4784999999999999</v>
      </c>
      <c r="S255" s="510">
        <v>1.5572999999999999</v>
      </c>
      <c r="T255" s="510">
        <v>1.8344</v>
      </c>
      <c r="U255" s="510">
        <v>2.5649000000000002</v>
      </c>
      <c r="V255" s="510">
        <v>2.5276999999999998</v>
      </c>
      <c r="W255" s="510">
        <v>3.8816999999999999</v>
      </c>
      <c r="X255" s="510">
        <v>4.4038000000000004</v>
      </c>
      <c r="Y255" s="510">
        <v>3.8586999999999998</v>
      </c>
      <c r="Z255" s="510">
        <v>3.07</v>
      </c>
      <c r="AA255" s="510">
        <v>2.7522000000000002</v>
      </c>
      <c r="AB255" s="514">
        <v>1.2976000000000001</v>
      </c>
      <c r="AC255" s="514">
        <v>1.1789000000000001</v>
      </c>
      <c r="AD255" s="514">
        <v>1.1817</v>
      </c>
      <c r="AE255" s="514">
        <v>1.3979999999999999</v>
      </c>
      <c r="AF255" s="514">
        <v>3.1945999999999999</v>
      </c>
      <c r="AG255" s="514">
        <v>4.4611000000000001</v>
      </c>
      <c r="AH255" s="514">
        <v>3.3382000000000001</v>
      </c>
      <c r="AI255" s="514">
        <v>2.7172999999999998</v>
      </c>
      <c r="AJ255" s="514">
        <v>3.3178000000000001</v>
      </c>
      <c r="AK255" s="514">
        <v>3.1036000000000001</v>
      </c>
      <c r="AL255" s="514">
        <v>3.0651999999999999</v>
      </c>
      <c r="AM255" s="514">
        <v>4.1009000000000002</v>
      </c>
      <c r="AN255" s="514">
        <v>5.2416</v>
      </c>
      <c r="AO255" s="514">
        <v>5.0789</v>
      </c>
      <c r="AP255" s="514">
        <v>5.6033999999999997</v>
      </c>
      <c r="AQ255" s="514">
        <v>7.3322000000000003</v>
      </c>
      <c r="AR255" s="514">
        <v>10.653700000000001</v>
      </c>
      <c r="AS255" s="515">
        <v>10.5932</v>
      </c>
      <c r="AT255" s="512">
        <v>8.6279000000000003</v>
      </c>
      <c r="AU255" s="512">
        <v>8.3977000000000004</v>
      </c>
      <c r="AV255" s="512">
        <v>8.6715999999999998</v>
      </c>
      <c r="AW255" s="513">
        <v>9.5739999999999998</v>
      </c>
      <c r="AX255" s="513">
        <v>9.5938999999999997</v>
      </c>
      <c r="AY255" s="510" t="s">
        <v>597</v>
      </c>
      <c r="AZ255" s="510" t="s">
        <v>597</v>
      </c>
      <c r="BA255" s="510" t="s">
        <v>597</v>
      </c>
      <c r="BB255" s="510" t="s">
        <v>597</v>
      </c>
      <c r="BC255" s="510" t="s">
        <v>597</v>
      </c>
      <c r="BD255" s="510" t="s">
        <v>597</v>
      </c>
      <c r="BE255" s="510" t="s">
        <v>597</v>
      </c>
      <c r="BF255" s="510" t="s">
        <v>597</v>
      </c>
      <c r="BG255" s="510" t="s">
        <v>597</v>
      </c>
      <c r="BH255" s="510" t="s">
        <v>597</v>
      </c>
      <c r="BI255" s="510" t="s">
        <v>597</v>
      </c>
      <c r="BJ255" s="510" t="s">
        <v>597</v>
      </c>
      <c r="BK255" s="510" t="s">
        <v>597</v>
      </c>
      <c r="BL255" s="510" t="s">
        <v>597</v>
      </c>
      <c r="BM255" s="510" t="s">
        <v>597</v>
      </c>
      <c r="BN255" s="510" t="s">
        <v>597</v>
      </c>
      <c r="BO255" s="510" t="s">
        <v>597</v>
      </c>
      <c r="BP255" s="510" t="s">
        <v>597</v>
      </c>
      <c r="BQ255" s="510" t="s">
        <v>597</v>
      </c>
      <c r="BR255" s="510" t="s">
        <v>597</v>
      </c>
      <c r="BS255" s="510" t="s">
        <v>597</v>
      </c>
      <c r="BT255" s="510" t="s">
        <v>597</v>
      </c>
      <c r="BU255" s="510" t="s">
        <v>597</v>
      </c>
      <c r="BV255" s="510" t="s">
        <v>597</v>
      </c>
      <c r="BW255" s="510" t="s">
        <v>597</v>
      </c>
      <c r="BX255" s="510" t="s">
        <v>597</v>
      </c>
      <c r="BY255" s="505" t="s">
        <v>1360</v>
      </c>
      <c r="BZ255" s="505" t="s">
        <v>1203</v>
      </c>
      <c r="CA255" s="505" t="s">
        <v>1332</v>
      </c>
    </row>
    <row r="256" spans="2:79" ht="12.75" customHeight="1">
      <c r="B256" s="505" t="s">
        <v>1361</v>
      </c>
      <c r="C256" s="505" t="s">
        <v>1362</v>
      </c>
      <c r="D256" s="505" t="s">
        <v>570</v>
      </c>
      <c r="E256" s="505" t="s">
        <v>535</v>
      </c>
      <c r="F256" s="510">
        <v>1.67E-2</v>
      </c>
      <c r="G256" s="510">
        <v>5.6500000000000002E-2</v>
      </c>
      <c r="H256" s="510">
        <v>0.1258</v>
      </c>
      <c r="I256" s="510">
        <v>0.11119999999999999</v>
      </c>
      <c r="J256" s="510">
        <v>0.13250000000000001</v>
      </c>
      <c r="K256" s="510">
        <v>0.15</v>
      </c>
      <c r="L256" s="510">
        <v>0.13719999999999999</v>
      </c>
      <c r="M256" s="510">
        <v>0.1128</v>
      </c>
      <c r="N256" s="510">
        <v>6.0900000000000003E-2</v>
      </c>
      <c r="O256" s="510">
        <v>1E-3</v>
      </c>
      <c r="P256" s="510">
        <v>0</v>
      </c>
      <c r="Q256" s="510">
        <v>0</v>
      </c>
      <c r="R256" s="510">
        <v>0</v>
      </c>
      <c r="S256" s="510">
        <v>0</v>
      </c>
      <c r="T256" s="510">
        <v>0</v>
      </c>
      <c r="U256" s="510">
        <v>0</v>
      </c>
      <c r="V256" s="510">
        <v>0</v>
      </c>
      <c r="W256" s="510">
        <v>0</v>
      </c>
      <c r="X256" s="510">
        <v>0.90380000000000005</v>
      </c>
      <c r="Y256" s="510">
        <v>0.72170000000000001</v>
      </c>
      <c r="Z256" s="510">
        <v>0.3</v>
      </c>
      <c r="AA256" s="510">
        <v>0.1353</v>
      </c>
      <c r="AB256" s="514">
        <v>0</v>
      </c>
      <c r="AC256" s="514">
        <v>0</v>
      </c>
      <c r="AD256" s="514">
        <v>0</v>
      </c>
      <c r="AE256" s="514">
        <v>0</v>
      </c>
      <c r="AF256" s="514">
        <v>0</v>
      </c>
      <c r="AG256" s="514">
        <v>0</v>
      </c>
      <c r="AH256" s="514">
        <v>0</v>
      </c>
      <c r="AI256" s="514">
        <v>0</v>
      </c>
      <c r="AJ256" s="514">
        <v>0</v>
      </c>
      <c r="AK256" s="514">
        <v>0</v>
      </c>
      <c r="AL256" s="514">
        <v>0</v>
      </c>
      <c r="AM256" s="514">
        <v>0</v>
      </c>
      <c r="AN256" s="514">
        <v>0</v>
      </c>
      <c r="AO256" s="514">
        <v>0</v>
      </c>
      <c r="AP256" s="514">
        <v>0</v>
      </c>
      <c r="AQ256" s="514">
        <v>0</v>
      </c>
      <c r="AR256" s="514">
        <v>0</v>
      </c>
      <c r="AS256" s="514">
        <v>0</v>
      </c>
      <c r="AT256" s="513">
        <v>0</v>
      </c>
      <c r="AU256" s="513">
        <v>0</v>
      </c>
      <c r="AV256" s="513">
        <v>0</v>
      </c>
      <c r="AW256" s="513">
        <v>0</v>
      </c>
      <c r="AX256" s="513">
        <v>0</v>
      </c>
      <c r="AY256" s="510" t="s">
        <v>597</v>
      </c>
      <c r="AZ256" s="510" t="s">
        <v>597</v>
      </c>
      <c r="BA256" s="510" t="s">
        <v>597</v>
      </c>
      <c r="BB256" s="510" t="s">
        <v>597</v>
      </c>
      <c r="BC256" s="510" t="s">
        <v>597</v>
      </c>
      <c r="BD256" s="510" t="s">
        <v>597</v>
      </c>
      <c r="BE256" s="510" t="s">
        <v>597</v>
      </c>
      <c r="BF256" s="510" t="s">
        <v>597</v>
      </c>
      <c r="BG256" s="510" t="s">
        <v>597</v>
      </c>
      <c r="BH256" s="510" t="s">
        <v>597</v>
      </c>
      <c r="BI256" s="510" t="s">
        <v>597</v>
      </c>
      <c r="BJ256" s="510" t="s">
        <v>597</v>
      </c>
      <c r="BK256" s="510" t="s">
        <v>597</v>
      </c>
      <c r="BL256" s="510" t="s">
        <v>597</v>
      </c>
      <c r="BM256" s="510" t="s">
        <v>597</v>
      </c>
      <c r="BN256" s="510" t="s">
        <v>597</v>
      </c>
      <c r="BO256" s="510" t="s">
        <v>597</v>
      </c>
      <c r="BP256" s="510" t="s">
        <v>597</v>
      </c>
      <c r="BQ256" s="510" t="s">
        <v>597</v>
      </c>
      <c r="BR256" s="510" t="s">
        <v>597</v>
      </c>
      <c r="BS256" s="510" t="s">
        <v>597</v>
      </c>
      <c r="BT256" s="510" t="s">
        <v>597</v>
      </c>
      <c r="BU256" s="510" t="s">
        <v>597</v>
      </c>
      <c r="BV256" s="510" t="s">
        <v>597</v>
      </c>
      <c r="BW256" s="510" t="s">
        <v>597</v>
      </c>
      <c r="BX256" s="510" t="s">
        <v>597</v>
      </c>
      <c r="BY256" s="505" t="s">
        <v>1363</v>
      </c>
      <c r="BZ256" s="505" t="s">
        <v>1203</v>
      </c>
      <c r="CA256" s="505" t="s">
        <v>1332</v>
      </c>
    </row>
    <row r="257" spans="2:79" ht="12.75" customHeight="1">
      <c r="B257" s="505" t="s">
        <v>1364</v>
      </c>
      <c r="C257" s="505" t="s">
        <v>1365</v>
      </c>
      <c r="D257" s="505" t="s">
        <v>570</v>
      </c>
      <c r="E257" s="505" t="s">
        <v>535</v>
      </c>
      <c r="F257" s="510">
        <v>1.21</v>
      </c>
      <c r="G257" s="510">
        <v>1.7689999999999999</v>
      </c>
      <c r="H257" s="510">
        <v>1.6040000000000001</v>
      </c>
      <c r="I257" s="510">
        <v>1.33</v>
      </c>
      <c r="J257" s="510">
        <v>1.4</v>
      </c>
      <c r="K257" s="510">
        <v>1.3</v>
      </c>
      <c r="L257" s="510">
        <v>0.86</v>
      </c>
      <c r="M257" s="510">
        <v>0.67600000000000005</v>
      </c>
      <c r="N257" s="510">
        <v>0.85</v>
      </c>
      <c r="O257" s="510">
        <v>0.87</v>
      </c>
      <c r="P257" s="510">
        <v>0.91300000000000003</v>
      </c>
      <c r="Q257" s="510">
        <v>0.97499999999999998</v>
      </c>
      <c r="R257" s="510">
        <v>0.75139999999999996</v>
      </c>
      <c r="S257" s="510">
        <v>0.78800000000000003</v>
      </c>
      <c r="T257" s="510">
        <v>0.84789999999999999</v>
      </c>
      <c r="U257" s="510">
        <v>3.0350000000000001</v>
      </c>
      <c r="V257" s="510">
        <v>3.9228000000000001</v>
      </c>
      <c r="W257" s="510">
        <v>2.8864999999999998</v>
      </c>
      <c r="X257" s="510">
        <v>2.2940999999999998</v>
      </c>
      <c r="Y257" s="510">
        <v>1.5721000000000001</v>
      </c>
      <c r="Z257" s="510">
        <v>1.5041</v>
      </c>
      <c r="AA257" s="510">
        <v>1.5115000000000001</v>
      </c>
      <c r="AB257" s="514">
        <v>0.74780000000000002</v>
      </c>
      <c r="AC257" s="514">
        <v>0.52349999999999997</v>
      </c>
      <c r="AD257" s="514">
        <v>0.61909999999999998</v>
      </c>
      <c r="AE257" s="514">
        <v>0.7581</v>
      </c>
      <c r="AF257" s="514">
        <v>1.6009</v>
      </c>
      <c r="AG257" s="514">
        <v>1.7673000000000001</v>
      </c>
      <c r="AH257" s="514">
        <v>2.4306999999999999</v>
      </c>
      <c r="AI257" s="514">
        <v>2.4283000000000001</v>
      </c>
      <c r="AJ257" s="514">
        <v>2.3778000000000001</v>
      </c>
      <c r="AK257" s="514">
        <v>1.8607</v>
      </c>
      <c r="AL257" s="514">
        <v>1.5466</v>
      </c>
      <c r="AM257" s="514">
        <v>1.9573</v>
      </c>
      <c r="AN257" s="514">
        <v>2.3081999999999998</v>
      </c>
      <c r="AO257" s="514">
        <v>2.0844</v>
      </c>
      <c r="AP257" s="514">
        <v>2.5893000000000002</v>
      </c>
      <c r="AQ257" s="514">
        <v>2.8912</v>
      </c>
      <c r="AR257" s="514">
        <v>3.9651999999999998</v>
      </c>
      <c r="AS257" s="515">
        <v>4.4710999999999999</v>
      </c>
      <c r="AT257" s="512">
        <v>4.0404</v>
      </c>
      <c r="AU257" s="512">
        <v>3.5602</v>
      </c>
      <c r="AV257" s="512">
        <v>3.8820999999999999</v>
      </c>
      <c r="AW257" s="512">
        <v>4.53</v>
      </c>
      <c r="AX257" s="512">
        <v>4.8779000000000003</v>
      </c>
      <c r="AY257" s="510" t="s">
        <v>597</v>
      </c>
      <c r="AZ257" s="510" t="s">
        <v>597</v>
      </c>
      <c r="BA257" s="510" t="s">
        <v>597</v>
      </c>
      <c r="BB257" s="510" t="s">
        <v>597</v>
      </c>
      <c r="BC257" s="510" t="s">
        <v>597</v>
      </c>
      <c r="BD257" s="510" t="s">
        <v>597</v>
      </c>
      <c r="BE257" s="510" t="s">
        <v>597</v>
      </c>
      <c r="BF257" s="510" t="s">
        <v>597</v>
      </c>
      <c r="BG257" s="510" t="s">
        <v>597</v>
      </c>
      <c r="BH257" s="510" t="s">
        <v>597</v>
      </c>
      <c r="BI257" s="510" t="s">
        <v>597</v>
      </c>
      <c r="BJ257" s="510" t="s">
        <v>597</v>
      </c>
      <c r="BK257" s="510" t="s">
        <v>597</v>
      </c>
      <c r="BL257" s="510" t="s">
        <v>597</v>
      </c>
      <c r="BM257" s="510" t="s">
        <v>597</v>
      </c>
      <c r="BN257" s="510" t="s">
        <v>597</v>
      </c>
      <c r="BO257" s="510" t="s">
        <v>597</v>
      </c>
      <c r="BP257" s="510" t="s">
        <v>597</v>
      </c>
      <c r="BQ257" s="510" t="s">
        <v>597</v>
      </c>
      <c r="BR257" s="510" t="s">
        <v>597</v>
      </c>
      <c r="BS257" s="510" t="s">
        <v>597</v>
      </c>
      <c r="BT257" s="510" t="s">
        <v>597</v>
      </c>
      <c r="BU257" s="510" t="s">
        <v>597</v>
      </c>
      <c r="BV257" s="510" t="s">
        <v>597</v>
      </c>
      <c r="BW257" s="510" t="s">
        <v>597</v>
      </c>
      <c r="BX257" s="510" t="s">
        <v>597</v>
      </c>
      <c r="BY257" s="505" t="s">
        <v>1366</v>
      </c>
      <c r="BZ257" s="505" t="s">
        <v>1203</v>
      </c>
      <c r="CA257" s="505" t="s">
        <v>1332</v>
      </c>
    </row>
    <row r="258" spans="2:79" ht="12.75" customHeight="1">
      <c r="B258" s="505" t="s">
        <v>1367</v>
      </c>
      <c r="C258" s="505" t="s">
        <v>1368</v>
      </c>
      <c r="D258" s="505" t="s">
        <v>570</v>
      </c>
      <c r="E258" s="505" t="s">
        <v>535</v>
      </c>
      <c r="F258" s="510">
        <v>1.6364000000000001</v>
      </c>
      <c r="G258" s="510">
        <v>2.0308999999999999</v>
      </c>
      <c r="H258" s="510">
        <v>2.4386999999999999</v>
      </c>
      <c r="I258" s="510">
        <v>2.2795000000000001</v>
      </c>
      <c r="J258" s="510">
        <v>2.5097</v>
      </c>
      <c r="K258" s="510">
        <v>2.7778999999999998</v>
      </c>
      <c r="L258" s="510">
        <v>2.8803000000000001</v>
      </c>
      <c r="M258" s="510">
        <v>2.4466999999999999</v>
      </c>
      <c r="N258" s="510">
        <v>2.0577999999999999</v>
      </c>
      <c r="O258" s="510">
        <v>1.9435</v>
      </c>
      <c r="P258" s="510">
        <v>1.6833</v>
      </c>
      <c r="Q258" s="510">
        <v>1.7262999999999999</v>
      </c>
      <c r="R258" s="510">
        <v>1.9992000000000001</v>
      </c>
      <c r="S258" s="510">
        <v>2.0834000000000001</v>
      </c>
      <c r="T258" s="510">
        <v>2.2612999999999999</v>
      </c>
      <c r="U258" s="510">
        <v>2.9306999999999999</v>
      </c>
      <c r="V258" s="510">
        <v>2.8370000000000002</v>
      </c>
      <c r="W258" s="510">
        <v>4.1971999999999996</v>
      </c>
      <c r="X258" s="510">
        <v>5.0138999999999996</v>
      </c>
      <c r="Y258" s="510">
        <v>4.5854999999999997</v>
      </c>
      <c r="Z258" s="510">
        <v>4.0091999999999999</v>
      </c>
      <c r="AA258" s="510">
        <v>3.5895999999999999</v>
      </c>
      <c r="AB258" s="514">
        <v>2.0644840000000002</v>
      </c>
      <c r="AC258" s="514">
        <v>1.7142230000000001</v>
      </c>
      <c r="AD258" s="514">
        <v>1.8078110000000001</v>
      </c>
      <c r="AE258" s="514">
        <v>2.1602920000000001</v>
      </c>
      <c r="AF258" s="514">
        <v>4.7954720000000002</v>
      </c>
      <c r="AG258" s="514">
        <v>6.2284030000000001</v>
      </c>
      <c r="AH258" s="514">
        <v>5.7688550000000003</v>
      </c>
      <c r="AI258" s="514">
        <v>5.1456299999999997</v>
      </c>
      <c r="AJ258" s="514">
        <v>5.6955429999999998</v>
      </c>
      <c r="AK258" s="514">
        <v>4.964213</v>
      </c>
      <c r="AL258" s="514">
        <v>4.6118309999999996</v>
      </c>
      <c r="AM258" s="514">
        <v>6.0582019999999996</v>
      </c>
      <c r="AN258" s="514">
        <v>7.5497930000000002</v>
      </c>
      <c r="AO258" s="514">
        <v>7.1632870000000004</v>
      </c>
      <c r="AP258" s="514">
        <v>8.1926760000000005</v>
      </c>
      <c r="AQ258" s="514">
        <v>10.223445</v>
      </c>
      <c r="AR258" s="514">
        <v>14.618876</v>
      </c>
      <c r="AS258" s="515">
        <v>15.064333</v>
      </c>
      <c r="AT258" s="512">
        <v>12.668275</v>
      </c>
      <c r="AU258" s="512">
        <v>11.957901</v>
      </c>
      <c r="AV258" s="512">
        <v>12.553622000000001</v>
      </c>
      <c r="AW258" s="512">
        <v>14.103994999999999</v>
      </c>
      <c r="AX258" s="512">
        <v>14.471874</v>
      </c>
      <c r="AY258" s="510" t="s">
        <v>597</v>
      </c>
      <c r="AZ258" s="510" t="s">
        <v>597</v>
      </c>
      <c r="BA258" s="510" t="s">
        <v>597</v>
      </c>
      <c r="BB258" s="510" t="s">
        <v>597</v>
      </c>
      <c r="BC258" s="510" t="s">
        <v>597</v>
      </c>
      <c r="BD258" s="510" t="s">
        <v>597</v>
      </c>
      <c r="BE258" s="510" t="s">
        <v>597</v>
      </c>
      <c r="BF258" s="510" t="s">
        <v>597</v>
      </c>
      <c r="BG258" s="510" t="s">
        <v>597</v>
      </c>
      <c r="BH258" s="510" t="s">
        <v>597</v>
      </c>
      <c r="BI258" s="510" t="s">
        <v>597</v>
      </c>
      <c r="BJ258" s="510" t="s">
        <v>597</v>
      </c>
      <c r="BK258" s="510" t="s">
        <v>597</v>
      </c>
      <c r="BL258" s="510" t="s">
        <v>597</v>
      </c>
      <c r="BM258" s="510" t="s">
        <v>597</v>
      </c>
      <c r="BN258" s="510" t="s">
        <v>597</v>
      </c>
      <c r="BO258" s="510" t="s">
        <v>597</v>
      </c>
      <c r="BP258" s="510" t="s">
        <v>597</v>
      </c>
      <c r="BQ258" s="510" t="s">
        <v>597</v>
      </c>
      <c r="BR258" s="510" t="s">
        <v>597</v>
      </c>
      <c r="BS258" s="510" t="s">
        <v>597</v>
      </c>
      <c r="BT258" s="510" t="s">
        <v>597</v>
      </c>
      <c r="BU258" s="510" t="s">
        <v>597</v>
      </c>
      <c r="BV258" s="510" t="s">
        <v>597</v>
      </c>
      <c r="BW258" s="510" t="s">
        <v>597</v>
      </c>
      <c r="BX258" s="510" t="s">
        <v>597</v>
      </c>
      <c r="BY258" s="505" t="s">
        <v>1369</v>
      </c>
      <c r="BZ258" s="505" t="s">
        <v>1203</v>
      </c>
      <c r="CA258" s="505" t="s">
        <v>1332</v>
      </c>
    </row>
    <row r="259" spans="2:79" ht="12.75" customHeight="1">
      <c r="B259" s="505" t="s">
        <v>1370</v>
      </c>
      <c r="C259" s="505" t="s">
        <v>1371</v>
      </c>
      <c r="D259" s="505" t="s">
        <v>451</v>
      </c>
      <c r="E259" s="505" t="s">
        <v>451</v>
      </c>
      <c r="F259" s="510" t="s">
        <v>597</v>
      </c>
      <c r="G259" s="510">
        <v>65.144000000000005</v>
      </c>
      <c r="H259" s="510">
        <v>65.665000000000006</v>
      </c>
      <c r="I259" s="510">
        <v>57.874000000000002</v>
      </c>
      <c r="J259" s="510">
        <v>56.451000000000001</v>
      </c>
      <c r="K259" s="510">
        <v>46.73</v>
      </c>
      <c r="L259" s="510">
        <v>34.497</v>
      </c>
      <c r="M259" s="510">
        <v>17.745000000000001</v>
      </c>
      <c r="N259" s="510">
        <v>28.315999999999999</v>
      </c>
      <c r="O259" s="510">
        <v>31.917999999999999</v>
      </c>
      <c r="P259" s="510">
        <v>31.378</v>
      </c>
      <c r="Q259" s="510">
        <v>44.502000000000002</v>
      </c>
      <c r="R259" s="510">
        <v>39.362000000000002</v>
      </c>
      <c r="S259" s="510">
        <v>31.413</v>
      </c>
      <c r="T259" s="510">
        <v>37.320999999999998</v>
      </c>
      <c r="U259" s="510">
        <v>50.256999999999998</v>
      </c>
      <c r="V259" s="510">
        <v>49.844999999999999</v>
      </c>
      <c r="W259" s="510">
        <v>51.091999999999999</v>
      </c>
      <c r="X259" s="510">
        <v>39.817</v>
      </c>
      <c r="Y259" s="510">
        <v>15.991</v>
      </c>
      <c r="Z259" s="510">
        <v>25.039000000000001</v>
      </c>
      <c r="AA259" s="510">
        <v>20.109000000000002</v>
      </c>
      <c r="AB259" s="514">
        <v>7.6</v>
      </c>
      <c r="AC259" s="514">
        <v>12.5</v>
      </c>
      <c r="AD259" s="514">
        <v>27.2</v>
      </c>
      <c r="AE259" s="514">
        <v>21.1</v>
      </c>
      <c r="AF259" s="514">
        <v>50.9</v>
      </c>
      <c r="AG259" s="514">
        <v>54.3</v>
      </c>
      <c r="AH259" s="514">
        <v>18.8</v>
      </c>
      <c r="AI259" s="514">
        <v>49.6</v>
      </c>
      <c r="AJ259" s="514">
        <v>49.4</v>
      </c>
      <c r="AK259" s="514">
        <v>37.200000000000003</v>
      </c>
      <c r="AL259" s="514">
        <v>24</v>
      </c>
      <c r="AM259" s="514">
        <v>39.9</v>
      </c>
      <c r="AN259" s="514">
        <v>39.4</v>
      </c>
      <c r="AO259" s="514">
        <v>16.899999999999999</v>
      </c>
      <c r="AP259" s="514">
        <v>21.3</v>
      </c>
      <c r="AQ259" s="514">
        <v>28.4</v>
      </c>
      <c r="AR259" s="514">
        <v>35.1</v>
      </c>
      <c r="AS259" s="515">
        <v>31.9</v>
      </c>
      <c r="AT259" s="513">
        <v>29.9</v>
      </c>
      <c r="AU259" s="512">
        <v>22.9</v>
      </c>
      <c r="AV259" s="512">
        <v>26.5</v>
      </c>
      <c r="AW259" s="512">
        <v>31</v>
      </c>
      <c r="AX259" s="512">
        <v>32.5</v>
      </c>
      <c r="AY259" s="510" t="s">
        <v>597</v>
      </c>
      <c r="AZ259" s="510" t="s">
        <v>597</v>
      </c>
      <c r="BA259" s="510" t="s">
        <v>597</v>
      </c>
      <c r="BB259" s="510" t="s">
        <v>597</v>
      </c>
      <c r="BC259" s="510" t="s">
        <v>597</v>
      </c>
      <c r="BD259" s="510" t="s">
        <v>597</v>
      </c>
      <c r="BE259" s="510" t="s">
        <v>597</v>
      </c>
      <c r="BF259" s="510" t="s">
        <v>597</v>
      </c>
      <c r="BG259" s="510" t="s">
        <v>597</v>
      </c>
      <c r="BH259" s="510" t="s">
        <v>597</v>
      </c>
      <c r="BI259" s="510" t="s">
        <v>597</v>
      </c>
      <c r="BJ259" s="510" t="s">
        <v>597</v>
      </c>
      <c r="BK259" s="510" t="s">
        <v>597</v>
      </c>
      <c r="BL259" s="510" t="s">
        <v>597</v>
      </c>
      <c r="BM259" s="510" t="s">
        <v>597</v>
      </c>
      <c r="BN259" s="510" t="s">
        <v>597</v>
      </c>
      <c r="BO259" s="510" t="s">
        <v>597</v>
      </c>
      <c r="BP259" s="510" t="s">
        <v>597</v>
      </c>
      <c r="BQ259" s="510" t="s">
        <v>597</v>
      </c>
      <c r="BR259" s="510" t="s">
        <v>597</v>
      </c>
      <c r="BS259" s="510" t="s">
        <v>597</v>
      </c>
      <c r="BT259" s="510" t="s">
        <v>597</v>
      </c>
      <c r="BU259" s="510" t="s">
        <v>597</v>
      </c>
      <c r="BV259" s="510" t="s">
        <v>597</v>
      </c>
      <c r="BW259" s="510" t="s">
        <v>597</v>
      </c>
      <c r="BX259" s="510" t="s">
        <v>597</v>
      </c>
      <c r="BY259" s="505" t="s">
        <v>1372</v>
      </c>
      <c r="BZ259" s="505" t="s">
        <v>1203</v>
      </c>
      <c r="CA259" s="505" t="s">
        <v>1332</v>
      </c>
    </row>
    <row r="260" spans="2:79" ht="12.75" customHeight="1">
      <c r="B260" s="505" t="s">
        <v>1373</v>
      </c>
      <c r="C260" s="505" t="s">
        <v>1374</v>
      </c>
      <c r="D260" s="505" t="s">
        <v>451</v>
      </c>
      <c r="E260" s="505" t="s">
        <v>451</v>
      </c>
      <c r="F260" s="510" t="s">
        <v>597</v>
      </c>
      <c r="G260" s="510">
        <v>15.198</v>
      </c>
      <c r="H260" s="510">
        <v>16.573</v>
      </c>
      <c r="I260" s="510">
        <v>13.696</v>
      </c>
      <c r="J260" s="510">
        <v>13.122999999999999</v>
      </c>
      <c r="K260" s="510">
        <v>14.878</v>
      </c>
      <c r="L260" s="510">
        <v>9.7989999999999995</v>
      </c>
      <c r="M260" s="510">
        <v>5.9580000000000002</v>
      </c>
      <c r="N260" s="510">
        <v>4.3520000000000003</v>
      </c>
      <c r="O260" s="510">
        <v>3.9550000000000001</v>
      </c>
      <c r="P260" s="510">
        <v>3.49</v>
      </c>
      <c r="Q260" s="510">
        <v>3.2730000000000001</v>
      </c>
      <c r="R260" s="510">
        <v>3.0910000000000002</v>
      </c>
      <c r="S260" s="510">
        <v>2.9180000000000001</v>
      </c>
      <c r="T260" s="510">
        <v>2.7370000000000001</v>
      </c>
      <c r="U260" s="510">
        <v>4.016</v>
      </c>
      <c r="V260" s="510">
        <v>4.3840000000000003</v>
      </c>
      <c r="W260" s="510">
        <v>4.2880000000000003</v>
      </c>
      <c r="X260" s="510">
        <v>5.1539999999999999</v>
      </c>
      <c r="Y260" s="510">
        <v>4.0640000000000001</v>
      </c>
      <c r="Z260" s="510">
        <v>2.7709999999999999</v>
      </c>
      <c r="AA260" s="510">
        <v>2.83</v>
      </c>
      <c r="AB260" s="514">
        <v>1</v>
      </c>
      <c r="AC260" s="514">
        <v>0.7</v>
      </c>
      <c r="AD260" s="514">
        <v>0.6</v>
      </c>
      <c r="AE260" s="514">
        <v>0.6</v>
      </c>
      <c r="AF260" s="514">
        <v>1.2</v>
      </c>
      <c r="AG260" s="514">
        <v>1.3</v>
      </c>
      <c r="AH260" s="514">
        <v>1.1000000000000001</v>
      </c>
      <c r="AI260" s="514">
        <v>1.1000000000000001</v>
      </c>
      <c r="AJ260" s="514">
        <v>1</v>
      </c>
      <c r="AK260" s="514">
        <v>0.7</v>
      </c>
      <c r="AL260" s="514">
        <v>0.6</v>
      </c>
      <c r="AM260" s="514">
        <v>0.8</v>
      </c>
      <c r="AN260" s="514">
        <v>1</v>
      </c>
      <c r="AO260" s="514">
        <v>1.1000000000000001</v>
      </c>
      <c r="AP260" s="514">
        <v>1.3</v>
      </c>
      <c r="AQ260" s="514">
        <v>1.5</v>
      </c>
      <c r="AR260" s="514">
        <v>1.9</v>
      </c>
      <c r="AS260" s="515">
        <v>2.1</v>
      </c>
      <c r="AT260" s="512">
        <v>1.8</v>
      </c>
      <c r="AU260" s="512">
        <v>1.6</v>
      </c>
      <c r="AV260" s="512">
        <v>1.6</v>
      </c>
      <c r="AW260" s="512">
        <v>1.7</v>
      </c>
      <c r="AX260" s="513">
        <v>1.6</v>
      </c>
      <c r="AY260" s="510" t="s">
        <v>597</v>
      </c>
      <c r="AZ260" s="510" t="s">
        <v>597</v>
      </c>
      <c r="BA260" s="510" t="s">
        <v>597</v>
      </c>
      <c r="BB260" s="510" t="s">
        <v>597</v>
      </c>
      <c r="BC260" s="510" t="s">
        <v>597</v>
      </c>
      <c r="BD260" s="510" t="s">
        <v>597</v>
      </c>
      <c r="BE260" s="510" t="s">
        <v>597</v>
      </c>
      <c r="BF260" s="510" t="s">
        <v>597</v>
      </c>
      <c r="BG260" s="510" t="s">
        <v>597</v>
      </c>
      <c r="BH260" s="510" t="s">
        <v>597</v>
      </c>
      <c r="BI260" s="510" t="s">
        <v>597</v>
      </c>
      <c r="BJ260" s="510" t="s">
        <v>597</v>
      </c>
      <c r="BK260" s="510" t="s">
        <v>597</v>
      </c>
      <c r="BL260" s="510" t="s">
        <v>597</v>
      </c>
      <c r="BM260" s="510" t="s">
        <v>597</v>
      </c>
      <c r="BN260" s="510" t="s">
        <v>597</v>
      </c>
      <c r="BO260" s="510" t="s">
        <v>597</v>
      </c>
      <c r="BP260" s="510" t="s">
        <v>597</v>
      </c>
      <c r="BQ260" s="510" t="s">
        <v>597</v>
      </c>
      <c r="BR260" s="510" t="s">
        <v>597</v>
      </c>
      <c r="BS260" s="510" t="s">
        <v>597</v>
      </c>
      <c r="BT260" s="510" t="s">
        <v>597</v>
      </c>
      <c r="BU260" s="510" t="s">
        <v>597</v>
      </c>
      <c r="BV260" s="510" t="s">
        <v>597</v>
      </c>
      <c r="BW260" s="510" t="s">
        <v>597</v>
      </c>
      <c r="BX260" s="510" t="s">
        <v>597</v>
      </c>
      <c r="BY260" s="505" t="s">
        <v>1375</v>
      </c>
      <c r="BZ260" s="505" t="s">
        <v>1203</v>
      </c>
      <c r="CA260" s="505" t="s">
        <v>1230</v>
      </c>
    </row>
    <row r="261" spans="2:79" ht="12.75" customHeight="1">
      <c r="B261" s="505" t="s">
        <v>1376</v>
      </c>
      <c r="C261" s="505" t="s">
        <v>1377</v>
      </c>
      <c r="D261" s="505" t="s">
        <v>451</v>
      </c>
      <c r="E261" s="505" t="s">
        <v>451</v>
      </c>
      <c r="F261" s="510" t="s">
        <v>597</v>
      </c>
      <c r="G261" s="510">
        <v>8.0039999999999996</v>
      </c>
      <c r="H261" s="510">
        <v>9.6959999999999997</v>
      </c>
      <c r="I261" s="510">
        <v>8.391</v>
      </c>
      <c r="J261" s="510">
        <v>8.1479999999999997</v>
      </c>
      <c r="K261" s="510">
        <v>9.7759999999999998</v>
      </c>
      <c r="L261" s="510">
        <v>7.2789999999999999</v>
      </c>
      <c r="M261" s="510">
        <v>4.5049999999999999</v>
      </c>
      <c r="N261" s="510">
        <v>3.0169999999999999</v>
      </c>
      <c r="O261" s="510">
        <v>2.7309999999999999</v>
      </c>
      <c r="P261" s="510">
        <v>2.2629999999999999</v>
      </c>
      <c r="Q261" s="510">
        <v>2.0920000000000001</v>
      </c>
      <c r="R261" s="510">
        <v>2.2469999999999999</v>
      </c>
      <c r="S261" s="510">
        <v>2.117</v>
      </c>
      <c r="T261" s="510">
        <v>1.9910000000000001</v>
      </c>
      <c r="U261" s="510">
        <v>1.9730000000000001</v>
      </c>
      <c r="V261" s="510">
        <v>1.84</v>
      </c>
      <c r="W261" s="510">
        <v>2.54</v>
      </c>
      <c r="X261" s="510">
        <v>3.1469999999999998</v>
      </c>
      <c r="Y261" s="510">
        <v>2.7090000000000001</v>
      </c>
      <c r="Z261" s="510">
        <v>1.911</v>
      </c>
      <c r="AA261" s="510">
        <v>1.94</v>
      </c>
      <c r="AB261" s="514">
        <v>1</v>
      </c>
      <c r="AC261" s="514">
        <v>0.7</v>
      </c>
      <c r="AD261" s="514">
        <v>0.6</v>
      </c>
      <c r="AE261" s="514">
        <v>0.6</v>
      </c>
      <c r="AF261" s="514">
        <v>1.2</v>
      </c>
      <c r="AG261" s="514">
        <v>1.3</v>
      </c>
      <c r="AH261" s="514">
        <v>1.1000000000000001</v>
      </c>
      <c r="AI261" s="514">
        <v>1.1000000000000001</v>
      </c>
      <c r="AJ261" s="514">
        <v>1</v>
      </c>
      <c r="AK261" s="514">
        <v>0.7</v>
      </c>
      <c r="AL261" s="514">
        <v>0.6</v>
      </c>
      <c r="AM261" s="514">
        <v>0.8</v>
      </c>
      <c r="AN261" s="514">
        <v>1</v>
      </c>
      <c r="AO261" s="514">
        <v>1.1000000000000001</v>
      </c>
      <c r="AP261" s="514">
        <v>1.3</v>
      </c>
      <c r="AQ261" s="514">
        <v>1.5</v>
      </c>
      <c r="AR261" s="514">
        <v>1.9</v>
      </c>
      <c r="AS261" s="515">
        <v>2.1</v>
      </c>
      <c r="AT261" s="512">
        <v>1.8</v>
      </c>
      <c r="AU261" s="512">
        <v>1.6</v>
      </c>
      <c r="AV261" s="512">
        <v>1.6</v>
      </c>
      <c r="AW261" s="512">
        <v>1.7</v>
      </c>
      <c r="AX261" s="513">
        <v>1.6</v>
      </c>
      <c r="AY261" s="510" t="s">
        <v>597</v>
      </c>
      <c r="AZ261" s="510" t="s">
        <v>597</v>
      </c>
      <c r="BA261" s="510" t="s">
        <v>597</v>
      </c>
      <c r="BB261" s="510" t="s">
        <v>597</v>
      </c>
      <c r="BC261" s="510" t="s">
        <v>597</v>
      </c>
      <c r="BD261" s="510" t="s">
        <v>597</v>
      </c>
      <c r="BE261" s="510" t="s">
        <v>597</v>
      </c>
      <c r="BF261" s="510" t="s">
        <v>597</v>
      </c>
      <c r="BG261" s="510" t="s">
        <v>597</v>
      </c>
      <c r="BH261" s="510" t="s">
        <v>597</v>
      </c>
      <c r="BI261" s="510" t="s">
        <v>597</v>
      </c>
      <c r="BJ261" s="510" t="s">
        <v>597</v>
      </c>
      <c r="BK261" s="510" t="s">
        <v>597</v>
      </c>
      <c r="BL261" s="510" t="s">
        <v>597</v>
      </c>
      <c r="BM261" s="510" t="s">
        <v>597</v>
      </c>
      <c r="BN261" s="510" t="s">
        <v>597</v>
      </c>
      <c r="BO261" s="510" t="s">
        <v>597</v>
      </c>
      <c r="BP261" s="510" t="s">
        <v>597</v>
      </c>
      <c r="BQ261" s="510" t="s">
        <v>597</v>
      </c>
      <c r="BR261" s="510" t="s">
        <v>597</v>
      </c>
      <c r="BS261" s="510" t="s">
        <v>597</v>
      </c>
      <c r="BT261" s="510" t="s">
        <v>597</v>
      </c>
      <c r="BU261" s="510" t="s">
        <v>597</v>
      </c>
      <c r="BV261" s="510" t="s">
        <v>597</v>
      </c>
      <c r="BW261" s="510" t="s">
        <v>597</v>
      </c>
      <c r="BX261" s="510" t="s">
        <v>597</v>
      </c>
      <c r="BY261" s="505" t="s">
        <v>1378</v>
      </c>
      <c r="BZ261" s="505" t="s">
        <v>1203</v>
      </c>
      <c r="CA261" s="505" t="s">
        <v>1230</v>
      </c>
    </row>
    <row r="262" spans="2:79" ht="12.75" customHeight="1">
      <c r="B262" s="505" t="s">
        <v>1379</v>
      </c>
      <c r="C262" s="505" t="s">
        <v>1380</v>
      </c>
      <c r="D262" s="505" t="s">
        <v>451</v>
      </c>
      <c r="E262" s="505" t="s">
        <v>451</v>
      </c>
      <c r="F262" s="510" t="s">
        <v>597</v>
      </c>
      <c r="G262" s="510">
        <v>5.2880000000000003</v>
      </c>
      <c r="H262" s="510">
        <v>5.32</v>
      </c>
      <c r="I262" s="510">
        <v>4.24</v>
      </c>
      <c r="J262" s="510">
        <v>4.1449999999999996</v>
      </c>
      <c r="K262" s="510">
        <v>4.1740000000000004</v>
      </c>
      <c r="L262" s="510">
        <v>3.319</v>
      </c>
      <c r="M262" s="510">
        <v>2.1869999999999998</v>
      </c>
      <c r="N262" s="510">
        <v>1.4870000000000001</v>
      </c>
      <c r="O262" s="510">
        <v>1.1399999999999999</v>
      </c>
      <c r="P262" s="510">
        <v>0.91600000000000004</v>
      </c>
      <c r="Q262" s="510">
        <v>0.81699999999999995</v>
      </c>
      <c r="R262" s="510">
        <v>0.77400000000000002</v>
      </c>
      <c r="S262" s="510">
        <v>0.73099999999999998</v>
      </c>
      <c r="T262" s="510">
        <v>0.67100000000000004</v>
      </c>
      <c r="U262" s="510">
        <v>1.0529999999999999</v>
      </c>
      <c r="V262" s="510">
        <v>1.1080000000000001</v>
      </c>
      <c r="W262" s="510">
        <v>1.2410000000000001</v>
      </c>
      <c r="X262" s="510">
        <v>2.145</v>
      </c>
      <c r="Y262" s="510">
        <v>1.383</v>
      </c>
      <c r="Z262" s="510">
        <v>1.008</v>
      </c>
      <c r="AA262" s="510">
        <v>0.95599999999999996</v>
      </c>
      <c r="AB262" s="514">
        <v>0.3</v>
      </c>
      <c r="AC262" s="514">
        <v>0.2</v>
      </c>
      <c r="AD262" s="514">
        <v>0.2</v>
      </c>
      <c r="AE262" s="514">
        <v>0.2</v>
      </c>
      <c r="AF262" s="514">
        <v>0.5</v>
      </c>
      <c r="AG262" s="514">
        <v>0.5</v>
      </c>
      <c r="AH262" s="514">
        <v>0.5</v>
      </c>
      <c r="AI262" s="514">
        <v>0.5</v>
      </c>
      <c r="AJ262" s="514">
        <v>0.5</v>
      </c>
      <c r="AK262" s="514">
        <v>0.4</v>
      </c>
      <c r="AL262" s="514">
        <v>0.4</v>
      </c>
      <c r="AM262" s="514">
        <v>0.4</v>
      </c>
      <c r="AN262" s="514">
        <v>0.5</v>
      </c>
      <c r="AO262" s="514">
        <v>0.5</v>
      </c>
      <c r="AP262" s="514">
        <v>0.5</v>
      </c>
      <c r="AQ262" s="514">
        <v>0.6</v>
      </c>
      <c r="AR262" s="514">
        <v>0.8</v>
      </c>
      <c r="AS262" s="514">
        <v>0.9</v>
      </c>
      <c r="AT262" s="513">
        <v>0.8</v>
      </c>
      <c r="AU262" s="513">
        <v>0.7</v>
      </c>
      <c r="AV262" s="513">
        <v>0.7</v>
      </c>
      <c r="AW262" s="513">
        <v>0.7</v>
      </c>
      <c r="AX262" s="513">
        <v>0.7</v>
      </c>
      <c r="AY262" s="510" t="s">
        <v>597</v>
      </c>
      <c r="AZ262" s="510" t="s">
        <v>597</v>
      </c>
      <c r="BA262" s="510" t="s">
        <v>597</v>
      </c>
      <c r="BB262" s="510" t="s">
        <v>597</v>
      </c>
      <c r="BC262" s="510" t="s">
        <v>597</v>
      </c>
      <c r="BD262" s="510" t="s">
        <v>597</v>
      </c>
      <c r="BE262" s="510" t="s">
        <v>597</v>
      </c>
      <c r="BF262" s="510" t="s">
        <v>597</v>
      </c>
      <c r="BG262" s="510" t="s">
        <v>597</v>
      </c>
      <c r="BH262" s="510" t="s">
        <v>597</v>
      </c>
      <c r="BI262" s="510" t="s">
        <v>597</v>
      </c>
      <c r="BJ262" s="510" t="s">
        <v>597</v>
      </c>
      <c r="BK262" s="510" t="s">
        <v>597</v>
      </c>
      <c r="BL262" s="510" t="s">
        <v>597</v>
      </c>
      <c r="BM262" s="510" t="s">
        <v>597</v>
      </c>
      <c r="BN262" s="510" t="s">
        <v>597</v>
      </c>
      <c r="BO262" s="510" t="s">
        <v>597</v>
      </c>
      <c r="BP262" s="510" t="s">
        <v>597</v>
      </c>
      <c r="BQ262" s="510" t="s">
        <v>597</v>
      </c>
      <c r="BR262" s="510" t="s">
        <v>597</v>
      </c>
      <c r="BS262" s="510" t="s">
        <v>597</v>
      </c>
      <c r="BT262" s="510" t="s">
        <v>597</v>
      </c>
      <c r="BU262" s="510" t="s">
        <v>597</v>
      </c>
      <c r="BV262" s="510" t="s">
        <v>597</v>
      </c>
      <c r="BW262" s="510" t="s">
        <v>597</v>
      </c>
      <c r="BX262" s="510" t="s">
        <v>597</v>
      </c>
      <c r="BY262" s="505" t="s">
        <v>1381</v>
      </c>
      <c r="BZ262" s="505" t="s">
        <v>1203</v>
      </c>
      <c r="CA262" s="505" t="s">
        <v>1230</v>
      </c>
    </row>
    <row r="263" spans="2:79" ht="12.75" customHeight="1">
      <c r="B263" s="505" t="s">
        <v>1382</v>
      </c>
      <c r="C263" s="505" t="s">
        <v>1383</v>
      </c>
      <c r="D263" s="505" t="s">
        <v>451</v>
      </c>
      <c r="E263" s="505" t="s">
        <v>451</v>
      </c>
      <c r="F263" s="510" t="s">
        <v>597</v>
      </c>
      <c r="G263" s="510">
        <v>11.137</v>
      </c>
      <c r="H263" s="510">
        <v>11.334</v>
      </c>
      <c r="I263" s="510">
        <v>9.641</v>
      </c>
      <c r="J263" s="510">
        <v>9.3119999999999994</v>
      </c>
      <c r="K263" s="510">
        <v>9.5440000000000005</v>
      </c>
      <c r="L263" s="510">
        <v>8.2550000000000008</v>
      </c>
      <c r="M263" s="510">
        <v>6.8120000000000003</v>
      </c>
      <c r="N263" s="510">
        <v>6.8609999999999998</v>
      </c>
      <c r="O263" s="510">
        <v>7.4939999999999998</v>
      </c>
      <c r="P263" s="510">
        <v>7.319</v>
      </c>
      <c r="Q263" s="510">
        <v>7.1429999999999998</v>
      </c>
      <c r="R263" s="510">
        <v>7.0069999999999997</v>
      </c>
      <c r="S263" s="510">
        <v>6.4630000000000001</v>
      </c>
      <c r="T263" s="510">
        <v>6.4610000000000003</v>
      </c>
      <c r="U263" s="510">
        <v>7.1829999999999998</v>
      </c>
      <c r="V263" s="510">
        <v>7.2380000000000004</v>
      </c>
      <c r="W263" s="510">
        <v>8.5269999999999992</v>
      </c>
      <c r="X263" s="510">
        <v>6.9370000000000003</v>
      </c>
      <c r="Y263" s="510">
        <v>4.8659999999999997</v>
      </c>
      <c r="Z263" s="510">
        <v>4.4729999999999999</v>
      </c>
      <c r="AA263" s="510">
        <v>4.3710000000000004</v>
      </c>
      <c r="AB263" s="514">
        <v>1.8</v>
      </c>
      <c r="AC263" s="514">
        <v>1.5</v>
      </c>
      <c r="AD263" s="514">
        <v>1.4</v>
      </c>
      <c r="AE263" s="514">
        <v>1.6</v>
      </c>
      <c r="AF263" s="514">
        <v>3.5</v>
      </c>
      <c r="AG263" s="514">
        <v>4.0999999999999996</v>
      </c>
      <c r="AH263" s="514">
        <v>2</v>
      </c>
      <c r="AI263" s="514">
        <v>1.7</v>
      </c>
      <c r="AJ263" s="514">
        <v>1.8</v>
      </c>
      <c r="AK263" s="514">
        <v>1.5</v>
      </c>
      <c r="AL263" s="514">
        <v>1.2</v>
      </c>
      <c r="AM263" s="514">
        <v>1.5</v>
      </c>
      <c r="AN263" s="514">
        <v>1.8</v>
      </c>
      <c r="AO263" s="514">
        <v>1.7</v>
      </c>
      <c r="AP263" s="514">
        <v>2.1</v>
      </c>
      <c r="AQ263" s="514">
        <v>2.9</v>
      </c>
      <c r="AR263" s="514">
        <v>4</v>
      </c>
      <c r="AS263" s="514">
        <v>3.8</v>
      </c>
      <c r="AT263" s="513">
        <v>3.1</v>
      </c>
      <c r="AU263" s="513">
        <v>3.1</v>
      </c>
      <c r="AV263" s="513">
        <v>3.4</v>
      </c>
      <c r="AW263" s="513">
        <v>3.9</v>
      </c>
      <c r="AX263" s="513">
        <v>3.9</v>
      </c>
      <c r="AY263" s="510" t="s">
        <v>597</v>
      </c>
      <c r="AZ263" s="510" t="s">
        <v>597</v>
      </c>
      <c r="BA263" s="510" t="s">
        <v>597</v>
      </c>
      <c r="BB263" s="510" t="s">
        <v>597</v>
      </c>
      <c r="BC263" s="510" t="s">
        <v>597</v>
      </c>
      <c r="BD263" s="510" t="s">
        <v>597</v>
      </c>
      <c r="BE263" s="510" t="s">
        <v>597</v>
      </c>
      <c r="BF263" s="510" t="s">
        <v>597</v>
      </c>
      <c r="BG263" s="510" t="s">
        <v>597</v>
      </c>
      <c r="BH263" s="510" t="s">
        <v>597</v>
      </c>
      <c r="BI263" s="510" t="s">
        <v>597</v>
      </c>
      <c r="BJ263" s="510" t="s">
        <v>597</v>
      </c>
      <c r="BK263" s="510" t="s">
        <v>597</v>
      </c>
      <c r="BL263" s="510" t="s">
        <v>597</v>
      </c>
      <c r="BM263" s="510" t="s">
        <v>597</v>
      </c>
      <c r="BN263" s="510" t="s">
        <v>597</v>
      </c>
      <c r="BO263" s="510" t="s">
        <v>597</v>
      </c>
      <c r="BP263" s="510" t="s">
        <v>597</v>
      </c>
      <c r="BQ263" s="510" t="s">
        <v>597</v>
      </c>
      <c r="BR263" s="510" t="s">
        <v>597</v>
      </c>
      <c r="BS263" s="510" t="s">
        <v>597</v>
      </c>
      <c r="BT263" s="510" t="s">
        <v>597</v>
      </c>
      <c r="BU263" s="510" t="s">
        <v>597</v>
      </c>
      <c r="BV263" s="510" t="s">
        <v>597</v>
      </c>
      <c r="BW263" s="510" t="s">
        <v>597</v>
      </c>
      <c r="BX263" s="510" t="s">
        <v>597</v>
      </c>
      <c r="BY263" s="505" t="s">
        <v>1384</v>
      </c>
      <c r="BZ263" s="505" t="s">
        <v>1203</v>
      </c>
      <c r="CA263" s="505" t="s">
        <v>1230</v>
      </c>
    </row>
    <row r="264" spans="2:79" ht="12.75" customHeight="1">
      <c r="B264" s="505" t="s">
        <v>1385</v>
      </c>
      <c r="C264" s="505" t="s">
        <v>1386</v>
      </c>
      <c r="D264" s="505" t="s">
        <v>451</v>
      </c>
      <c r="E264" s="505" t="s">
        <v>451</v>
      </c>
      <c r="F264" s="510" t="s">
        <v>597</v>
      </c>
      <c r="G264" s="510">
        <v>9.0489999999999995</v>
      </c>
      <c r="H264" s="510">
        <v>10.051</v>
      </c>
      <c r="I264" s="510">
        <v>8.8729999999999993</v>
      </c>
      <c r="J264" s="510">
        <v>9.4550000000000001</v>
      </c>
      <c r="K264" s="510">
        <v>6.5369999999999999</v>
      </c>
      <c r="L264" s="510">
        <v>4.9169999999999998</v>
      </c>
      <c r="M264" s="510">
        <v>2.5960000000000001</v>
      </c>
      <c r="N264" s="510">
        <v>4.2729999999999997</v>
      </c>
      <c r="O264" s="510">
        <v>4.32</v>
      </c>
      <c r="P264" s="510">
        <v>4.05</v>
      </c>
      <c r="Q264" s="510">
        <v>7.1740000000000004</v>
      </c>
      <c r="R264" s="510">
        <v>6.734</v>
      </c>
      <c r="S264" s="510">
        <v>5.1420000000000003</v>
      </c>
      <c r="T264" s="510">
        <v>6.7030000000000003</v>
      </c>
      <c r="U264" s="510">
        <v>6.91</v>
      </c>
      <c r="V264" s="510">
        <v>5.7629999999999999</v>
      </c>
      <c r="W264" s="510">
        <v>7.2590000000000003</v>
      </c>
      <c r="X264" s="510">
        <v>7.5049999999999999</v>
      </c>
      <c r="Y264" s="510">
        <v>3.7189999999999999</v>
      </c>
      <c r="Z264" s="510">
        <v>5.1509999999999998</v>
      </c>
      <c r="AA264" s="510">
        <v>5.43</v>
      </c>
      <c r="AB264" s="514">
        <v>3</v>
      </c>
      <c r="AC264" s="514">
        <v>6.7</v>
      </c>
      <c r="AD264" s="514">
        <v>18</v>
      </c>
      <c r="AE264" s="514">
        <v>11.1</v>
      </c>
      <c r="AF264" s="514">
        <v>19.600000000000001</v>
      </c>
      <c r="AG264" s="514">
        <v>20.7</v>
      </c>
      <c r="AH264" s="514">
        <v>6.8</v>
      </c>
      <c r="AI264" s="514">
        <v>31.1</v>
      </c>
      <c r="AJ264" s="514">
        <v>31.9</v>
      </c>
      <c r="AK264" s="514">
        <v>24.8</v>
      </c>
      <c r="AL264" s="514">
        <v>17</v>
      </c>
      <c r="AM264" s="514">
        <v>29.7</v>
      </c>
      <c r="AN264" s="514">
        <v>25.3</v>
      </c>
      <c r="AO264" s="514">
        <v>8.1999999999999993</v>
      </c>
      <c r="AP264" s="514">
        <v>9</v>
      </c>
      <c r="AQ264" s="514">
        <v>9.8000000000000007</v>
      </c>
      <c r="AR264" s="514">
        <v>9.8000000000000007</v>
      </c>
      <c r="AS264" s="514">
        <v>8.8000000000000007</v>
      </c>
      <c r="AT264" s="513">
        <v>9.3000000000000007</v>
      </c>
      <c r="AU264" s="513">
        <v>6.7</v>
      </c>
      <c r="AV264" s="513">
        <v>7.4</v>
      </c>
      <c r="AW264" s="513">
        <v>7.9</v>
      </c>
      <c r="AX264" s="513">
        <v>8.1</v>
      </c>
      <c r="AY264" s="510" t="s">
        <v>597</v>
      </c>
      <c r="AZ264" s="510" t="s">
        <v>597</v>
      </c>
      <c r="BA264" s="510" t="s">
        <v>597</v>
      </c>
      <c r="BB264" s="510" t="s">
        <v>597</v>
      </c>
      <c r="BC264" s="510" t="s">
        <v>597</v>
      </c>
      <c r="BD264" s="510" t="s">
        <v>597</v>
      </c>
      <c r="BE264" s="510" t="s">
        <v>597</v>
      </c>
      <c r="BF264" s="510" t="s">
        <v>597</v>
      </c>
      <c r="BG264" s="510" t="s">
        <v>597</v>
      </c>
      <c r="BH264" s="510" t="s">
        <v>597</v>
      </c>
      <c r="BI264" s="510" t="s">
        <v>597</v>
      </c>
      <c r="BJ264" s="510" t="s">
        <v>597</v>
      </c>
      <c r="BK264" s="510" t="s">
        <v>597</v>
      </c>
      <c r="BL264" s="510" t="s">
        <v>597</v>
      </c>
      <c r="BM264" s="510" t="s">
        <v>597</v>
      </c>
      <c r="BN264" s="510" t="s">
        <v>597</v>
      </c>
      <c r="BO264" s="510" t="s">
        <v>597</v>
      </c>
      <c r="BP264" s="510" t="s">
        <v>597</v>
      </c>
      <c r="BQ264" s="510" t="s">
        <v>597</v>
      </c>
      <c r="BR264" s="510" t="s">
        <v>597</v>
      </c>
      <c r="BS264" s="510" t="s">
        <v>597</v>
      </c>
      <c r="BT264" s="510" t="s">
        <v>597</v>
      </c>
      <c r="BU264" s="510" t="s">
        <v>597</v>
      </c>
      <c r="BV264" s="510" t="s">
        <v>597</v>
      </c>
      <c r="BW264" s="510" t="s">
        <v>597</v>
      </c>
      <c r="BX264" s="510" t="s">
        <v>597</v>
      </c>
      <c r="BY264" s="505" t="s">
        <v>1387</v>
      </c>
      <c r="BZ264" s="505" t="s">
        <v>1203</v>
      </c>
      <c r="CA264" s="505" t="s">
        <v>1230</v>
      </c>
    </row>
    <row r="265" spans="2:79" ht="12.75" customHeight="1">
      <c r="B265" s="505" t="s">
        <v>1025</v>
      </c>
      <c r="C265" s="505" t="s">
        <v>1388</v>
      </c>
      <c r="D265" s="505" t="s">
        <v>570</v>
      </c>
      <c r="E265" s="505" t="s">
        <v>535</v>
      </c>
      <c r="F265" s="510">
        <v>17.467700000000001</v>
      </c>
      <c r="G265" s="510">
        <v>21.2348</v>
      </c>
      <c r="H265" s="510">
        <v>21.836300000000001</v>
      </c>
      <c r="I265" s="510">
        <v>24.255199999999999</v>
      </c>
      <c r="J265" s="510">
        <v>29.183499999999999</v>
      </c>
      <c r="K265" s="510">
        <v>30.0136</v>
      </c>
      <c r="L265" s="510">
        <v>34.536999999999999</v>
      </c>
      <c r="M265" s="510">
        <v>46.954099999999997</v>
      </c>
      <c r="N265" s="510">
        <v>60.490299999999998</v>
      </c>
      <c r="O265" s="510">
        <v>62.328400000000002</v>
      </c>
      <c r="P265" s="510">
        <v>64.7727</v>
      </c>
      <c r="Q265" s="510">
        <v>71.687399999999997</v>
      </c>
      <c r="R265" s="510">
        <v>76.769900000000007</v>
      </c>
      <c r="S265" s="510">
        <v>82.268299999999996</v>
      </c>
      <c r="T265" s="510">
        <v>95.6952</v>
      </c>
      <c r="U265" s="510">
        <v>124.9308</v>
      </c>
      <c r="V265" s="510">
        <v>130.0206</v>
      </c>
      <c r="W265" s="510">
        <v>136.17570000000001</v>
      </c>
      <c r="X265" s="510">
        <v>132.4966</v>
      </c>
      <c r="Y265" s="510">
        <v>143.34479999999999</v>
      </c>
      <c r="Z265" s="510">
        <v>172.58680000000001</v>
      </c>
      <c r="AA265" s="510">
        <v>151.00319999999999</v>
      </c>
      <c r="AB265" s="510">
        <v>162.4228</v>
      </c>
      <c r="AC265" s="510">
        <v>193.5138</v>
      </c>
      <c r="AD265" s="510">
        <v>253.69139999999999</v>
      </c>
      <c r="AE265" s="510">
        <v>284.08330000000001</v>
      </c>
      <c r="AF265" s="510">
        <v>324.83109999999999</v>
      </c>
      <c r="AG265" s="510">
        <v>370.86130000000003</v>
      </c>
      <c r="AH265" s="510">
        <v>421.74540000000002</v>
      </c>
      <c r="AI265" s="510">
        <v>362.24029999999999</v>
      </c>
      <c r="AJ265" s="510">
        <v>465.60599999999999</v>
      </c>
      <c r="AK265" s="510">
        <v>554.8827</v>
      </c>
      <c r="AL265" s="510">
        <v>547.65970000000004</v>
      </c>
      <c r="AM265" s="510">
        <v>559.23839999999996</v>
      </c>
      <c r="AN265" s="510">
        <v>572.21870000000001</v>
      </c>
      <c r="AO265" s="510">
        <v>526.71529999999996</v>
      </c>
      <c r="AP265" s="510">
        <v>494.87720000000002</v>
      </c>
      <c r="AQ265" s="510">
        <v>572.43309999999997</v>
      </c>
      <c r="AR265" s="510">
        <v>604.94090000000006</v>
      </c>
      <c r="AS265" s="511">
        <v>542.63490000000002</v>
      </c>
      <c r="AT265" s="512">
        <v>556.30799999999999</v>
      </c>
      <c r="AU265" s="512">
        <v>593.36</v>
      </c>
      <c r="AV265" s="512">
        <v>628.63499999999999</v>
      </c>
      <c r="AW265" s="512">
        <v>666.529</v>
      </c>
      <c r="AX265" s="512">
        <v>697.452</v>
      </c>
      <c r="AY265" s="510" t="s">
        <v>597</v>
      </c>
      <c r="AZ265" s="510" t="s">
        <v>597</v>
      </c>
      <c r="BA265" s="510" t="s">
        <v>597</v>
      </c>
      <c r="BB265" s="510" t="s">
        <v>597</v>
      </c>
      <c r="BC265" s="510" t="s">
        <v>597</v>
      </c>
      <c r="BD265" s="510" t="s">
        <v>597</v>
      </c>
      <c r="BE265" s="510" t="s">
        <v>597</v>
      </c>
      <c r="BF265" s="510" t="s">
        <v>597</v>
      </c>
      <c r="BG265" s="510" t="s">
        <v>597</v>
      </c>
      <c r="BH265" s="510" t="s">
        <v>597</v>
      </c>
      <c r="BI265" s="510" t="s">
        <v>597</v>
      </c>
      <c r="BJ265" s="510" t="s">
        <v>597</v>
      </c>
      <c r="BK265" s="510" t="s">
        <v>597</v>
      </c>
      <c r="BL265" s="510" t="s">
        <v>597</v>
      </c>
      <c r="BM265" s="510" t="s">
        <v>597</v>
      </c>
      <c r="BN265" s="510" t="s">
        <v>597</v>
      </c>
      <c r="BO265" s="510" t="s">
        <v>597</v>
      </c>
      <c r="BP265" s="510" t="s">
        <v>597</v>
      </c>
      <c r="BQ265" s="510" t="s">
        <v>597</v>
      </c>
      <c r="BR265" s="510" t="s">
        <v>597</v>
      </c>
      <c r="BS265" s="510" t="s">
        <v>597</v>
      </c>
      <c r="BT265" s="510" t="s">
        <v>597</v>
      </c>
      <c r="BU265" s="510" t="s">
        <v>597</v>
      </c>
      <c r="BV265" s="510" t="s">
        <v>597</v>
      </c>
      <c r="BW265" s="510" t="s">
        <v>597</v>
      </c>
      <c r="BX265" s="510" t="s">
        <v>597</v>
      </c>
      <c r="BY265" s="505" t="s">
        <v>1389</v>
      </c>
      <c r="BZ265" s="505" t="s">
        <v>451</v>
      </c>
      <c r="CA265" s="505" t="s">
        <v>823</v>
      </c>
    </row>
    <row r="266" spans="2:79" ht="12.75" customHeight="1">
      <c r="B266" s="505" t="s">
        <v>1390</v>
      </c>
      <c r="C266" s="505" t="s">
        <v>1391</v>
      </c>
      <c r="D266" s="505" t="s">
        <v>570</v>
      </c>
      <c r="E266" s="505" t="s">
        <v>535</v>
      </c>
      <c r="F266" s="510" t="s">
        <v>597</v>
      </c>
      <c r="G266" s="510" t="s">
        <v>597</v>
      </c>
      <c r="H266" s="510" t="s">
        <v>597</v>
      </c>
      <c r="I266" s="510" t="s">
        <v>597</v>
      </c>
      <c r="J266" s="510" t="s">
        <v>597</v>
      </c>
      <c r="K266" s="510" t="s">
        <v>597</v>
      </c>
      <c r="L266" s="510" t="s">
        <v>597</v>
      </c>
      <c r="M266" s="510" t="s">
        <v>597</v>
      </c>
      <c r="N266" s="510">
        <v>23.458136</v>
      </c>
      <c r="O266" s="510">
        <v>23.590313999999999</v>
      </c>
      <c r="P266" s="510">
        <v>25.545300000000001</v>
      </c>
      <c r="Q266" s="510">
        <v>29.981657999999999</v>
      </c>
      <c r="R266" s="510">
        <v>32.54701</v>
      </c>
      <c r="S266" s="510">
        <v>36.951070999999999</v>
      </c>
      <c r="T266" s="510">
        <v>47.067494000000003</v>
      </c>
      <c r="U266" s="510">
        <v>65.645634000000001</v>
      </c>
      <c r="V266" s="510">
        <v>67.5839</v>
      </c>
      <c r="W266" s="510">
        <v>68.109497000000005</v>
      </c>
      <c r="X266" s="510">
        <v>65.090315000000004</v>
      </c>
      <c r="Y266" s="510">
        <v>77.953753000000006</v>
      </c>
      <c r="Z266" s="510">
        <v>100.275171</v>
      </c>
      <c r="AA266" s="510">
        <v>86.694837000000007</v>
      </c>
      <c r="AB266" s="510">
        <v>99.597783000000007</v>
      </c>
      <c r="AC266" s="510">
        <v>121.142152</v>
      </c>
      <c r="AD266" s="510">
        <v>159.991163</v>
      </c>
      <c r="AE266" s="510">
        <v>173.49158800000001</v>
      </c>
      <c r="AF266" s="510">
        <v>192.359838</v>
      </c>
      <c r="AG266" s="510">
        <v>216.730231</v>
      </c>
      <c r="AH266" s="510">
        <v>233.688074</v>
      </c>
      <c r="AI266" s="510">
        <v>206.334124</v>
      </c>
      <c r="AJ266" s="510">
        <v>263.90257100000002</v>
      </c>
      <c r="AK266" s="510">
        <v>300.06738899999999</v>
      </c>
      <c r="AL266" s="510">
        <v>287.81873000000002</v>
      </c>
      <c r="AM266" s="510">
        <v>305.61291199999999</v>
      </c>
      <c r="AN266" s="510">
        <v>315.07118800000001</v>
      </c>
      <c r="AO266" s="510">
        <v>310.564573</v>
      </c>
      <c r="AP266" s="510">
        <v>290.66297800000001</v>
      </c>
      <c r="AQ266" s="510">
        <v>338.48587300000003</v>
      </c>
      <c r="AR266" s="510">
        <v>345.36239</v>
      </c>
      <c r="AS266" s="515">
        <v>308.75920000000002</v>
      </c>
      <c r="AT266" s="512">
        <v>316.53919999999999</v>
      </c>
      <c r="AU266" s="512">
        <v>338.21499999999997</v>
      </c>
      <c r="AV266" s="512">
        <v>358.32190000000003</v>
      </c>
      <c r="AW266" s="512">
        <v>379.92149999999998</v>
      </c>
      <c r="AX266" s="512">
        <v>397.5478</v>
      </c>
      <c r="AY266" s="510" t="s">
        <v>597</v>
      </c>
      <c r="AZ266" s="510" t="s">
        <v>597</v>
      </c>
      <c r="BA266" s="510" t="s">
        <v>597</v>
      </c>
      <c r="BB266" s="510" t="s">
        <v>597</v>
      </c>
      <c r="BC266" s="510" t="s">
        <v>597</v>
      </c>
      <c r="BD266" s="510" t="s">
        <v>597</v>
      </c>
      <c r="BE266" s="510" t="s">
        <v>597</v>
      </c>
      <c r="BF266" s="510" t="s">
        <v>597</v>
      </c>
      <c r="BG266" s="510" t="s">
        <v>597</v>
      </c>
      <c r="BH266" s="510" t="s">
        <v>597</v>
      </c>
      <c r="BI266" s="510" t="s">
        <v>597</v>
      </c>
      <c r="BJ266" s="510" t="s">
        <v>597</v>
      </c>
      <c r="BK266" s="510" t="s">
        <v>597</v>
      </c>
      <c r="BL266" s="510" t="s">
        <v>597</v>
      </c>
      <c r="BM266" s="510" t="s">
        <v>597</v>
      </c>
      <c r="BN266" s="510" t="s">
        <v>597</v>
      </c>
      <c r="BO266" s="510" t="s">
        <v>597</v>
      </c>
      <c r="BP266" s="510" t="s">
        <v>597</v>
      </c>
      <c r="BQ266" s="510" t="s">
        <v>597</v>
      </c>
      <c r="BR266" s="510" t="s">
        <v>597</v>
      </c>
      <c r="BS266" s="510" t="s">
        <v>597</v>
      </c>
      <c r="BT266" s="510" t="s">
        <v>597</v>
      </c>
      <c r="BU266" s="510" t="s">
        <v>597</v>
      </c>
      <c r="BV266" s="510" t="s">
        <v>597</v>
      </c>
      <c r="BW266" s="510" t="s">
        <v>597</v>
      </c>
      <c r="BX266" s="510" t="s">
        <v>597</v>
      </c>
      <c r="BY266" s="505" t="s">
        <v>1392</v>
      </c>
      <c r="BZ266" s="505" t="s">
        <v>1393</v>
      </c>
      <c r="CA266" s="505" t="s">
        <v>1394</v>
      </c>
    </row>
    <row r="267" spans="2:79" ht="12.75" customHeight="1">
      <c r="B267" s="505" t="s">
        <v>1395</v>
      </c>
      <c r="C267" s="505" t="s">
        <v>1396</v>
      </c>
      <c r="D267" s="505" t="s">
        <v>570</v>
      </c>
      <c r="E267" s="505" t="s">
        <v>535</v>
      </c>
      <c r="F267" s="510" t="s">
        <v>597</v>
      </c>
      <c r="G267" s="510" t="s">
        <v>597</v>
      </c>
      <c r="H267" s="510" t="s">
        <v>597</v>
      </c>
      <c r="I267" s="510" t="s">
        <v>597</v>
      </c>
      <c r="J267" s="510" t="s">
        <v>597</v>
      </c>
      <c r="K267" s="510" t="s">
        <v>597</v>
      </c>
      <c r="L267" s="510" t="s">
        <v>597</v>
      </c>
      <c r="M267" s="510" t="s">
        <v>597</v>
      </c>
      <c r="N267" s="510">
        <v>1.8786510000000001</v>
      </c>
      <c r="O267" s="510">
        <v>2.0491480000000002</v>
      </c>
      <c r="P267" s="510">
        <v>2.5118079999999998</v>
      </c>
      <c r="Q267" s="510">
        <v>3.190312</v>
      </c>
      <c r="R267" s="510">
        <v>4.4543670000000004</v>
      </c>
      <c r="S267" s="510">
        <v>4.9212860000000003</v>
      </c>
      <c r="T267" s="510">
        <v>6.3391760000000001</v>
      </c>
      <c r="U267" s="510">
        <v>8.9441919999999993</v>
      </c>
      <c r="V267" s="510">
        <v>9.1477640000000005</v>
      </c>
      <c r="W267" s="510">
        <v>10.665964000000001</v>
      </c>
      <c r="X267" s="510">
        <v>10.235367</v>
      </c>
      <c r="Y267" s="510">
        <v>10.754707</v>
      </c>
      <c r="Z267" s="510">
        <v>13.780367</v>
      </c>
      <c r="AA267" s="510">
        <v>12.518955999999999</v>
      </c>
      <c r="AB267" s="510">
        <v>13.762019</v>
      </c>
      <c r="AC267" s="510">
        <v>16.935642999999999</v>
      </c>
      <c r="AD267" s="510">
        <v>23.125682000000001</v>
      </c>
      <c r="AE267" s="510">
        <v>27.745200000000001</v>
      </c>
      <c r="AF267" s="510">
        <v>31.806139999999999</v>
      </c>
      <c r="AG267" s="510">
        <v>37.544665999999999</v>
      </c>
      <c r="AH267" s="510">
        <v>42.709902999999997</v>
      </c>
      <c r="AI267" s="510">
        <v>37.414687999999998</v>
      </c>
      <c r="AJ267" s="510">
        <v>48.951470999999998</v>
      </c>
      <c r="AK267" s="510">
        <v>60.709203000000002</v>
      </c>
      <c r="AL267" s="510">
        <v>61.293536000000003</v>
      </c>
      <c r="AM267" s="510">
        <v>66.167248999999998</v>
      </c>
      <c r="AN267" s="510">
        <v>67.671408999999997</v>
      </c>
      <c r="AO267" s="510">
        <v>58.914437999999997</v>
      </c>
      <c r="AP267" s="510">
        <v>59.457731000000003</v>
      </c>
      <c r="AQ267" s="510">
        <v>70.511645999999999</v>
      </c>
      <c r="AR267" s="510">
        <v>80.688114999999996</v>
      </c>
      <c r="AS267" s="515">
        <v>65.116200000000006</v>
      </c>
      <c r="AT267" s="512">
        <v>66.757000000000005</v>
      </c>
      <c r="AU267" s="512">
        <v>70.016400000000004</v>
      </c>
      <c r="AV267" s="512">
        <v>72.293000000000006</v>
      </c>
      <c r="AW267" s="512">
        <v>76.650800000000004</v>
      </c>
      <c r="AX267" s="512">
        <v>80.206999999999994</v>
      </c>
      <c r="AY267" s="510" t="s">
        <v>597</v>
      </c>
      <c r="AZ267" s="510" t="s">
        <v>597</v>
      </c>
      <c r="BA267" s="510" t="s">
        <v>597</v>
      </c>
      <c r="BB267" s="510" t="s">
        <v>597</v>
      </c>
      <c r="BC267" s="510" t="s">
        <v>597</v>
      </c>
      <c r="BD267" s="510" t="s">
        <v>597</v>
      </c>
      <c r="BE267" s="510" t="s">
        <v>597</v>
      </c>
      <c r="BF267" s="510" t="s">
        <v>597</v>
      </c>
      <c r="BG267" s="510" t="s">
        <v>597</v>
      </c>
      <c r="BH267" s="510" t="s">
        <v>597</v>
      </c>
      <c r="BI267" s="510" t="s">
        <v>597</v>
      </c>
      <c r="BJ267" s="510" t="s">
        <v>597</v>
      </c>
      <c r="BK267" s="510" t="s">
        <v>597</v>
      </c>
      <c r="BL267" s="510" t="s">
        <v>597</v>
      </c>
      <c r="BM267" s="510" t="s">
        <v>597</v>
      </c>
      <c r="BN267" s="510" t="s">
        <v>597</v>
      </c>
      <c r="BO267" s="510" t="s">
        <v>597</v>
      </c>
      <c r="BP267" s="510" t="s">
        <v>597</v>
      </c>
      <c r="BQ267" s="510" t="s">
        <v>597</v>
      </c>
      <c r="BR267" s="510" t="s">
        <v>597</v>
      </c>
      <c r="BS267" s="510" t="s">
        <v>597</v>
      </c>
      <c r="BT267" s="510" t="s">
        <v>597</v>
      </c>
      <c r="BU267" s="510" t="s">
        <v>597</v>
      </c>
      <c r="BV267" s="510" t="s">
        <v>597</v>
      </c>
      <c r="BW267" s="510" t="s">
        <v>597</v>
      </c>
      <c r="BX267" s="510" t="s">
        <v>597</v>
      </c>
      <c r="BY267" s="505" t="s">
        <v>1397</v>
      </c>
      <c r="BZ267" s="505" t="s">
        <v>1393</v>
      </c>
      <c r="CA267" s="505" t="s">
        <v>1394</v>
      </c>
    </row>
    <row r="268" spans="2:79" ht="12.75" customHeight="1">
      <c r="B268" s="505" t="s">
        <v>1398</v>
      </c>
      <c r="C268" s="505" t="s">
        <v>1399</v>
      </c>
      <c r="D268" s="505" t="s">
        <v>570</v>
      </c>
      <c r="E268" s="505" t="s">
        <v>535</v>
      </c>
      <c r="F268" s="510" t="s">
        <v>597</v>
      </c>
      <c r="G268" s="510" t="s">
        <v>597</v>
      </c>
      <c r="H268" s="510" t="s">
        <v>597</v>
      </c>
      <c r="I268" s="510" t="s">
        <v>597</v>
      </c>
      <c r="J268" s="510" t="s">
        <v>597</v>
      </c>
      <c r="K268" s="510" t="s">
        <v>597</v>
      </c>
      <c r="L268" s="510" t="s">
        <v>597</v>
      </c>
      <c r="M268" s="510" t="s">
        <v>597</v>
      </c>
      <c r="N268" s="510">
        <v>12.644973999999999</v>
      </c>
      <c r="O268" s="510">
        <v>13.734629</v>
      </c>
      <c r="P268" s="510">
        <v>14.35717</v>
      </c>
      <c r="Q268" s="510">
        <v>16.078875</v>
      </c>
      <c r="R268" s="510">
        <v>18.491796000000001</v>
      </c>
      <c r="S268" s="510">
        <v>20.685808000000002</v>
      </c>
      <c r="T268" s="510">
        <v>22.949172000000001</v>
      </c>
      <c r="U268" s="510">
        <v>27.568083000000001</v>
      </c>
      <c r="V268" s="510">
        <v>26.959416000000001</v>
      </c>
      <c r="W268" s="510">
        <v>29.096971</v>
      </c>
      <c r="X268" s="510">
        <v>28.584395000000001</v>
      </c>
      <c r="Y268" s="510">
        <v>27.915751</v>
      </c>
      <c r="Z268" s="510">
        <v>30.380134999999999</v>
      </c>
      <c r="AA268" s="510">
        <v>26.789501999999999</v>
      </c>
      <c r="AB268" s="510">
        <v>26.993019</v>
      </c>
      <c r="AC268" s="510">
        <v>30.129622000000001</v>
      </c>
      <c r="AD268" s="510">
        <v>36.953954000000003</v>
      </c>
      <c r="AE268" s="510">
        <v>41.023218</v>
      </c>
      <c r="AF268" s="510">
        <v>46.559179</v>
      </c>
      <c r="AG268" s="510">
        <v>52.041325000000001</v>
      </c>
      <c r="AH268" s="510">
        <v>59.559914999999997</v>
      </c>
      <c r="AI268" s="510">
        <v>48.114491999999998</v>
      </c>
      <c r="AJ268" s="510">
        <v>60.430128000000003</v>
      </c>
      <c r="AK268" s="510">
        <v>76.748750000000001</v>
      </c>
      <c r="AL268" s="510">
        <v>75.796781999999993</v>
      </c>
      <c r="AM268" s="510">
        <v>71.686565000000002</v>
      </c>
      <c r="AN268" s="510">
        <v>75.627527999999998</v>
      </c>
      <c r="AO268" s="510">
        <v>67.217748999999998</v>
      </c>
      <c r="AP268" s="510">
        <v>64.807389000000001</v>
      </c>
      <c r="AQ268" s="510">
        <v>71.749082999999999</v>
      </c>
      <c r="AR268" s="510">
        <v>73.907431000000003</v>
      </c>
      <c r="AS268" s="515">
        <v>67.829400000000007</v>
      </c>
      <c r="AT268" s="512">
        <v>68.982200000000006</v>
      </c>
      <c r="AU268" s="512">
        <v>72.983199999999997</v>
      </c>
      <c r="AV268" s="512">
        <v>75.436199999999999</v>
      </c>
      <c r="AW268" s="512">
        <v>79.983500000000006</v>
      </c>
      <c r="AX268" s="512">
        <v>83.694299999999998</v>
      </c>
      <c r="AY268" s="510" t="s">
        <v>597</v>
      </c>
      <c r="AZ268" s="510" t="s">
        <v>597</v>
      </c>
      <c r="BA268" s="510" t="s">
        <v>597</v>
      </c>
      <c r="BB268" s="510" t="s">
        <v>597</v>
      </c>
      <c r="BC268" s="510" t="s">
        <v>597</v>
      </c>
      <c r="BD268" s="510" t="s">
        <v>597</v>
      </c>
      <c r="BE268" s="510" t="s">
        <v>597</v>
      </c>
      <c r="BF268" s="510" t="s">
        <v>597</v>
      </c>
      <c r="BG268" s="510" t="s">
        <v>597</v>
      </c>
      <c r="BH268" s="510" t="s">
        <v>597</v>
      </c>
      <c r="BI268" s="510" t="s">
        <v>597</v>
      </c>
      <c r="BJ268" s="510" t="s">
        <v>597</v>
      </c>
      <c r="BK268" s="510" t="s">
        <v>597</v>
      </c>
      <c r="BL268" s="510" t="s">
        <v>597</v>
      </c>
      <c r="BM268" s="510" t="s">
        <v>597</v>
      </c>
      <c r="BN268" s="510" t="s">
        <v>597</v>
      </c>
      <c r="BO268" s="510" t="s">
        <v>597</v>
      </c>
      <c r="BP268" s="510" t="s">
        <v>597</v>
      </c>
      <c r="BQ268" s="510" t="s">
        <v>597</v>
      </c>
      <c r="BR268" s="510" t="s">
        <v>597</v>
      </c>
      <c r="BS268" s="510" t="s">
        <v>597</v>
      </c>
      <c r="BT268" s="510" t="s">
        <v>597</v>
      </c>
      <c r="BU268" s="510" t="s">
        <v>597</v>
      </c>
      <c r="BV268" s="510" t="s">
        <v>597</v>
      </c>
      <c r="BW268" s="510" t="s">
        <v>597</v>
      </c>
      <c r="BX268" s="510" t="s">
        <v>597</v>
      </c>
      <c r="BY268" s="505" t="s">
        <v>1400</v>
      </c>
      <c r="BZ268" s="505" t="s">
        <v>1393</v>
      </c>
      <c r="CA268" s="505" t="s">
        <v>1394</v>
      </c>
    </row>
    <row r="269" spans="2:79" ht="12.75" customHeight="1">
      <c r="B269" s="505" t="s">
        <v>1401</v>
      </c>
      <c r="C269" s="505" t="s">
        <v>1402</v>
      </c>
      <c r="D269" s="505" t="s">
        <v>570</v>
      </c>
      <c r="E269" s="505" t="s">
        <v>535</v>
      </c>
      <c r="F269" s="510" t="s">
        <v>597</v>
      </c>
      <c r="G269" s="510" t="s">
        <v>597</v>
      </c>
      <c r="H269" s="510" t="s">
        <v>597</v>
      </c>
      <c r="I269" s="510" t="s">
        <v>597</v>
      </c>
      <c r="J269" s="510" t="s">
        <v>597</v>
      </c>
      <c r="K269" s="510" t="s">
        <v>597</v>
      </c>
      <c r="L269" s="510" t="s">
        <v>597</v>
      </c>
      <c r="M269" s="510" t="s">
        <v>597</v>
      </c>
      <c r="N269" s="510">
        <v>0.58436299999999997</v>
      </c>
      <c r="O269" s="510">
        <v>0.68662500000000004</v>
      </c>
      <c r="P269" s="510">
        <v>0.697044</v>
      </c>
      <c r="Q269" s="510">
        <v>1.5086360000000001</v>
      </c>
      <c r="R269" s="510">
        <v>1.7423329999999999</v>
      </c>
      <c r="S269" s="510">
        <v>1.851737</v>
      </c>
      <c r="T269" s="510">
        <v>1.745787</v>
      </c>
      <c r="U269" s="510">
        <v>2.471889</v>
      </c>
      <c r="V269" s="510">
        <v>3.8664239999999999</v>
      </c>
      <c r="W269" s="510">
        <v>5.3490469999999997</v>
      </c>
      <c r="X269" s="510">
        <v>4.5954259999999998</v>
      </c>
      <c r="Y269" s="510">
        <v>5.8108589999999998</v>
      </c>
      <c r="Z269" s="510">
        <v>9.3755009999999999</v>
      </c>
      <c r="AA269" s="510">
        <v>8.0091389999999993</v>
      </c>
      <c r="AB269" s="510">
        <v>6.551552</v>
      </c>
      <c r="AC269" s="510">
        <v>6.9019529999999998</v>
      </c>
      <c r="AD269" s="510">
        <v>10.531442</v>
      </c>
      <c r="AE269" s="510">
        <v>15.709417999999999</v>
      </c>
      <c r="AF269" s="510">
        <v>20.920394999999999</v>
      </c>
      <c r="AG269" s="510">
        <v>24.630931</v>
      </c>
      <c r="AH269" s="510">
        <v>38.454690999999997</v>
      </c>
      <c r="AI269" s="510">
        <v>23.785959999999999</v>
      </c>
      <c r="AJ269" s="510">
        <v>32.579681000000001</v>
      </c>
      <c r="AK269" s="510">
        <v>53.086914999999998</v>
      </c>
      <c r="AL269" s="510">
        <v>57.492193999999998</v>
      </c>
      <c r="AM269" s="510">
        <v>54.112641000000004</v>
      </c>
      <c r="AN269" s="510">
        <v>52.383963999999999</v>
      </c>
      <c r="AO269" s="510">
        <v>33.123685000000002</v>
      </c>
      <c r="AP269" s="510">
        <v>27.492152000000001</v>
      </c>
      <c r="AQ269" s="510">
        <v>36.401032000000001</v>
      </c>
      <c r="AR269" s="510">
        <v>47.989091999999999</v>
      </c>
      <c r="AS269" s="515">
        <v>48.8371</v>
      </c>
      <c r="AT269" s="512">
        <v>50.067700000000002</v>
      </c>
      <c r="AU269" s="512">
        <v>53.4024</v>
      </c>
      <c r="AV269" s="512">
        <v>56.577100000000002</v>
      </c>
      <c r="AW269" s="512">
        <v>59.9876</v>
      </c>
      <c r="AX269" s="512">
        <v>62.770699999999998</v>
      </c>
      <c r="AY269" s="510" t="s">
        <v>597</v>
      </c>
      <c r="AZ269" s="510" t="s">
        <v>597</v>
      </c>
      <c r="BA269" s="510" t="s">
        <v>597</v>
      </c>
      <c r="BB269" s="510" t="s">
        <v>597</v>
      </c>
      <c r="BC269" s="510" t="s">
        <v>597</v>
      </c>
      <c r="BD269" s="510" t="s">
        <v>597</v>
      </c>
      <c r="BE269" s="510" t="s">
        <v>597</v>
      </c>
      <c r="BF269" s="510" t="s">
        <v>597</v>
      </c>
      <c r="BG269" s="510" t="s">
        <v>597</v>
      </c>
      <c r="BH269" s="510" t="s">
        <v>597</v>
      </c>
      <c r="BI269" s="510" t="s">
        <v>597</v>
      </c>
      <c r="BJ269" s="510" t="s">
        <v>597</v>
      </c>
      <c r="BK269" s="510" t="s">
        <v>597</v>
      </c>
      <c r="BL269" s="510" t="s">
        <v>597</v>
      </c>
      <c r="BM269" s="510" t="s">
        <v>597</v>
      </c>
      <c r="BN269" s="510" t="s">
        <v>597</v>
      </c>
      <c r="BO269" s="510" t="s">
        <v>597</v>
      </c>
      <c r="BP269" s="510" t="s">
        <v>597</v>
      </c>
      <c r="BQ269" s="510" t="s">
        <v>597</v>
      </c>
      <c r="BR269" s="510" t="s">
        <v>597</v>
      </c>
      <c r="BS269" s="510" t="s">
        <v>597</v>
      </c>
      <c r="BT269" s="510" t="s">
        <v>597</v>
      </c>
      <c r="BU269" s="510" t="s">
        <v>597</v>
      </c>
      <c r="BV269" s="510" t="s">
        <v>597</v>
      </c>
      <c r="BW269" s="510" t="s">
        <v>597</v>
      </c>
      <c r="BX269" s="510" t="s">
        <v>597</v>
      </c>
      <c r="BY269" s="505" t="s">
        <v>1403</v>
      </c>
      <c r="BZ269" s="505" t="s">
        <v>1393</v>
      </c>
      <c r="CA269" s="505" t="s">
        <v>1394</v>
      </c>
    </row>
    <row r="270" spans="2:79" ht="12.75" customHeight="1">
      <c r="B270" s="505" t="s">
        <v>1404</v>
      </c>
      <c r="C270" s="505" t="s">
        <v>1405</v>
      </c>
      <c r="D270" s="505" t="s">
        <v>570</v>
      </c>
      <c r="E270" s="505" t="s">
        <v>535</v>
      </c>
      <c r="F270" s="510" t="s">
        <v>597</v>
      </c>
      <c r="G270" s="510" t="s">
        <v>597</v>
      </c>
      <c r="H270" s="510" t="s">
        <v>597</v>
      </c>
      <c r="I270" s="510" t="s">
        <v>597</v>
      </c>
      <c r="J270" s="510" t="s">
        <v>597</v>
      </c>
      <c r="K270" s="510" t="s">
        <v>597</v>
      </c>
      <c r="L270" s="510" t="s">
        <v>597</v>
      </c>
      <c r="M270" s="510" t="s">
        <v>597</v>
      </c>
      <c r="N270" s="510" t="s">
        <v>597</v>
      </c>
      <c r="O270" s="510" t="s">
        <v>597</v>
      </c>
      <c r="P270" s="510" t="s">
        <v>597</v>
      </c>
      <c r="Q270" s="510" t="s">
        <v>597</v>
      </c>
      <c r="R270" s="510" t="s">
        <v>597</v>
      </c>
      <c r="S270" s="510" t="s">
        <v>597</v>
      </c>
      <c r="T270" s="510" t="s">
        <v>597</v>
      </c>
      <c r="U270" s="510" t="s">
        <v>597</v>
      </c>
      <c r="V270" s="510" t="s">
        <v>597</v>
      </c>
      <c r="W270" s="510" t="s">
        <v>597</v>
      </c>
      <c r="X270" s="510" t="s">
        <v>597</v>
      </c>
      <c r="Y270" s="510" t="s">
        <v>597</v>
      </c>
      <c r="Z270" s="510" t="s">
        <v>597</v>
      </c>
      <c r="AA270" s="510" t="s">
        <v>597</v>
      </c>
      <c r="AB270" s="510" t="s">
        <v>597</v>
      </c>
      <c r="AC270" s="510" t="s">
        <v>597</v>
      </c>
      <c r="AD270" s="510" t="s">
        <v>597</v>
      </c>
      <c r="AE270" s="510" t="s">
        <v>597</v>
      </c>
      <c r="AF270" s="510" t="s">
        <v>597</v>
      </c>
      <c r="AG270" s="510" t="s">
        <v>597</v>
      </c>
      <c r="AH270" s="510" t="s">
        <v>597</v>
      </c>
      <c r="AI270" s="510" t="s">
        <v>597</v>
      </c>
      <c r="AJ270" s="510" t="s">
        <v>597</v>
      </c>
      <c r="AK270" s="510" t="s">
        <v>597</v>
      </c>
      <c r="AL270" s="510" t="s">
        <v>597</v>
      </c>
      <c r="AM270" s="510" t="s">
        <v>597</v>
      </c>
      <c r="AN270" s="510" t="s">
        <v>597</v>
      </c>
      <c r="AO270" s="510" t="s">
        <v>597</v>
      </c>
      <c r="AP270" s="510" t="s">
        <v>597</v>
      </c>
      <c r="AQ270" s="510" t="s">
        <v>597</v>
      </c>
      <c r="AR270" s="510" t="s">
        <v>597</v>
      </c>
      <c r="AS270" s="510" t="s">
        <v>597</v>
      </c>
      <c r="AT270" s="510" t="s">
        <v>597</v>
      </c>
      <c r="AU270" s="510" t="s">
        <v>597</v>
      </c>
      <c r="AV270" s="510" t="s">
        <v>597</v>
      </c>
      <c r="AW270" s="510" t="s">
        <v>597</v>
      </c>
      <c r="AX270" s="510" t="s">
        <v>597</v>
      </c>
      <c r="AY270" s="510" t="s">
        <v>597</v>
      </c>
      <c r="AZ270" s="510" t="s">
        <v>597</v>
      </c>
      <c r="BA270" s="510" t="s">
        <v>597</v>
      </c>
      <c r="BB270" s="510" t="s">
        <v>597</v>
      </c>
      <c r="BC270" s="510" t="s">
        <v>597</v>
      </c>
      <c r="BD270" s="510" t="s">
        <v>597</v>
      </c>
      <c r="BE270" s="510" t="s">
        <v>597</v>
      </c>
      <c r="BF270" s="510" t="s">
        <v>597</v>
      </c>
      <c r="BG270" s="510" t="s">
        <v>597</v>
      </c>
      <c r="BH270" s="510" t="s">
        <v>597</v>
      </c>
      <c r="BI270" s="510" t="s">
        <v>597</v>
      </c>
      <c r="BJ270" s="510" t="s">
        <v>597</v>
      </c>
      <c r="BK270" s="510" t="s">
        <v>597</v>
      </c>
      <c r="BL270" s="510" t="s">
        <v>597</v>
      </c>
      <c r="BM270" s="510" t="s">
        <v>597</v>
      </c>
      <c r="BN270" s="510" t="s">
        <v>597</v>
      </c>
      <c r="BO270" s="510" t="s">
        <v>597</v>
      </c>
      <c r="BP270" s="510" t="s">
        <v>597</v>
      </c>
      <c r="BQ270" s="510" t="s">
        <v>597</v>
      </c>
      <c r="BR270" s="510" t="s">
        <v>597</v>
      </c>
      <c r="BS270" s="510" t="s">
        <v>597</v>
      </c>
      <c r="BT270" s="510" t="s">
        <v>597</v>
      </c>
      <c r="BU270" s="510" t="s">
        <v>597</v>
      </c>
      <c r="BV270" s="510" t="s">
        <v>597</v>
      </c>
      <c r="BW270" s="510" t="s">
        <v>597</v>
      </c>
      <c r="BX270" s="510" t="s">
        <v>597</v>
      </c>
      <c r="BY270" s="505" t="s">
        <v>1406</v>
      </c>
      <c r="BZ270" s="505" t="s">
        <v>451</v>
      </c>
      <c r="CA270" s="505" t="s">
        <v>451</v>
      </c>
    </row>
    <row r="271" spans="2:79" ht="12.75" customHeight="1">
      <c r="B271" s="505" t="s">
        <v>1028</v>
      </c>
      <c r="C271" s="505" t="s">
        <v>1407</v>
      </c>
      <c r="D271" s="505" t="s">
        <v>570</v>
      </c>
      <c r="E271" s="505" t="s">
        <v>535</v>
      </c>
      <c r="F271" s="510">
        <v>22.268740000000001</v>
      </c>
      <c r="G271" s="510">
        <v>26.066749999999999</v>
      </c>
      <c r="H271" s="510">
        <v>24.272400000000001</v>
      </c>
      <c r="I271" s="510">
        <v>26.127829999999999</v>
      </c>
      <c r="J271" s="510">
        <v>30.63485</v>
      </c>
      <c r="K271" s="510">
        <v>31.039169999999999</v>
      </c>
      <c r="L271" s="510">
        <v>31.597639999999998</v>
      </c>
      <c r="M271" s="510">
        <v>40.899439999999998</v>
      </c>
      <c r="N271" s="510">
        <v>51.834690000000002</v>
      </c>
      <c r="O271" s="510">
        <v>61.506329999999998</v>
      </c>
      <c r="P271" s="510">
        <v>69.848169999999996</v>
      </c>
      <c r="Q271" s="510">
        <v>81.654340000000005</v>
      </c>
      <c r="R271" s="510">
        <v>81.831469999999996</v>
      </c>
      <c r="S271" s="510">
        <v>83.793779999999998</v>
      </c>
      <c r="T271" s="510">
        <v>102.19453</v>
      </c>
      <c r="U271" s="510">
        <v>134.94694999999999</v>
      </c>
      <c r="V271" s="510">
        <v>150.15434999999999</v>
      </c>
      <c r="W271" s="510">
        <v>144.66368</v>
      </c>
      <c r="X271" s="510">
        <v>93.282079999999993</v>
      </c>
      <c r="Y271" s="510">
        <v>119.59132</v>
      </c>
      <c r="Z271" s="510">
        <v>160.63976</v>
      </c>
      <c r="AA271" s="510">
        <v>141.29688999999999</v>
      </c>
      <c r="AB271" s="510">
        <v>152.07208</v>
      </c>
      <c r="AC271" s="510">
        <v>178.60715999999999</v>
      </c>
      <c r="AD271" s="510">
        <v>224.2132</v>
      </c>
      <c r="AE271" s="510">
        <v>260.86516999999998</v>
      </c>
      <c r="AF271" s="510">
        <v>309.05529000000001</v>
      </c>
      <c r="AG271" s="510">
        <v>356.22018000000003</v>
      </c>
      <c r="AH271" s="510">
        <v>435.05840999999998</v>
      </c>
      <c r="AI271" s="510">
        <v>322.54118</v>
      </c>
      <c r="AJ271" s="510">
        <v>425.15213999999997</v>
      </c>
      <c r="AK271" s="510">
        <v>523.98599000000002</v>
      </c>
      <c r="AL271" s="510">
        <v>519.36878000000002</v>
      </c>
      <c r="AM271" s="510">
        <v>514.99333000000001</v>
      </c>
      <c r="AN271" s="510">
        <v>525.28151000000003</v>
      </c>
      <c r="AO271" s="510">
        <v>436.30471999999997</v>
      </c>
      <c r="AP271" s="510">
        <v>405.89362999999997</v>
      </c>
      <c r="AQ271" s="510">
        <v>478.28595000000001</v>
      </c>
      <c r="AR271" s="510">
        <v>535.28445999999997</v>
      </c>
      <c r="AS271" s="511">
        <v>503.19355000000002</v>
      </c>
      <c r="AT271" s="512">
        <v>520.38800000000003</v>
      </c>
      <c r="AU271" s="512">
        <v>549.74220000000003</v>
      </c>
      <c r="AV271" s="512">
        <v>585.15589999999997</v>
      </c>
      <c r="AW271" s="512">
        <v>619.98389999999995</v>
      </c>
      <c r="AX271" s="512">
        <v>652.06870000000004</v>
      </c>
      <c r="AY271" s="510" t="s">
        <v>597</v>
      </c>
      <c r="AZ271" s="510" t="s">
        <v>597</v>
      </c>
      <c r="BA271" s="510" t="s">
        <v>597</v>
      </c>
      <c r="BB271" s="510" t="s">
        <v>597</v>
      </c>
      <c r="BC271" s="510" t="s">
        <v>597</v>
      </c>
      <c r="BD271" s="510" t="s">
        <v>597</v>
      </c>
      <c r="BE271" s="510" t="s">
        <v>597</v>
      </c>
      <c r="BF271" s="510" t="s">
        <v>597</v>
      </c>
      <c r="BG271" s="510" t="s">
        <v>597</v>
      </c>
      <c r="BH271" s="510" t="s">
        <v>597</v>
      </c>
      <c r="BI271" s="510" t="s">
        <v>597</v>
      </c>
      <c r="BJ271" s="510" t="s">
        <v>597</v>
      </c>
      <c r="BK271" s="510" t="s">
        <v>597</v>
      </c>
      <c r="BL271" s="510" t="s">
        <v>597</v>
      </c>
      <c r="BM271" s="510" t="s">
        <v>597</v>
      </c>
      <c r="BN271" s="510" t="s">
        <v>597</v>
      </c>
      <c r="BO271" s="510" t="s">
        <v>597</v>
      </c>
      <c r="BP271" s="510" t="s">
        <v>597</v>
      </c>
      <c r="BQ271" s="510" t="s">
        <v>597</v>
      </c>
      <c r="BR271" s="510" t="s">
        <v>597</v>
      </c>
      <c r="BS271" s="510" t="s">
        <v>597</v>
      </c>
      <c r="BT271" s="510" t="s">
        <v>597</v>
      </c>
      <c r="BU271" s="510" t="s">
        <v>597</v>
      </c>
      <c r="BV271" s="510" t="s">
        <v>597</v>
      </c>
      <c r="BW271" s="510" t="s">
        <v>597</v>
      </c>
      <c r="BX271" s="510" t="s">
        <v>597</v>
      </c>
      <c r="BY271" s="505" t="s">
        <v>1408</v>
      </c>
      <c r="BZ271" s="505" t="s">
        <v>451</v>
      </c>
      <c r="CA271" s="505" t="s">
        <v>823</v>
      </c>
    </row>
    <row r="272" spans="2:79" ht="12.75" customHeight="1">
      <c r="B272" s="505" t="s">
        <v>1409</v>
      </c>
      <c r="C272" s="505" t="s">
        <v>1410</v>
      </c>
      <c r="D272" s="505" t="s">
        <v>570</v>
      </c>
      <c r="E272" s="505" t="s">
        <v>535</v>
      </c>
      <c r="F272" s="510" t="s">
        <v>597</v>
      </c>
      <c r="G272" s="510" t="s">
        <v>597</v>
      </c>
      <c r="H272" s="510" t="s">
        <v>597</v>
      </c>
      <c r="I272" s="510" t="s">
        <v>597</v>
      </c>
      <c r="J272" s="510" t="s">
        <v>597</v>
      </c>
      <c r="K272" s="510" t="s">
        <v>597</v>
      </c>
      <c r="L272" s="510" t="s">
        <v>597</v>
      </c>
      <c r="M272" s="510" t="s">
        <v>597</v>
      </c>
      <c r="N272" s="510">
        <v>18.242443999999999</v>
      </c>
      <c r="O272" s="510">
        <v>21.105450000000001</v>
      </c>
      <c r="P272" s="510">
        <v>23.943532000000001</v>
      </c>
      <c r="Q272" s="510">
        <v>28.248017999999998</v>
      </c>
      <c r="R272" s="510">
        <v>28.904463</v>
      </c>
      <c r="S272" s="510">
        <v>28.416772999999999</v>
      </c>
      <c r="T272" s="510">
        <v>37.408239000000002</v>
      </c>
      <c r="U272" s="510">
        <v>49.436458999999999</v>
      </c>
      <c r="V272" s="510">
        <v>54.674855999999998</v>
      </c>
      <c r="W272" s="510">
        <v>48.721629</v>
      </c>
      <c r="X272" s="510">
        <v>31.215478999999998</v>
      </c>
      <c r="Y272" s="510">
        <v>43.608871000000001</v>
      </c>
      <c r="Z272" s="510">
        <v>59.078895000000003</v>
      </c>
      <c r="AA272" s="510">
        <v>47.911009</v>
      </c>
      <c r="AB272" s="510">
        <v>53.307687999999999</v>
      </c>
      <c r="AC272" s="510">
        <v>62.655141</v>
      </c>
      <c r="AD272" s="510">
        <v>75.361573000000007</v>
      </c>
      <c r="AE272" s="510">
        <v>82.533394000000001</v>
      </c>
      <c r="AF272" s="510">
        <v>92.717641</v>
      </c>
      <c r="AG272" s="510">
        <v>107.49942900000001</v>
      </c>
      <c r="AH272" s="510">
        <v>114.541782</v>
      </c>
      <c r="AI272" s="510">
        <v>96.881564999999995</v>
      </c>
      <c r="AJ272" s="510">
        <v>123.316739</v>
      </c>
      <c r="AK272" s="510">
        <v>133.25688500000001</v>
      </c>
      <c r="AL272" s="510">
        <v>127.811081</v>
      </c>
      <c r="AM272" s="510">
        <v>134.645352</v>
      </c>
      <c r="AN272" s="510">
        <v>141.645522</v>
      </c>
      <c r="AO272" s="510">
        <v>145.37172799999999</v>
      </c>
      <c r="AP272" s="510">
        <v>142.38929999999999</v>
      </c>
      <c r="AQ272" s="510">
        <v>162.673216</v>
      </c>
      <c r="AR272" s="510">
        <v>166.174463</v>
      </c>
      <c r="AS272" s="515">
        <v>171.08580000000001</v>
      </c>
      <c r="AT272" s="512">
        <v>168.08529999999999</v>
      </c>
      <c r="AU272" s="512">
        <v>178.6662</v>
      </c>
      <c r="AV272" s="512">
        <v>200.70849999999999</v>
      </c>
      <c r="AW272" s="512">
        <v>212.65450000000001</v>
      </c>
      <c r="AX272" s="512">
        <v>223.65960000000001</v>
      </c>
      <c r="AY272" s="510" t="s">
        <v>597</v>
      </c>
      <c r="AZ272" s="510" t="s">
        <v>597</v>
      </c>
      <c r="BA272" s="510" t="s">
        <v>597</v>
      </c>
      <c r="BB272" s="510" t="s">
        <v>597</v>
      </c>
      <c r="BC272" s="510" t="s">
        <v>597</v>
      </c>
      <c r="BD272" s="510" t="s">
        <v>597</v>
      </c>
      <c r="BE272" s="510" t="s">
        <v>597</v>
      </c>
      <c r="BF272" s="510" t="s">
        <v>597</v>
      </c>
      <c r="BG272" s="510" t="s">
        <v>597</v>
      </c>
      <c r="BH272" s="510" t="s">
        <v>597</v>
      </c>
      <c r="BI272" s="510" t="s">
        <v>597</v>
      </c>
      <c r="BJ272" s="510" t="s">
        <v>597</v>
      </c>
      <c r="BK272" s="510" t="s">
        <v>597</v>
      </c>
      <c r="BL272" s="510" t="s">
        <v>597</v>
      </c>
      <c r="BM272" s="510" t="s">
        <v>597</v>
      </c>
      <c r="BN272" s="510" t="s">
        <v>597</v>
      </c>
      <c r="BO272" s="510" t="s">
        <v>597</v>
      </c>
      <c r="BP272" s="510" t="s">
        <v>597</v>
      </c>
      <c r="BQ272" s="510" t="s">
        <v>597</v>
      </c>
      <c r="BR272" s="510" t="s">
        <v>597</v>
      </c>
      <c r="BS272" s="510" t="s">
        <v>597</v>
      </c>
      <c r="BT272" s="510" t="s">
        <v>597</v>
      </c>
      <c r="BU272" s="510" t="s">
        <v>597</v>
      </c>
      <c r="BV272" s="510" t="s">
        <v>597</v>
      </c>
      <c r="BW272" s="510" t="s">
        <v>597</v>
      </c>
      <c r="BX272" s="510" t="s">
        <v>597</v>
      </c>
      <c r="BY272" s="505" t="s">
        <v>1411</v>
      </c>
      <c r="BZ272" s="505" t="s">
        <v>1393</v>
      </c>
      <c r="CA272" s="505" t="s">
        <v>1394</v>
      </c>
    </row>
    <row r="273" spans="2:79" ht="12.75" customHeight="1">
      <c r="B273" s="505" t="s">
        <v>1412</v>
      </c>
      <c r="C273" s="505" t="s">
        <v>1413</v>
      </c>
      <c r="D273" s="505" t="s">
        <v>570</v>
      </c>
      <c r="E273" s="505" t="s">
        <v>535</v>
      </c>
      <c r="F273" s="510" t="s">
        <v>597</v>
      </c>
      <c r="G273" s="510" t="s">
        <v>597</v>
      </c>
      <c r="H273" s="510" t="s">
        <v>597</v>
      </c>
      <c r="I273" s="510" t="s">
        <v>597</v>
      </c>
      <c r="J273" s="510" t="s">
        <v>597</v>
      </c>
      <c r="K273" s="510" t="s">
        <v>597</v>
      </c>
      <c r="L273" s="510" t="s">
        <v>597</v>
      </c>
      <c r="M273" s="510" t="s">
        <v>597</v>
      </c>
      <c r="N273" s="510">
        <v>5.9863020000000002</v>
      </c>
      <c r="O273" s="510">
        <v>7.6271310000000003</v>
      </c>
      <c r="P273" s="510">
        <v>11.02318</v>
      </c>
      <c r="Q273" s="510">
        <v>12.747888</v>
      </c>
      <c r="R273" s="510">
        <v>14.636120999999999</v>
      </c>
      <c r="S273" s="510">
        <v>15.052583</v>
      </c>
      <c r="T273" s="510">
        <v>15.414529999999999</v>
      </c>
      <c r="U273" s="510">
        <v>19.012927999999999</v>
      </c>
      <c r="V273" s="510">
        <v>24.283550999999999</v>
      </c>
      <c r="W273" s="510">
        <v>27.380942999999998</v>
      </c>
      <c r="X273" s="510">
        <v>18.195129000000001</v>
      </c>
      <c r="Y273" s="510">
        <v>22.874945</v>
      </c>
      <c r="Z273" s="510">
        <v>38.076557000000001</v>
      </c>
      <c r="AA273" s="510">
        <v>34.069285000000001</v>
      </c>
      <c r="AB273" s="510">
        <v>32.431151</v>
      </c>
      <c r="AC273" s="510">
        <v>38.629652</v>
      </c>
      <c r="AD273" s="510">
        <v>50.278545000000001</v>
      </c>
      <c r="AE273" s="510">
        <v>67.500928999999999</v>
      </c>
      <c r="AF273" s="510">
        <v>86.706748000000005</v>
      </c>
      <c r="AG273" s="510">
        <v>96.503608</v>
      </c>
      <c r="AH273" s="510">
        <v>142.514782</v>
      </c>
      <c r="AI273" s="510">
        <v>91.669186999999994</v>
      </c>
      <c r="AJ273" s="510">
        <v>122.59617900000001</v>
      </c>
      <c r="AK273" s="510">
        <v>173.673744</v>
      </c>
      <c r="AL273" s="510">
        <v>186.189829</v>
      </c>
      <c r="AM273" s="510">
        <v>180.43127999999999</v>
      </c>
      <c r="AN273" s="510">
        <v>175.61053200000001</v>
      </c>
      <c r="AO273" s="510">
        <v>103.400935</v>
      </c>
      <c r="AP273" s="510">
        <v>81.756512999999998</v>
      </c>
      <c r="AQ273" s="510">
        <v>109.95290300000001</v>
      </c>
      <c r="AR273" s="510">
        <v>146.953237</v>
      </c>
      <c r="AS273" s="515">
        <v>116.7409</v>
      </c>
      <c r="AT273" s="512">
        <v>119.1688</v>
      </c>
      <c r="AU273" s="512">
        <v>125.3412</v>
      </c>
      <c r="AV273" s="512">
        <v>134.00069999999999</v>
      </c>
      <c r="AW273" s="512">
        <v>141.97630000000001</v>
      </c>
      <c r="AX273" s="512">
        <v>149.3237</v>
      </c>
      <c r="AY273" s="510" t="s">
        <v>597</v>
      </c>
      <c r="AZ273" s="510" t="s">
        <v>597</v>
      </c>
      <c r="BA273" s="510" t="s">
        <v>597</v>
      </c>
      <c r="BB273" s="510" t="s">
        <v>597</v>
      </c>
      <c r="BC273" s="510" t="s">
        <v>597</v>
      </c>
      <c r="BD273" s="510" t="s">
        <v>597</v>
      </c>
      <c r="BE273" s="510" t="s">
        <v>597</v>
      </c>
      <c r="BF273" s="510" t="s">
        <v>597</v>
      </c>
      <c r="BG273" s="510" t="s">
        <v>597</v>
      </c>
      <c r="BH273" s="510" t="s">
        <v>597</v>
      </c>
      <c r="BI273" s="510" t="s">
        <v>597</v>
      </c>
      <c r="BJ273" s="510" t="s">
        <v>597</v>
      </c>
      <c r="BK273" s="510" t="s">
        <v>597</v>
      </c>
      <c r="BL273" s="510" t="s">
        <v>597</v>
      </c>
      <c r="BM273" s="510" t="s">
        <v>597</v>
      </c>
      <c r="BN273" s="510" t="s">
        <v>597</v>
      </c>
      <c r="BO273" s="510" t="s">
        <v>597</v>
      </c>
      <c r="BP273" s="510" t="s">
        <v>597</v>
      </c>
      <c r="BQ273" s="510" t="s">
        <v>597</v>
      </c>
      <c r="BR273" s="510" t="s">
        <v>597</v>
      </c>
      <c r="BS273" s="510" t="s">
        <v>597</v>
      </c>
      <c r="BT273" s="510" t="s">
        <v>597</v>
      </c>
      <c r="BU273" s="510" t="s">
        <v>597</v>
      </c>
      <c r="BV273" s="510" t="s">
        <v>597</v>
      </c>
      <c r="BW273" s="510" t="s">
        <v>597</v>
      </c>
      <c r="BX273" s="510" t="s">
        <v>597</v>
      </c>
      <c r="BY273" s="505" t="s">
        <v>1414</v>
      </c>
      <c r="BZ273" s="505" t="s">
        <v>1393</v>
      </c>
      <c r="CA273" s="505" t="s">
        <v>1394</v>
      </c>
    </row>
    <row r="274" spans="2:79" ht="12.75" customHeight="1">
      <c r="B274" s="505" t="s">
        <v>1415</v>
      </c>
      <c r="C274" s="505" t="s">
        <v>1416</v>
      </c>
      <c r="D274" s="505" t="s">
        <v>570</v>
      </c>
      <c r="E274" s="505" t="s">
        <v>535</v>
      </c>
      <c r="F274" s="510" t="s">
        <v>597</v>
      </c>
      <c r="G274" s="510" t="s">
        <v>597</v>
      </c>
      <c r="H274" s="510" t="s">
        <v>597</v>
      </c>
      <c r="I274" s="510" t="s">
        <v>597</v>
      </c>
      <c r="J274" s="510" t="s">
        <v>597</v>
      </c>
      <c r="K274" s="510" t="s">
        <v>597</v>
      </c>
      <c r="L274" s="510" t="s">
        <v>597</v>
      </c>
      <c r="M274" s="510" t="s">
        <v>597</v>
      </c>
      <c r="N274" s="510">
        <v>6.271827</v>
      </c>
      <c r="O274" s="510">
        <v>7.1441150000000002</v>
      </c>
      <c r="P274" s="510">
        <v>7.4302539999999997</v>
      </c>
      <c r="Q274" s="510">
        <v>8.2855220000000003</v>
      </c>
      <c r="R274" s="510">
        <v>7.6814309999999999</v>
      </c>
      <c r="S274" s="510">
        <v>8.2281239999999993</v>
      </c>
      <c r="T274" s="510">
        <v>9.7627579999999998</v>
      </c>
      <c r="U274" s="510">
        <v>13.156347999999999</v>
      </c>
      <c r="V274" s="510">
        <v>13.230669000000001</v>
      </c>
      <c r="W274" s="510">
        <v>13.110201999999999</v>
      </c>
      <c r="X274" s="510">
        <v>9.2400249999999993</v>
      </c>
      <c r="Y274" s="510">
        <v>11.311565</v>
      </c>
      <c r="Z274" s="510">
        <v>13.492430000000001</v>
      </c>
      <c r="AA274" s="510">
        <v>12.921265999999999</v>
      </c>
      <c r="AB274" s="510">
        <v>14.156257999999999</v>
      </c>
      <c r="AC274" s="510">
        <v>16.482030999999999</v>
      </c>
      <c r="AD274" s="510">
        <v>20.654513999999999</v>
      </c>
      <c r="AE274" s="510">
        <v>24.502400999999999</v>
      </c>
      <c r="AF274" s="510">
        <v>27.572963999999999</v>
      </c>
      <c r="AG274" s="510">
        <v>32.432533999999997</v>
      </c>
      <c r="AH274" s="510">
        <v>36.658228000000001</v>
      </c>
      <c r="AI274" s="510">
        <v>31.504928</v>
      </c>
      <c r="AJ274" s="510">
        <v>41.147675999999997</v>
      </c>
      <c r="AK274" s="510">
        <v>48.251007999999999</v>
      </c>
      <c r="AL274" s="510">
        <v>47.364248000000003</v>
      </c>
      <c r="AM274" s="510">
        <v>46.911481000000002</v>
      </c>
      <c r="AN274" s="510">
        <v>47.497487</v>
      </c>
      <c r="AO274" s="510">
        <v>43.511423000000001</v>
      </c>
      <c r="AP274" s="510">
        <v>42.907113000000003</v>
      </c>
      <c r="AQ274" s="510">
        <v>48.753934000000001</v>
      </c>
      <c r="AR274" s="510">
        <v>55.153495999999997</v>
      </c>
      <c r="AS274" s="515">
        <v>58.873600000000003</v>
      </c>
      <c r="AT274" s="512">
        <v>60.885399999999997</v>
      </c>
      <c r="AU274" s="512">
        <v>64.319800000000001</v>
      </c>
      <c r="AV274" s="512">
        <v>68.463200000000001</v>
      </c>
      <c r="AW274" s="512">
        <v>72.5381</v>
      </c>
      <c r="AX274" s="512">
        <v>76.292000000000002</v>
      </c>
      <c r="AY274" s="510" t="s">
        <v>597</v>
      </c>
      <c r="AZ274" s="510" t="s">
        <v>597</v>
      </c>
      <c r="BA274" s="510" t="s">
        <v>597</v>
      </c>
      <c r="BB274" s="510" t="s">
        <v>597</v>
      </c>
      <c r="BC274" s="510" t="s">
        <v>597</v>
      </c>
      <c r="BD274" s="510" t="s">
        <v>597</v>
      </c>
      <c r="BE274" s="510" t="s">
        <v>597</v>
      </c>
      <c r="BF274" s="510" t="s">
        <v>597</v>
      </c>
      <c r="BG274" s="510" t="s">
        <v>597</v>
      </c>
      <c r="BH274" s="510" t="s">
        <v>597</v>
      </c>
      <c r="BI274" s="510" t="s">
        <v>597</v>
      </c>
      <c r="BJ274" s="510" t="s">
        <v>597</v>
      </c>
      <c r="BK274" s="510" t="s">
        <v>597</v>
      </c>
      <c r="BL274" s="510" t="s">
        <v>597</v>
      </c>
      <c r="BM274" s="510" t="s">
        <v>597</v>
      </c>
      <c r="BN274" s="510" t="s">
        <v>597</v>
      </c>
      <c r="BO274" s="510" t="s">
        <v>597</v>
      </c>
      <c r="BP274" s="510" t="s">
        <v>597</v>
      </c>
      <c r="BQ274" s="510" t="s">
        <v>597</v>
      </c>
      <c r="BR274" s="510" t="s">
        <v>597</v>
      </c>
      <c r="BS274" s="510" t="s">
        <v>597</v>
      </c>
      <c r="BT274" s="510" t="s">
        <v>597</v>
      </c>
      <c r="BU274" s="510" t="s">
        <v>597</v>
      </c>
      <c r="BV274" s="510" t="s">
        <v>597</v>
      </c>
      <c r="BW274" s="510" t="s">
        <v>597</v>
      </c>
      <c r="BX274" s="510" t="s">
        <v>597</v>
      </c>
      <c r="BY274" s="505" t="s">
        <v>1417</v>
      </c>
      <c r="BZ274" s="505" t="s">
        <v>1393</v>
      </c>
      <c r="CA274" s="505" t="s">
        <v>1394</v>
      </c>
    </row>
    <row r="275" spans="2:79" ht="12.75" customHeight="1">
      <c r="B275" s="505" t="s">
        <v>1418</v>
      </c>
      <c r="C275" s="505" t="s">
        <v>1419</v>
      </c>
      <c r="D275" s="505" t="s">
        <v>570</v>
      </c>
      <c r="E275" s="505" t="s">
        <v>535</v>
      </c>
      <c r="F275" s="510" t="s">
        <v>597</v>
      </c>
      <c r="G275" s="510" t="s">
        <v>597</v>
      </c>
      <c r="H275" s="510" t="s">
        <v>597</v>
      </c>
      <c r="I275" s="510" t="s">
        <v>597</v>
      </c>
      <c r="J275" s="510" t="s">
        <v>597</v>
      </c>
      <c r="K275" s="510" t="s">
        <v>597</v>
      </c>
      <c r="L275" s="510" t="s">
        <v>597</v>
      </c>
      <c r="M275" s="510" t="s">
        <v>597</v>
      </c>
      <c r="N275" s="510">
        <v>2.8790640000000001</v>
      </c>
      <c r="O275" s="510">
        <v>3.5548449999999998</v>
      </c>
      <c r="P275" s="510">
        <v>4.2402600000000001</v>
      </c>
      <c r="Q275" s="510">
        <v>5.0979080000000003</v>
      </c>
      <c r="R275" s="510">
        <v>5.2085610000000004</v>
      </c>
      <c r="S275" s="510">
        <v>6.147907</v>
      </c>
      <c r="T275" s="510">
        <v>8.1646079999999994</v>
      </c>
      <c r="U275" s="510">
        <v>10.803424</v>
      </c>
      <c r="V275" s="510">
        <v>12.061501</v>
      </c>
      <c r="W275" s="510">
        <v>11.561078999999999</v>
      </c>
      <c r="X275" s="510">
        <v>6.479355</v>
      </c>
      <c r="Y275" s="510">
        <v>8.7782669999999996</v>
      </c>
      <c r="Z275" s="510">
        <v>12.021456000000001</v>
      </c>
      <c r="AA275" s="510">
        <v>11.16662</v>
      </c>
      <c r="AB275" s="510">
        <v>13.358578</v>
      </c>
      <c r="AC275" s="510">
        <v>16.234037000000001</v>
      </c>
      <c r="AD275" s="510">
        <v>19.852919</v>
      </c>
      <c r="AE275" s="510">
        <v>23.434341</v>
      </c>
      <c r="AF275" s="510">
        <v>26.684017000000001</v>
      </c>
      <c r="AG275" s="510">
        <v>27.055439</v>
      </c>
      <c r="AH275" s="510">
        <v>28.074484999999999</v>
      </c>
      <c r="AI275" s="510">
        <v>22.875261999999999</v>
      </c>
      <c r="AJ275" s="510">
        <v>31.168199999999999</v>
      </c>
      <c r="AK275" s="510">
        <v>36.410874999999997</v>
      </c>
      <c r="AL275" s="510">
        <v>37.958641999999998</v>
      </c>
      <c r="AM275" s="510">
        <v>38.560127000000001</v>
      </c>
      <c r="AN275" s="510">
        <v>41.391463999999999</v>
      </c>
      <c r="AO275" s="510">
        <v>41.410722</v>
      </c>
      <c r="AP275" s="510">
        <v>42.161461000000003</v>
      </c>
      <c r="AQ275" s="510">
        <v>48.354390000000002</v>
      </c>
      <c r="AR275" s="510">
        <v>52.726647</v>
      </c>
      <c r="AS275" s="515">
        <v>44.784199999999998</v>
      </c>
      <c r="AT275" s="512">
        <v>46.834899999999998</v>
      </c>
      <c r="AU275" s="512">
        <v>50.576300000000003</v>
      </c>
      <c r="AV275" s="512">
        <v>52.664000000000001</v>
      </c>
      <c r="AW275" s="512">
        <v>55.7986</v>
      </c>
      <c r="AX275" s="512">
        <v>58.686199999999999</v>
      </c>
      <c r="AY275" s="510" t="s">
        <v>597</v>
      </c>
      <c r="AZ275" s="510" t="s">
        <v>597</v>
      </c>
      <c r="BA275" s="510" t="s">
        <v>597</v>
      </c>
      <c r="BB275" s="510" t="s">
        <v>597</v>
      </c>
      <c r="BC275" s="510" t="s">
        <v>597</v>
      </c>
      <c r="BD275" s="510" t="s">
        <v>597</v>
      </c>
      <c r="BE275" s="510" t="s">
        <v>597</v>
      </c>
      <c r="BF275" s="510" t="s">
        <v>597</v>
      </c>
      <c r="BG275" s="510" t="s">
        <v>597</v>
      </c>
      <c r="BH275" s="510" t="s">
        <v>597</v>
      </c>
      <c r="BI275" s="510" t="s">
        <v>597</v>
      </c>
      <c r="BJ275" s="510" t="s">
        <v>597</v>
      </c>
      <c r="BK275" s="510" t="s">
        <v>597</v>
      </c>
      <c r="BL275" s="510" t="s">
        <v>597</v>
      </c>
      <c r="BM275" s="510" t="s">
        <v>597</v>
      </c>
      <c r="BN275" s="510" t="s">
        <v>597</v>
      </c>
      <c r="BO275" s="510" t="s">
        <v>597</v>
      </c>
      <c r="BP275" s="510" t="s">
        <v>597</v>
      </c>
      <c r="BQ275" s="510" t="s">
        <v>597</v>
      </c>
      <c r="BR275" s="510" t="s">
        <v>597</v>
      </c>
      <c r="BS275" s="510" t="s">
        <v>597</v>
      </c>
      <c r="BT275" s="510" t="s">
        <v>597</v>
      </c>
      <c r="BU275" s="510" t="s">
        <v>597</v>
      </c>
      <c r="BV275" s="510" t="s">
        <v>597</v>
      </c>
      <c r="BW275" s="510" t="s">
        <v>597</v>
      </c>
      <c r="BX275" s="510" t="s">
        <v>597</v>
      </c>
      <c r="BY275" s="505" t="s">
        <v>1420</v>
      </c>
      <c r="BZ275" s="505" t="s">
        <v>1393</v>
      </c>
      <c r="CA275" s="505" t="s">
        <v>1394</v>
      </c>
    </row>
    <row r="276" spans="2:79" ht="12.75" customHeight="1">
      <c r="B276" s="505" t="s">
        <v>1421</v>
      </c>
      <c r="C276" s="505" t="s">
        <v>1422</v>
      </c>
      <c r="D276" s="505" t="s">
        <v>451</v>
      </c>
      <c r="E276" s="505" t="s">
        <v>451</v>
      </c>
      <c r="F276" s="510" t="s">
        <v>597</v>
      </c>
      <c r="G276" s="510">
        <v>13.516</v>
      </c>
      <c r="H276" s="510">
        <v>-0.97299999999999998</v>
      </c>
      <c r="I276" s="510">
        <v>15.42</v>
      </c>
      <c r="J276" s="510">
        <v>15.189</v>
      </c>
      <c r="K276" s="510">
        <v>-1.2030000000000001</v>
      </c>
      <c r="L276" s="510">
        <v>36.673000000000002</v>
      </c>
      <c r="M276" s="510">
        <v>23.814</v>
      </c>
      <c r="N276" s="510">
        <v>12.991</v>
      </c>
      <c r="O276" s="510">
        <v>-4.069</v>
      </c>
      <c r="P276" s="510">
        <v>3.8610000000000002</v>
      </c>
      <c r="Q276" s="510">
        <v>13.83</v>
      </c>
      <c r="R276" s="510">
        <v>12.656000000000001</v>
      </c>
      <c r="S276" s="510">
        <v>8.359</v>
      </c>
      <c r="T276" s="510">
        <v>15.766999999999999</v>
      </c>
      <c r="U276" s="510">
        <v>22.844999999999999</v>
      </c>
      <c r="V276" s="510">
        <v>10.289</v>
      </c>
      <c r="W276" s="510">
        <v>19.241</v>
      </c>
      <c r="X276" s="510">
        <v>15.776999999999999</v>
      </c>
      <c r="Y276" s="510">
        <v>16.390999999999998</v>
      </c>
      <c r="Z276" s="510">
        <v>19.106999999999999</v>
      </c>
      <c r="AA276" s="510">
        <v>-2.4849999999999999</v>
      </c>
      <c r="AB276" s="510">
        <v>15.967000000000001</v>
      </c>
      <c r="AC276" s="510">
        <v>16.509</v>
      </c>
      <c r="AD276" s="510">
        <v>20.224</v>
      </c>
      <c r="AE276" s="510">
        <v>9.2089999999999996</v>
      </c>
      <c r="AF276" s="510">
        <v>13.39</v>
      </c>
      <c r="AG276" s="510">
        <v>12.4</v>
      </c>
      <c r="AH276" s="510">
        <v>6.0220000000000002</v>
      </c>
      <c r="AI276" s="510">
        <v>0.39900000000000002</v>
      </c>
      <c r="AJ276" s="510">
        <v>13.494</v>
      </c>
      <c r="AK276" s="510">
        <v>17.079000000000001</v>
      </c>
      <c r="AL276" s="510">
        <v>4.3860000000000001</v>
      </c>
      <c r="AM276" s="510">
        <v>4.4729999999999999</v>
      </c>
      <c r="AN276" s="510">
        <v>1.089</v>
      </c>
      <c r="AO276" s="510">
        <v>-0.58099999999999996</v>
      </c>
      <c r="AP276" s="510">
        <v>2.085</v>
      </c>
      <c r="AQ276" s="510">
        <v>3.754</v>
      </c>
      <c r="AR276" s="510">
        <v>6.1159999999999997</v>
      </c>
      <c r="AS276" s="515">
        <v>-2.1</v>
      </c>
      <c r="AT276" s="512">
        <v>1.1000000000000001</v>
      </c>
      <c r="AU276" s="513">
        <v>2.1</v>
      </c>
      <c r="AV276" s="512">
        <v>2.4</v>
      </c>
      <c r="AW276" s="512">
        <v>2.2999999999999998</v>
      </c>
      <c r="AX276" s="512">
        <v>2.8</v>
      </c>
      <c r="AY276" s="510" t="s">
        <v>597</v>
      </c>
      <c r="AZ276" s="510" t="s">
        <v>597</v>
      </c>
      <c r="BA276" s="510" t="s">
        <v>597</v>
      </c>
      <c r="BB276" s="510" t="s">
        <v>597</v>
      </c>
      <c r="BC276" s="510" t="s">
        <v>597</v>
      </c>
      <c r="BD276" s="510" t="s">
        <v>597</v>
      </c>
      <c r="BE276" s="510" t="s">
        <v>597</v>
      </c>
      <c r="BF276" s="510" t="s">
        <v>597</v>
      </c>
      <c r="BG276" s="510" t="s">
        <v>597</v>
      </c>
      <c r="BH276" s="510" t="s">
        <v>597</v>
      </c>
      <c r="BI276" s="510" t="s">
        <v>597</v>
      </c>
      <c r="BJ276" s="510" t="s">
        <v>597</v>
      </c>
      <c r="BK276" s="510" t="s">
        <v>597</v>
      </c>
      <c r="BL276" s="510" t="s">
        <v>597</v>
      </c>
      <c r="BM276" s="510" t="s">
        <v>597</v>
      </c>
      <c r="BN276" s="510" t="s">
        <v>597</v>
      </c>
      <c r="BO276" s="510" t="s">
        <v>597</v>
      </c>
      <c r="BP276" s="510" t="s">
        <v>597</v>
      </c>
      <c r="BQ276" s="510" t="s">
        <v>597</v>
      </c>
      <c r="BR276" s="510" t="s">
        <v>597</v>
      </c>
      <c r="BS276" s="510" t="s">
        <v>597</v>
      </c>
      <c r="BT276" s="510" t="s">
        <v>597</v>
      </c>
      <c r="BU276" s="510" t="s">
        <v>597</v>
      </c>
      <c r="BV276" s="510" t="s">
        <v>597</v>
      </c>
      <c r="BW276" s="510" t="s">
        <v>597</v>
      </c>
      <c r="BX276" s="510" t="s">
        <v>597</v>
      </c>
      <c r="BY276" s="505" t="s">
        <v>1423</v>
      </c>
      <c r="BZ276" s="505" t="s">
        <v>451</v>
      </c>
      <c r="CA276" s="505" t="s">
        <v>1424</v>
      </c>
    </row>
    <row r="277" spans="2:79" ht="12.75" customHeight="1">
      <c r="B277" s="505" t="s">
        <v>1425</v>
      </c>
      <c r="C277" s="505" t="s">
        <v>1426</v>
      </c>
      <c r="D277" s="505" t="s">
        <v>451</v>
      </c>
      <c r="E277" s="505" t="s">
        <v>451</v>
      </c>
      <c r="F277" s="510" t="s">
        <v>597</v>
      </c>
      <c r="G277" s="510">
        <v>2.0070000000000001</v>
      </c>
      <c r="H277" s="510">
        <v>1.6870000000000001</v>
      </c>
      <c r="I277" s="510">
        <v>6.6180000000000003</v>
      </c>
      <c r="J277" s="510">
        <v>4.9749999999999996</v>
      </c>
      <c r="K277" s="510">
        <v>-2.395</v>
      </c>
      <c r="L277" s="510">
        <v>34.933999999999997</v>
      </c>
      <c r="M277" s="510">
        <v>19.263999999999999</v>
      </c>
      <c r="N277" s="510">
        <v>11.561</v>
      </c>
      <c r="O277" s="510">
        <v>13.33</v>
      </c>
      <c r="P277" s="510">
        <v>12.516999999999999</v>
      </c>
      <c r="Q277" s="510">
        <v>20.126000000000001</v>
      </c>
      <c r="R277" s="510">
        <v>3.7509999999999999</v>
      </c>
      <c r="S277" s="510">
        <v>7.7169999999999996</v>
      </c>
      <c r="T277" s="510">
        <v>21.670999999999999</v>
      </c>
      <c r="U277" s="510">
        <v>21.164999999999999</v>
      </c>
      <c r="V277" s="510">
        <v>14.323</v>
      </c>
      <c r="W277" s="510">
        <v>1.5760000000000001</v>
      </c>
      <c r="X277" s="510">
        <v>-26.788</v>
      </c>
      <c r="Y277" s="510">
        <v>29.786999999999999</v>
      </c>
      <c r="Z277" s="510">
        <v>22.617999999999999</v>
      </c>
      <c r="AA277" s="510">
        <v>-4.5750000000000002</v>
      </c>
      <c r="AB277" s="510">
        <v>15.109</v>
      </c>
      <c r="AC277" s="510">
        <v>11.728</v>
      </c>
      <c r="AD277" s="510">
        <v>11.035</v>
      </c>
      <c r="AE277" s="510">
        <v>6.891</v>
      </c>
      <c r="AF277" s="510">
        <v>12.465999999999999</v>
      </c>
      <c r="AG277" s="510">
        <v>10.554</v>
      </c>
      <c r="AH277" s="510">
        <v>3.0089999999999999</v>
      </c>
      <c r="AI277" s="510">
        <v>-7.0519999999999996</v>
      </c>
      <c r="AJ277" s="510">
        <v>19.105</v>
      </c>
      <c r="AK277" s="510">
        <v>17.568999999999999</v>
      </c>
      <c r="AL277" s="510">
        <v>1.9059999999999999</v>
      </c>
      <c r="AM277" s="510">
        <v>1.3180000000000001</v>
      </c>
      <c r="AN277" s="510">
        <v>0.52700000000000002</v>
      </c>
      <c r="AO277" s="510">
        <v>0.71599999999999997</v>
      </c>
      <c r="AP277" s="510">
        <v>3.3250000000000002</v>
      </c>
      <c r="AQ277" s="510">
        <v>7.4240000000000004</v>
      </c>
      <c r="AR277" s="510">
        <v>1.44</v>
      </c>
      <c r="AS277" s="515">
        <v>-1.8</v>
      </c>
      <c r="AT277" s="512">
        <v>-0.7</v>
      </c>
      <c r="AU277" s="512">
        <v>2.2999999999999998</v>
      </c>
      <c r="AV277" s="512">
        <v>2.5</v>
      </c>
      <c r="AW277" s="512">
        <v>2.7</v>
      </c>
      <c r="AX277" s="512">
        <v>2.9</v>
      </c>
      <c r="AY277" s="510" t="s">
        <v>597</v>
      </c>
      <c r="AZ277" s="510" t="s">
        <v>597</v>
      </c>
      <c r="BA277" s="510" t="s">
        <v>597</v>
      </c>
      <c r="BB277" s="510" t="s">
        <v>597</v>
      </c>
      <c r="BC277" s="510" t="s">
        <v>597</v>
      </c>
      <c r="BD277" s="510" t="s">
        <v>597</v>
      </c>
      <c r="BE277" s="510" t="s">
        <v>597</v>
      </c>
      <c r="BF277" s="510" t="s">
        <v>597</v>
      </c>
      <c r="BG277" s="510" t="s">
        <v>597</v>
      </c>
      <c r="BH277" s="510" t="s">
        <v>597</v>
      </c>
      <c r="BI277" s="510" t="s">
        <v>597</v>
      </c>
      <c r="BJ277" s="510" t="s">
        <v>597</v>
      </c>
      <c r="BK277" s="510" t="s">
        <v>597</v>
      </c>
      <c r="BL277" s="510" t="s">
        <v>597</v>
      </c>
      <c r="BM277" s="510" t="s">
        <v>597</v>
      </c>
      <c r="BN277" s="510" t="s">
        <v>597</v>
      </c>
      <c r="BO277" s="510" t="s">
        <v>597</v>
      </c>
      <c r="BP277" s="510" t="s">
        <v>597</v>
      </c>
      <c r="BQ277" s="510" t="s">
        <v>597</v>
      </c>
      <c r="BR277" s="510" t="s">
        <v>597</v>
      </c>
      <c r="BS277" s="510" t="s">
        <v>597</v>
      </c>
      <c r="BT277" s="510" t="s">
        <v>597</v>
      </c>
      <c r="BU277" s="510" t="s">
        <v>597</v>
      </c>
      <c r="BV277" s="510" t="s">
        <v>597</v>
      </c>
      <c r="BW277" s="510" t="s">
        <v>597</v>
      </c>
      <c r="BX277" s="510" t="s">
        <v>597</v>
      </c>
      <c r="BY277" s="505" t="s">
        <v>1427</v>
      </c>
      <c r="BZ277" s="505" t="s">
        <v>451</v>
      </c>
      <c r="CA277" s="505" t="s">
        <v>1424</v>
      </c>
    </row>
    <row r="278" spans="2:79" ht="12.75" customHeight="1">
      <c r="B278" s="505" t="s">
        <v>1428</v>
      </c>
      <c r="C278" s="505" t="s">
        <v>1429</v>
      </c>
      <c r="D278" s="505" t="s">
        <v>451</v>
      </c>
      <c r="E278" s="505" t="s">
        <v>451</v>
      </c>
      <c r="F278" s="510">
        <v>3.2</v>
      </c>
      <c r="G278" s="510">
        <v>3.6320000000000001</v>
      </c>
      <c r="H278" s="510">
        <v>3.597</v>
      </c>
      <c r="I278" s="510">
        <v>4.1520000000000001</v>
      </c>
      <c r="J278" s="510">
        <v>4.782</v>
      </c>
      <c r="K278" s="510">
        <v>4.7249999999999996</v>
      </c>
      <c r="L278" s="510">
        <v>6.4580000000000002</v>
      </c>
      <c r="M278" s="510">
        <v>7.9950000000000001</v>
      </c>
      <c r="N278" s="510">
        <v>9.0340000000000007</v>
      </c>
      <c r="O278" s="510">
        <v>8.6660000000000004</v>
      </c>
      <c r="P278" s="510">
        <v>9.0009999999999994</v>
      </c>
      <c r="Q278" s="510">
        <v>10.246</v>
      </c>
      <c r="R278" s="510">
        <v>11.542999999999999</v>
      </c>
      <c r="S278" s="510">
        <v>12.507</v>
      </c>
      <c r="T278" s="510">
        <v>14.48</v>
      </c>
      <c r="U278" s="510">
        <v>17.786999999999999</v>
      </c>
      <c r="V278" s="510">
        <v>19.617999999999999</v>
      </c>
      <c r="W278" s="510">
        <v>23.391999999999999</v>
      </c>
      <c r="X278" s="510">
        <v>27.082999999999998</v>
      </c>
      <c r="Y278" s="510">
        <v>31.521999999999998</v>
      </c>
      <c r="Z278" s="510">
        <v>37.545000000000002</v>
      </c>
      <c r="AA278" s="510">
        <v>36.612000000000002</v>
      </c>
      <c r="AB278" s="510">
        <v>42.457000000000001</v>
      </c>
      <c r="AC278" s="510">
        <v>49.466999999999999</v>
      </c>
      <c r="AD278" s="510">
        <v>59.470999999999997</v>
      </c>
      <c r="AE278" s="510">
        <v>64.947999999999993</v>
      </c>
      <c r="AF278" s="510">
        <v>73.644000000000005</v>
      </c>
      <c r="AG278" s="510">
        <v>82.775999999999996</v>
      </c>
      <c r="AH278" s="510">
        <v>87.760999999999996</v>
      </c>
      <c r="AI278" s="510">
        <v>88.111000000000004</v>
      </c>
      <c r="AJ278" s="510">
        <v>100</v>
      </c>
      <c r="AK278" s="510">
        <v>117.07899999999999</v>
      </c>
      <c r="AL278" s="510">
        <v>122.214</v>
      </c>
      <c r="AM278" s="510">
        <v>127.68</v>
      </c>
      <c r="AN278" s="510">
        <v>129.071</v>
      </c>
      <c r="AO278" s="510">
        <v>128.321</v>
      </c>
      <c r="AP278" s="510">
        <v>130.99600000000001</v>
      </c>
      <c r="AQ278" s="510">
        <v>135.91399999999999</v>
      </c>
      <c r="AR278" s="510">
        <v>144.227</v>
      </c>
      <c r="AS278" s="515">
        <v>141.19999999999999</v>
      </c>
      <c r="AT278" s="512">
        <v>142.80000000000001</v>
      </c>
      <c r="AU278" s="512">
        <v>145.80000000000001</v>
      </c>
      <c r="AV278" s="512">
        <v>149.4</v>
      </c>
      <c r="AW278" s="512">
        <v>152.80000000000001</v>
      </c>
      <c r="AX278" s="512">
        <v>157</v>
      </c>
      <c r="AY278" s="510" t="s">
        <v>597</v>
      </c>
      <c r="AZ278" s="510" t="s">
        <v>597</v>
      </c>
      <c r="BA278" s="510" t="s">
        <v>597</v>
      </c>
      <c r="BB278" s="510" t="s">
        <v>597</v>
      </c>
      <c r="BC278" s="510" t="s">
        <v>597</v>
      </c>
      <c r="BD278" s="510" t="s">
        <v>597</v>
      </c>
      <c r="BE278" s="510" t="s">
        <v>597</v>
      </c>
      <c r="BF278" s="510" t="s">
        <v>597</v>
      </c>
      <c r="BG278" s="510" t="s">
        <v>597</v>
      </c>
      <c r="BH278" s="510" t="s">
        <v>597</v>
      </c>
      <c r="BI278" s="510" t="s">
        <v>597</v>
      </c>
      <c r="BJ278" s="510" t="s">
        <v>597</v>
      </c>
      <c r="BK278" s="510" t="s">
        <v>597</v>
      </c>
      <c r="BL278" s="510" t="s">
        <v>597</v>
      </c>
      <c r="BM278" s="510" t="s">
        <v>597</v>
      </c>
      <c r="BN278" s="510" t="s">
        <v>597</v>
      </c>
      <c r="BO278" s="510" t="s">
        <v>597</v>
      </c>
      <c r="BP278" s="510" t="s">
        <v>597</v>
      </c>
      <c r="BQ278" s="510" t="s">
        <v>597</v>
      </c>
      <c r="BR278" s="510" t="s">
        <v>597</v>
      </c>
      <c r="BS278" s="510" t="s">
        <v>597</v>
      </c>
      <c r="BT278" s="510" t="s">
        <v>597</v>
      </c>
      <c r="BU278" s="510" t="s">
        <v>597</v>
      </c>
      <c r="BV278" s="510" t="s">
        <v>597</v>
      </c>
      <c r="BW278" s="510" t="s">
        <v>597</v>
      </c>
      <c r="BX278" s="510" t="s">
        <v>597</v>
      </c>
      <c r="BY278" s="505" t="s">
        <v>1430</v>
      </c>
      <c r="BZ278" s="505" t="s">
        <v>451</v>
      </c>
      <c r="CA278" s="505" t="s">
        <v>567</v>
      </c>
    </row>
    <row r="279" spans="2:79" ht="12.75" customHeight="1">
      <c r="B279" s="505" t="s">
        <v>1431</v>
      </c>
      <c r="C279" s="505" t="s">
        <v>1432</v>
      </c>
      <c r="D279" s="505" t="s">
        <v>451</v>
      </c>
      <c r="E279" s="505" t="s">
        <v>451</v>
      </c>
      <c r="F279" s="510">
        <v>6.97</v>
      </c>
      <c r="G279" s="510">
        <v>7.11</v>
      </c>
      <c r="H279" s="510">
        <v>7.23</v>
      </c>
      <c r="I279" s="510">
        <v>7.7089999999999996</v>
      </c>
      <c r="J279" s="510">
        <v>8.0920000000000005</v>
      </c>
      <c r="K279" s="510">
        <v>7.8979999999999997</v>
      </c>
      <c r="L279" s="510">
        <v>10.657999999999999</v>
      </c>
      <c r="M279" s="510">
        <v>12.711</v>
      </c>
      <c r="N279" s="510">
        <v>14.18</v>
      </c>
      <c r="O279" s="510">
        <v>16.07</v>
      </c>
      <c r="P279" s="510">
        <v>18.082000000000001</v>
      </c>
      <c r="Q279" s="510">
        <v>21.721</v>
      </c>
      <c r="R279" s="510">
        <v>22.536000000000001</v>
      </c>
      <c r="S279" s="510">
        <v>24.274999999999999</v>
      </c>
      <c r="T279" s="510">
        <v>29.536000000000001</v>
      </c>
      <c r="U279" s="510">
        <v>35.786999999999999</v>
      </c>
      <c r="V279" s="510">
        <v>40.912999999999997</v>
      </c>
      <c r="W279" s="510">
        <v>41.558</v>
      </c>
      <c r="X279" s="510">
        <v>30.425000000000001</v>
      </c>
      <c r="Y279" s="510">
        <v>39.488</v>
      </c>
      <c r="Z279" s="510">
        <v>48.418999999999997</v>
      </c>
      <c r="AA279" s="510">
        <v>46.204000000000001</v>
      </c>
      <c r="AB279" s="510">
        <v>53.185000000000002</v>
      </c>
      <c r="AC279" s="510">
        <v>59.423000000000002</v>
      </c>
      <c r="AD279" s="510">
        <v>65.98</v>
      </c>
      <c r="AE279" s="510">
        <v>70.527000000000001</v>
      </c>
      <c r="AF279" s="510">
        <v>79.319000000000003</v>
      </c>
      <c r="AG279" s="510">
        <v>87.69</v>
      </c>
      <c r="AH279" s="510">
        <v>90.328999999999994</v>
      </c>
      <c r="AI279" s="510">
        <v>83.959000000000003</v>
      </c>
      <c r="AJ279" s="510">
        <v>100</v>
      </c>
      <c r="AK279" s="510">
        <v>117.569</v>
      </c>
      <c r="AL279" s="510">
        <v>119.81</v>
      </c>
      <c r="AM279" s="510">
        <v>121.389</v>
      </c>
      <c r="AN279" s="510">
        <v>122.02800000000001</v>
      </c>
      <c r="AO279" s="510">
        <v>122.902</v>
      </c>
      <c r="AP279" s="510">
        <v>126.989</v>
      </c>
      <c r="AQ279" s="510">
        <v>136.416</v>
      </c>
      <c r="AR279" s="510">
        <v>138.38</v>
      </c>
      <c r="AS279" s="515">
        <v>135.9</v>
      </c>
      <c r="AT279" s="512">
        <v>135</v>
      </c>
      <c r="AU279" s="512">
        <v>138.19999999999999</v>
      </c>
      <c r="AV279" s="512">
        <v>141.6</v>
      </c>
      <c r="AW279" s="512">
        <v>145.4</v>
      </c>
      <c r="AX279" s="512">
        <v>149.69999999999999</v>
      </c>
      <c r="AY279" s="510" t="s">
        <v>597</v>
      </c>
      <c r="AZ279" s="510" t="s">
        <v>597</v>
      </c>
      <c r="BA279" s="510" t="s">
        <v>597</v>
      </c>
      <c r="BB279" s="510" t="s">
        <v>597</v>
      </c>
      <c r="BC279" s="510" t="s">
        <v>597</v>
      </c>
      <c r="BD279" s="510" t="s">
        <v>597</v>
      </c>
      <c r="BE279" s="510" t="s">
        <v>597</v>
      </c>
      <c r="BF279" s="510" t="s">
        <v>597</v>
      </c>
      <c r="BG279" s="510" t="s">
        <v>597</v>
      </c>
      <c r="BH279" s="510" t="s">
        <v>597</v>
      </c>
      <c r="BI279" s="510" t="s">
        <v>597</v>
      </c>
      <c r="BJ279" s="510" t="s">
        <v>597</v>
      </c>
      <c r="BK279" s="510" t="s">
        <v>597</v>
      </c>
      <c r="BL279" s="510" t="s">
        <v>597</v>
      </c>
      <c r="BM279" s="510" t="s">
        <v>597</v>
      </c>
      <c r="BN279" s="510" t="s">
        <v>597</v>
      </c>
      <c r="BO279" s="510" t="s">
        <v>597</v>
      </c>
      <c r="BP279" s="510" t="s">
        <v>597</v>
      </c>
      <c r="BQ279" s="510" t="s">
        <v>597</v>
      </c>
      <c r="BR279" s="510" t="s">
        <v>597</v>
      </c>
      <c r="BS279" s="510" t="s">
        <v>597</v>
      </c>
      <c r="BT279" s="510" t="s">
        <v>597</v>
      </c>
      <c r="BU279" s="510" t="s">
        <v>597</v>
      </c>
      <c r="BV279" s="510" t="s">
        <v>597</v>
      </c>
      <c r="BW279" s="510" t="s">
        <v>597</v>
      </c>
      <c r="BX279" s="510" t="s">
        <v>597</v>
      </c>
      <c r="BY279" s="505" t="s">
        <v>1433</v>
      </c>
      <c r="BZ279" s="505" t="s">
        <v>451</v>
      </c>
      <c r="CA279" s="505" t="s">
        <v>567</v>
      </c>
    </row>
    <row r="280" spans="2:79" ht="12.75" customHeight="1">
      <c r="B280" s="505" t="s">
        <v>1434</v>
      </c>
      <c r="C280" s="505" t="s">
        <v>1435</v>
      </c>
      <c r="D280" s="505" t="s">
        <v>451</v>
      </c>
      <c r="E280" s="505" t="s">
        <v>451</v>
      </c>
      <c r="F280" s="510">
        <v>108.589</v>
      </c>
      <c r="G280" s="510">
        <v>112.687</v>
      </c>
      <c r="H280" s="510">
        <v>108.43600000000001</v>
      </c>
      <c r="I280" s="510">
        <v>105.373</v>
      </c>
      <c r="J280" s="510">
        <v>107.36</v>
      </c>
      <c r="K280" s="510">
        <v>104.687</v>
      </c>
      <c r="L280" s="510">
        <v>106.03</v>
      </c>
      <c r="M280" s="510">
        <v>118.54600000000001</v>
      </c>
      <c r="N280" s="510">
        <v>139.06299999999999</v>
      </c>
      <c r="O280" s="510">
        <v>148.70099999999999</v>
      </c>
      <c r="P280" s="510">
        <v>144.52199999999999</v>
      </c>
      <c r="Q280" s="510">
        <v>144.71199999999999</v>
      </c>
      <c r="R280" s="510">
        <v>139.56700000000001</v>
      </c>
      <c r="S280" s="510">
        <v>139.119</v>
      </c>
      <c r="T280" s="510">
        <v>142.733</v>
      </c>
      <c r="U280" s="510">
        <v>150.83600000000001</v>
      </c>
      <c r="V280" s="510">
        <v>138.52000000000001</v>
      </c>
      <c r="W280" s="510">
        <v>125.068</v>
      </c>
      <c r="X280" s="510">
        <v>111.163</v>
      </c>
      <c r="Y280" s="510">
        <v>106.4</v>
      </c>
      <c r="Z280" s="510">
        <v>110.82</v>
      </c>
      <c r="AA280" s="510">
        <v>93.350999999999999</v>
      </c>
      <c r="AB280" s="510">
        <v>89.557000000000002</v>
      </c>
      <c r="AC280" s="510">
        <v>91.989000000000004</v>
      </c>
      <c r="AD280" s="510">
        <v>101.55500000000001</v>
      </c>
      <c r="AE280" s="510">
        <v>106.078</v>
      </c>
      <c r="AF280" s="510">
        <v>104.405</v>
      </c>
      <c r="AG280" s="510">
        <v>105.02800000000001</v>
      </c>
      <c r="AH280" s="510">
        <v>108.104</v>
      </c>
      <c r="AI280" s="510">
        <v>92.924000000000007</v>
      </c>
      <c r="AJ280" s="510">
        <v>100</v>
      </c>
      <c r="AK280" s="510">
        <v>104.604</v>
      </c>
      <c r="AL280" s="510">
        <v>100.441</v>
      </c>
      <c r="AM280" s="510">
        <v>98.950999999999993</v>
      </c>
      <c r="AN280" s="510">
        <v>96.775000000000006</v>
      </c>
      <c r="AO280" s="510">
        <v>85.391000000000005</v>
      </c>
      <c r="AP280" s="510">
        <v>80.453000000000003</v>
      </c>
      <c r="AQ280" s="510">
        <v>87.638999999999996</v>
      </c>
      <c r="AR280" s="510">
        <v>90.77</v>
      </c>
      <c r="AS280" s="515">
        <v>82.8</v>
      </c>
      <c r="AT280" s="512">
        <v>83.6</v>
      </c>
      <c r="AU280" s="512">
        <v>87.3</v>
      </c>
      <c r="AV280" s="512">
        <v>90.3</v>
      </c>
      <c r="AW280" s="512">
        <v>94.5</v>
      </c>
      <c r="AX280" s="512">
        <v>98.1</v>
      </c>
      <c r="AY280" s="510" t="s">
        <v>597</v>
      </c>
      <c r="AZ280" s="510" t="s">
        <v>597</v>
      </c>
      <c r="BA280" s="510" t="s">
        <v>597</v>
      </c>
      <c r="BB280" s="510" t="s">
        <v>597</v>
      </c>
      <c r="BC280" s="510" t="s">
        <v>597</v>
      </c>
      <c r="BD280" s="510" t="s">
        <v>597</v>
      </c>
      <c r="BE280" s="510" t="s">
        <v>597</v>
      </c>
      <c r="BF280" s="510" t="s">
        <v>597</v>
      </c>
      <c r="BG280" s="510" t="s">
        <v>597</v>
      </c>
      <c r="BH280" s="510" t="s">
        <v>597</v>
      </c>
      <c r="BI280" s="510" t="s">
        <v>597</v>
      </c>
      <c r="BJ280" s="510" t="s">
        <v>597</v>
      </c>
      <c r="BK280" s="510" t="s">
        <v>597</v>
      </c>
      <c r="BL280" s="510" t="s">
        <v>597</v>
      </c>
      <c r="BM280" s="510" t="s">
        <v>597</v>
      </c>
      <c r="BN280" s="510" t="s">
        <v>597</v>
      </c>
      <c r="BO280" s="510" t="s">
        <v>597</v>
      </c>
      <c r="BP280" s="510" t="s">
        <v>597</v>
      </c>
      <c r="BQ280" s="510" t="s">
        <v>597</v>
      </c>
      <c r="BR280" s="510" t="s">
        <v>597</v>
      </c>
      <c r="BS280" s="510" t="s">
        <v>597</v>
      </c>
      <c r="BT280" s="510" t="s">
        <v>597</v>
      </c>
      <c r="BU280" s="510" t="s">
        <v>597</v>
      </c>
      <c r="BV280" s="510" t="s">
        <v>597</v>
      </c>
      <c r="BW280" s="510" t="s">
        <v>597</v>
      </c>
      <c r="BX280" s="510" t="s">
        <v>597</v>
      </c>
      <c r="BY280" s="505" t="s">
        <v>1436</v>
      </c>
      <c r="BZ280" s="505" t="s">
        <v>451</v>
      </c>
      <c r="CA280" s="505" t="s">
        <v>567</v>
      </c>
    </row>
    <row r="281" spans="2:79" ht="12.75" customHeight="1">
      <c r="B281" s="505" t="s">
        <v>1437</v>
      </c>
      <c r="C281" s="505" t="s">
        <v>1438</v>
      </c>
      <c r="D281" s="505" t="s">
        <v>451</v>
      </c>
      <c r="E281" s="505" t="s">
        <v>451</v>
      </c>
      <c r="F281" s="510">
        <v>56.088999999999999</v>
      </c>
      <c r="G281" s="510">
        <v>58.667999999999999</v>
      </c>
      <c r="H281" s="510">
        <v>55.658000000000001</v>
      </c>
      <c r="I281" s="510">
        <v>53.232999999999997</v>
      </c>
      <c r="J281" s="510">
        <v>53.305999999999997</v>
      </c>
      <c r="K281" s="510">
        <v>51.128999999999998</v>
      </c>
      <c r="L281" s="510">
        <v>48.335999999999999</v>
      </c>
      <c r="M281" s="510">
        <v>55.5</v>
      </c>
      <c r="N281" s="510">
        <v>66.034999999999997</v>
      </c>
      <c r="O281" s="510">
        <v>69.332999999999998</v>
      </c>
      <c r="P281" s="510">
        <v>65.129000000000005</v>
      </c>
      <c r="Q281" s="510">
        <v>62.826999999999998</v>
      </c>
      <c r="R281" s="510">
        <v>59.905000000000001</v>
      </c>
      <c r="S281" s="510">
        <v>60.329000000000001</v>
      </c>
      <c r="T281" s="510">
        <v>62.606000000000002</v>
      </c>
      <c r="U281" s="510">
        <v>69.016000000000005</v>
      </c>
      <c r="V281" s="510">
        <v>66.641999999999996</v>
      </c>
      <c r="W281" s="510">
        <v>61.787999999999997</v>
      </c>
      <c r="X281" s="510">
        <v>53.631</v>
      </c>
      <c r="Y281" s="510">
        <v>55.59</v>
      </c>
      <c r="Z281" s="510">
        <v>62.978999999999999</v>
      </c>
      <c r="AA281" s="510">
        <v>57.1</v>
      </c>
      <c r="AB281" s="510">
        <v>55.234000000000002</v>
      </c>
      <c r="AC281" s="510">
        <v>59.055</v>
      </c>
      <c r="AD281" s="510">
        <v>67.626000000000005</v>
      </c>
      <c r="AE281" s="510">
        <v>77.856999999999999</v>
      </c>
      <c r="AF281" s="510">
        <v>84.256</v>
      </c>
      <c r="AG281" s="510">
        <v>90.507999999999996</v>
      </c>
      <c r="AH281" s="510">
        <v>104.137</v>
      </c>
      <c r="AI281" s="510">
        <v>85.978999999999999</v>
      </c>
      <c r="AJ281" s="510">
        <v>100</v>
      </c>
      <c r="AK281" s="510">
        <v>116.45399999999999</v>
      </c>
      <c r="AL281" s="510">
        <v>113.71</v>
      </c>
      <c r="AM281" s="510">
        <v>108.42700000000001</v>
      </c>
      <c r="AN281" s="510">
        <v>104.259</v>
      </c>
      <c r="AO281" s="510">
        <v>82.168999999999997</v>
      </c>
      <c r="AP281" s="510">
        <v>76.676000000000002</v>
      </c>
      <c r="AQ281" s="510">
        <v>83.843999999999994</v>
      </c>
      <c r="AR281" s="510">
        <v>91.59</v>
      </c>
      <c r="AS281" s="515">
        <v>87.2</v>
      </c>
      <c r="AT281" s="512">
        <v>90.1</v>
      </c>
      <c r="AU281" s="512">
        <v>94.3</v>
      </c>
      <c r="AV281" s="512">
        <v>99.8</v>
      </c>
      <c r="AW281" s="512">
        <v>104.5</v>
      </c>
      <c r="AX281" s="512">
        <v>107.7</v>
      </c>
      <c r="AY281" s="510" t="s">
        <v>597</v>
      </c>
      <c r="AZ281" s="510" t="s">
        <v>597</v>
      </c>
      <c r="BA281" s="510" t="s">
        <v>597</v>
      </c>
      <c r="BB281" s="510" t="s">
        <v>597</v>
      </c>
      <c r="BC281" s="510" t="s">
        <v>597</v>
      </c>
      <c r="BD281" s="510" t="s">
        <v>597</v>
      </c>
      <c r="BE281" s="510" t="s">
        <v>597</v>
      </c>
      <c r="BF281" s="510" t="s">
        <v>597</v>
      </c>
      <c r="BG281" s="510" t="s">
        <v>597</v>
      </c>
      <c r="BH281" s="510" t="s">
        <v>597</v>
      </c>
      <c r="BI281" s="510" t="s">
        <v>597</v>
      </c>
      <c r="BJ281" s="510" t="s">
        <v>597</v>
      </c>
      <c r="BK281" s="510" t="s">
        <v>597</v>
      </c>
      <c r="BL281" s="510" t="s">
        <v>597</v>
      </c>
      <c r="BM281" s="510" t="s">
        <v>597</v>
      </c>
      <c r="BN281" s="510" t="s">
        <v>597</v>
      </c>
      <c r="BO281" s="510" t="s">
        <v>597</v>
      </c>
      <c r="BP281" s="510" t="s">
        <v>597</v>
      </c>
      <c r="BQ281" s="510" t="s">
        <v>597</v>
      </c>
      <c r="BR281" s="510" t="s">
        <v>597</v>
      </c>
      <c r="BS281" s="510" t="s">
        <v>597</v>
      </c>
      <c r="BT281" s="510" t="s">
        <v>597</v>
      </c>
      <c r="BU281" s="510" t="s">
        <v>597</v>
      </c>
      <c r="BV281" s="510" t="s">
        <v>597</v>
      </c>
      <c r="BW281" s="510" t="s">
        <v>597</v>
      </c>
      <c r="BX281" s="510" t="s">
        <v>597</v>
      </c>
      <c r="BY281" s="505" t="s">
        <v>1439</v>
      </c>
      <c r="BZ281" s="505" t="s">
        <v>451</v>
      </c>
      <c r="CA281" s="505" t="s">
        <v>567</v>
      </c>
    </row>
    <row r="282" spans="2:79" ht="12.75" customHeight="1">
      <c r="B282" s="505" t="s">
        <v>1440</v>
      </c>
      <c r="C282" s="505" t="s">
        <v>1441</v>
      </c>
      <c r="D282" s="505" t="s">
        <v>451</v>
      </c>
      <c r="E282" s="505" t="s">
        <v>451</v>
      </c>
      <c r="F282" s="510" t="s">
        <v>597</v>
      </c>
      <c r="G282" s="510">
        <v>3.774</v>
      </c>
      <c r="H282" s="510">
        <v>-3.7730000000000001</v>
      </c>
      <c r="I282" s="510">
        <v>-2.8239999999999998</v>
      </c>
      <c r="J282" s="510">
        <v>1.8859999999999999</v>
      </c>
      <c r="K282" s="510">
        <v>-2.4900000000000002</v>
      </c>
      <c r="L282" s="510">
        <v>1.2829999999999999</v>
      </c>
      <c r="M282" s="510">
        <v>11.805</v>
      </c>
      <c r="N282" s="510">
        <v>17.306999999999999</v>
      </c>
      <c r="O282" s="510">
        <v>6.93</v>
      </c>
      <c r="P282" s="510">
        <v>-2.81</v>
      </c>
      <c r="Q282" s="510">
        <v>0.13200000000000001</v>
      </c>
      <c r="R282" s="510">
        <v>-3.5550000000000002</v>
      </c>
      <c r="S282" s="510">
        <v>-0.32100000000000001</v>
      </c>
      <c r="T282" s="510">
        <v>2.597</v>
      </c>
      <c r="U282" s="510">
        <v>5.6779999999999999</v>
      </c>
      <c r="V282" s="510">
        <v>-8.1649999999999991</v>
      </c>
      <c r="W282" s="510">
        <v>-9.7119999999999997</v>
      </c>
      <c r="X282" s="510">
        <v>-11.118</v>
      </c>
      <c r="Y282" s="510">
        <v>-4.2850000000000001</v>
      </c>
      <c r="Z282" s="510">
        <v>4.1539999999999999</v>
      </c>
      <c r="AA282" s="510">
        <v>-15.763</v>
      </c>
      <c r="AB282" s="510">
        <v>-4.0640000000000001</v>
      </c>
      <c r="AC282" s="510">
        <v>2.7160000000000002</v>
      </c>
      <c r="AD282" s="510">
        <v>10.398999999999999</v>
      </c>
      <c r="AE282" s="510">
        <v>4.4539999999999997</v>
      </c>
      <c r="AF282" s="510">
        <v>-1.5780000000000001</v>
      </c>
      <c r="AG282" s="510">
        <v>0.59699999999999998</v>
      </c>
      <c r="AH282" s="510">
        <v>2.9289999999999998</v>
      </c>
      <c r="AI282" s="510">
        <v>-14.042</v>
      </c>
      <c r="AJ282" s="510">
        <v>7.6139999999999999</v>
      </c>
      <c r="AK282" s="510">
        <v>4.6040000000000001</v>
      </c>
      <c r="AL282" s="510">
        <v>-3.98</v>
      </c>
      <c r="AM282" s="510">
        <v>-1.484</v>
      </c>
      <c r="AN282" s="510">
        <v>-2.1989999999999998</v>
      </c>
      <c r="AO282" s="510">
        <v>-11.763</v>
      </c>
      <c r="AP282" s="510">
        <v>-5.782</v>
      </c>
      <c r="AQ282" s="510">
        <v>8.9320000000000004</v>
      </c>
      <c r="AR282" s="510">
        <v>3.573</v>
      </c>
      <c r="AS282" s="515">
        <v>-8.6999999999999993</v>
      </c>
      <c r="AT282" s="512">
        <v>0.9</v>
      </c>
      <c r="AU282" s="513">
        <v>4.5</v>
      </c>
      <c r="AV282" s="512">
        <v>3.4</v>
      </c>
      <c r="AW282" s="512">
        <v>4.7</v>
      </c>
      <c r="AX282" s="512">
        <v>3.8</v>
      </c>
      <c r="AY282" s="510" t="s">
        <v>597</v>
      </c>
      <c r="AZ282" s="510" t="s">
        <v>597</v>
      </c>
      <c r="BA282" s="510" t="s">
        <v>597</v>
      </c>
      <c r="BB282" s="510" t="s">
        <v>597</v>
      </c>
      <c r="BC282" s="510" t="s">
        <v>597</v>
      </c>
      <c r="BD282" s="510" t="s">
        <v>597</v>
      </c>
      <c r="BE282" s="510" t="s">
        <v>597</v>
      </c>
      <c r="BF282" s="510" t="s">
        <v>597</v>
      </c>
      <c r="BG282" s="510" t="s">
        <v>597</v>
      </c>
      <c r="BH282" s="510" t="s">
        <v>597</v>
      </c>
      <c r="BI282" s="510" t="s">
        <v>597</v>
      </c>
      <c r="BJ282" s="510" t="s">
        <v>597</v>
      </c>
      <c r="BK282" s="510" t="s">
        <v>597</v>
      </c>
      <c r="BL282" s="510" t="s">
        <v>597</v>
      </c>
      <c r="BM282" s="510" t="s">
        <v>597</v>
      </c>
      <c r="BN282" s="510" t="s">
        <v>597</v>
      </c>
      <c r="BO282" s="510" t="s">
        <v>597</v>
      </c>
      <c r="BP282" s="510" t="s">
        <v>597</v>
      </c>
      <c r="BQ282" s="510" t="s">
        <v>597</v>
      </c>
      <c r="BR282" s="510" t="s">
        <v>597</v>
      </c>
      <c r="BS282" s="510" t="s">
        <v>597</v>
      </c>
      <c r="BT282" s="510" t="s">
        <v>597</v>
      </c>
      <c r="BU282" s="510" t="s">
        <v>597</v>
      </c>
      <c r="BV282" s="510" t="s">
        <v>597</v>
      </c>
      <c r="BW282" s="510" t="s">
        <v>597</v>
      </c>
      <c r="BX282" s="510" t="s">
        <v>597</v>
      </c>
      <c r="BY282" s="505" t="s">
        <v>1442</v>
      </c>
      <c r="BZ282" s="505" t="s">
        <v>451</v>
      </c>
      <c r="CA282" s="505" t="s">
        <v>1443</v>
      </c>
    </row>
    <row r="283" spans="2:79" ht="12.75" customHeight="1">
      <c r="B283" s="505" t="s">
        <v>1444</v>
      </c>
      <c r="C283" s="505" t="s">
        <v>1445</v>
      </c>
      <c r="D283" s="505" t="s">
        <v>451</v>
      </c>
      <c r="E283" s="505" t="s">
        <v>451</v>
      </c>
      <c r="F283" s="510" t="s">
        <v>597</v>
      </c>
      <c r="G283" s="510">
        <v>4.5979999999999999</v>
      </c>
      <c r="H283" s="510">
        <v>-5.1319999999999997</v>
      </c>
      <c r="I283" s="510">
        <v>-4.3570000000000002</v>
      </c>
      <c r="J283" s="510">
        <v>0.13800000000000001</v>
      </c>
      <c r="K283" s="510">
        <v>-4.0839999999999996</v>
      </c>
      <c r="L283" s="510">
        <v>-5.4630000000000001</v>
      </c>
      <c r="M283" s="510">
        <v>14.82</v>
      </c>
      <c r="N283" s="510">
        <v>18.981999999999999</v>
      </c>
      <c r="O283" s="510">
        <v>4.9950000000000001</v>
      </c>
      <c r="P283" s="510">
        <v>-6.0640000000000001</v>
      </c>
      <c r="Q283" s="510">
        <v>-3.5350000000000001</v>
      </c>
      <c r="R283" s="510">
        <v>-4.6500000000000004</v>
      </c>
      <c r="S283" s="510">
        <v>0.70799999999999996</v>
      </c>
      <c r="T283" s="510">
        <v>3.774</v>
      </c>
      <c r="U283" s="510">
        <v>10.239000000000001</v>
      </c>
      <c r="V283" s="510">
        <v>-3.44</v>
      </c>
      <c r="W283" s="510">
        <v>-7.2830000000000004</v>
      </c>
      <c r="X283" s="510">
        <v>-13.202</v>
      </c>
      <c r="Y283" s="510">
        <v>3.653</v>
      </c>
      <c r="Z283" s="510">
        <v>13.291</v>
      </c>
      <c r="AA283" s="510">
        <v>-9.3350000000000009</v>
      </c>
      <c r="AB283" s="510">
        <v>-3.2679999999999998</v>
      </c>
      <c r="AC283" s="510">
        <v>6.9169999999999998</v>
      </c>
      <c r="AD283" s="510">
        <v>14.513</v>
      </c>
      <c r="AE283" s="510">
        <v>15.13</v>
      </c>
      <c r="AF283" s="510">
        <v>8.2189999999999994</v>
      </c>
      <c r="AG283" s="510">
        <v>7.42</v>
      </c>
      <c r="AH283" s="510">
        <v>15.058</v>
      </c>
      <c r="AI283" s="510">
        <v>-17.436</v>
      </c>
      <c r="AJ283" s="510">
        <v>16.308</v>
      </c>
      <c r="AK283" s="510">
        <v>16.454000000000001</v>
      </c>
      <c r="AL283" s="510">
        <v>-2.3559999999999999</v>
      </c>
      <c r="AM283" s="510">
        <v>-4.6459999999999999</v>
      </c>
      <c r="AN283" s="510">
        <v>-3.8439999999999999</v>
      </c>
      <c r="AO283" s="510">
        <v>-21.187999999999999</v>
      </c>
      <c r="AP283" s="510">
        <v>-6.6840000000000002</v>
      </c>
      <c r="AQ283" s="510">
        <v>9.3480000000000008</v>
      </c>
      <c r="AR283" s="510">
        <v>9.2390000000000008</v>
      </c>
      <c r="AS283" s="515">
        <v>-4.8</v>
      </c>
      <c r="AT283" s="512">
        <v>3.3</v>
      </c>
      <c r="AU283" s="512">
        <v>4.7</v>
      </c>
      <c r="AV283" s="513">
        <v>5.8</v>
      </c>
      <c r="AW283" s="512">
        <v>4.7</v>
      </c>
      <c r="AX283" s="512">
        <v>3.1</v>
      </c>
      <c r="AY283" s="510" t="s">
        <v>597</v>
      </c>
      <c r="AZ283" s="510" t="s">
        <v>597</v>
      </c>
      <c r="BA283" s="510" t="s">
        <v>597</v>
      </c>
      <c r="BB283" s="510" t="s">
        <v>597</v>
      </c>
      <c r="BC283" s="510" t="s">
        <v>597</v>
      </c>
      <c r="BD283" s="510" t="s">
        <v>597</v>
      </c>
      <c r="BE283" s="510" t="s">
        <v>597</v>
      </c>
      <c r="BF283" s="510" t="s">
        <v>597</v>
      </c>
      <c r="BG283" s="510" t="s">
        <v>597</v>
      </c>
      <c r="BH283" s="510" t="s">
        <v>597</v>
      </c>
      <c r="BI283" s="510" t="s">
        <v>597</v>
      </c>
      <c r="BJ283" s="510" t="s">
        <v>597</v>
      </c>
      <c r="BK283" s="510" t="s">
        <v>597</v>
      </c>
      <c r="BL283" s="510" t="s">
        <v>597</v>
      </c>
      <c r="BM283" s="510" t="s">
        <v>597</v>
      </c>
      <c r="BN283" s="510" t="s">
        <v>597</v>
      </c>
      <c r="BO283" s="510" t="s">
        <v>597</v>
      </c>
      <c r="BP283" s="510" t="s">
        <v>597</v>
      </c>
      <c r="BQ283" s="510" t="s">
        <v>597</v>
      </c>
      <c r="BR283" s="510" t="s">
        <v>597</v>
      </c>
      <c r="BS283" s="510" t="s">
        <v>597</v>
      </c>
      <c r="BT283" s="510" t="s">
        <v>597</v>
      </c>
      <c r="BU283" s="510" t="s">
        <v>597</v>
      </c>
      <c r="BV283" s="510" t="s">
        <v>597</v>
      </c>
      <c r="BW283" s="510" t="s">
        <v>597</v>
      </c>
      <c r="BX283" s="510" t="s">
        <v>597</v>
      </c>
      <c r="BY283" s="505" t="s">
        <v>1446</v>
      </c>
      <c r="BZ283" s="505" t="s">
        <v>451</v>
      </c>
      <c r="CA283" s="505" t="s">
        <v>1443</v>
      </c>
    </row>
    <row r="284" spans="2:79" ht="12.75" customHeight="1">
      <c r="B284" s="505" t="s">
        <v>1447</v>
      </c>
      <c r="C284" s="505" t="s">
        <v>1448</v>
      </c>
      <c r="D284" s="505" t="s">
        <v>451</v>
      </c>
      <c r="E284" s="505" t="s">
        <v>451</v>
      </c>
      <c r="F284" s="510">
        <v>87.245999999999995</v>
      </c>
      <c r="G284" s="510">
        <v>86.558999999999997</v>
      </c>
      <c r="H284" s="510">
        <v>87.798000000000002</v>
      </c>
      <c r="I284" s="510">
        <v>89.204999999999998</v>
      </c>
      <c r="J284" s="510">
        <v>90.762</v>
      </c>
      <c r="K284" s="510">
        <v>92.27</v>
      </c>
      <c r="L284" s="510">
        <v>98.853999999999999</v>
      </c>
      <c r="M284" s="510">
        <v>96.257999999999996</v>
      </c>
      <c r="N284" s="510">
        <v>94.902000000000001</v>
      </c>
      <c r="O284" s="510">
        <v>96.652000000000001</v>
      </c>
      <c r="P284" s="510">
        <v>100</v>
      </c>
      <c r="Q284" s="510">
        <v>103.801</v>
      </c>
      <c r="R284" s="510">
        <v>104.992</v>
      </c>
      <c r="S284" s="510">
        <v>103.919</v>
      </c>
      <c r="T284" s="510">
        <v>102.741</v>
      </c>
      <c r="U284" s="510">
        <v>98.491</v>
      </c>
      <c r="V284" s="510">
        <v>93.671000000000006</v>
      </c>
      <c r="W284" s="510">
        <v>91.216999999999999</v>
      </c>
      <c r="X284" s="510">
        <v>93.406999999999996</v>
      </c>
      <c r="Y284" s="510">
        <v>86.254000000000005</v>
      </c>
      <c r="Z284" s="510">
        <v>79.298000000000002</v>
      </c>
      <c r="AA284" s="510">
        <v>73.674999999999997</v>
      </c>
      <c r="AB284" s="510">
        <v>73.067999999999998</v>
      </c>
      <c r="AC284" s="510">
        <v>70.197000000000003</v>
      </c>
      <c r="AD284" s="510">
        <v>67.674999999999997</v>
      </c>
      <c r="AE284" s="510">
        <v>61.4</v>
      </c>
      <c r="AF284" s="510">
        <v>55.841000000000001</v>
      </c>
      <c r="AG284" s="510">
        <v>52.293999999999997</v>
      </c>
      <c r="AH284" s="510">
        <v>46.781999999999996</v>
      </c>
      <c r="AI284" s="510">
        <v>48.704999999999998</v>
      </c>
      <c r="AJ284" s="510">
        <v>45.064999999999998</v>
      </c>
      <c r="AK284" s="510">
        <v>40.478999999999999</v>
      </c>
      <c r="AL284" s="510">
        <v>39.805999999999997</v>
      </c>
      <c r="AM284" s="510">
        <v>41.125999999999998</v>
      </c>
      <c r="AN284" s="510">
        <v>41.83</v>
      </c>
      <c r="AO284" s="510">
        <v>46.832000000000001</v>
      </c>
      <c r="AP284" s="510">
        <v>47.284999999999997</v>
      </c>
      <c r="AQ284" s="510">
        <v>47.104999999999997</v>
      </c>
      <c r="AR284" s="510">
        <v>44.661000000000001</v>
      </c>
      <c r="AS284" s="515">
        <v>42.8</v>
      </c>
      <c r="AT284" s="512">
        <v>41.8</v>
      </c>
      <c r="AU284" s="512">
        <v>41.7</v>
      </c>
      <c r="AV284" s="512">
        <v>40.799999999999997</v>
      </c>
      <c r="AW284" s="512">
        <v>40.799999999999997</v>
      </c>
      <c r="AX284" s="512">
        <v>41</v>
      </c>
      <c r="AY284" s="510" t="s">
        <v>597</v>
      </c>
      <c r="AZ284" s="510" t="s">
        <v>597</v>
      </c>
      <c r="BA284" s="510" t="s">
        <v>597</v>
      </c>
      <c r="BB284" s="510" t="s">
        <v>597</v>
      </c>
      <c r="BC284" s="510" t="s">
        <v>597</v>
      </c>
      <c r="BD284" s="510" t="s">
        <v>597</v>
      </c>
      <c r="BE284" s="510" t="s">
        <v>597</v>
      </c>
      <c r="BF284" s="510" t="s">
        <v>597</v>
      </c>
      <c r="BG284" s="510" t="s">
        <v>597</v>
      </c>
      <c r="BH284" s="510" t="s">
        <v>597</v>
      </c>
      <c r="BI284" s="510" t="s">
        <v>597</v>
      </c>
      <c r="BJ284" s="510" t="s">
        <v>597</v>
      </c>
      <c r="BK284" s="510" t="s">
        <v>597</v>
      </c>
      <c r="BL284" s="510" t="s">
        <v>597</v>
      </c>
      <c r="BM284" s="510" t="s">
        <v>597</v>
      </c>
      <c r="BN284" s="510" t="s">
        <v>597</v>
      </c>
      <c r="BO284" s="510" t="s">
        <v>597</v>
      </c>
      <c r="BP284" s="510" t="s">
        <v>597</v>
      </c>
      <c r="BQ284" s="510" t="s">
        <v>597</v>
      </c>
      <c r="BR284" s="510" t="s">
        <v>597</v>
      </c>
      <c r="BS284" s="510" t="s">
        <v>597</v>
      </c>
      <c r="BT284" s="510" t="s">
        <v>597</v>
      </c>
      <c r="BU284" s="510" t="s">
        <v>597</v>
      </c>
      <c r="BV284" s="510" t="s">
        <v>597</v>
      </c>
      <c r="BW284" s="510" t="s">
        <v>597</v>
      </c>
      <c r="BX284" s="510" t="s">
        <v>597</v>
      </c>
      <c r="BY284" s="505" t="s">
        <v>1449</v>
      </c>
      <c r="BZ284" s="505" t="s">
        <v>451</v>
      </c>
      <c r="CA284" s="505" t="s">
        <v>1443</v>
      </c>
    </row>
    <row r="285" spans="2:79" ht="12.75" customHeight="1">
      <c r="B285" s="505" t="s">
        <v>1450</v>
      </c>
      <c r="C285" s="505" t="s">
        <v>1451</v>
      </c>
      <c r="D285" s="505" t="s">
        <v>451</v>
      </c>
      <c r="E285" s="505" t="s">
        <v>451</v>
      </c>
      <c r="F285" s="510" t="s">
        <v>597</v>
      </c>
      <c r="G285" s="510" t="s">
        <v>597</v>
      </c>
      <c r="H285" s="510" t="s">
        <v>597</v>
      </c>
      <c r="I285" s="510" t="s">
        <v>597</v>
      </c>
      <c r="J285" s="510" t="s">
        <v>597</v>
      </c>
      <c r="K285" s="510" t="s">
        <v>597</v>
      </c>
      <c r="L285" s="510" t="s">
        <v>597</v>
      </c>
      <c r="M285" s="510" t="s">
        <v>597</v>
      </c>
      <c r="N285" s="510" t="s">
        <v>597</v>
      </c>
      <c r="O285" s="510" t="s">
        <v>597</v>
      </c>
      <c r="P285" s="510" t="s">
        <v>597</v>
      </c>
      <c r="Q285" s="510">
        <v>1.385</v>
      </c>
      <c r="R285" s="510">
        <v>3.4329999999999998</v>
      </c>
      <c r="S285" s="510">
        <v>6.0019999999999998</v>
      </c>
      <c r="T285" s="510">
        <v>6.1189999999999998</v>
      </c>
      <c r="U285" s="510">
        <v>6.9619999999999997</v>
      </c>
      <c r="V285" s="510">
        <v>8.2620000000000005</v>
      </c>
      <c r="W285" s="510">
        <v>9.4169999999999998</v>
      </c>
      <c r="X285" s="510">
        <v>9.0190000000000001</v>
      </c>
      <c r="Y285" s="510">
        <v>9.5090000000000003</v>
      </c>
      <c r="Z285" s="510">
        <v>10.718</v>
      </c>
      <c r="AA285" s="510">
        <v>12.098000000000001</v>
      </c>
      <c r="AB285" s="510">
        <v>14.67</v>
      </c>
      <c r="AC285" s="510">
        <v>18.123000000000001</v>
      </c>
      <c r="AD285" s="510">
        <v>19.611999999999998</v>
      </c>
      <c r="AE285" s="510">
        <v>21.782</v>
      </c>
      <c r="AF285" s="510">
        <v>21.361000000000001</v>
      </c>
      <c r="AG285" s="510">
        <v>22.085999999999999</v>
      </c>
      <c r="AH285" s="510">
        <v>21.667999999999999</v>
      </c>
      <c r="AI285" s="510">
        <v>23.867000000000001</v>
      </c>
      <c r="AJ285" s="510">
        <v>25.052</v>
      </c>
      <c r="AK285" s="510">
        <v>24.163</v>
      </c>
      <c r="AL285" s="510">
        <v>24.516999999999999</v>
      </c>
      <c r="AM285" s="510">
        <v>26.065000000000001</v>
      </c>
      <c r="AN285" s="510">
        <v>25.37</v>
      </c>
      <c r="AO285" s="510">
        <v>26.032</v>
      </c>
      <c r="AP285" s="510">
        <v>25.096</v>
      </c>
      <c r="AQ285" s="510">
        <v>25.12</v>
      </c>
      <c r="AR285" s="510">
        <v>26.773</v>
      </c>
      <c r="AS285" s="510" t="s">
        <v>597</v>
      </c>
      <c r="AT285" s="510" t="s">
        <v>597</v>
      </c>
      <c r="AU285" s="510" t="s">
        <v>597</v>
      </c>
      <c r="AV285" s="510" t="s">
        <v>597</v>
      </c>
      <c r="AW285" s="510" t="s">
        <v>597</v>
      </c>
      <c r="AX285" s="510" t="s">
        <v>597</v>
      </c>
      <c r="AY285" s="510" t="s">
        <v>597</v>
      </c>
      <c r="AZ285" s="510" t="s">
        <v>597</v>
      </c>
      <c r="BA285" s="510" t="s">
        <v>597</v>
      </c>
      <c r="BB285" s="510" t="s">
        <v>597</v>
      </c>
      <c r="BC285" s="510" t="s">
        <v>597</v>
      </c>
      <c r="BD285" s="510" t="s">
        <v>597</v>
      </c>
      <c r="BE285" s="510" t="s">
        <v>597</v>
      </c>
      <c r="BF285" s="510" t="s">
        <v>597</v>
      </c>
      <c r="BG285" s="510" t="s">
        <v>597</v>
      </c>
      <c r="BH285" s="510" t="s">
        <v>597</v>
      </c>
      <c r="BI285" s="510" t="s">
        <v>597</v>
      </c>
      <c r="BJ285" s="510" t="s">
        <v>597</v>
      </c>
      <c r="BK285" s="510" t="s">
        <v>597</v>
      </c>
      <c r="BL285" s="510" t="s">
        <v>597</v>
      </c>
      <c r="BM285" s="510" t="s">
        <v>597</v>
      </c>
      <c r="BN285" s="510" t="s">
        <v>597</v>
      </c>
      <c r="BO285" s="510" t="s">
        <v>597</v>
      </c>
      <c r="BP285" s="510" t="s">
        <v>597</v>
      </c>
      <c r="BQ285" s="510" t="s">
        <v>597</v>
      </c>
      <c r="BR285" s="510" t="s">
        <v>597</v>
      </c>
      <c r="BS285" s="510" t="s">
        <v>597</v>
      </c>
      <c r="BT285" s="510" t="s">
        <v>597</v>
      </c>
      <c r="BU285" s="510" t="s">
        <v>597</v>
      </c>
      <c r="BV285" s="510" t="s">
        <v>597</v>
      </c>
      <c r="BW285" s="510" t="s">
        <v>597</v>
      </c>
      <c r="BX285" s="510" t="s">
        <v>597</v>
      </c>
      <c r="BY285" s="505" t="s">
        <v>1452</v>
      </c>
      <c r="BZ285" s="505" t="s">
        <v>451</v>
      </c>
      <c r="CA285" s="505" t="s">
        <v>538</v>
      </c>
    </row>
    <row r="286" spans="2:79" ht="12.75" customHeight="1">
      <c r="B286" s="505" t="s">
        <v>1453</v>
      </c>
      <c r="C286" s="505" t="s">
        <v>1454</v>
      </c>
      <c r="D286" s="505" t="s">
        <v>451</v>
      </c>
      <c r="E286" s="505" t="s">
        <v>451</v>
      </c>
      <c r="F286" s="510">
        <v>26.516999999999999</v>
      </c>
      <c r="G286" s="510">
        <v>26.742999999999999</v>
      </c>
      <c r="H286" s="510">
        <v>28.8</v>
      </c>
      <c r="I286" s="510">
        <v>33.777999999999999</v>
      </c>
      <c r="J286" s="510">
        <v>35.981999999999999</v>
      </c>
      <c r="K286" s="510">
        <v>35.616999999999997</v>
      </c>
      <c r="L286" s="510">
        <v>40</v>
      </c>
      <c r="M286" s="510">
        <v>38.850999999999999</v>
      </c>
      <c r="N286" s="510">
        <v>35.381</v>
      </c>
      <c r="O286" s="510">
        <v>33.378</v>
      </c>
      <c r="P286" s="510">
        <v>28.637</v>
      </c>
      <c r="Q286" s="510">
        <v>25.710999999999999</v>
      </c>
      <c r="R286" s="510">
        <v>23.481000000000002</v>
      </c>
      <c r="S286" s="510">
        <v>21.231000000000002</v>
      </c>
      <c r="T286" s="510">
        <v>20.425000000000001</v>
      </c>
      <c r="U286" s="510">
        <v>18.535</v>
      </c>
      <c r="V286" s="510">
        <v>15.923</v>
      </c>
      <c r="W286" s="510">
        <v>15.161</v>
      </c>
      <c r="X286" s="510">
        <v>17.372</v>
      </c>
      <c r="Y286" s="510">
        <v>20.567</v>
      </c>
      <c r="Z286" s="510">
        <v>21.957000000000001</v>
      </c>
      <c r="AA286" s="510">
        <v>20.856000000000002</v>
      </c>
      <c r="AB286" s="510">
        <v>20.344999999999999</v>
      </c>
      <c r="AC286" s="510">
        <v>17.741</v>
      </c>
      <c r="AD286" s="510">
        <v>16.957000000000001</v>
      </c>
      <c r="AE286" s="510">
        <v>14.6</v>
      </c>
      <c r="AF286" s="510">
        <v>13.321999999999999</v>
      </c>
      <c r="AG286" s="510">
        <v>12.361000000000001</v>
      </c>
      <c r="AH286" s="510">
        <v>11.025</v>
      </c>
      <c r="AI286" s="510">
        <v>10.406000000000001</v>
      </c>
      <c r="AJ286" s="510">
        <v>10.718999999999999</v>
      </c>
      <c r="AK286" s="510">
        <v>10.157999999999999</v>
      </c>
      <c r="AL286" s="510">
        <v>10.734</v>
      </c>
      <c r="AM286" s="510">
        <v>11.137</v>
      </c>
      <c r="AN286" s="510">
        <v>12.321</v>
      </c>
      <c r="AO286" s="510">
        <v>13.311</v>
      </c>
      <c r="AP286" s="510">
        <v>13.462</v>
      </c>
      <c r="AQ286" s="510">
        <v>12.23</v>
      </c>
      <c r="AR286" s="510">
        <v>12.103999999999999</v>
      </c>
      <c r="AS286" s="510" t="s">
        <v>597</v>
      </c>
      <c r="AT286" s="510" t="s">
        <v>597</v>
      </c>
      <c r="AU286" s="510" t="s">
        <v>597</v>
      </c>
      <c r="AV286" s="510" t="s">
        <v>597</v>
      </c>
      <c r="AW286" s="510" t="s">
        <v>597</v>
      </c>
      <c r="AX286" s="510" t="s">
        <v>597</v>
      </c>
      <c r="AY286" s="510" t="s">
        <v>597</v>
      </c>
      <c r="AZ286" s="510" t="s">
        <v>597</v>
      </c>
      <c r="BA286" s="510" t="s">
        <v>597</v>
      </c>
      <c r="BB286" s="510" t="s">
        <v>597</v>
      </c>
      <c r="BC286" s="510" t="s">
        <v>597</v>
      </c>
      <c r="BD286" s="510" t="s">
        <v>597</v>
      </c>
      <c r="BE286" s="510" t="s">
        <v>597</v>
      </c>
      <c r="BF286" s="510" t="s">
        <v>597</v>
      </c>
      <c r="BG286" s="510" t="s">
        <v>597</v>
      </c>
      <c r="BH286" s="510" t="s">
        <v>597</v>
      </c>
      <c r="BI286" s="510" t="s">
        <v>597</v>
      </c>
      <c r="BJ286" s="510" t="s">
        <v>597</v>
      </c>
      <c r="BK286" s="510" t="s">
        <v>597</v>
      </c>
      <c r="BL286" s="510" t="s">
        <v>597</v>
      </c>
      <c r="BM286" s="510" t="s">
        <v>597</v>
      </c>
      <c r="BN286" s="510" t="s">
        <v>597</v>
      </c>
      <c r="BO286" s="510" t="s">
        <v>597</v>
      </c>
      <c r="BP286" s="510" t="s">
        <v>597</v>
      </c>
      <c r="BQ286" s="510" t="s">
        <v>597</v>
      </c>
      <c r="BR286" s="510" t="s">
        <v>597</v>
      </c>
      <c r="BS286" s="510" t="s">
        <v>597</v>
      </c>
      <c r="BT286" s="510" t="s">
        <v>597</v>
      </c>
      <c r="BU286" s="510" t="s">
        <v>597</v>
      </c>
      <c r="BV286" s="510" t="s">
        <v>597</v>
      </c>
      <c r="BW286" s="510" t="s">
        <v>597</v>
      </c>
      <c r="BX286" s="510" t="s">
        <v>597</v>
      </c>
      <c r="BY286" s="505" t="s">
        <v>1455</v>
      </c>
      <c r="BZ286" s="505" t="s">
        <v>451</v>
      </c>
      <c r="CA286" s="505" t="s">
        <v>538</v>
      </c>
    </row>
    <row r="287" spans="2:79" ht="12.75" customHeight="1">
      <c r="B287" s="505" t="s">
        <v>1456</v>
      </c>
      <c r="C287" s="505" t="s">
        <v>1457</v>
      </c>
      <c r="D287" s="505" t="s">
        <v>451</v>
      </c>
      <c r="E287" s="505" t="s">
        <v>451</v>
      </c>
      <c r="F287" s="510">
        <v>0.05</v>
      </c>
      <c r="G287" s="510">
        <v>0</v>
      </c>
      <c r="H287" s="510" t="s">
        <v>597</v>
      </c>
      <c r="I287" s="510" t="s">
        <v>597</v>
      </c>
      <c r="J287" s="510" t="s">
        <v>597</v>
      </c>
      <c r="K287" s="510" t="s">
        <v>597</v>
      </c>
      <c r="L287" s="510" t="s">
        <v>597</v>
      </c>
      <c r="M287" s="510" t="s">
        <v>597</v>
      </c>
      <c r="N287" s="510" t="s">
        <v>597</v>
      </c>
      <c r="O287" s="510" t="s">
        <v>597</v>
      </c>
      <c r="P287" s="510" t="s">
        <v>597</v>
      </c>
      <c r="Q287" s="510">
        <v>0.27500000000000002</v>
      </c>
      <c r="R287" s="510">
        <v>0.56499999999999995</v>
      </c>
      <c r="S287" s="510">
        <v>0.84899999999999998</v>
      </c>
      <c r="T287" s="510">
        <v>1.0129999999999999</v>
      </c>
      <c r="U287" s="510">
        <v>1.0289999999999999</v>
      </c>
      <c r="V287" s="510">
        <v>1.1619999999999999</v>
      </c>
      <c r="W287" s="510">
        <v>1.1120000000000001</v>
      </c>
      <c r="X287" s="510">
        <v>1.0269999999999999</v>
      </c>
      <c r="Y287" s="510">
        <v>1.004</v>
      </c>
      <c r="Z287" s="510">
        <v>0.97899999999999998</v>
      </c>
      <c r="AA287" s="510">
        <v>1.1519999999999999</v>
      </c>
      <c r="AB287" s="510">
        <v>1.3839999999999999</v>
      </c>
      <c r="AC287" s="510">
        <v>1.3220000000000001</v>
      </c>
      <c r="AD287" s="510">
        <v>1.2829999999999999</v>
      </c>
      <c r="AE287" s="510">
        <v>1.2070000000000001</v>
      </c>
      <c r="AF287" s="510">
        <v>1.208</v>
      </c>
      <c r="AG287" s="510">
        <v>1.552</v>
      </c>
      <c r="AH287" s="510">
        <v>1.85</v>
      </c>
      <c r="AI287" s="510">
        <v>1.968</v>
      </c>
      <c r="AJ287" s="510">
        <v>2.0699999999999998</v>
      </c>
      <c r="AK287" s="510">
        <v>2.44</v>
      </c>
      <c r="AL287" s="510">
        <v>2.911</v>
      </c>
      <c r="AM287" s="510">
        <v>3.7679999999999998</v>
      </c>
      <c r="AN287" s="510">
        <v>3.903</v>
      </c>
      <c r="AO287" s="510">
        <v>5.2720000000000002</v>
      </c>
      <c r="AP287" s="510">
        <v>6.5949999999999998</v>
      </c>
      <c r="AQ287" s="510">
        <v>8.1850000000000005</v>
      </c>
      <c r="AR287" s="510">
        <v>8.0299999999999994</v>
      </c>
      <c r="AS287" s="510" t="s">
        <v>597</v>
      </c>
      <c r="AT287" s="510" t="s">
        <v>597</v>
      </c>
      <c r="AU287" s="510" t="s">
        <v>597</v>
      </c>
      <c r="AV287" s="510" t="s">
        <v>597</v>
      </c>
      <c r="AW287" s="510" t="s">
        <v>597</v>
      </c>
      <c r="AX287" s="510" t="s">
        <v>597</v>
      </c>
      <c r="AY287" s="510" t="s">
        <v>597</v>
      </c>
      <c r="AZ287" s="510" t="s">
        <v>597</v>
      </c>
      <c r="BA287" s="510" t="s">
        <v>597</v>
      </c>
      <c r="BB287" s="510" t="s">
        <v>597</v>
      </c>
      <c r="BC287" s="510" t="s">
        <v>597</v>
      </c>
      <c r="BD287" s="510" t="s">
        <v>597</v>
      </c>
      <c r="BE287" s="510" t="s">
        <v>597</v>
      </c>
      <c r="BF287" s="510" t="s">
        <v>597</v>
      </c>
      <c r="BG287" s="510" t="s">
        <v>597</v>
      </c>
      <c r="BH287" s="510" t="s">
        <v>597</v>
      </c>
      <c r="BI287" s="510" t="s">
        <v>597</v>
      </c>
      <c r="BJ287" s="510" t="s">
        <v>597</v>
      </c>
      <c r="BK287" s="510" t="s">
        <v>597</v>
      </c>
      <c r="BL287" s="510" t="s">
        <v>597</v>
      </c>
      <c r="BM287" s="510" t="s">
        <v>597</v>
      </c>
      <c r="BN287" s="510" t="s">
        <v>597</v>
      </c>
      <c r="BO287" s="510" t="s">
        <v>597</v>
      </c>
      <c r="BP287" s="510" t="s">
        <v>597</v>
      </c>
      <c r="BQ287" s="510" t="s">
        <v>597</v>
      </c>
      <c r="BR287" s="510" t="s">
        <v>597</v>
      </c>
      <c r="BS287" s="510" t="s">
        <v>597</v>
      </c>
      <c r="BT287" s="510" t="s">
        <v>597</v>
      </c>
      <c r="BU287" s="510" t="s">
        <v>597</v>
      </c>
      <c r="BV287" s="510" t="s">
        <v>597</v>
      </c>
      <c r="BW287" s="510" t="s">
        <v>597</v>
      </c>
      <c r="BX287" s="510" t="s">
        <v>597</v>
      </c>
      <c r="BY287" s="505" t="s">
        <v>1458</v>
      </c>
      <c r="BZ287" s="505" t="s">
        <v>451</v>
      </c>
      <c r="CA287" s="505" t="s">
        <v>538</v>
      </c>
    </row>
    <row r="288" spans="2:79" ht="12.75" customHeight="1">
      <c r="B288" s="505" t="s">
        <v>1459</v>
      </c>
      <c r="C288" s="505" t="s">
        <v>1460</v>
      </c>
      <c r="D288" s="505" t="s">
        <v>451</v>
      </c>
      <c r="E288" s="505" t="s">
        <v>451</v>
      </c>
      <c r="F288" s="510">
        <v>4.7210000000000001</v>
      </c>
      <c r="G288" s="510">
        <v>5.4279999999999999</v>
      </c>
      <c r="H288" s="510">
        <v>4.1440000000000001</v>
      </c>
      <c r="I288" s="510">
        <v>3.3410000000000002</v>
      </c>
      <c r="J288" s="510">
        <v>4.3789999999999996</v>
      </c>
      <c r="K288" s="510">
        <v>5.1680000000000001</v>
      </c>
      <c r="L288" s="510">
        <v>4.859</v>
      </c>
      <c r="M288" s="510">
        <v>4.6580000000000004</v>
      </c>
      <c r="N288" s="510">
        <v>5.867</v>
      </c>
      <c r="O288" s="510">
        <v>5.5369999999999999</v>
      </c>
      <c r="P288" s="510">
        <v>5.5739999999999998</v>
      </c>
      <c r="Q288" s="510">
        <v>6.5890000000000004</v>
      </c>
      <c r="R288" s="510">
        <v>7.6429999999999998</v>
      </c>
      <c r="S288" s="510">
        <v>7.4939999999999998</v>
      </c>
      <c r="T288" s="510">
        <v>7.907</v>
      </c>
      <c r="U288" s="510">
        <v>8.1329999999999991</v>
      </c>
      <c r="V288" s="510">
        <v>8.0839999999999996</v>
      </c>
      <c r="W288" s="510">
        <v>8.1359999999999992</v>
      </c>
      <c r="X288" s="510">
        <v>6.9820000000000002</v>
      </c>
      <c r="Y288" s="510">
        <v>6.2869999999999999</v>
      </c>
      <c r="Z288" s="510">
        <v>6.2190000000000003</v>
      </c>
      <c r="AA288" s="510">
        <v>6.2859999999999996</v>
      </c>
      <c r="AB288" s="510">
        <v>6.266</v>
      </c>
      <c r="AC288" s="510">
        <v>7.5640000000000001</v>
      </c>
      <c r="AD288" s="510">
        <v>7.1440000000000001</v>
      </c>
      <c r="AE288" s="510">
        <v>5.4640000000000004</v>
      </c>
      <c r="AF288" s="510">
        <v>5.8369999999999997</v>
      </c>
      <c r="AG288" s="510">
        <v>5.0250000000000004</v>
      </c>
      <c r="AH288" s="510">
        <v>4.6879999999999997</v>
      </c>
      <c r="AI288" s="510">
        <v>5.4119999999999999</v>
      </c>
      <c r="AJ288" s="510">
        <v>5.4240000000000004</v>
      </c>
      <c r="AK288" s="510">
        <v>5.577</v>
      </c>
      <c r="AL288" s="510">
        <v>5.9509999999999996</v>
      </c>
      <c r="AM288" s="510">
        <v>4.96</v>
      </c>
      <c r="AN288" s="510">
        <v>4.76</v>
      </c>
      <c r="AO288" s="510">
        <v>5.7750000000000004</v>
      </c>
      <c r="AP288" s="510">
        <v>6.5960000000000001</v>
      </c>
      <c r="AQ288" s="510">
        <v>6.891</v>
      </c>
      <c r="AR288" s="510">
        <v>7.5960000000000001</v>
      </c>
      <c r="AS288" s="510" t="s">
        <v>597</v>
      </c>
      <c r="AT288" s="510" t="s">
        <v>597</v>
      </c>
      <c r="AU288" s="510" t="s">
        <v>597</v>
      </c>
      <c r="AV288" s="510" t="s">
        <v>597</v>
      </c>
      <c r="AW288" s="510" t="s">
        <v>597</v>
      </c>
      <c r="AX288" s="510" t="s">
        <v>597</v>
      </c>
      <c r="AY288" s="510" t="s">
        <v>597</v>
      </c>
      <c r="AZ288" s="510" t="s">
        <v>597</v>
      </c>
      <c r="BA288" s="510" t="s">
        <v>597</v>
      </c>
      <c r="BB288" s="510" t="s">
        <v>597</v>
      </c>
      <c r="BC288" s="510" t="s">
        <v>597</v>
      </c>
      <c r="BD288" s="510" t="s">
        <v>597</v>
      </c>
      <c r="BE288" s="510" t="s">
        <v>597</v>
      </c>
      <c r="BF288" s="510" t="s">
        <v>597</v>
      </c>
      <c r="BG288" s="510" t="s">
        <v>597</v>
      </c>
      <c r="BH288" s="510" t="s">
        <v>597</v>
      </c>
      <c r="BI288" s="510" t="s">
        <v>597</v>
      </c>
      <c r="BJ288" s="510" t="s">
        <v>597</v>
      </c>
      <c r="BK288" s="510" t="s">
        <v>597</v>
      </c>
      <c r="BL288" s="510" t="s">
        <v>597</v>
      </c>
      <c r="BM288" s="510" t="s">
        <v>597</v>
      </c>
      <c r="BN288" s="510" t="s">
        <v>597</v>
      </c>
      <c r="BO288" s="510" t="s">
        <v>597</v>
      </c>
      <c r="BP288" s="510" t="s">
        <v>597</v>
      </c>
      <c r="BQ288" s="510" t="s">
        <v>597</v>
      </c>
      <c r="BR288" s="510" t="s">
        <v>597</v>
      </c>
      <c r="BS288" s="510" t="s">
        <v>597</v>
      </c>
      <c r="BT288" s="510" t="s">
        <v>597</v>
      </c>
      <c r="BU288" s="510" t="s">
        <v>597</v>
      </c>
      <c r="BV288" s="510" t="s">
        <v>597</v>
      </c>
      <c r="BW288" s="510" t="s">
        <v>597</v>
      </c>
      <c r="BX288" s="510" t="s">
        <v>597</v>
      </c>
      <c r="BY288" s="505" t="s">
        <v>1461</v>
      </c>
      <c r="BZ288" s="505" t="s">
        <v>451</v>
      </c>
      <c r="CA288" s="505" t="s">
        <v>538</v>
      </c>
    </row>
    <row r="289" spans="2:79" ht="12.75" customHeight="1">
      <c r="B289" s="505" t="s">
        <v>1462</v>
      </c>
      <c r="C289" s="505" t="s">
        <v>1463</v>
      </c>
      <c r="D289" s="505" t="s">
        <v>451</v>
      </c>
      <c r="E289" s="505" t="s">
        <v>451</v>
      </c>
      <c r="F289" s="510" t="s">
        <v>597</v>
      </c>
      <c r="G289" s="510" t="s">
        <v>597</v>
      </c>
      <c r="H289" s="510" t="s">
        <v>597</v>
      </c>
      <c r="I289" s="510" t="s">
        <v>597</v>
      </c>
      <c r="J289" s="510" t="s">
        <v>597</v>
      </c>
      <c r="K289" s="510" t="s">
        <v>597</v>
      </c>
      <c r="L289" s="510" t="s">
        <v>597</v>
      </c>
      <c r="M289" s="510" t="s">
        <v>597</v>
      </c>
      <c r="N289" s="510" t="s">
        <v>597</v>
      </c>
      <c r="O289" s="510" t="s">
        <v>597</v>
      </c>
      <c r="P289" s="510" t="s">
        <v>597</v>
      </c>
      <c r="Q289" s="510">
        <v>4.2050000000000001</v>
      </c>
      <c r="R289" s="510">
        <v>4.49</v>
      </c>
      <c r="S289" s="510">
        <v>4.5350000000000001</v>
      </c>
      <c r="T289" s="510">
        <v>5.3369999999999997</v>
      </c>
      <c r="U289" s="510">
        <v>5.4779999999999998</v>
      </c>
      <c r="V289" s="510">
        <v>5.6859999999999999</v>
      </c>
      <c r="W289" s="510">
        <v>6.8959999999999999</v>
      </c>
      <c r="X289" s="510">
        <v>6.9489999999999998</v>
      </c>
      <c r="Y289" s="510">
        <v>7.4050000000000002</v>
      </c>
      <c r="Z289" s="510">
        <v>7.9820000000000002</v>
      </c>
      <c r="AA289" s="510">
        <v>9.4350000000000005</v>
      </c>
      <c r="AB289" s="510">
        <v>11.500999999999999</v>
      </c>
      <c r="AC289" s="510">
        <v>12.257999999999999</v>
      </c>
      <c r="AD289" s="510">
        <v>13.191000000000001</v>
      </c>
      <c r="AE289" s="510">
        <v>14.802</v>
      </c>
      <c r="AF289" s="510">
        <v>15.707000000000001</v>
      </c>
      <c r="AG289" s="510">
        <v>17.68</v>
      </c>
      <c r="AH289" s="510">
        <v>17.678999999999998</v>
      </c>
      <c r="AI289" s="510">
        <v>16.791</v>
      </c>
      <c r="AJ289" s="510">
        <v>16.832000000000001</v>
      </c>
      <c r="AK289" s="510">
        <v>16.481999999999999</v>
      </c>
      <c r="AL289" s="510">
        <v>15.548</v>
      </c>
      <c r="AM289" s="510">
        <v>16.108000000000001</v>
      </c>
      <c r="AN289" s="510">
        <v>17.141999999999999</v>
      </c>
      <c r="AO289" s="510">
        <v>20.675999999999998</v>
      </c>
      <c r="AP289" s="510">
        <v>21.42</v>
      </c>
      <c r="AQ289" s="510">
        <v>20.527999999999999</v>
      </c>
      <c r="AR289" s="510">
        <v>19.908000000000001</v>
      </c>
      <c r="AS289" s="510" t="s">
        <v>597</v>
      </c>
      <c r="AT289" s="510" t="s">
        <v>597</v>
      </c>
      <c r="AU289" s="510" t="s">
        <v>597</v>
      </c>
      <c r="AV289" s="510" t="s">
        <v>597</v>
      </c>
      <c r="AW289" s="510" t="s">
        <v>597</v>
      </c>
      <c r="AX289" s="510" t="s">
        <v>597</v>
      </c>
      <c r="AY289" s="510" t="s">
        <v>597</v>
      </c>
      <c r="AZ289" s="510" t="s">
        <v>597</v>
      </c>
      <c r="BA289" s="510" t="s">
        <v>597</v>
      </c>
      <c r="BB289" s="510" t="s">
        <v>597</v>
      </c>
      <c r="BC289" s="510" t="s">
        <v>597</v>
      </c>
      <c r="BD289" s="510" t="s">
        <v>597</v>
      </c>
      <c r="BE289" s="510" t="s">
        <v>597</v>
      </c>
      <c r="BF289" s="510" t="s">
        <v>597</v>
      </c>
      <c r="BG289" s="510" t="s">
        <v>597</v>
      </c>
      <c r="BH289" s="510" t="s">
        <v>597</v>
      </c>
      <c r="BI289" s="510" t="s">
        <v>597</v>
      </c>
      <c r="BJ289" s="510" t="s">
        <v>597</v>
      </c>
      <c r="BK289" s="510" t="s">
        <v>597</v>
      </c>
      <c r="BL289" s="510" t="s">
        <v>597</v>
      </c>
      <c r="BM289" s="510" t="s">
        <v>597</v>
      </c>
      <c r="BN289" s="510" t="s">
        <v>597</v>
      </c>
      <c r="BO289" s="510" t="s">
        <v>597</v>
      </c>
      <c r="BP289" s="510" t="s">
        <v>597</v>
      </c>
      <c r="BQ289" s="510" t="s">
        <v>597</v>
      </c>
      <c r="BR289" s="510" t="s">
        <v>597</v>
      </c>
      <c r="BS289" s="510" t="s">
        <v>597</v>
      </c>
      <c r="BT289" s="510" t="s">
        <v>597</v>
      </c>
      <c r="BU289" s="510" t="s">
        <v>597</v>
      </c>
      <c r="BV289" s="510" t="s">
        <v>597</v>
      </c>
      <c r="BW289" s="510" t="s">
        <v>597</v>
      </c>
      <c r="BX289" s="510" t="s">
        <v>597</v>
      </c>
      <c r="BY289" s="505" t="s">
        <v>1464</v>
      </c>
      <c r="BZ289" s="505" t="s">
        <v>451</v>
      </c>
      <c r="CA289" s="505" t="s">
        <v>538</v>
      </c>
    </row>
    <row r="290" spans="2:79" ht="12.75" customHeight="1">
      <c r="B290" s="505" t="s">
        <v>1465</v>
      </c>
      <c r="C290" s="505" t="s">
        <v>1466</v>
      </c>
      <c r="D290" s="505" t="s">
        <v>451</v>
      </c>
      <c r="E290" s="505" t="s">
        <v>451</v>
      </c>
      <c r="F290" s="510">
        <v>22.166</v>
      </c>
      <c r="G290" s="510">
        <v>23.134</v>
      </c>
      <c r="H290" s="510">
        <v>24.565999999999999</v>
      </c>
      <c r="I290" s="510">
        <v>23.963999999999999</v>
      </c>
      <c r="J290" s="510">
        <v>22.452999999999999</v>
      </c>
      <c r="K290" s="510">
        <v>21.102</v>
      </c>
      <c r="L290" s="510">
        <v>20.632999999999999</v>
      </c>
      <c r="M290" s="510">
        <v>21.353000000000002</v>
      </c>
      <c r="N290" s="510">
        <v>24.523</v>
      </c>
      <c r="O290" s="510">
        <v>25.652000000000001</v>
      </c>
      <c r="P290" s="510">
        <v>22.776</v>
      </c>
      <c r="Q290" s="510">
        <v>23.102</v>
      </c>
      <c r="R290" s="510">
        <v>22.084</v>
      </c>
      <c r="S290" s="510">
        <v>20.722999999999999</v>
      </c>
      <c r="T290" s="510">
        <v>21.103999999999999</v>
      </c>
      <c r="U290" s="510">
        <v>22.515000000000001</v>
      </c>
      <c r="V290" s="510">
        <v>22.192</v>
      </c>
      <c r="W290" s="510">
        <v>20.736999999999998</v>
      </c>
      <c r="X290" s="510">
        <v>21.873000000000001</v>
      </c>
      <c r="Y290" s="510">
        <v>20.831</v>
      </c>
      <c r="Z290" s="510">
        <v>18.265000000000001</v>
      </c>
      <c r="AA290" s="510">
        <v>15.91</v>
      </c>
      <c r="AB290" s="510">
        <v>15.276</v>
      </c>
      <c r="AC290" s="510">
        <v>13.951000000000001</v>
      </c>
      <c r="AD290" s="510">
        <v>12.894</v>
      </c>
      <c r="AE290" s="510">
        <v>11.792</v>
      </c>
      <c r="AF290" s="510">
        <v>10.932</v>
      </c>
      <c r="AG290" s="510">
        <v>10.489000000000001</v>
      </c>
      <c r="AH290" s="510">
        <v>8.86</v>
      </c>
      <c r="AI290" s="510">
        <v>9.0259999999999998</v>
      </c>
      <c r="AJ290" s="510">
        <v>9.5459999999999994</v>
      </c>
      <c r="AK290" s="510">
        <v>8.5470000000000006</v>
      </c>
      <c r="AL290" s="510">
        <v>8.4019999999999992</v>
      </c>
      <c r="AM290" s="510">
        <v>8.1010000000000009</v>
      </c>
      <c r="AN290" s="510">
        <v>8.6660000000000004</v>
      </c>
      <c r="AO290" s="510">
        <v>10.129</v>
      </c>
      <c r="AP290" s="510">
        <v>10.686</v>
      </c>
      <c r="AQ290" s="510">
        <v>10.538</v>
      </c>
      <c r="AR290" s="510">
        <v>11.03</v>
      </c>
      <c r="AS290" s="510" t="s">
        <v>597</v>
      </c>
      <c r="AT290" s="510" t="s">
        <v>597</v>
      </c>
      <c r="AU290" s="510" t="s">
        <v>597</v>
      </c>
      <c r="AV290" s="510" t="s">
        <v>597</v>
      </c>
      <c r="AW290" s="510" t="s">
        <v>597</v>
      </c>
      <c r="AX290" s="510" t="s">
        <v>597</v>
      </c>
      <c r="AY290" s="510" t="s">
        <v>597</v>
      </c>
      <c r="AZ290" s="510" t="s">
        <v>597</v>
      </c>
      <c r="BA290" s="510" t="s">
        <v>597</v>
      </c>
      <c r="BB290" s="510" t="s">
        <v>597</v>
      </c>
      <c r="BC290" s="510" t="s">
        <v>597</v>
      </c>
      <c r="BD290" s="510" t="s">
        <v>597</v>
      </c>
      <c r="BE290" s="510" t="s">
        <v>597</v>
      </c>
      <c r="BF290" s="510" t="s">
        <v>597</v>
      </c>
      <c r="BG290" s="510" t="s">
        <v>597</v>
      </c>
      <c r="BH290" s="510" t="s">
        <v>597</v>
      </c>
      <c r="BI290" s="510" t="s">
        <v>597</v>
      </c>
      <c r="BJ290" s="510" t="s">
        <v>597</v>
      </c>
      <c r="BK290" s="510" t="s">
        <v>597</v>
      </c>
      <c r="BL290" s="510" t="s">
        <v>597</v>
      </c>
      <c r="BM290" s="510" t="s">
        <v>597</v>
      </c>
      <c r="BN290" s="510" t="s">
        <v>597</v>
      </c>
      <c r="BO290" s="510" t="s">
        <v>597</v>
      </c>
      <c r="BP290" s="510" t="s">
        <v>597</v>
      </c>
      <c r="BQ290" s="510" t="s">
        <v>597</v>
      </c>
      <c r="BR290" s="510" t="s">
        <v>597</v>
      </c>
      <c r="BS290" s="510" t="s">
        <v>597</v>
      </c>
      <c r="BT290" s="510" t="s">
        <v>597</v>
      </c>
      <c r="BU290" s="510" t="s">
        <v>597</v>
      </c>
      <c r="BV290" s="510" t="s">
        <v>597</v>
      </c>
      <c r="BW290" s="510" t="s">
        <v>597</v>
      </c>
      <c r="BX290" s="510" t="s">
        <v>597</v>
      </c>
      <c r="BY290" s="505" t="s">
        <v>1467</v>
      </c>
      <c r="BZ290" s="505" t="s">
        <v>451</v>
      </c>
      <c r="CA290" s="505" t="s">
        <v>538</v>
      </c>
    </row>
    <row r="291" spans="2:79" ht="12.75" customHeight="1">
      <c r="B291" s="505" t="s">
        <v>1468</v>
      </c>
      <c r="C291" s="505" t="s">
        <v>1469</v>
      </c>
      <c r="D291" s="505" t="s">
        <v>451</v>
      </c>
      <c r="E291" s="505" t="s">
        <v>451</v>
      </c>
      <c r="F291" s="510">
        <v>26.550999999999998</v>
      </c>
      <c r="G291" s="510">
        <v>24.37</v>
      </c>
      <c r="H291" s="510">
        <v>21.875</v>
      </c>
      <c r="I291" s="510">
        <v>23.818000000000001</v>
      </c>
      <c r="J291" s="510">
        <v>24.945</v>
      </c>
      <c r="K291" s="510">
        <v>24.332000000000001</v>
      </c>
      <c r="L291" s="510">
        <v>34.252000000000002</v>
      </c>
      <c r="M291" s="510">
        <v>33.286999999999999</v>
      </c>
      <c r="N291" s="510">
        <v>30.585999999999999</v>
      </c>
      <c r="O291" s="510">
        <v>28.510999999999999</v>
      </c>
      <c r="P291" s="510">
        <v>24.963000000000001</v>
      </c>
      <c r="Q291" s="510">
        <v>25.811</v>
      </c>
      <c r="R291" s="510">
        <v>23.457000000000001</v>
      </c>
      <c r="S291" s="510">
        <v>23.105</v>
      </c>
      <c r="T291" s="510">
        <v>24.806999999999999</v>
      </c>
      <c r="U291" s="510">
        <v>24.132999999999999</v>
      </c>
      <c r="V291" s="510">
        <v>20.943999999999999</v>
      </c>
      <c r="W291" s="510">
        <v>19.245999999999999</v>
      </c>
      <c r="X291" s="510">
        <v>18.039000000000001</v>
      </c>
      <c r="Y291" s="510">
        <v>20.161999999999999</v>
      </c>
      <c r="Z291" s="510">
        <v>19.850000000000001</v>
      </c>
      <c r="AA291" s="510">
        <v>18.890999999999998</v>
      </c>
      <c r="AB291" s="510">
        <v>19.734000000000002</v>
      </c>
      <c r="AC291" s="510">
        <v>20.315999999999999</v>
      </c>
      <c r="AD291" s="510">
        <v>20.574000000000002</v>
      </c>
      <c r="AE291" s="510">
        <v>18.538</v>
      </c>
      <c r="AF291" s="510">
        <v>16.797000000000001</v>
      </c>
      <c r="AG291" s="510">
        <v>15.778</v>
      </c>
      <c r="AH291" s="510">
        <v>14.007999999999999</v>
      </c>
      <c r="AI291" s="510">
        <v>15.298999999999999</v>
      </c>
      <c r="AJ291" s="510">
        <v>15.121</v>
      </c>
      <c r="AK291" s="510">
        <v>13.025</v>
      </c>
      <c r="AL291" s="510">
        <v>12.387</v>
      </c>
      <c r="AM291" s="510">
        <v>11.643000000000001</v>
      </c>
      <c r="AN291" s="510">
        <v>10.231999999999999</v>
      </c>
      <c r="AO291" s="510">
        <v>10.505000000000001</v>
      </c>
      <c r="AP291" s="510">
        <v>11.689</v>
      </c>
      <c r="AQ291" s="510">
        <v>11.505000000000001</v>
      </c>
      <c r="AR291" s="510">
        <v>10.202999999999999</v>
      </c>
      <c r="AS291" s="510" t="s">
        <v>597</v>
      </c>
      <c r="AT291" s="510" t="s">
        <v>597</v>
      </c>
      <c r="AU291" s="510" t="s">
        <v>597</v>
      </c>
      <c r="AV291" s="510" t="s">
        <v>597</v>
      </c>
      <c r="AW291" s="510" t="s">
        <v>597</v>
      </c>
      <c r="AX291" s="510" t="s">
        <v>597</v>
      </c>
      <c r="AY291" s="510" t="s">
        <v>597</v>
      </c>
      <c r="AZ291" s="510" t="s">
        <v>597</v>
      </c>
      <c r="BA291" s="510" t="s">
        <v>597</v>
      </c>
      <c r="BB291" s="510" t="s">
        <v>597</v>
      </c>
      <c r="BC291" s="510" t="s">
        <v>597</v>
      </c>
      <c r="BD291" s="510" t="s">
        <v>597</v>
      </c>
      <c r="BE291" s="510" t="s">
        <v>597</v>
      </c>
      <c r="BF291" s="510" t="s">
        <v>597</v>
      </c>
      <c r="BG291" s="510" t="s">
        <v>597</v>
      </c>
      <c r="BH291" s="510" t="s">
        <v>597</v>
      </c>
      <c r="BI291" s="510" t="s">
        <v>597</v>
      </c>
      <c r="BJ291" s="510" t="s">
        <v>597</v>
      </c>
      <c r="BK291" s="510" t="s">
        <v>597</v>
      </c>
      <c r="BL291" s="510" t="s">
        <v>597</v>
      </c>
      <c r="BM291" s="510" t="s">
        <v>597</v>
      </c>
      <c r="BN291" s="510" t="s">
        <v>597</v>
      </c>
      <c r="BO291" s="510" t="s">
        <v>597</v>
      </c>
      <c r="BP291" s="510" t="s">
        <v>597</v>
      </c>
      <c r="BQ291" s="510" t="s">
        <v>597</v>
      </c>
      <c r="BR291" s="510" t="s">
        <v>597</v>
      </c>
      <c r="BS291" s="510" t="s">
        <v>597</v>
      </c>
      <c r="BT291" s="510" t="s">
        <v>597</v>
      </c>
      <c r="BU291" s="510" t="s">
        <v>597</v>
      </c>
      <c r="BV291" s="510" t="s">
        <v>597</v>
      </c>
      <c r="BW291" s="510" t="s">
        <v>597</v>
      </c>
      <c r="BX291" s="510" t="s">
        <v>597</v>
      </c>
      <c r="BY291" s="505" t="s">
        <v>1470</v>
      </c>
      <c r="BZ291" s="505" t="s">
        <v>451</v>
      </c>
      <c r="CA291" s="505" t="s">
        <v>538</v>
      </c>
    </row>
    <row r="292" spans="2:79" ht="12.75" customHeight="1">
      <c r="B292" s="505" t="s">
        <v>1471</v>
      </c>
      <c r="C292" s="505" t="s">
        <v>1472</v>
      </c>
      <c r="D292" s="505" t="s">
        <v>451</v>
      </c>
      <c r="E292" s="505" t="s">
        <v>451</v>
      </c>
      <c r="F292" s="510">
        <v>15.038</v>
      </c>
      <c r="G292" s="510">
        <v>13.617000000000001</v>
      </c>
      <c r="H292" s="510">
        <v>13.250999999999999</v>
      </c>
      <c r="I292" s="510">
        <v>7.7590000000000003</v>
      </c>
      <c r="J292" s="510">
        <v>4.6349999999999998</v>
      </c>
      <c r="K292" s="510">
        <v>2.3159999999999998</v>
      </c>
      <c r="L292" s="510">
        <v>2.1760000000000002</v>
      </c>
      <c r="M292" s="510">
        <v>2.722</v>
      </c>
      <c r="N292" s="510">
        <v>1.6040000000000001</v>
      </c>
      <c r="O292" s="510">
        <v>1.7310000000000001</v>
      </c>
      <c r="P292" s="510">
        <v>2.3180000000000001</v>
      </c>
      <c r="Q292" s="510">
        <v>3.9950000000000001</v>
      </c>
      <c r="R292" s="510">
        <v>4.577</v>
      </c>
      <c r="S292" s="510">
        <v>4.3109999999999999</v>
      </c>
      <c r="T292" s="510">
        <v>3.7280000000000002</v>
      </c>
      <c r="U292" s="510">
        <v>4.0209999999999999</v>
      </c>
      <c r="V292" s="510">
        <v>4.4400000000000004</v>
      </c>
      <c r="W292" s="510">
        <v>4.9459999999999997</v>
      </c>
      <c r="X292" s="510">
        <v>4.6959999999999997</v>
      </c>
      <c r="Y292" s="510">
        <v>4.7300000000000004</v>
      </c>
      <c r="Z292" s="510">
        <v>6.0129999999999999</v>
      </c>
      <c r="AA292" s="510">
        <v>5.7149999999999999</v>
      </c>
      <c r="AB292" s="510">
        <v>4.9909999999999997</v>
      </c>
      <c r="AC292" s="510">
        <v>5.1849999999999996</v>
      </c>
      <c r="AD292" s="510">
        <v>5.2610000000000001</v>
      </c>
      <c r="AE292" s="510">
        <v>6.1689999999999996</v>
      </c>
      <c r="AF292" s="510">
        <v>6.6479999999999997</v>
      </c>
      <c r="AG292" s="510">
        <v>5.9359999999999999</v>
      </c>
      <c r="AH292" s="510">
        <v>7.7629999999999999</v>
      </c>
      <c r="AI292" s="510">
        <v>6.109</v>
      </c>
      <c r="AJ292" s="510">
        <v>6.3070000000000004</v>
      </c>
      <c r="AK292" s="510">
        <v>7.0510000000000002</v>
      </c>
      <c r="AL292" s="510">
        <v>7.6420000000000003</v>
      </c>
      <c r="AM292" s="510">
        <v>7.3049999999999997</v>
      </c>
      <c r="AN292" s="510">
        <v>6.9829999999999997</v>
      </c>
      <c r="AO292" s="510">
        <v>4.4809999999999999</v>
      </c>
      <c r="AP292" s="510">
        <v>3.867</v>
      </c>
      <c r="AQ292" s="510">
        <v>4.0739999999999998</v>
      </c>
      <c r="AR292" s="510">
        <v>4.9109999999999996</v>
      </c>
      <c r="AS292" s="510" t="s">
        <v>597</v>
      </c>
      <c r="AT292" s="510" t="s">
        <v>597</v>
      </c>
      <c r="AU292" s="510" t="s">
        <v>597</v>
      </c>
      <c r="AV292" s="510" t="s">
        <v>597</v>
      </c>
      <c r="AW292" s="510" t="s">
        <v>597</v>
      </c>
      <c r="AX292" s="510" t="s">
        <v>597</v>
      </c>
      <c r="AY292" s="510" t="s">
        <v>597</v>
      </c>
      <c r="AZ292" s="510" t="s">
        <v>597</v>
      </c>
      <c r="BA292" s="510" t="s">
        <v>597</v>
      </c>
      <c r="BB292" s="510" t="s">
        <v>597</v>
      </c>
      <c r="BC292" s="510" t="s">
        <v>597</v>
      </c>
      <c r="BD292" s="510" t="s">
        <v>597</v>
      </c>
      <c r="BE292" s="510" t="s">
        <v>597</v>
      </c>
      <c r="BF292" s="510" t="s">
        <v>597</v>
      </c>
      <c r="BG292" s="510" t="s">
        <v>597</v>
      </c>
      <c r="BH292" s="510" t="s">
        <v>597</v>
      </c>
      <c r="BI292" s="510" t="s">
        <v>597</v>
      </c>
      <c r="BJ292" s="510" t="s">
        <v>597</v>
      </c>
      <c r="BK292" s="510" t="s">
        <v>597</v>
      </c>
      <c r="BL292" s="510" t="s">
        <v>597</v>
      </c>
      <c r="BM292" s="510" t="s">
        <v>597</v>
      </c>
      <c r="BN292" s="510" t="s">
        <v>597</v>
      </c>
      <c r="BO292" s="510" t="s">
        <v>597</v>
      </c>
      <c r="BP292" s="510" t="s">
        <v>597</v>
      </c>
      <c r="BQ292" s="510" t="s">
        <v>597</v>
      </c>
      <c r="BR292" s="510" t="s">
        <v>597</v>
      </c>
      <c r="BS292" s="510" t="s">
        <v>597</v>
      </c>
      <c r="BT292" s="510" t="s">
        <v>597</v>
      </c>
      <c r="BU292" s="510" t="s">
        <v>597</v>
      </c>
      <c r="BV292" s="510" t="s">
        <v>597</v>
      </c>
      <c r="BW292" s="510" t="s">
        <v>597</v>
      </c>
      <c r="BX292" s="510" t="s">
        <v>597</v>
      </c>
      <c r="BY292" s="505" t="s">
        <v>1473</v>
      </c>
      <c r="BZ292" s="505" t="s">
        <v>451</v>
      </c>
      <c r="CA292" s="505" t="s">
        <v>538</v>
      </c>
    </row>
    <row r="293" spans="2:79" ht="12.75" customHeight="1">
      <c r="B293" s="505" t="s">
        <v>1474</v>
      </c>
      <c r="C293" s="505" t="s">
        <v>1475</v>
      </c>
      <c r="D293" s="505" t="s">
        <v>451</v>
      </c>
      <c r="E293" s="505" t="s">
        <v>451</v>
      </c>
      <c r="F293" s="510" t="s">
        <v>597</v>
      </c>
      <c r="G293" s="510" t="s">
        <v>597</v>
      </c>
      <c r="H293" s="510" t="s">
        <v>597</v>
      </c>
      <c r="I293" s="510" t="s">
        <v>597</v>
      </c>
      <c r="J293" s="510" t="s">
        <v>597</v>
      </c>
      <c r="K293" s="510" t="s">
        <v>597</v>
      </c>
      <c r="L293" s="510" t="s">
        <v>597</v>
      </c>
      <c r="M293" s="510" t="s">
        <v>597</v>
      </c>
      <c r="N293" s="510">
        <v>38.78</v>
      </c>
      <c r="O293" s="510">
        <v>37.847999999999999</v>
      </c>
      <c r="P293" s="510">
        <v>39.438000000000002</v>
      </c>
      <c r="Q293" s="510">
        <v>41.823</v>
      </c>
      <c r="R293" s="510">
        <v>42.396000000000001</v>
      </c>
      <c r="S293" s="510">
        <v>44.914999999999999</v>
      </c>
      <c r="T293" s="510">
        <v>49.185000000000002</v>
      </c>
      <c r="U293" s="510">
        <v>52.545999999999999</v>
      </c>
      <c r="V293" s="510">
        <v>51.978999999999999</v>
      </c>
      <c r="W293" s="510">
        <v>50.015999999999998</v>
      </c>
      <c r="X293" s="510">
        <v>49.125999999999998</v>
      </c>
      <c r="Y293" s="510">
        <v>54.381999999999998</v>
      </c>
      <c r="Z293" s="510">
        <v>58.100999999999999</v>
      </c>
      <c r="AA293" s="510">
        <v>57.412999999999997</v>
      </c>
      <c r="AB293" s="510">
        <v>61.32</v>
      </c>
      <c r="AC293" s="510">
        <v>62.600999999999999</v>
      </c>
      <c r="AD293" s="510">
        <v>63.064999999999998</v>
      </c>
      <c r="AE293" s="510">
        <v>61.070999999999998</v>
      </c>
      <c r="AF293" s="510">
        <v>59.218000000000004</v>
      </c>
      <c r="AG293" s="510">
        <v>58.44</v>
      </c>
      <c r="AH293" s="510">
        <v>55.41</v>
      </c>
      <c r="AI293" s="510">
        <v>56.960999999999999</v>
      </c>
      <c r="AJ293" s="510">
        <v>56.679000000000002</v>
      </c>
      <c r="AK293" s="510">
        <v>54.078000000000003</v>
      </c>
      <c r="AL293" s="510">
        <v>52.554000000000002</v>
      </c>
      <c r="AM293" s="510">
        <v>54.648000000000003</v>
      </c>
      <c r="AN293" s="510">
        <v>55.061</v>
      </c>
      <c r="AO293" s="510">
        <v>58.963000000000001</v>
      </c>
      <c r="AP293" s="510">
        <v>58.734000000000002</v>
      </c>
      <c r="AQ293" s="510">
        <v>59.131</v>
      </c>
      <c r="AR293" s="510">
        <v>57.09</v>
      </c>
      <c r="AS293" s="514">
        <v>56.9</v>
      </c>
      <c r="AT293" s="513">
        <v>56.9</v>
      </c>
      <c r="AU293" s="513">
        <v>57</v>
      </c>
      <c r="AV293" s="513">
        <v>57</v>
      </c>
      <c r="AW293" s="513">
        <v>57</v>
      </c>
      <c r="AX293" s="513">
        <v>57</v>
      </c>
      <c r="AY293" s="510" t="s">
        <v>597</v>
      </c>
      <c r="AZ293" s="510" t="s">
        <v>597</v>
      </c>
      <c r="BA293" s="510" t="s">
        <v>597</v>
      </c>
      <c r="BB293" s="510" t="s">
        <v>597</v>
      </c>
      <c r="BC293" s="510" t="s">
        <v>597</v>
      </c>
      <c r="BD293" s="510" t="s">
        <v>597</v>
      </c>
      <c r="BE293" s="510" t="s">
        <v>597</v>
      </c>
      <c r="BF293" s="510" t="s">
        <v>597</v>
      </c>
      <c r="BG293" s="510" t="s">
        <v>597</v>
      </c>
      <c r="BH293" s="510" t="s">
        <v>597</v>
      </c>
      <c r="BI293" s="510" t="s">
        <v>597</v>
      </c>
      <c r="BJ293" s="510" t="s">
        <v>597</v>
      </c>
      <c r="BK293" s="510" t="s">
        <v>597</v>
      </c>
      <c r="BL293" s="510" t="s">
        <v>597</v>
      </c>
      <c r="BM293" s="510" t="s">
        <v>597</v>
      </c>
      <c r="BN293" s="510" t="s">
        <v>597</v>
      </c>
      <c r="BO293" s="510" t="s">
        <v>597</v>
      </c>
      <c r="BP293" s="510" t="s">
        <v>597</v>
      </c>
      <c r="BQ293" s="510" t="s">
        <v>597</v>
      </c>
      <c r="BR293" s="510" t="s">
        <v>597</v>
      </c>
      <c r="BS293" s="510" t="s">
        <v>597</v>
      </c>
      <c r="BT293" s="510" t="s">
        <v>597</v>
      </c>
      <c r="BU293" s="510" t="s">
        <v>597</v>
      </c>
      <c r="BV293" s="510" t="s">
        <v>597</v>
      </c>
      <c r="BW293" s="510" t="s">
        <v>597</v>
      </c>
      <c r="BX293" s="510" t="s">
        <v>597</v>
      </c>
      <c r="BY293" s="505" t="s">
        <v>1476</v>
      </c>
      <c r="BZ293" s="505" t="s">
        <v>451</v>
      </c>
      <c r="CA293" s="505" t="s">
        <v>1394</v>
      </c>
    </row>
    <row r="294" spans="2:79" ht="12.75" customHeight="1">
      <c r="B294" s="505" t="s">
        <v>1477</v>
      </c>
      <c r="C294" s="505" t="s">
        <v>1478</v>
      </c>
      <c r="D294" s="505" t="s">
        <v>451</v>
      </c>
      <c r="E294" s="505" t="s">
        <v>451</v>
      </c>
      <c r="F294" s="510" t="s">
        <v>597</v>
      </c>
      <c r="G294" s="510" t="s">
        <v>597</v>
      </c>
      <c r="H294" s="510" t="s">
        <v>597</v>
      </c>
      <c r="I294" s="510" t="s">
        <v>597</v>
      </c>
      <c r="J294" s="510" t="s">
        <v>597</v>
      </c>
      <c r="K294" s="510" t="s">
        <v>597</v>
      </c>
      <c r="L294" s="510" t="s">
        <v>597</v>
      </c>
      <c r="M294" s="510" t="s">
        <v>597</v>
      </c>
      <c r="N294" s="510">
        <v>3.1059999999999999</v>
      </c>
      <c r="O294" s="510">
        <v>3.2879999999999998</v>
      </c>
      <c r="P294" s="510">
        <v>3.8780000000000001</v>
      </c>
      <c r="Q294" s="510">
        <v>4.45</v>
      </c>
      <c r="R294" s="510">
        <v>5.8019999999999996</v>
      </c>
      <c r="S294" s="510">
        <v>5.9820000000000002</v>
      </c>
      <c r="T294" s="510">
        <v>6.6239999999999997</v>
      </c>
      <c r="U294" s="510">
        <v>7.1589999999999998</v>
      </c>
      <c r="V294" s="510">
        <v>7.0359999999999996</v>
      </c>
      <c r="W294" s="510">
        <v>7.8330000000000002</v>
      </c>
      <c r="X294" s="510">
        <v>7.7249999999999996</v>
      </c>
      <c r="Y294" s="510">
        <v>7.5030000000000001</v>
      </c>
      <c r="Z294" s="510">
        <v>7.9850000000000003</v>
      </c>
      <c r="AA294" s="510">
        <v>8.2910000000000004</v>
      </c>
      <c r="AB294" s="510">
        <v>8.4730000000000008</v>
      </c>
      <c r="AC294" s="510">
        <v>8.7520000000000007</v>
      </c>
      <c r="AD294" s="510">
        <v>9.1159999999999997</v>
      </c>
      <c r="AE294" s="510">
        <v>9.7669999999999995</v>
      </c>
      <c r="AF294" s="510">
        <v>9.7919999999999998</v>
      </c>
      <c r="AG294" s="510">
        <v>10.124000000000001</v>
      </c>
      <c r="AH294" s="510">
        <v>10.127000000000001</v>
      </c>
      <c r="AI294" s="510">
        <v>10.329000000000001</v>
      </c>
      <c r="AJ294" s="510">
        <v>10.513</v>
      </c>
      <c r="AK294" s="510">
        <v>10.941000000000001</v>
      </c>
      <c r="AL294" s="510">
        <v>11.192</v>
      </c>
      <c r="AM294" s="510">
        <v>11.832000000000001</v>
      </c>
      <c r="AN294" s="510">
        <v>11.826000000000001</v>
      </c>
      <c r="AO294" s="510">
        <v>11.185</v>
      </c>
      <c r="AP294" s="510">
        <v>12.015000000000001</v>
      </c>
      <c r="AQ294" s="510">
        <v>12.318</v>
      </c>
      <c r="AR294" s="510">
        <v>13.337999999999999</v>
      </c>
      <c r="AS294" s="514">
        <v>12</v>
      </c>
      <c r="AT294" s="513">
        <v>12</v>
      </c>
      <c r="AU294" s="513">
        <v>11.8</v>
      </c>
      <c r="AV294" s="513">
        <v>11.5</v>
      </c>
      <c r="AW294" s="513">
        <v>11.5</v>
      </c>
      <c r="AX294" s="513">
        <v>11.5</v>
      </c>
      <c r="AY294" s="510" t="s">
        <v>597</v>
      </c>
      <c r="AZ294" s="510" t="s">
        <v>597</v>
      </c>
      <c r="BA294" s="510" t="s">
        <v>597</v>
      </c>
      <c r="BB294" s="510" t="s">
        <v>597</v>
      </c>
      <c r="BC294" s="510" t="s">
        <v>597</v>
      </c>
      <c r="BD294" s="510" t="s">
        <v>597</v>
      </c>
      <c r="BE294" s="510" t="s">
        <v>597</v>
      </c>
      <c r="BF294" s="510" t="s">
        <v>597</v>
      </c>
      <c r="BG294" s="510" t="s">
        <v>597</v>
      </c>
      <c r="BH294" s="510" t="s">
        <v>597</v>
      </c>
      <c r="BI294" s="510" t="s">
        <v>597</v>
      </c>
      <c r="BJ294" s="510" t="s">
        <v>597</v>
      </c>
      <c r="BK294" s="510" t="s">
        <v>597</v>
      </c>
      <c r="BL294" s="510" t="s">
        <v>597</v>
      </c>
      <c r="BM294" s="510" t="s">
        <v>597</v>
      </c>
      <c r="BN294" s="510" t="s">
        <v>597</v>
      </c>
      <c r="BO294" s="510" t="s">
        <v>597</v>
      </c>
      <c r="BP294" s="510" t="s">
        <v>597</v>
      </c>
      <c r="BQ294" s="510" t="s">
        <v>597</v>
      </c>
      <c r="BR294" s="510" t="s">
        <v>597</v>
      </c>
      <c r="BS294" s="510" t="s">
        <v>597</v>
      </c>
      <c r="BT294" s="510" t="s">
        <v>597</v>
      </c>
      <c r="BU294" s="510" t="s">
        <v>597</v>
      </c>
      <c r="BV294" s="510" t="s">
        <v>597</v>
      </c>
      <c r="BW294" s="510" t="s">
        <v>597</v>
      </c>
      <c r="BX294" s="510" t="s">
        <v>597</v>
      </c>
      <c r="BY294" s="505" t="s">
        <v>1479</v>
      </c>
      <c r="BZ294" s="505" t="s">
        <v>451</v>
      </c>
      <c r="CA294" s="505" t="s">
        <v>1394</v>
      </c>
    </row>
    <row r="295" spans="2:79" ht="12.75" customHeight="1">
      <c r="B295" s="505" t="s">
        <v>1480</v>
      </c>
      <c r="C295" s="505" t="s">
        <v>1481</v>
      </c>
      <c r="D295" s="505" t="s">
        <v>451</v>
      </c>
      <c r="E295" s="505" t="s">
        <v>451</v>
      </c>
      <c r="F295" s="510" t="s">
        <v>597</v>
      </c>
      <c r="G295" s="510" t="s">
        <v>597</v>
      </c>
      <c r="H295" s="510" t="s">
        <v>597</v>
      </c>
      <c r="I295" s="510" t="s">
        <v>597</v>
      </c>
      <c r="J295" s="510" t="s">
        <v>597</v>
      </c>
      <c r="K295" s="510" t="s">
        <v>597</v>
      </c>
      <c r="L295" s="510" t="s">
        <v>597</v>
      </c>
      <c r="M295" s="510" t="s">
        <v>597</v>
      </c>
      <c r="N295" s="510">
        <v>20.904</v>
      </c>
      <c r="O295" s="510">
        <v>22.036000000000001</v>
      </c>
      <c r="P295" s="510">
        <v>22.164999999999999</v>
      </c>
      <c r="Q295" s="510">
        <v>22.428999999999998</v>
      </c>
      <c r="R295" s="510">
        <v>24.087</v>
      </c>
      <c r="S295" s="510">
        <v>25.143999999999998</v>
      </c>
      <c r="T295" s="510">
        <v>23.981999999999999</v>
      </c>
      <c r="U295" s="510">
        <v>22.067</v>
      </c>
      <c r="V295" s="510">
        <v>20.734999999999999</v>
      </c>
      <c r="W295" s="510">
        <v>21.367000000000001</v>
      </c>
      <c r="X295" s="510">
        <v>21.574000000000002</v>
      </c>
      <c r="Y295" s="510">
        <v>19.475000000000001</v>
      </c>
      <c r="Z295" s="510">
        <v>17.603000000000002</v>
      </c>
      <c r="AA295" s="510">
        <v>17.741</v>
      </c>
      <c r="AB295" s="510">
        <v>16.619</v>
      </c>
      <c r="AC295" s="510">
        <v>15.57</v>
      </c>
      <c r="AD295" s="510">
        <v>14.567</v>
      </c>
      <c r="AE295" s="510">
        <v>14.441000000000001</v>
      </c>
      <c r="AF295" s="510">
        <v>14.333</v>
      </c>
      <c r="AG295" s="510">
        <v>14.032999999999999</v>
      </c>
      <c r="AH295" s="510">
        <v>14.122</v>
      </c>
      <c r="AI295" s="510">
        <v>13.282</v>
      </c>
      <c r="AJ295" s="510">
        <v>12.978999999999999</v>
      </c>
      <c r="AK295" s="510">
        <v>13.832000000000001</v>
      </c>
      <c r="AL295" s="510">
        <v>13.84</v>
      </c>
      <c r="AM295" s="510">
        <v>12.819000000000001</v>
      </c>
      <c r="AN295" s="510">
        <v>13.217000000000001</v>
      </c>
      <c r="AO295" s="510">
        <v>12.762</v>
      </c>
      <c r="AP295" s="510">
        <v>13.096</v>
      </c>
      <c r="AQ295" s="510">
        <v>12.534000000000001</v>
      </c>
      <c r="AR295" s="510">
        <v>12.217000000000001</v>
      </c>
      <c r="AS295" s="514">
        <v>12.5</v>
      </c>
      <c r="AT295" s="513">
        <v>12.4</v>
      </c>
      <c r="AU295" s="513">
        <v>12.3</v>
      </c>
      <c r="AV295" s="513">
        <v>12</v>
      </c>
      <c r="AW295" s="513">
        <v>12</v>
      </c>
      <c r="AX295" s="513">
        <v>12</v>
      </c>
      <c r="AY295" s="510" t="s">
        <v>597</v>
      </c>
      <c r="AZ295" s="510" t="s">
        <v>597</v>
      </c>
      <c r="BA295" s="510" t="s">
        <v>597</v>
      </c>
      <c r="BB295" s="510" t="s">
        <v>597</v>
      </c>
      <c r="BC295" s="510" t="s">
        <v>597</v>
      </c>
      <c r="BD295" s="510" t="s">
        <v>597</v>
      </c>
      <c r="BE295" s="510" t="s">
        <v>597</v>
      </c>
      <c r="BF295" s="510" t="s">
        <v>597</v>
      </c>
      <c r="BG295" s="510" t="s">
        <v>597</v>
      </c>
      <c r="BH295" s="510" t="s">
        <v>597</v>
      </c>
      <c r="BI295" s="510" t="s">
        <v>597</v>
      </c>
      <c r="BJ295" s="510" t="s">
        <v>597</v>
      </c>
      <c r="BK295" s="510" t="s">
        <v>597</v>
      </c>
      <c r="BL295" s="510" t="s">
        <v>597</v>
      </c>
      <c r="BM295" s="510" t="s">
        <v>597</v>
      </c>
      <c r="BN295" s="510" t="s">
        <v>597</v>
      </c>
      <c r="BO295" s="510" t="s">
        <v>597</v>
      </c>
      <c r="BP295" s="510" t="s">
        <v>597</v>
      </c>
      <c r="BQ295" s="510" t="s">
        <v>597</v>
      </c>
      <c r="BR295" s="510" t="s">
        <v>597</v>
      </c>
      <c r="BS295" s="510" t="s">
        <v>597</v>
      </c>
      <c r="BT295" s="510" t="s">
        <v>597</v>
      </c>
      <c r="BU295" s="510" t="s">
        <v>597</v>
      </c>
      <c r="BV295" s="510" t="s">
        <v>597</v>
      </c>
      <c r="BW295" s="510" t="s">
        <v>597</v>
      </c>
      <c r="BX295" s="510" t="s">
        <v>597</v>
      </c>
      <c r="BY295" s="505" t="s">
        <v>1482</v>
      </c>
      <c r="BZ295" s="505" t="s">
        <v>451</v>
      </c>
      <c r="CA295" s="505" t="s">
        <v>1394</v>
      </c>
    </row>
    <row r="296" spans="2:79" ht="12.75" customHeight="1">
      <c r="B296" s="505" t="s">
        <v>1483</v>
      </c>
      <c r="C296" s="505" t="s">
        <v>1484</v>
      </c>
      <c r="D296" s="505" t="s">
        <v>451</v>
      </c>
      <c r="E296" s="505" t="s">
        <v>451</v>
      </c>
      <c r="F296" s="510" t="s">
        <v>597</v>
      </c>
      <c r="G296" s="510" t="s">
        <v>597</v>
      </c>
      <c r="H296" s="510" t="s">
        <v>597</v>
      </c>
      <c r="I296" s="510" t="s">
        <v>597</v>
      </c>
      <c r="J296" s="510" t="s">
        <v>597</v>
      </c>
      <c r="K296" s="510" t="s">
        <v>597</v>
      </c>
      <c r="L296" s="510" t="s">
        <v>597</v>
      </c>
      <c r="M296" s="510" t="s">
        <v>597</v>
      </c>
      <c r="N296" s="510">
        <v>0.96599999999999997</v>
      </c>
      <c r="O296" s="510">
        <v>1.1020000000000001</v>
      </c>
      <c r="P296" s="510">
        <v>1.0760000000000001</v>
      </c>
      <c r="Q296" s="510">
        <v>2.1040000000000001</v>
      </c>
      <c r="R296" s="510">
        <v>2.27</v>
      </c>
      <c r="S296" s="510">
        <v>2.2509999999999999</v>
      </c>
      <c r="T296" s="510">
        <v>1.8240000000000001</v>
      </c>
      <c r="U296" s="510">
        <v>1.9790000000000001</v>
      </c>
      <c r="V296" s="510">
        <v>2.9740000000000002</v>
      </c>
      <c r="W296" s="510">
        <v>3.9279999999999999</v>
      </c>
      <c r="X296" s="510">
        <v>3.468</v>
      </c>
      <c r="Y296" s="510">
        <v>4.0540000000000003</v>
      </c>
      <c r="Z296" s="510">
        <v>5.4320000000000004</v>
      </c>
      <c r="AA296" s="510">
        <v>5.3040000000000003</v>
      </c>
      <c r="AB296" s="510">
        <v>4.0339999999999998</v>
      </c>
      <c r="AC296" s="510">
        <v>3.5670000000000002</v>
      </c>
      <c r="AD296" s="510">
        <v>4.1509999999999998</v>
      </c>
      <c r="AE296" s="510">
        <v>5.53</v>
      </c>
      <c r="AF296" s="510">
        <v>6.44</v>
      </c>
      <c r="AG296" s="510">
        <v>6.6420000000000003</v>
      </c>
      <c r="AH296" s="510">
        <v>9.1180000000000003</v>
      </c>
      <c r="AI296" s="510">
        <v>6.5659999999999998</v>
      </c>
      <c r="AJ296" s="510">
        <v>6.9969999999999999</v>
      </c>
      <c r="AK296" s="510">
        <v>9.5670000000000002</v>
      </c>
      <c r="AL296" s="510">
        <v>10.497999999999999</v>
      </c>
      <c r="AM296" s="510">
        <v>9.6760000000000002</v>
      </c>
      <c r="AN296" s="510">
        <v>9.1549999999999994</v>
      </c>
      <c r="AO296" s="510">
        <v>6.2889999999999997</v>
      </c>
      <c r="AP296" s="510">
        <v>5.5549999999999997</v>
      </c>
      <c r="AQ296" s="510">
        <v>6.359</v>
      </c>
      <c r="AR296" s="510">
        <v>7.9329999999999998</v>
      </c>
      <c r="AS296" s="514">
        <v>9</v>
      </c>
      <c r="AT296" s="513">
        <v>9</v>
      </c>
      <c r="AU296" s="513">
        <v>9</v>
      </c>
      <c r="AV296" s="513">
        <v>9</v>
      </c>
      <c r="AW296" s="513">
        <v>9</v>
      </c>
      <c r="AX296" s="513">
        <v>9</v>
      </c>
      <c r="AY296" s="510" t="s">
        <v>597</v>
      </c>
      <c r="AZ296" s="510" t="s">
        <v>597</v>
      </c>
      <c r="BA296" s="510" t="s">
        <v>597</v>
      </c>
      <c r="BB296" s="510" t="s">
        <v>597</v>
      </c>
      <c r="BC296" s="510" t="s">
        <v>597</v>
      </c>
      <c r="BD296" s="510" t="s">
        <v>597</v>
      </c>
      <c r="BE296" s="510" t="s">
        <v>597</v>
      </c>
      <c r="BF296" s="510" t="s">
        <v>597</v>
      </c>
      <c r="BG296" s="510" t="s">
        <v>597</v>
      </c>
      <c r="BH296" s="510" t="s">
        <v>597</v>
      </c>
      <c r="BI296" s="510" t="s">
        <v>597</v>
      </c>
      <c r="BJ296" s="510" t="s">
        <v>597</v>
      </c>
      <c r="BK296" s="510" t="s">
        <v>597</v>
      </c>
      <c r="BL296" s="510" t="s">
        <v>597</v>
      </c>
      <c r="BM296" s="510" t="s">
        <v>597</v>
      </c>
      <c r="BN296" s="510" t="s">
        <v>597</v>
      </c>
      <c r="BO296" s="510" t="s">
        <v>597</v>
      </c>
      <c r="BP296" s="510" t="s">
        <v>597</v>
      </c>
      <c r="BQ296" s="510" t="s">
        <v>597</v>
      </c>
      <c r="BR296" s="510" t="s">
        <v>597</v>
      </c>
      <c r="BS296" s="510" t="s">
        <v>597</v>
      </c>
      <c r="BT296" s="510" t="s">
        <v>597</v>
      </c>
      <c r="BU296" s="510" t="s">
        <v>597</v>
      </c>
      <c r="BV296" s="510" t="s">
        <v>597</v>
      </c>
      <c r="BW296" s="510" t="s">
        <v>597</v>
      </c>
      <c r="BX296" s="510" t="s">
        <v>597</v>
      </c>
      <c r="BY296" s="505" t="s">
        <v>1485</v>
      </c>
      <c r="BZ296" s="505" t="s">
        <v>451</v>
      </c>
      <c r="CA296" s="505" t="s">
        <v>1394</v>
      </c>
    </row>
    <row r="297" spans="2:79" ht="12.75" customHeight="1">
      <c r="B297" s="505" t="s">
        <v>1486</v>
      </c>
      <c r="C297" s="505" t="s">
        <v>1487</v>
      </c>
      <c r="D297" s="505" t="s">
        <v>451</v>
      </c>
      <c r="E297" s="505" t="s">
        <v>451</v>
      </c>
      <c r="F297" s="510" t="s">
        <v>597</v>
      </c>
      <c r="G297" s="510" t="s">
        <v>597</v>
      </c>
      <c r="H297" s="510" t="s">
        <v>597</v>
      </c>
      <c r="I297" s="510" t="s">
        <v>597</v>
      </c>
      <c r="J297" s="510" t="s">
        <v>597</v>
      </c>
      <c r="K297" s="510" t="s">
        <v>597</v>
      </c>
      <c r="L297" s="510" t="s">
        <v>597</v>
      </c>
      <c r="M297" s="510" t="s">
        <v>597</v>
      </c>
      <c r="N297" s="510">
        <v>35.194000000000003</v>
      </c>
      <c r="O297" s="510">
        <v>34.314</v>
      </c>
      <c r="P297" s="510">
        <v>34.279000000000003</v>
      </c>
      <c r="Q297" s="510">
        <v>34.594999999999999</v>
      </c>
      <c r="R297" s="510">
        <v>35.322000000000003</v>
      </c>
      <c r="S297" s="510">
        <v>33.912999999999997</v>
      </c>
      <c r="T297" s="510">
        <v>36.604999999999997</v>
      </c>
      <c r="U297" s="510">
        <v>36.634</v>
      </c>
      <c r="V297" s="510">
        <v>36.411999999999999</v>
      </c>
      <c r="W297" s="510">
        <v>33.679000000000002</v>
      </c>
      <c r="X297" s="510">
        <v>33.463999999999999</v>
      </c>
      <c r="Y297" s="510">
        <v>36.465000000000003</v>
      </c>
      <c r="Z297" s="510">
        <v>36.777000000000001</v>
      </c>
      <c r="AA297" s="510">
        <v>33.908000000000001</v>
      </c>
      <c r="AB297" s="510">
        <v>35.054000000000002</v>
      </c>
      <c r="AC297" s="510">
        <v>35.08</v>
      </c>
      <c r="AD297" s="510">
        <v>33.612000000000002</v>
      </c>
      <c r="AE297" s="510">
        <v>31.638000000000002</v>
      </c>
      <c r="AF297" s="510">
        <v>30</v>
      </c>
      <c r="AG297" s="510">
        <v>30.178000000000001</v>
      </c>
      <c r="AH297" s="510">
        <v>26.327999999999999</v>
      </c>
      <c r="AI297" s="510">
        <v>30.036999999999999</v>
      </c>
      <c r="AJ297" s="510">
        <v>29.004999999999999</v>
      </c>
      <c r="AK297" s="510">
        <v>25.431000000000001</v>
      </c>
      <c r="AL297" s="510">
        <v>24.609000000000002</v>
      </c>
      <c r="AM297" s="510">
        <v>26.145</v>
      </c>
      <c r="AN297" s="510">
        <v>26.966000000000001</v>
      </c>
      <c r="AO297" s="510">
        <v>33.319000000000003</v>
      </c>
      <c r="AP297" s="510">
        <v>35.08</v>
      </c>
      <c r="AQ297" s="510">
        <v>34.012</v>
      </c>
      <c r="AR297" s="510">
        <v>31.044</v>
      </c>
      <c r="AS297" s="514">
        <v>34</v>
      </c>
      <c r="AT297" s="513">
        <v>32.299999999999997</v>
      </c>
      <c r="AU297" s="513">
        <v>32.5</v>
      </c>
      <c r="AV297" s="513">
        <v>34.299999999999997</v>
      </c>
      <c r="AW297" s="513">
        <v>34.299999999999997</v>
      </c>
      <c r="AX297" s="513">
        <v>34.299999999999997</v>
      </c>
      <c r="AY297" s="510" t="s">
        <v>597</v>
      </c>
      <c r="AZ297" s="510" t="s">
        <v>597</v>
      </c>
      <c r="BA297" s="510" t="s">
        <v>597</v>
      </c>
      <c r="BB297" s="510" t="s">
        <v>597</v>
      </c>
      <c r="BC297" s="510" t="s">
        <v>597</v>
      </c>
      <c r="BD297" s="510" t="s">
        <v>597</v>
      </c>
      <c r="BE297" s="510" t="s">
        <v>597</v>
      </c>
      <c r="BF297" s="510" t="s">
        <v>597</v>
      </c>
      <c r="BG297" s="510" t="s">
        <v>597</v>
      </c>
      <c r="BH297" s="510" t="s">
        <v>597</v>
      </c>
      <c r="BI297" s="510" t="s">
        <v>597</v>
      </c>
      <c r="BJ297" s="510" t="s">
        <v>597</v>
      </c>
      <c r="BK297" s="510" t="s">
        <v>597</v>
      </c>
      <c r="BL297" s="510" t="s">
        <v>597</v>
      </c>
      <c r="BM297" s="510" t="s">
        <v>597</v>
      </c>
      <c r="BN297" s="510" t="s">
        <v>597</v>
      </c>
      <c r="BO297" s="510" t="s">
        <v>597</v>
      </c>
      <c r="BP297" s="510" t="s">
        <v>597</v>
      </c>
      <c r="BQ297" s="510" t="s">
        <v>597</v>
      </c>
      <c r="BR297" s="510" t="s">
        <v>597</v>
      </c>
      <c r="BS297" s="510" t="s">
        <v>597</v>
      </c>
      <c r="BT297" s="510" t="s">
        <v>597</v>
      </c>
      <c r="BU297" s="510" t="s">
        <v>597</v>
      </c>
      <c r="BV297" s="510" t="s">
        <v>597</v>
      </c>
      <c r="BW297" s="510" t="s">
        <v>597</v>
      </c>
      <c r="BX297" s="510" t="s">
        <v>597</v>
      </c>
      <c r="BY297" s="505" t="s">
        <v>1488</v>
      </c>
      <c r="BZ297" s="505" t="s">
        <v>451</v>
      </c>
      <c r="CA297" s="505" t="s">
        <v>1394</v>
      </c>
    </row>
    <row r="298" spans="2:79" ht="12.75" customHeight="1">
      <c r="B298" s="505" t="s">
        <v>1489</v>
      </c>
      <c r="C298" s="505" t="s">
        <v>1490</v>
      </c>
      <c r="D298" s="505" t="s">
        <v>451</v>
      </c>
      <c r="E298" s="505" t="s">
        <v>451</v>
      </c>
      <c r="F298" s="510" t="s">
        <v>597</v>
      </c>
      <c r="G298" s="510" t="s">
        <v>597</v>
      </c>
      <c r="H298" s="510" t="s">
        <v>597</v>
      </c>
      <c r="I298" s="510" t="s">
        <v>597</v>
      </c>
      <c r="J298" s="510" t="s">
        <v>597</v>
      </c>
      <c r="K298" s="510" t="s">
        <v>597</v>
      </c>
      <c r="L298" s="510" t="s">
        <v>597</v>
      </c>
      <c r="M298" s="510" t="s">
        <v>597</v>
      </c>
      <c r="N298" s="510">
        <v>11.548999999999999</v>
      </c>
      <c r="O298" s="510">
        <v>12.401</v>
      </c>
      <c r="P298" s="510">
        <v>15.782</v>
      </c>
      <c r="Q298" s="510">
        <v>15.612</v>
      </c>
      <c r="R298" s="510">
        <v>17.885999999999999</v>
      </c>
      <c r="S298" s="510">
        <v>17.963999999999999</v>
      </c>
      <c r="T298" s="510">
        <v>15.084</v>
      </c>
      <c r="U298" s="510">
        <v>14.089</v>
      </c>
      <c r="V298" s="510">
        <v>16.172000000000001</v>
      </c>
      <c r="W298" s="510">
        <v>18.927</v>
      </c>
      <c r="X298" s="510">
        <v>19.504999999999999</v>
      </c>
      <c r="Y298" s="510">
        <v>19.128</v>
      </c>
      <c r="Z298" s="510">
        <v>23.702999999999999</v>
      </c>
      <c r="AA298" s="510">
        <v>24.111999999999998</v>
      </c>
      <c r="AB298" s="510">
        <v>21.326000000000001</v>
      </c>
      <c r="AC298" s="510">
        <v>21.628</v>
      </c>
      <c r="AD298" s="510">
        <v>22.423999999999999</v>
      </c>
      <c r="AE298" s="510">
        <v>25.876000000000001</v>
      </c>
      <c r="AF298" s="510">
        <v>28.055</v>
      </c>
      <c r="AG298" s="510">
        <v>27.091000000000001</v>
      </c>
      <c r="AH298" s="510">
        <v>32.758000000000003</v>
      </c>
      <c r="AI298" s="510">
        <v>28.420999999999999</v>
      </c>
      <c r="AJ298" s="510">
        <v>28.835999999999999</v>
      </c>
      <c r="AK298" s="510">
        <v>33.145000000000003</v>
      </c>
      <c r="AL298" s="510">
        <v>35.848999999999997</v>
      </c>
      <c r="AM298" s="510">
        <v>35.036000000000001</v>
      </c>
      <c r="AN298" s="510">
        <v>33.432000000000002</v>
      </c>
      <c r="AO298" s="510">
        <v>23.699000000000002</v>
      </c>
      <c r="AP298" s="510">
        <v>20.141999999999999</v>
      </c>
      <c r="AQ298" s="510">
        <v>22.989000000000001</v>
      </c>
      <c r="AR298" s="510">
        <v>27.452999999999999</v>
      </c>
      <c r="AS298" s="514">
        <v>23.2</v>
      </c>
      <c r="AT298" s="513">
        <v>22.9</v>
      </c>
      <c r="AU298" s="513">
        <v>22.8</v>
      </c>
      <c r="AV298" s="513">
        <v>22.9</v>
      </c>
      <c r="AW298" s="513">
        <v>22.9</v>
      </c>
      <c r="AX298" s="513">
        <v>22.9</v>
      </c>
      <c r="AY298" s="510" t="s">
        <v>597</v>
      </c>
      <c r="AZ298" s="510" t="s">
        <v>597</v>
      </c>
      <c r="BA298" s="510" t="s">
        <v>597</v>
      </c>
      <c r="BB298" s="510" t="s">
        <v>597</v>
      </c>
      <c r="BC298" s="510" t="s">
        <v>597</v>
      </c>
      <c r="BD298" s="510" t="s">
        <v>597</v>
      </c>
      <c r="BE298" s="510" t="s">
        <v>597</v>
      </c>
      <c r="BF298" s="510" t="s">
        <v>597</v>
      </c>
      <c r="BG298" s="510" t="s">
        <v>597</v>
      </c>
      <c r="BH298" s="510" t="s">
        <v>597</v>
      </c>
      <c r="BI298" s="510" t="s">
        <v>597</v>
      </c>
      <c r="BJ298" s="510" t="s">
        <v>597</v>
      </c>
      <c r="BK298" s="510" t="s">
        <v>597</v>
      </c>
      <c r="BL298" s="510" t="s">
        <v>597</v>
      </c>
      <c r="BM298" s="510" t="s">
        <v>597</v>
      </c>
      <c r="BN298" s="510" t="s">
        <v>597</v>
      </c>
      <c r="BO298" s="510" t="s">
        <v>597</v>
      </c>
      <c r="BP298" s="510" t="s">
        <v>597</v>
      </c>
      <c r="BQ298" s="510" t="s">
        <v>597</v>
      </c>
      <c r="BR298" s="510" t="s">
        <v>597</v>
      </c>
      <c r="BS298" s="510" t="s">
        <v>597</v>
      </c>
      <c r="BT298" s="510" t="s">
        <v>597</v>
      </c>
      <c r="BU298" s="510" t="s">
        <v>597</v>
      </c>
      <c r="BV298" s="510" t="s">
        <v>597</v>
      </c>
      <c r="BW298" s="510" t="s">
        <v>597</v>
      </c>
      <c r="BX298" s="510" t="s">
        <v>597</v>
      </c>
      <c r="BY298" s="505" t="s">
        <v>1491</v>
      </c>
      <c r="BZ298" s="505" t="s">
        <v>451</v>
      </c>
      <c r="CA298" s="505" t="s">
        <v>1394</v>
      </c>
    </row>
    <row r="299" spans="2:79" ht="12.75" customHeight="1">
      <c r="B299" s="505" t="s">
        <v>1492</v>
      </c>
      <c r="C299" s="505" t="s">
        <v>1493</v>
      </c>
      <c r="D299" s="505" t="s">
        <v>451</v>
      </c>
      <c r="E299" s="505" t="s">
        <v>451</v>
      </c>
      <c r="F299" s="510" t="s">
        <v>597</v>
      </c>
      <c r="G299" s="510" t="s">
        <v>597</v>
      </c>
      <c r="H299" s="510" t="s">
        <v>597</v>
      </c>
      <c r="I299" s="510" t="s">
        <v>597</v>
      </c>
      <c r="J299" s="510" t="s">
        <v>597</v>
      </c>
      <c r="K299" s="510" t="s">
        <v>597</v>
      </c>
      <c r="L299" s="510" t="s">
        <v>597</v>
      </c>
      <c r="M299" s="510" t="s">
        <v>597</v>
      </c>
      <c r="N299" s="510">
        <v>12.1</v>
      </c>
      <c r="O299" s="510">
        <v>11.615</v>
      </c>
      <c r="P299" s="510">
        <v>10.638</v>
      </c>
      <c r="Q299" s="510">
        <v>10.147</v>
      </c>
      <c r="R299" s="510">
        <v>9.3870000000000005</v>
      </c>
      <c r="S299" s="510">
        <v>9.8190000000000008</v>
      </c>
      <c r="T299" s="510">
        <v>9.5530000000000008</v>
      </c>
      <c r="U299" s="510">
        <v>9.7490000000000006</v>
      </c>
      <c r="V299" s="510">
        <v>8.8109999999999999</v>
      </c>
      <c r="W299" s="510">
        <v>9.0630000000000006</v>
      </c>
      <c r="X299" s="510">
        <v>9.9049999999999994</v>
      </c>
      <c r="Y299" s="510">
        <v>9.4589999999999996</v>
      </c>
      <c r="Z299" s="510">
        <v>8.3989999999999991</v>
      </c>
      <c r="AA299" s="510">
        <v>9.1449999999999996</v>
      </c>
      <c r="AB299" s="510">
        <v>9.3089999999999993</v>
      </c>
      <c r="AC299" s="510">
        <v>9.2279999999999998</v>
      </c>
      <c r="AD299" s="510">
        <v>9.2119999999999997</v>
      </c>
      <c r="AE299" s="510">
        <v>9.3930000000000007</v>
      </c>
      <c r="AF299" s="510">
        <v>8.9220000000000006</v>
      </c>
      <c r="AG299" s="510">
        <v>9.1050000000000004</v>
      </c>
      <c r="AH299" s="510">
        <v>8.4260000000000002</v>
      </c>
      <c r="AI299" s="510">
        <v>9.7680000000000007</v>
      </c>
      <c r="AJ299" s="510">
        <v>9.6780000000000008</v>
      </c>
      <c r="AK299" s="510">
        <v>9.2080000000000002</v>
      </c>
      <c r="AL299" s="510">
        <v>9.1199999999999992</v>
      </c>
      <c r="AM299" s="510">
        <v>9.109</v>
      </c>
      <c r="AN299" s="510">
        <v>9.0419999999999998</v>
      </c>
      <c r="AO299" s="510">
        <v>9.9730000000000008</v>
      </c>
      <c r="AP299" s="510">
        <v>10.571</v>
      </c>
      <c r="AQ299" s="510">
        <v>10.193</v>
      </c>
      <c r="AR299" s="510">
        <v>10.304</v>
      </c>
      <c r="AS299" s="514">
        <v>11.7</v>
      </c>
      <c r="AT299" s="513">
        <v>11.7</v>
      </c>
      <c r="AU299" s="513">
        <v>11.7</v>
      </c>
      <c r="AV299" s="513">
        <v>11.7</v>
      </c>
      <c r="AW299" s="513">
        <v>11.7</v>
      </c>
      <c r="AX299" s="513">
        <v>11.7</v>
      </c>
      <c r="AY299" s="510" t="s">
        <v>597</v>
      </c>
      <c r="AZ299" s="510" t="s">
        <v>597</v>
      </c>
      <c r="BA299" s="510" t="s">
        <v>597</v>
      </c>
      <c r="BB299" s="510" t="s">
        <v>597</v>
      </c>
      <c r="BC299" s="510" t="s">
        <v>597</v>
      </c>
      <c r="BD299" s="510" t="s">
        <v>597</v>
      </c>
      <c r="BE299" s="510" t="s">
        <v>597</v>
      </c>
      <c r="BF299" s="510" t="s">
        <v>597</v>
      </c>
      <c r="BG299" s="510" t="s">
        <v>597</v>
      </c>
      <c r="BH299" s="510" t="s">
        <v>597</v>
      </c>
      <c r="BI299" s="510" t="s">
        <v>597</v>
      </c>
      <c r="BJ299" s="510" t="s">
        <v>597</v>
      </c>
      <c r="BK299" s="510" t="s">
        <v>597</v>
      </c>
      <c r="BL299" s="510" t="s">
        <v>597</v>
      </c>
      <c r="BM299" s="510" t="s">
        <v>597</v>
      </c>
      <c r="BN299" s="510" t="s">
        <v>597</v>
      </c>
      <c r="BO299" s="510" t="s">
        <v>597</v>
      </c>
      <c r="BP299" s="510" t="s">
        <v>597</v>
      </c>
      <c r="BQ299" s="510" t="s">
        <v>597</v>
      </c>
      <c r="BR299" s="510" t="s">
        <v>597</v>
      </c>
      <c r="BS299" s="510" t="s">
        <v>597</v>
      </c>
      <c r="BT299" s="510" t="s">
        <v>597</v>
      </c>
      <c r="BU299" s="510" t="s">
        <v>597</v>
      </c>
      <c r="BV299" s="510" t="s">
        <v>597</v>
      </c>
      <c r="BW299" s="510" t="s">
        <v>597</v>
      </c>
      <c r="BX299" s="510" t="s">
        <v>597</v>
      </c>
      <c r="BY299" s="505" t="s">
        <v>1494</v>
      </c>
      <c r="BZ299" s="505" t="s">
        <v>451</v>
      </c>
      <c r="CA299" s="505" t="s">
        <v>1394</v>
      </c>
    </row>
    <row r="300" spans="2:79" ht="12.75" customHeight="1">
      <c r="B300" s="505" t="s">
        <v>1495</v>
      </c>
      <c r="C300" s="505" t="s">
        <v>1496</v>
      </c>
      <c r="D300" s="505" t="s">
        <v>451</v>
      </c>
      <c r="E300" s="505" t="s">
        <v>451</v>
      </c>
      <c r="F300" s="510" t="s">
        <v>597</v>
      </c>
      <c r="G300" s="510" t="s">
        <v>597</v>
      </c>
      <c r="H300" s="510" t="s">
        <v>597</v>
      </c>
      <c r="I300" s="510" t="s">
        <v>597</v>
      </c>
      <c r="J300" s="510" t="s">
        <v>597</v>
      </c>
      <c r="K300" s="510" t="s">
        <v>597</v>
      </c>
      <c r="L300" s="510" t="s">
        <v>597</v>
      </c>
      <c r="M300" s="510" t="s">
        <v>597</v>
      </c>
      <c r="N300" s="510">
        <v>5.5540000000000003</v>
      </c>
      <c r="O300" s="510">
        <v>5.78</v>
      </c>
      <c r="P300" s="510">
        <v>6.0709999999999997</v>
      </c>
      <c r="Q300" s="510">
        <v>6.2430000000000003</v>
      </c>
      <c r="R300" s="510">
        <v>6.3650000000000002</v>
      </c>
      <c r="S300" s="510">
        <v>7.3369999999999997</v>
      </c>
      <c r="T300" s="510">
        <v>7.9889999999999999</v>
      </c>
      <c r="U300" s="510">
        <v>8.0060000000000002</v>
      </c>
      <c r="V300" s="510">
        <v>8.0329999999999995</v>
      </c>
      <c r="W300" s="510">
        <v>7.992</v>
      </c>
      <c r="X300" s="510">
        <v>6.9459999999999997</v>
      </c>
      <c r="Y300" s="510">
        <v>7.34</v>
      </c>
      <c r="Z300" s="510">
        <v>7.4829999999999997</v>
      </c>
      <c r="AA300" s="510">
        <v>7.9029999999999996</v>
      </c>
      <c r="AB300" s="510">
        <v>8.7840000000000007</v>
      </c>
      <c r="AC300" s="510">
        <v>9.0890000000000004</v>
      </c>
      <c r="AD300" s="510">
        <v>8.8539999999999992</v>
      </c>
      <c r="AE300" s="510">
        <v>8.9830000000000005</v>
      </c>
      <c r="AF300" s="510">
        <v>8.6340000000000003</v>
      </c>
      <c r="AG300" s="510">
        <v>7.5949999999999998</v>
      </c>
      <c r="AH300" s="510">
        <v>6.4530000000000003</v>
      </c>
      <c r="AI300" s="510">
        <v>7.0919999999999996</v>
      </c>
      <c r="AJ300" s="510">
        <v>7.3310000000000004</v>
      </c>
      <c r="AK300" s="510">
        <v>6.9489999999999998</v>
      </c>
      <c r="AL300" s="510">
        <v>7.3090000000000002</v>
      </c>
      <c r="AM300" s="510">
        <v>7.4880000000000004</v>
      </c>
      <c r="AN300" s="510">
        <v>7.88</v>
      </c>
      <c r="AO300" s="510">
        <v>9.4909999999999997</v>
      </c>
      <c r="AP300" s="510">
        <v>10.387</v>
      </c>
      <c r="AQ300" s="510">
        <v>10.11</v>
      </c>
      <c r="AR300" s="510">
        <v>9.85</v>
      </c>
      <c r="AS300" s="514">
        <v>8.9</v>
      </c>
      <c r="AT300" s="513">
        <v>9</v>
      </c>
      <c r="AU300" s="513">
        <v>9.1999999999999993</v>
      </c>
      <c r="AV300" s="513">
        <v>9</v>
      </c>
      <c r="AW300" s="513">
        <v>9</v>
      </c>
      <c r="AX300" s="513">
        <v>9</v>
      </c>
      <c r="AY300" s="510" t="s">
        <v>597</v>
      </c>
      <c r="AZ300" s="510" t="s">
        <v>597</v>
      </c>
      <c r="BA300" s="510" t="s">
        <v>597</v>
      </c>
      <c r="BB300" s="510" t="s">
        <v>597</v>
      </c>
      <c r="BC300" s="510" t="s">
        <v>597</v>
      </c>
      <c r="BD300" s="510" t="s">
        <v>597</v>
      </c>
      <c r="BE300" s="510" t="s">
        <v>597</v>
      </c>
      <c r="BF300" s="510" t="s">
        <v>597</v>
      </c>
      <c r="BG300" s="510" t="s">
        <v>597</v>
      </c>
      <c r="BH300" s="510" t="s">
        <v>597</v>
      </c>
      <c r="BI300" s="510" t="s">
        <v>597</v>
      </c>
      <c r="BJ300" s="510" t="s">
        <v>597</v>
      </c>
      <c r="BK300" s="510" t="s">
        <v>597</v>
      </c>
      <c r="BL300" s="510" t="s">
        <v>597</v>
      </c>
      <c r="BM300" s="510" t="s">
        <v>597</v>
      </c>
      <c r="BN300" s="510" t="s">
        <v>597</v>
      </c>
      <c r="BO300" s="510" t="s">
        <v>597</v>
      </c>
      <c r="BP300" s="510" t="s">
        <v>597</v>
      </c>
      <c r="BQ300" s="510" t="s">
        <v>597</v>
      </c>
      <c r="BR300" s="510" t="s">
        <v>597</v>
      </c>
      <c r="BS300" s="510" t="s">
        <v>597</v>
      </c>
      <c r="BT300" s="510" t="s">
        <v>597</v>
      </c>
      <c r="BU300" s="510" t="s">
        <v>597</v>
      </c>
      <c r="BV300" s="510" t="s">
        <v>597</v>
      </c>
      <c r="BW300" s="510" t="s">
        <v>597</v>
      </c>
      <c r="BX300" s="510" t="s">
        <v>597</v>
      </c>
      <c r="BY300" s="505" t="s">
        <v>1497</v>
      </c>
      <c r="BZ300" s="505" t="s">
        <v>451</v>
      </c>
      <c r="CA300" s="505" t="s">
        <v>1394</v>
      </c>
    </row>
    <row r="301" spans="2:79" ht="12.75" customHeight="1">
      <c r="F301" s="516"/>
      <c r="G301" s="516"/>
      <c r="H301" s="516"/>
      <c r="I301" s="516"/>
      <c r="J301" s="516"/>
      <c r="K301" s="516"/>
      <c r="L301" s="516"/>
      <c r="M301" s="516"/>
      <c r="N301" s="516"/>
      <c r="O301" s="516"/>
      <c r="P301" s="516"/>
      <c r="Q301" s="516"/>
      <c r="R301" s="516"/>
      <c r="S301" s="516"/>
      <c r="T301" s="516"/>
      <c r="U301" s="516"/>
      <c r="V301" s="516"/>
      <c r="W301" s="516"/>
      <c r="X301" s="516"/>
      <c r="Y301" s="516"/>
      <c r="Z301" s="516"/>
      <c r="AA301" s="516"/>
      <c r="AB301" s="516"/>
      <c r="AC301" s="516"/>
      <c r="AD301" s="516"/>
      <c r="AE301" s="516"/>
      <c r="AF301" s="516"/>
      <c r="AG301" s="516"/>
      <c r="AH301" s="516"/>
      <c r="AI301" s="516"/>
      <c r="AJ301" s="516"/>
      <c r="AK301" s="516"/>
      <c r="AL301" s="516"/>
      <c r="AM301" s="516"/>
      <c r="AN301" s="516"/>
      <c r="AO301" s="516"/>
      <c r="AP301" s="516"/>
      <c r="AQ301" s="516"/>
      <c r="AR301" s="516"/>
      <c r="AS301" s="516"/>
      <c r="AT301" s="516"/>
      <c r="AU301" s="516"/>
      <c r="AV301" s="516"/>
      <c r="AW301" s="516"/>
      <c r="AX301" s="516"/>
      <c r="AY301" s="516"/>
      <c r="AZ301" s="516"/>
      <c r="BA301" s="516"/>
      <c r="BB301" s="516"/>
      <c r="BC301" s="516"/>
      <c r="BD301" s="516"/>
      <c r="BE301" s="516"/>
      <c r="BF301" s="516"/>
      <c r="BG301" s="516"/>
      <c r="BH301" s="516"/>
      <c r="BI301" s="516"/>
      <c r="BJ301" s="516"/>
      <c r="BK301" s="516"/>
      <c r="BL301" s="516"/>
      <c r="BM301" s="516"/>
      <c r="BN301" s="516"/>
      <c r="BO301" s="516"/>
      <c r="BP301" s="516"/>
      <c r="BQ301" s="516"/>
      <c r="BR301" s="516"/>
      <c r="BS301" s="516"/>
      <c r="BT301" s="516"/>
      <c r="BU301" s="516"/>
      <c r="BV301" s="516"/>
      <c r="BW301" s="516"/>
      <c r="BX301" s="516"/>
    </row>
    <row r="302" spans="2:79" ht="12.75" customHeight="1">
      <c r="B302" s="505" t="s">
        <v>1498</v>
      </c>
      <c r="F302" s="516"/>
      <c r="G302" s="516"/>
      <c r="H302" s="516"/>
      <c r="I302" s="516"/>
      <c r="J302" s="516"/>
      <c r="K302" s="516"/>
      <c r="L302" s="516"/>
      <c r="M302" s="516"/>
      <c r="N302" s="516"/>
      <c r="O302" s="516"/>
      <c r="P302" s="516"/>
      <c r="Q302" s="516"/>
      <c r="R302" s="516"/>
      <c r="S302" s="516"/>
      <c r="T302" s="516"/>
      <c r="U302" s="516"/>
      <c r="V302" s="516"/>
      <c r="W302" s="516"/>
      <c r="X302" s="516"/>
      <c r="Y302" s="516"/>
      <c r="Z302" s="516"/>
      <c r="AA302" s="516"/>
      <c r="AB302" s="516"/>
      <c r="AC302" s="516"/>
      <c r="AD302" s="516"/>
      <c r="AE302" s="516"/>
      <c r="AF302" s="516"/>
      <c r="AG302" s="516"/>
      <c r="AH302" s="516"/>
      <c r="AI302" s="516"/>
      <c r="AJ302" s="516"/>
      <c r="AK302" s="516"/>
      <c r="AL302" s="516"/>
      <c r="AM302" s="516"/>
      <c r="AN302" s="516"/>
      <c r="AO302" s="516"/>
      <c r="AP302" s="516"/>
      <c r="AQ302" s="516"/>
      <c r="AR302" s="516"/>
      <c r="AS302" s="516"/>
      <c r="AT302" s="516"/>
      <c r="AU302" s="516"/>
      <c r="AV302" s="516"/>
      <c r="AW302" s="516"/>
      <c r="AX302" s="516"/>
      <c r="AY302" s="516"/>
      <c r="AZ302" s="516"/>
      <c r="BA302" s="516"/>
      <c r="BB302" s="516"/>
      <c r="BC302" s="516"/>
      <c r="BD302" s="516"/>
      <c r="BE302" s="516"/>
      <c r="BF302" s="516"/>
      <c r="BG302" s="516"/>
      <c r="BH302" s="516"/>
      <c r="BI302" s="516"/>
      <c r="BJ302" s="516"/>
      <c r="BK302" s="516"/>
      <c r="BL302" s="516"/>
      <c r="BM302" s="516"/>
      <c r="BN302" s="516"/>
      <c r="BO302" s="516"/>
      <c r="BP302" s="516"/>
      <c r="BQ302" s="516"/>
      <c r="BR302" s="516"/>
      <c r="BS302" s="516"/>
      <c r="BT302" s="516"/>
      <c r="BU302" s="516"/>
      <c r="BV302" s="516"/>
      <c r="BW302" s="516"/>
      <c r="BX302" s="516"/>
    </row>
    <row r="303" spans="2:79" ht="12.75" customHeight="1">
      <c r="B303" s="503" t="s">
        <v>1499</v>
      </c>
    </row>
    <row r="304" spans="2:79" ht="12.75" customHeight="1">
      <c r="B304" s="504" t="s">
        <v>1500</v>
      </c>
    </row>
    <row r="305" spans="2:2" ht="12.75" customHeight="1">
      <c r="B305" s="517" t="s">
        <v>1501</v>
      </c>
    </row>
    <row r="306" spans="2:2" ht="12.75" customHeight="1">
      <c r="B306" s="518" t="s">
        <v>1502</v>
      </c>
    </row>
  </sheetData>
  <autoFilter ref="B4:CA300" xr:uid="{467A690A-15BA-4D7F-AC1E-FE6F2E55F44E}"/>
  <phoneticPr fontId="3" type="noConversion"/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EA35B-B7A7-42F2-A08A-22AE8027AE4C}">
  <sheetPr>
    <tabColor rgb="FFFFC000"/>
  </sheetPr>
  <dimension ref="B1:F73"/>
  <sheetViews>
    <sheetView workbookViewId="0">
      <selection activeCell="J22" sqref="A1:XFD1048576"/>
    </sheetView>
    <sheetView workbookViewId="1"/>
  </sheetViews>
  <sheetFormatPr defaultColWidth="6.58203125" defaultRowHeight="11.5"/>
  <cols>
    <col min="1" max="1" width="2.08203125" style="1072" customWidth="1"/>
    <col min="2" max="2" width="13.58203125" style="1072" bestFit="1" customWidth="1"/>
    <col min="3" max="3" width="39.08203125" style="1072" bestFit="1" customWidth="1"/>
    <col min="4" max="4" width="13.4140625" style="1072" bestFit="1" customWidth="1"/>
    <col min="5" max="5" width="6.58203125" style="1072"/>
    <col min="6" max="6" width="7.08203125" style="1072" bestFit="1" customWidth="1"/>
    <col min="7" max="16384" width="6.58203125" style="1072"/>
  </cols>
  <sheetData>
    <row r="1" spans="2:6">
      <c r="E1" s="1072" t="s">
        <v>1721</v>
      </c>
    </row>
    <row r="2" spans="2:6">
      <c r="B2" s="1073" t="s">
        <v>1722</v>
      </c>
      <c r="C2" s="1074"/>
      <c r="D2" s="1074"/>
      <c r="E2" s="1074"/>
      <c r="F2" s="1072">
        <v>100</v>
      </c>
    </row>
    <row r="3" spans="2:6">
      <c r="B3" s="1075"/>
    </row>
    <row r="4" spans="2:6">
      <c r="B4" s="1076" t="s">
        <v>1723</v>
      </c>
      <c r="C4" s="1076" t="s">
        <v>1724</v>
      </c>
      <c r="D4" s="1077" t="s">
        <v>1725</v>
      </c>
      <c r="E4" s="1078">
        <v>0.3</v>
      </c>
    </row>
    <row r="5" spans="2:6">
      <c r="B5" s="1076" t="s">
        <v>1726</v>
      </c>
      <c r="C5" s="1076" t="s">
        <v>1727</v>
      </c>
      <c r="D5" s="1077" t="s">
        <v>1728</v>
      </c>
      <c r="E5" s="1078">
        <v>0.3</v>
      </c>
    </row>
    <row r="6" spans="2:6">
      <c r="B6" s="1076" t="s">
        <v>1729</v>
      </c>
      <c r="C6" s="1076" t="s">
        <v>1730</v>
      </c>
      <c r="D6" s="1077" t="s">
        <v>1731</v>
      </c>
      <c r="E6" s="1078">
        <v>0.25</v>
      </c>
    </row>
    <row r="7" spans="2:6">
      <c r="B7" s="1076" t="s">
        <v>1732</v>
      </c>
      <c r="C7" s="1076" t="s">
        <v>1733</v>
      </c>
      <c r="D7" s="1077" t="s">
        <v>1734</v>
      </c>
      <c r="E7" s="1078">
        <v>0.25</v>
      </c>
    </row>
    <row r="8" spans="2:6">
      <c r="B8" s="1076" t="s">
        <v>1735</v>
      </c>
      <c r="C8" s="1076" t="s">
        <v>1736</v>
      </c>
      <c r="D8" s="1077" t="s">
        <v>1737</v>
      </c>
      <c r="E8" s="1078">
        <v>0.28999999999999998</v>
      </c>
    </row>
    <row r="9" spans="2:6">
      <c r="B9" s="1076" t="s">
        <v>1738</v>
      </c>
      <c r="C9" s="1076" t="s">
        <v>1739</v>
      </c>
      <c r="D9" s="1077" t="s">
        <v>1740</v>
      </c>
      <c r="E9" s="1078">
        <v>0.25</v>
      </c>
    </row>
    <row r="10" spans="2:6">
      <c r="B10" s="1076" t="s">
        <v>1741</v>
      </c>
      <c r="C10" s="1076" t="s">
        <v>1742</v>
      </c>
      <c r="D10" s="1077" t="s">
        <v>1743</v>
      </c>
      <c r="E10" s="1078">
        <v>0.25</v>
      </c>
    </row>
    <row r="11" spans="2:6">
      <c r="B11" s="1076" t="s">
        <v>1744</v>
      </c>
      <c r="C11" s="1076" t="s">
        <v>1745</v>
      </c>
      <c r="D11" s="1077" t="s">
        <v>1746</v>
      </c>
      <c r="E11" s="1078">
        <v>0.34</v>
      </c>
    </row>
    <row r="12" spans="2:6">
      <c r="B12" s="1076" t="s">
        <v>1747</v>
      </c>
      <c r="C12" s="1076" t="s">
        <v>1748</v>
      </c>
      <c r="D12" s="1077" t="s">
        <v>234</v>
      </c>
      <c r="E12" s="1078">
        <v>0.26500000000000001</v>
      </c>
    </row>
    <row r="13" spans="2:6">
      <c r="B13" s="1076" t="s">
        <v>1749</v>
      </c>
      <c r="C13" s="1076" t="s">
        <v>1750</v>
      </c>
      <c r="D13" s="1077" t="s">
        <v>1751</v>
      </c>
      <c r="E13" s="1078">
        <v>0.26</v>
      </c>
    </row>
    <row r="14" spans="2:6">
      <c r="B14" s="1076" t="s">
        <v>1752</v>
      </c>
      <c r="C14" s="1076" t="s">
        <v>1753</v>
      </c>
      <c r="D14" s="1077" t="s">
        <v>76</v>
      </c>
      <c r="E14" s="1078">
        <v>0.25</v>
      </c>
    </row>
    <row r="15" spans="2:6">
      <c r="B15" s="1076" t="s">
        <v>1754</v>
      </c>
      <c r="C15" s="1076" t="s">
        <v>1755</v>
      </c>
      <c r="D15" s="1077" t="s">
        <v>1756</v>
      </c>
      <c r="E15" s="1078">
        <v>0.33</v>
      </c>
    </row>
    <row r="16" spans="2:6">
      <c r="B16" s="1076" t="s">
        <v>1757</v>
      </c>
      <c r="C16" s="1076" t="s">
        <v>1758</v>
      </c>
      <c r="D16" s="1077" t="s">
        <v>1759</v>
      </c>
      <c r="E16" s="1078">
        <v>0.3</v>
      </c>
    </row>
    <row r="17" spans="2:5">
      <c r="B17" s="1076" t="s">
        <v>1760</v>
      </c>
      <c r="C17" s="1076" t="s">
        <v>1761</v>
      </c>
      <c r="D17" s="1077" t="s">
        <v>1762</v>
      </c>
      <c r="E17" s="1078">
        <v>0.18</v>
      </c>
    </row>
    <row r="18" spans="2:5">
      <c r="B18" s="1076" t="s">
        <v>1763</v>
      </c>
      <c r="C18" s="1076" t="s">
        <v>1764</v>
      </c>
      <c r="D18" s="1077" t="s">
        <v>1765</v>
      </c>
      <c r="E18" s="1078">
        <v>0.125</v>
      </c>
    </row>
    <row r="19" spans="2:5">
      <c r="B19" s="1076" t="s">
        <v>1766</v>
      </c>
      <c r="C19" s="1076" t="s">
        <v>1767</v>
      </c>
      <c r="D19" s="1077" t="s">
        <v>1768</v>
      </c>
      <c r="E19" s="1078">
        <v>0.19</v>
      </c>
    </row>
    <row r="20" spans="2:5">
      <c r="B20" s="1076" t="s">
        <v>1769</v>
      </c>
      <c r="C20" s="1076" t="s">
        <v>1770</v>
      </c>
      <c r="D20" s="1077" t="s">
        <v>1771</v>
      </c>
      <c r="E20" s="1078">
        <v>0.22</v>
      </c>
    </row>
    <row r="21" spans="2:5">
      <c r="B21" s="1076" t="s">
        <v>1772</v>
      </c>
      <c r="C21" s="1076" t="s">
        <v>1773</v>
      </c>
      <c r="D21" s="1077" t="s">
        <v>1774</v>
      </c>
      <c r="E21" s="1078">
        <v>0.27</v>
      </c>
    </row>
    <row r="22" spans="2:5">
      <c r="B22" s="1076" t="s">
        <v>1775</v>
      </c>
      <c r="C22" s="1076" t="s">
        <v>1776</v>
      </c>
      <c r="D22" s="1077" t="s">
        <v>1777</v>
      </c>
      <c r="E22" s="1078">
        <v>0.25</v>
      </c>
    </row>
    <row r="23" spans="2:5">
      <c r="B23" s="1076" t="s">
        <v>1778</v>
      </c>
      <c r="C23" s="1076" t="s">
        <v>1779</v>
      </c>
      <c r="D23" s="1077" t="s">
        <v>1780</v>
      </c>
      <c r="E23" s="1078">
        <v>0.25</v>
      </c>
    </row>
    <row r="24" spans="2:5">
      <c r="B24" s="1076" t="s">
        <v>1781</v>
      </c>
      <c r="C24" s="1076" t="s">
        <v>1782</v>
      </c>
      <c r="D24" s="1077" t="s">
        <v>1783</v>
      </c>
      <c r="E24" s="1078">
        <v>0.2</v>
      </c>
    </row>
    <row r="25" spans="2:5">
      <c r="B25" s="1076" t="s">
        <v>1784</v>
      </c>
      <c r="C25" s="1076" t="s">
        <v>1785</v>
      </c>
      <c r="D25" s="1077" t="s">
        <v>1786</v>
      </c>
      <c r="E25" s="1078">
        <v>0.2</v>
      </c>
    </row>
    <row r="26" spans="2:5">
      <c r="B26" s="1076" t="s">
        <v>1787</v>
      </c>
      <c r="C26" s="1076" t="s">
        <v>1788</v>
      </c>
      <c r="D26" s="1077" t="s">
        <v>1789</v>
      </c>
      <c r="E26" s="1078">
        <v>0.33329999999999999</v>
      </c>
    </row>
    <row r="27" spans="2:5">
      <c r="B27" s="1076" t="s">
        <v>1790</v>
      </c>
      <c r="C27" s="1076" t="s">
        <v>1791</v>
      </c>
      <c r="D27" s="1077" t="s">
        <v>232</v>
      </c>
      <c r="E27" s="1078">
        <v>0.2979</v>
      </c>
    </row>
    <row r="28" spans="2:5">
      <c r="B28" s="1076" t="s">
        <v>1792</v>
      </c>
      <c r="C28" s="1076" t="s">
        <v>1793</v>
      </c>
      <c r="D28" s="1077" t="s">
        <v>1794</v>
      </c>
      <c r="E28" s="1078">
        <v>0.28999999999999998</v>
      </c>
    </row>
    <row r="29" spans="2:5">
      <c r="B29" s="1076" t="s">
        <v>1795</v>
      </c>
      <c r="C29" s="1076" t="s">
        <v>1796</v>
      </c>
      <c r="D29" s="1077" t="s">
        <v>1797</v>
      </c>
      <c r="E29" s="1078">
        <v>0.25</v>
      </c>
    </row>
    <row r="30" spans="2:5">
      <c r="B30" s="1076" t="s">
        <v>1798</v>
      </c>
      <c r="C30" s="1076" t="s">
        <v>1799</v>
      </c>
      <c r="D30" s="1077" t="s">
        <v>1800</v>
      </c>
      <c r="E30" s="1078">
        <v>0.25</v>
      </c>
    </row>
    <row r="31" spans="2:5">
      <c r="B31" s="1076" t="s">
        <v>1801</v>
      </c>
      <c r="C31" s="1076" t="s">
        <v>1802</v>
      </c>
      <c r="D31" s="1077" t="s">
        <v>1803</v>
      </c>
      <c r="E31" s="1078">
        <v>0.16500000000000001</v>
      </c>
    </row>
    <row r="32" spans="2:5">
      <c r="B32" s="1076" t="s">
        <v>1804</v>
      </c>
      <c r="C32" s="1076" t="s">
        <v>1805</v>
      </c>
      <c r="D32" s="1077" t="s">
        <v>1806</v>
      </c>
      <c r="E32" s="1078">
        <v>0.09</v>
      </c>
    </row>
    <row r="33" spans="2:5">
      <c r="B33" s="1076" t="s">
        <v>1807</v>
      </c>
      <c r="C33" s="1076" t="s">
        <v>1808</v>
      </c>
      <c r="D33" s="1077" t="s">
        <v>1809</v>
      </c>
      <c r="E33" s="1078">
        <v>0.2</v>
      </c>
    </row>
    <row r="34" spans="2:5">
      <c r="B34" s="1076" t="s">
        <v>1810</v>
      </c>
      <c r="C34" s="1076" t="s">
        <v>1811</v>
      </c>
      <c r="D34" s="1077" t="s">
        <v>228</v>
      </c>
      <c r="E34" s="1078">
        <v>0.3</v>
      </c>
    </row>
    <row r="35" spans="2:5">
      <c r="B35" s="1076" t="s">
        <v>1812</v>
      </c>
      <c r="C35" s="1076" t="s">
        <v>1813</v>
      </c>
      <c r="D35" s="1077" t="s">
        <v>1814</v>
      </c>
      <c r="E35" s="1078">
        <v>0.25</v>
      </c>
    </row>
    <row r="36" spans="2:5">
      <c r="B36" s="1076" t="s">
        <v>1815</v>
      </c>
      <c r="C36" s="1076" t="s">
        <v>1816</v>
      </c>
      <c r="D36" s="1077" t="s">
        <v>1817</v>
      </c>
      <c r="E36" s="1078">
        <v>0.125</v>
      </c>
    </row>
    <row r="37" spans="2:5">
      <c r="B37" s="1076" t="s">
        <v>1818</v>
      </c>
      <c r="C37" s="1076" t="s">
        <v>1819</v>
      </c>
      <c r="D37" s="1077" t="s">
        <v>1820</v>
      </c>
      <c r="E37" s="1078">
        <v>0.24</v>
      </c>
    </row>
    <row r="38" spans="2:5">
      <c r="B38" s="1076" t="s">
        <v>1821</v>
      </c>
      <c r="C38" s="1076" t="s">
        <v>1822</v>
      </c>
      <c r="D38" s="1077" t="s">
        <v>1823</v>
      </c>
      <c r="E38" s="1078">
        <v>0.24</v>
      </c>
    </row>
    <row r="39" spans="2:5">
      <c r="B39" s="1076" t="s">
        <v>1824</v>
      </c>
      <c r="C39" s="1076" t="s">
        <v>1825</v>
      </c>
      <c r="D39" s="1077" t="s">
        <v>233</v>
      </c>
      <c r="E39" s="1078">
        <v>0.30859999999999999</v>
      </c>
    </row>
    <row r="40" spans="2:5">
      <c r="B40" s="1076" t="s">
        <v>1826</v>
      </c>
      <c r="C40" s="1076" t="s">
        <v>1827</v>
      </c>
      <c r="D40" s="1077" t="s">
        <v>1828</v>
      </c>
      <c r="E40" s="1078">
        <v>0.2601</v>
      </c>
    </row>
    <row r="41" spans="2:5">
      <c r="B41" s="1076" t="s">
        <v>1829</v>
      </c>
      <c r="C41" s="1076" t="s">
        <v>1830</v>
      </c>
      <c r="D41" s="1077" t="s">
        <v>1831</v>
      </c>
      <c r="E41" s="1078">
        <v>0.24</v>
      </c>
    </row>
    <row r="42" spans="2:5">
      <c r="B42" s="1076" t="s">
        <v>1832</v>
      </c>
      <c r="C42" s="1076" t="s">
        <v>1833</v>
      </c>
      <c r="D42" s="1077" t="s">
        <v>1834</v>
      </c>
      <c r="E42" s="1078">
        <v>0.3</v>
      </c>
    </row>
    <row r="43" spans="2:5">
      <c r="B43" s="1076" t="s">
        <v>1835</v>
      </c>
      <c r="C43" s="1076" t="s">
        <v>1836</v>
      </c>
      <c r="D43" s="1077" t="s">
        <v>1837</v>
      </c>
      <c r="E43" s="1078">
        <v>0.25</v>
      </c>
    </row>
    <row r="44" spans="2:5">
      <c r="B44" s="1076" t="s">
        <v>1838</v>
      </c>
      <c r="C44" s="1076" t="s">
        <v>1839</v>
      </c>
      <c r="D44" s="1077" t="s">
        <v>1840</v>
      </c>
      <c r="E44" s="1078">
        <v>0.28000000000000003</v>
      </c>
    </row>
    <row r="45" spans="2:5">
      <c r="B45" s="1076" t="s">
        <v>1841</v>
      </c>
      <c r="C45" s="1076" t="s">
        <v>1842</v>
      </c>
      <c r="D45" s="1077" t="s">
        <v>1843</v>
      </c>
      <c r="E45" s="1078">
        <v>0.23</v>
      </c>
    </row>
    <row r="46" spans="2:5">
      <c r="B46" s="1076" t="s">
        <v>1844</v>
      </c>
      <c r="C46" s="1076" t="s">
        <v>1845</v>
      </c>
      <c r="D46" s="1077" t="s">
        <v>1846</v>
      </c>
      <c r="E46" s="1078">
        <v>0.3</v>
      </c>
    </row>
    <row r="47" spans="2:5">
      <c r="B47" s="1076" t="s">
        <v>1847</v>
      </c>
      <c r="C47" s="1076" t="s">
        <v>1848</v>
      </c>
      <c r="D47" s="1077" t="s">
        <v>1849</v>
      </c>
      <c r="E47" s="1078">
        <v>0.25</v>
      </c>
    </row>
    <row r="48" spans="2:5">
      <c r="B48" s="1076" t="s">
        <v>1850</v>
      </c>
      <c r="C48" s="1076" t="s">
        <v>1851</v>
      </c>
      <c r="D48" s="1077" t="s">
        <v>1852</v>
      </c>
      <c r="E48" s="1078">
        <v>0.3</v>
      </c>
    </row>
    <row r="49" spans="2:5">
      <c r="B49" s="1076" t="s">
        <v>1853</v>
      </c>
      <c r="C49" s="1076" t="s">
        <v>1854</v>
      </c>
      <c r="D49" s="1077" t="s">
        <v>1855</v>
      </c>
      <c r="E49" s="1078">
        <v>0.1</v>
      </c>
    </row>
    <row r="50" spans="2:5">
      <c r="B50" s="1076" t="s">
        <v>1856</v>
      </c>
      <c r="C50" s="1076" t="s">
        <v>1857</v>
      </c>
      <c r="D50" s="1077" t="s">
        <v>1858</v>
      </c>
      <c r="E50" s="1078">
        <v>0.29499999999999998</v>
      </c>
    </row>
    <row r="51" spans="2:5">
      <c r="B51" s="1076" t="s">
        <v>1859</v>
      </c>
      <c r="C51" s="1076" t="s">
        <v>1860</v>
      </c>
      <c r="D51" s="1077" t="s">
        <v>1861</v>
      </c>
      <c r="E51" s="1078">
        <v>0.3</v>
      </c>
    </row>
    <row r="52" spans="2:5">
      <c r="B52" s="1076" t="s">
        <v>1862</v>
      </c>
      <c r="C52" s="1076" t="s">
        <v>1863</v>
      </c>
      <c r="D52" s="1077" t="s">
        <v>230</v>
      </c>
      <c r="E52" s="1078">
        <v>0.19</v>
      </c>
    </row>
    <row r="53" spans="2:5">
      <c r="B53" s="1076" t="s">
        <v>1864</v>
      </c>
      <c r="C53" s="1076" t="s">
        <v>1865</v>
      </c>
      <c r="D53" s="1077" t="s">
        <v>1866</v>
      </c>
      <c r="E53" s="1078">
        <v>0.21</v>
      </c>
    </row>
    <row r="54" spans="2:5">
      <c r="B54" s="1079" t="s">
        <v>1867</v>
      </c>
      <c r="C54" s="1079" t="s">
        <v>1868</v>
      </c>
      <c r="D54" s="1080" t="s">
        <v>1869</v>
      </c>
      <c r="E54" s="1081">
        <v>0.25</v>
      </c>
    </row>
    <row r="55" spans="2:5">
      <c r="B55" s="1076" t="s">
        <v>1870</v>
      </c>
      <c r="C55" s="1076" t="s">
        <v>1871</v>
      </c>
      <c r="D55" s="1077" t="s">
        <v>1872</v>
      </c>
      <c r="E55" s="1078">
        <v>0.16</v>
      </c>
    </row>
    <row r="56" spans="2:5">
      <c r="B56" s="1076" t="s">
        <v>1873</v>
      </c>
      <c r="C56" s="1076" t="s">
        <v>1874</v>
      </c>
      <c r="D56" s="1077" t="s">
        <v>1875</v>
      </c>
      <c r="E56" s="1078">
        <v>0.2</v>
      </c>
    </row>
    <row r="57" spans="2:5">
      <c r="B57" s="1076" t="s">
        <v>1876</v>
      </c>
      <c r="C57" s="1076" t="s">
        <v>1877</v>
      </c>
      <c r="D57" s="1077" t="s">
        <v>1878</v>
      </c>
      <c r="E57" s="1078">
        <v>0.17</v>
      </c>
    </row>
    <row r="58" spans="2:5">
      <c r="B58" s="1076" t="s">
        <v>1879</v>
      </c>
      <c r="C58" s="1076" t="s">
        <v>1880</v>
      </c>
      <c r="D58" s="1077" t="s">
        <v>1881</v>
      </c>
      <c r="E58" s="1078">
        <v>0.21</v>
      </c>
    </row>
    <row r="59" spans="2:5">
      <c r="B59" s="1076" t="s">
        <v>1882</v>
      </c>
      <c r="C59" s="1076" t="s">
        <v>1883</v>
      </c>
      <c r="D59" s="1077" t="s">
        <v>1884</v>
      </c>
      <c r="E59" s="1078">
        <v>0.28000000000000003</v>
      </c>
    </row>
    <row r="60" spans="2:5">
      <c r="B60" s="1076" t="s">
        <v>1885</v>
      </c>
      <c r="C60" s="1076" t="s">
        <v>1886</v>
      </c>
      <c r="D60" s="1077" t="s">
        <v>1887</v>
      </c>
      <c r="E60" s="1078">
        <v>0.25</v>
      </c>
    </row>
    <row r="61" spans="2:5">
      <c r="B61" s="1076" t="s">
        <v>1888</v>
      </c>
      <c r="C61" s="1076" t="s">
        <v>1889</v>
      </c>
      <c r="D61" s="1077" t="s">
        <v>1890</v>
      </c>
      <c r="E61" s="1078">
        <v>0.28000000000000003</v>
      </c>
    </row>
    <row r="62" spans="2:5">
      <c r="B62" s="1076" t="s">
        <v>1891</v>
      </c>
      <c r="C62" s="1076" t="s">
        <v>1892</v>
      </c>
      <c r="D62" s="1077" t="s">
        <v>235</v>
      </c>
      <c r="E62" s="1078">
        <v>0.22</v>
      </c>
    </row>
    <row r="63" spans="2:5">
      <c r="B63" s="1076" t="s">
        <v>1893</v>
      </c>
      <c r="C63" s="1076" t="s">
        <v>1894</v>
      </c>
      <c r="D63" s="1077" t="s">
        <v>1895</v>
      </c>
      <c r="E63" s="1078">
        <v>0.18</v>
      </c>
    </row>
    <row r="64" spans="2:5">
      <c r="B64" s="1076" t="s">
        <v>1896</v>
      </c>
      <c r="C64" s="1076" t="s">
        <v>1897</v>
      </c>
      <c r="D64" s="1077" t="s">
        <v>1898</v>
      </c>
      <c r="E64" s="1078">
        <v>0.2</v>
      </c>
    </row>
    <row r="65" spans="2:5">
      <c r="B65" s="1076" t="s">
        <v>1899</v>
      </c>
      <c r="C65" s="1076" t="s">
        <v>1900</v>
      </c>
      <c r="D65" s="1077" t="s">
        <v>1901</v>
      </c>
      <c r="E65" s="1078">
        <v>0.2</v>
      </c>
    </row>
    <row r="66" spans="2:5">
      <c r="B66" s="1076" t="s">
        <v>1902</v>
      </c>
      <c r="C66" s="1076" t="s">
        <v>1903</v>
      </c>
      <c r="D66" s="1077" t="s">
        <v>1904</v>
      </c>
      <c r="E66" s="1078">
        <v>0.2</v>
      </c>
    </row>
    <row r="67" spans="2:5">
      <c r="B67" s="1076" t="s">
        <v>1905</v>
      </c>
      <c r="C67" s="1076" t="s">
        <v>1906</v>
      </c>
      <c r="D67" s="1077" t="s">
        <v>1907</v>
      </c>
      <c r="E67" s="1078">
        <v>0.19</v>
      </c>
    </row>
    <row r="68" spans="2:5">
      <c r="B68" s="1076" t="s">
        <v>1908</v>
      </c>
      <c r="C68" s="1076" t="s">
        <v>1909</v>
      </c>
      <c r="D68" s="1077" t="s">
        <v>1910</v>
      </c>
      <c r="E68" s="1078">
        <v>0.18</v>
      </c>
    </row>
    <row r="69" spans="2:5">
      <c r="B69" s="1076" t="s">
        <v>1911</v>
      </c>
      <c r="C69" s="1076" t="s">
        <v>1912</v>
      </c>
      <c r="D69" s="1077" t="s">
        <v>1913</v>
      </c>
      <c r="E69" s="1078">
        <v>0.25</v>
      </c>
    </row>
    <row r="70" spans="2:5">
      <c r="B70" s="1076" t="s">
        <v>1914</v>
      </c>
      <c r="C70" s="1076" t="s">
        <v>1915</v>
      </c>
      <c r="D70" s="1077" t="s">
        <v>1963</v>
      </c>
      <c r="E70" s="1078">
        <v>0.27</v>
      </c>
    </row>
    <row r="71" spans="2:5">
      <c r="B71" s="1076" t="s">
        <v>1916</v>
      </c>
      <c r="C71" s="1076" t="s">
        <v>1917</v>
      </c>
      <c r="D71" s="1077" t="s">
        <v>1918</v>
      </c>
      <c r="E71" s="1078">
        <v>0.34</v>
      </c>
    </row>
    <row r="72" spans="2:5">
      <c r="B72" s="1076" t="s">
        <v>1919</v>
      </c>
      <c r="C72" s="1076" t="s">
        <v>1920</v>
      </c>
      <c r="D72" s="1077" t="s">
        <v>1921</v>
      </c>
      <c r="E72" s="1078">
        <v>0.2</v>
      </c>
    </row>
    <row r="73" spans="2:5">
      <c r="D73" s="1072" t="s">
        <v>1922</v>
      </c>
      <c r="E73" s="1078">
        <v>0.2</v>
      </c>
    </row>
  </sheetData>
  <sheetProtection selectLockedCells="1" selectUnlockedCells="1"/>
  <phoneticPr fontId="3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DB216-2AC0-43A0-AFBF-1FEC7FDB945B}">
  <sheetPr>
    <tabColor rgb="FF00B050"/>
  </sheetPr>
  <dimension ref="A3:A4"/>
  <sheetViews>
    <sheetView workbookViewId="0">
      <selection activeCell="J22" sqref="A1:XFD1048576"/>
    </sheetView>
    <sheetView workbookViewId="1"/>
  </sheetViews>
  <sheetFormatPr defaultColWidth="8.9140625" defaultRowHeight="14.5"/>
  <cols>
    <col min="1" max="1" width="1.08203125" style="3" customWidth="1"/>
    <col min="2" max="16384" width="8.9140625" style="3"/>
  </cols>
  <sheetData>
    <row r="3" ht="14.9" customHeight="1"/>
    <row r="4" ht="15" customHeight="1"/>
  </sheetData>
  <phoneticPr fontId="19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EC9AC-C8E3-49F4-9666-CC9548618E77}">
  <sheetPr>
    <tabColor rgb="FF92D050"/>
  </sheetPr>
  <dimension ref="A1:W131"/>
  <sheetViews>
    <sheetView tabSelected="1" workbookViewId="0">
      <pane xSplit="3" ySplit="9" topLeftCell="D119" activePane="bottomRight" state="frozen"/>
      <selection activeCell="J22" sqref="A1:XFD1048576"/>
      <selection pane="topRight" activeCell="J22" sqref="A1:XFD1048576"/>
      <selection pane="bottomLeft" activeCell="J22" sqref="A1:XFD1048576"/>
      <selection pane="bottomRight" activeCell="F6" sqref="F6"/>
    </sheetView>
    <sheetView workbookViewId="1">
      <selection activeCell="F6" sqref="F6"/>
    </sheetView>
  </sheetViews>
  <sheetFormatPr defaultColWidth="9.08203125" defaultRowHeight="14.5"/>
  <cols>
    <col min="1" max="2" width="1.58203125" style="1577" customWidth="1"/>
    <col min="3" max="3" width="23.08203125" style="1577" bestFit="1" customWidth="1"/>
    <col min="4" max="6" width="13.08203125" style="1577" bestFit="1" customWidth="1"/>
    <col min="7" max="7" width="0.9140625" style="1577" customWidth="1"/>
    <col min="8" max="8" width="0.9140625" style="1581" customWidth="1"/>
    <col min="9" max="9" width="0.9140625" style="1577" customWidth="1"/>
    <col min="10" max="10" width="23.08203125" style="1577" bestFit="1" customWidth="1"/>
    <col min="11" max="13" width="13.08203125" style="1577" bestFit="1" customWidth="1"/>
    <col min="14" max="14" width="5.58203125" style="1577" customWidth="1"/>
    <col min="15" max="15" width="0.9140625" style="1577" customWidth="1"/>
    <col min="16" max="16" width="0.9140625" style="1581" customWidth="1"/>
    <col min="17" max="17" width="0.9140625" style="1577" customWidth="1"/>
    <col min="18" max="18" width="23.08203125" style="1577" bestFit="1" customWidth="1"/>
    <col min="19" max="20" width="13.08203125" style="1577" bestFit="1" customWidth="1"/>
    <col min="21" max="21" width="1.58203125" style="1577" customWidth="1"/>
    <col min="22" max="22" width="23.58203125" style="1583" bestFit="1" customWidth="1"/>
    <col min="23" max="23" width="14.9140625" style="1583" bestFit="1" customWidth="1"/>
    <col min="24" max="16384" width="9.08203125" style="1577"/>
  </cols>
  <sheetData>
    <row r="1" spans="1:23" s="1579" customFormat="1">
      <c r="A1" s="1577"/>
      <c r="B1" s="1578" t="s">
        <v>2850</v>
      </c>
      <c r="H1" s="1580"/>
      <c r="P1" s="1580"/>
    </row>
    <row r="2" spans="1:23" s="1579" customFormat="1">
      <c r="A2" s="1577"/>
      <c r="B2" s="1578"/>
      <c r="H2" s="1580"/>
      <c r="P2" s="1580"/>
    </row>
    <row r="3" spans="1:23" ht="12" customHeight="1">
      <c r="R3" s="2585" t="s">
        <v>2851</v>
      </c>
      <c r="S3" s="2585"/>
      <c r="T3" s="2585"/>
    </row>
    <row r="4" spans="1:23" ht="12" customHeight="1">
      <c r="R4" s="2585"/>
      <c r="S4" s="2585"/>
      <c r="T4" s="2585"/>
    </row>
    <row r="5" spans="1:23">
      <c r="R5" s="2584" t="s">
        <v>2852</v>
      </c>
      <c r="S5" s="2584"/>
      <c r="T5" s="2584"/>
    </row>
    <row r="6" spans="1:23">
      <c r="E6" s="2479" t="s">
        <v>9349</v>
      </c>
      <c r="F6" s="2479">
        <f>SUM(F13, F15, F42)</f>
        <v>4656.1297830000003</v>
      </c>
      <c r="R6" s="2584" t="s">
        <v>2853</v>
      </c>
      <c r="S6" s="2584"/>
      <c r="T6" s="2584"/>
    </row>
    <row r="7" spans="1:23">
      <c r="E7" s="2479" t="s">
        <v>9350</v>
      </c>
      <c r="F7" s="2479">
        <f>F131/1000000</f>
        <v>755.90480000000002</v>
      </c>
      <c r="J7" s="1582"/>
      <c r="K7" s="1583"/>
      <c r="L7" s="1583"/>
      <c r="R7" s="1582"/>
      <c r="S7" s="1583"/>
      <c r="T7" s="1583"/>
      <c r="V7" s="1582" t="s">
        <v>9392</v>
      </c>
    </row>
    <row r="8" spans="1:23" ht="15" thickBot="1">
      <c r="C8" s="1630" t="s">
        <v>9393</v>
      </c>
      <c r="F8" s="1584" t="s">
        <v>132</v>
      </c>
      <c r="J8" s="1583" t="s">
        <v>9393</v>
      </c>
      <c r="K8" s="1582"/>
      <c r="M8" s="1584" t="s">
        <v>2854</v>
      </c>
      <c r="R8" s="1583" t="s">
        <v>9393</v>
      </c>
      <c r="S8" s="1582"/>
      <c r="T8" s="1584" t="s">
        <v>2854</v>
      </c>
      <c r="W8" s="1582" t="s">
        <v>3026</v>
      </c>
    </row>
    <row r="9" spans="1:23" ht="15" thickBot="1">
      <c r="C9" s="1585" t="s">
        <v>2038</v>
      </c>
      <c r="D9" s="1629">
        <v>2018</v>
      </c>
      <c r="E9" s="1629">
        <v>2019</v>
      </c>
      <c r="F9" s="1628">
        <v>2020</v>
      </c>
      <c r="J9" s="1585" t="str">
        <f>R9</f>
        <v>계정과목</v>
      </c>
      <c r="K9" s="1628">
        <v>2020</v>
      </c>
      <c r="L9" s="1629">
        <v>2019</v>
      </c>
      <c r="M9" s="1629">
        <v>2018</v>
      </c>
      <c r="R9" s="1585" t="s">
        <v>2038</v>
      </c>
      <c r="S9" s="1585" t="s">
        <v>2855</v>
      </c>
      <c r="T9" s="1586" t="s">
        <v>2856</v>
      </c>
      <c r="V9" s="1631" t="s">
        <v>2038</v>
      </c>
      <c r="W9" s="1632" t="s">
        <v>3027</v>
      </c>
    </row>
    <row r="10" spans="1:23" ht="15" thickBot="1">
      <c r="C10" s="1587" t="s">
        <v>40</v>
      </c>
      <c r="D10" s="1589"/>
      <c r="E10" s="1589"/>
      <c r="F10" s="1588"/>
      <c r="J10" s="1587" t="str">
        <f t="shared" ref="J10:J73" si="0">R10</f>
        <v>자산</v>
      </c>
      <c r="K10" s="1588">
        <f t="shared" ref="K10:K41" si="1">S10</f>
        <v>0</v>
      </c>
      <c r="L10" s="1589">
        <f t="shared" ref="L10:L41" si="2">T10</f>
        <v>0</v>
      </c>
      <c r="M10" s="1589"/>
      <c r="R10" s="1587" t="s">
        <v>40</v>
      </c>
      <c r="S10" s="1588"/>
      <c r="T10" s="1589"/>
      <c r="V10" s="1587" t="s">
        <v>40</v>
      </c>
      <c r="W10" s="1633"/>
    </row>
    <row r="11" spans="1:23" ht="15" thickBot="1">
      <c r="C11" s="1590" t="s">
        <v>41</v>
      </c>
      <c r="D11" s="1555">
        <f t="shared" ref="D11:D48" si="3">M11/1000000</f>
        <v>1235.612038</v>
      </c>
      <c r="E11" s="1555">
        <f t="shared" ref="E11:E42" si="4">L11/1000000</f>
        <v>3324.0920999999998</v>
      </c>
      <c r="F11" s="1555">
        <f t="shared" ref="F11:F42" si="5">K11/1000000</f>
        <v>2899.6686439999999</v>
      </c>
      <c r="J11" s="1590" t="str">
        <f t="shared" si="0"/>
        <v>유동자산</v>
      </c>
      <c r="K11" s="1555">
        <f t="shared" si="1"/>
        <v>2899668644</v>
      </c>
      <c r="L11" s="1555">
        <f t="shared" si="2"/>
        <v>3324092100</v>
      </c>
      <c r="M11" s="1555">
        <f>VLOOKUP($J11, $V$11:$W$120, 2, FALSE)</f>
        <v>1235612038</v>
      </c>
      <c r="N11" s="1577" t="b">
        <f>M11=SUM(M12,M31)</f>
        <v>1</v>
      </c>
      <c r="R11" s="1590" t="s">
        <v>41</v>
      </c>
      <c r="S11" s="1555">
        <v>2899668644</v>
      </c>
      <c r="T11" s="1555">
        <v>3324092100</v>
      </c>
      <c r="V11" s="1634" t="s">
        <v>41</v>
      </c>
      <c r="W11" s="1635">
        <v>1235612038</v>
      </c>
    </row>
    <row r="12" spans="1:23">
      <c r="C12" s="1591" t="s">
        <v>58</v>
      </c>
      <c r="D12" s="1556">
        <f t="shared" si="3"/>
        <v>1182.465858</v>
      </c>
      <c r="E12" s="1556">
        <f t="shared" si="4"/>
        <v>3213.7251700000002</v>
      </c>
      <c r="F12" s="1556">
        <f t="shared" si="5"/>
        <v>2797.2888979999998</v>
      </c>
      <c r="J12" s="1591" t="str">
        <f t="shared" si="0"/>
        <v>당좌자산</v>
      </c>
      <c r="K12" s="1556">
        <f t="shared" si="1"/>
        <v>2797288898</v>
      </c>
      <c r="L12" s="1556">
        <f t="shared" si="2"/>
        <v>3213725170</v>
      </c>
      <c r="M12" s="1556">
        <f>VLOOKUP($J12, $V$11:$W$120, 2, FALSE)</f>
        <v>1182465858</v>
      </c>
      <c r="N12" s="1577" t="b">
        <f>SUM(M13:M30)=M12</f>
        <v>1</v>
      </c>
      <c r="R12" s="1591" t="s">
        <v>58</v>
      </c>
      <c r="S12" s="1556">
        <v>2797288898</v>
      </c>
      <c r="T12" s="1556">
        <v>3213725170</v>
      </c>
      <c r="V12" s="1634" t="s">
        <v>58</v>
      </c>
      <c r="W12" s="1635">
        <v>1182465858</v>
      </c>
    </row>
    <row r="13" spans="1:23">
      <c r="C13" s="1592" t="s">
        <v>42</v>
      </c>
      <c r="D13" s="1557">
        <f t="shared" si="3"/>
        <v>680.691328</v>
      </c>
      <c r="E13" s="1557">
        <f t="shared" si="4"/>
        <v>640.65211199999999</v>
      </c>
      <c r="F13" s="1557">
        <f t="shared" si="5"/>
        <v>741.12420099999997</v>
      </c>
      <c r="J13" s="1592" t="str">
        <f t="shared" si="0"/>
        <v>현금및현금성자산</v>
      </c>
      <c r="K13" s="1557">
        <f t="shared" si="1"/>
        <v>741124201</v>
      </c>
      <c r="L13" s="1557">
        <f t="shared" si="2"/>
        <v>640652112</v>
      </c>
      <c r="M13" s="1557">
        <f>VLOOKUP($J13, $V$11:$W$120, 2, FALSE)</f>
        <v>680691328</v>
      </c>
      <c r="R13" s="1592" t="s">
        <v>42</v>
      </c>
      <c r="S13" s="1557">
        <v>741124201</v>
      </c>
      <c r="T13" s="1557">
        <v>640652112</v>
      </c>
      <c r="V13" s="1636" t="s">
        <v>42</v>
      </c>
      <c r="W13" s="1633">
        <v>680691328</v>
      </c>
    </row>
    <row r="14" spans="1:23">
      <c r="C14" s="1592" t="s">
        <v>3104</v>
      </c>
      <c r="D14" s="1557">
        <f t="shared" si="3"/>
        <v>-104.439611</v>
      </c>
      <c r="E14" s="1557">
        <f t="shared" si="4"/>
        <v>-1.1284000000000001E-2</v>
      </c>
      <c r="F14" s="1557">
        <f t="shared" si="5"/>
        <v>-4</v>
      </c>
      <c r="J14" s="1592" t="str">
        <f t="shared" si="0"/>
        <v>(국고보조금)</v>
      </c>
      <c r="K14" s="1557">
        <f t="shared" si="1"/>
        <v>-4000000</v>
      </c>
      <c r="L14" s="1557">
        <f t="shared" si="2"/>
        <v>-11284</v>
      </c>
      <c r="M14" s="1557">
        <f>VLOOKUP($J14, $V$11:$W$120, 2, FALSE)</f>
        <v>-104439611</v>
      </c>
      <c r="R14" s="1592" t="s">
        <v>2857</v>
      </c>
      <c r="S14" s="1557">
        <v>-4000000</v>
      </c>
      <c r="T14" s="1557">
        <v>-11284</v>
      </c>
      <c r="V14" s="1636" t="s">
        <v>2857</v>
      </c>
      <c r="W14" s="1633">
        <v>-104439611</v>
      </c>
    </row>
    <row r="15" spans="1:23">
      <c r="C15" s="1592" t="s">
        <v>3105</v>
      </c>
      <c r="D15" s="1557">
        <f t="shared" si="3"/>
        <v>0</v>
      </c>
      <c r="E15" s="1557">
        <f t="shared" si="4"/>
        <v>1800</v>
      </c>
      <c r="F15" s="1557">
        <f t="shared" si="5"/>
        <v>1500</v>
      </c>
      <c r="J15" s="1592" t="str">
        <f t="shared" si="0"/>
        <v>정기예.적금</v>
      </c>
      <c r="K15" s="1557">
        <f t="shared" si="1"/>
        <v>1500000000</v>
      </c>
      <c r="L15" s="1557">
        <f t="shared" si="2"/>
        <v>1800000000</v>
      </c>
      <c r="M15" s="1557"/>
      <c r="R15" s="1592" t="s">
        <v>2858</v>
      </c>
      <c r="S15" s="1557">
        <v>1500000000</v>
      </c>
      <c r="T15" s="1557">
        <v>1800000000</v>
      </c>
      <c r="V15" s="1636" t="s">
        <v>2859</v>
      </c>
      <c r="W15" s="1633">
        <v>0</v>
      </c>
    </row>
    <row r="16" spans="1:23">
      <c r="C16" s="1592" t="s">
        <v>3106</v>
      </c>
      <c r="D16" s="1557">
        <f t="shared" si="3"/>
        <v>0</v>
      </c>
      <c r="E16" s="1557">
        <f t="shared" si="4"/>
        <v>0</v>
      </c>
      <c r="F16" s="1557">
        <f t="shared" si="5"/>
        <v>0</v>
      </c>
      <c r="J16" s="1592" t="str">
        <f t="shared" si="0"/>
        <v>단기금융상품</v>
      </c>
      <c r="K16" s="1557">
        <f t="shared" si="1"/>
        <v>0</v>
      </c>
      <c r="L16" s="1557">
        <f t="shared" si="2"/>
        <v>0</v>
      </c>
      <c r="M16" s="1557">
        <f t="shared" ref="M16:M22" si="6">VLOOKUP($J16, $V$11:$W$120, 2, FALSE)</f>
        <v>0</v>
      </c>
      <c r="R16" s="1592" t="s">
        <v>2859</v>
      </c>
      <c r="S16" s="1557">
        <v>0</v>
      </c>
      <c r="T16" s="1557">
        <v>0</v>
      </c>
      <c r="V16" s="1636" t="s">
        <v>2860</v>
      </c>
      <c r="W16" s="1633">
        <v>0</v>
      </c>
    </row>
    <row r="17" spans="3:23">
      <c r="C17" s="1592" t="s">
        <v>3107</v>
      </c>
      <c r="D17" s="1557">
        <f t="shared" si="3"/>
        <v>0</v>
      </c>
      <c r="E17" s="1557">
        <f t="shared" si="4"/>
        <v>0</v>
      </c>
      <c r="F17" s="1557">
        <f t="shared" si="5"/>
        <v>0</v>
      </c>
      <c r="J17" s="1592" t="str">
        <f t="shared" si="0"/>
        <v>유동매도가능금융자산</v>
      </c>
      <c r="K17" s="1557">
        <f t="shared" si="1"/>
        <v>0</v>
      </c>
      <c r="L17" s="1557">
        <f t="shared" si="2"/>
        <v>0</v>
      </c>
      <c r="M17" s="1557">
        <f t="shared" si="6"/>
        <v>0</v>
      </c>
      <c r="R17" s="1592" t="s">
        <v>2860</v>
      </c>
      <c r="S17" s="1557">
        <v>0</v>
      </c>
      <c r="T17" s="1557">
        <v>0</v>
      </c>
      <c r="V17" s="1636" t="s">
        <v>2861</v>
      </c>
      <c r="W17" s="1633">
        <v>403782769</v>
      </c>
    </row>
    <row r="18" spans="3:23">
      <c r="C18" s="1592" t="s">
        <v>3108</v>
      </c>
      <c r="D18" s="1557">
        <f t="shared" si="3"/>
        <v>403.78276899999997</v>
      </c>
      <c r="E18" s="1557">
        <f t="shared" si="4"/>
        <v>91.350446000000005</v>
      </c>
      <c r="F18" s="1557">
        <f t="shared" si="5"/>
        <v>0</v>
      </c>
      <c r="J18" s="1592" t="str">
        <f t="shared" si="0"/>
        <v>당기손익공정가치측정금융자산</v>
      </c>
      <c r="K18" s="1557">
        <f t="shared" si="1"/>
        <v>0</v>
      </c>
      <c r="L18" s="1557">
        <f t="shared" si="2"/>
        <v>91350446</v>
      </c>
      <c r="M18" s="1557">
        <f t="shared" si="6"/>
        <v>403782769</v>
      </c>
      <c r="R18" s="1592" t="s">
        <v>2861</v>
      </c>
      <c r="S18" s="1557">
        <v>0</v>
      </c>
      <c r="T18" s="1557">
        <v>91350446</v>
      </c>
      <c r="V18" s="1636" t="s">
        <v>29</v>
      </c>
      <c r="W18" s="1633">
        <v>11742287</v>
      </c>
    </row>
    <row r="19" spans="3:23">
      <c r="C19" s="1703" t="s">
        <v>0</v>
      </c>
      <c r="D19" s="1704">
        <f t="shared" si="3"/>
        <v>11.742286999999999</v>
      </c>
      <c r="E19" s="1704">
        <f t="shared" si="4"/>
        <v>230.56020000000001</v>
      </c>
      <c r="F19" s="1704">
        <f t="shared" si="5"/>
        <v>215.05199999999999</v>
      </c>
      <c r="J19" s="1592" t="str">
        <f t="shared" si="0"/>
        <v>매출채권</v>
      </c>
      <c r="K19" s="1557">
        <f t="shared" si="1"/>
        <v>215052000</v>
      </c>
      <c r="L19" s="1557">
        <f t="shared" si="2"/>
        <v>230560200</v>
      </c>
      <c r="M19" s="1557">
        <f t="shared" si="6"/>
        <v>11742287</v>
      </c>
      <c r="R19" s="1592" t="s">
        <v>29</v>
      </c>
      <c r="S19" s="1557">
        <v>215052000</v>
      </c>
      <c r="T19" s="1557">
        <v>230560200</v>
      </c>
      <c r="V19" s="1636" t="s">
        <v>2862</v>
      </c>
      <c r="W19" s="1633">
        <v>0</v>
      </c>
    </row>
    <row r="20" spans="3:23">
      <c r="C20" s="1703" t="s">
        <v>3109</v>
      </c>
      <c r="D20" s="1704">
        <f t="shared" si="3"/>
        <v>0</v>
      </c>
      <c r="E20" s="1704">
        <f t="shared" si="4"/>
        <v>0</v>
      </c>
      <c r="F20" s="1704">
        <f t="shared" si="5"/>
        <v>-9.7919999999999998</v>
      </c>
      <c r="J20" s="1592" t="str">
        <f t="shared" si="0"/>
        <v>대손충당금</v>
      </c>
      <c r="K20" s="1557">
        <f t="shared" si="1"/>
        <v>-9792000</v>
      </c>
      <c r="L20" s="1557">
        <f t="shared" si="2"/>
        <v>0</v>
      </c>
      <c r="M20" s="1557">
        <f t="shared" si="6"/>
        <v>0</v>
      </c>
      <c r="R20" s="1592" t="s">
        <v>2862</v>
      </c>
      <c r="S20" s="1557">
        <v>-9792000</v>
      </c>
      <c r="T20" s="1557">
        <v>0</v>
      </c>
      <c r="V20" s="1636" t="s">
        <v>2863</v>
      </c>
      <c r="W20" s="1633">
        <v>0</v>
      </c>
    </row>
    <row r="21" spans="3:23">
      <c r="C21" s="1592" t="s">
        <v>3110</v>
      </c>
      <c r="D21" s="1557">
        <f t="shared" si="3"/>
        <v>0</v>
      </c>
      <c r="E21" s="1557">
        <f t="shared" si="4"/>
        <v>31.9041</v>
      </c>
      <c r="F21" s="1557">
        <f t="shared" si="5"/>
        <v>126.5112</v>
      </c>
      <c r="J21" s="1592" t="str">
        <f t="shared" si="0"/>
        <v>단기대여금</v>
      </c>
      <c r="K21" s="1557">
        <f t="shared" si="1"/>
        <v>126511200</v>
      </c>
      <c r="L21" s="1557">
        <f t="shared" si="2"/>
        <v>31904100</v>
      </c>
      <c r="M21" s="1557">
        <f t="shared" si="6"/>
        <v>0</v>
      </c>
      <c r="R21" s="1592" t="s">
        <v>2863</v>
      </c>
      <c r="S21" s="1557">
        <v>126511200</v>
      </c>
      <c r="T21" s="1557">
        <v>31904100</v>
      </c>
      <c r="V21" s="1636" t="s">
        <v>2864</v>
      </c>
      <c r="W21" s="1633">
        <v>3136840</v>
      </c>
    </row>
    <row r="22" spans="3:23">
      <c r="C22" s="1592" t="s">
        <v>3111</v>
      </c>
      <c r="D22" s="1557">
        <f t="shared" si="3"/>
        <v>3.1368399999999999</v>
      </c>
      <c r="E22" s="1557">
        <f t="shared" si="4"/>
        <v>201.842409</v>
      </c>
      <c r="F22" s="1557">
        <f t="shared" si="5"/>
        <v>161.73659699999999</v>
      </c>
      <c r="J22" s="1592" t="str">
        <f t="shared" si="0"/>
        <v>미수금</v>
      </c>
      <c r="K22" s="1557">
        <f t="shared" si="1"/>
        <v>161736597</v>
      </c>
      <c r="L22" s="1557">
        <f t="shared" si="2"/>
        <v>201842409</v>
      </c>
      <c r="M22" s="1557">
        <f t="shared" si="6"/>
        <v>3136840</v>
      </c>
      <c r="R22" s="1592" t="s">
        <v>2864</v>
      </c>
      <c r="S22" s="1557">
        <v>161736597</v>
      </c>
      <c r="T22" s="1557">
        <v>201842409</v>
      </c>
      <c r="V22" s="1636" t="s">
        <v>2865</v>
      </c>
      <c r="W22" s="1633">
        <v>0</v>
      </c>
    </row>
    <row r="23" spans="3:23">
      <c r="C23" s="1592" t="s">
        <v>3104</v>
      </c>
      <c r="D23" s="1557">
        <f t="shared" si="3"/>
        <v>0</v>
      </c>
      <c r="E23" s="1557">
        <f t="shared" si="4"/>
        <v>-180.11159900000001</v>
      </c>
      <c r="F23" s="1557">
        <f t="shared" si="5"/>
        <v>-161.73659699999999</v>
      </c>
      <c r="J23" s="1592" t="str">
        <f t="shared" si="0"/>
        <v>(국고보조금)</v>
      </c>
      <c r="K23" s="1557">
        <f t="shared" si="1"/>
        <v>-161736597</v>
      </c>
      <c r="L23" s="1557">
        <f t="shared" si="2"/>
        <v>-180111599</v>
      </c>
      <c r="M23" s="1557"/>
      <c r="R23" s="1592" t="s">
        <v>2857</v>
      </c>
      <c r="S23" s="1557">
        <v>-161736597</v>
      </c>
      <c r="T23" s="1557">
        <v>-180111599</v>
      </c>
      <c r="V23" s="1636" t="s">
        <v>2866</v>
      </c>
      <c r="W23" s="1633">
        <v>0</v>
      </c>
    </row>
    <row r="24" spans="3:23">
      <c r="C24" s="1592" t="s">
        <v>3112</v>
      </c>
      <c r="D24" s="1557">
        <f t="shared" si="3"/>
        <v>0</v>
      </c>
      <c r="E24" s="1557">
        <f t="shared" si="4"/>
        <v>0.14300499999999999</v>
      </c>
      <c r="F24" s="1557">
        <f t="shared" si="5"/>
        <v>3.4603449999999998</v>
      </c>
      <c r="J24" s="1592" t="str">
        <f t="shared" si="0"/>
        <v>미수수익</v>
      </c>
      <c r="K24" s="1557">
        <f t="shared" si="1"/>
        <v>3460345</v>
      </c>
      <c r="L24" s="1557">
        <f t="shared" si="2"/>
        <v>143005</v>
      </c>
      <c r="M24" s="1557">
        <f>VLOOKUP($J24, $V$11:$W$120, 2, FALSE)</f>
        <v>0</v>
      </c>
      <c r="R24" s="1592" t="s">
        <v>2865</v>
      </c>
      <c r="S24" s="1557">
        <v>3460345</v>
      </c>
      <c r="T24" s="1557">
        <v>143005</v>
      </c>
      <c r="V24" s="1636" t="s">
        <v>2867</v>
      </c>
      <c r="W24" s="1633">
        <v>168260013</v>
      </c>
    </row>
    <row r="25" spans="3:23">
      <c r="C25" s="1592" t="s">
        <v>3113</v>
      </c>
      <c r="D25" s="1557">
        <f t="shared" si="3"/>
        <v>0</v>
      </c>
      <c r="E25" s="1557">
        <f t="shared" si="4"/>
        <v>0</v>
      </c>
      <c r="F25" s="1557">
        <f t="shared" si="5"/>
        <v>0</v>
      </c>
      <c r="J25" s="1592" t="str">
        <f t="shared" si="0"/>
        <v>유동임차보증금</v>
      </c>
      <c r="K25" s="1557">
        <f t="shared" si="1"/>
        <v>0</v>
      </c>
      <c r="L25" s="1557">
        <f t="shared" si="2"/>
        <v>0</v>
      </c>
      <c r="M25" s="1557">
        <f>VLOOKUP($J25, $V$11:$W$120, 2, FALSE)</f>
        <v>0</v>
      </c>
      <c r="R25" s="1592" t="s">
        <v>2866</v>
      </c>
      <c r="S25" s="1557">
        <v>0</v>
      </c>
      <c r="T25" s="1557">
        <v>0</v>
      </c>
      <c r="V25" s="1636" t="s">
        <v>2857</v>
      </c>
      <c r="W25" s="1633">
        <v>-3068640</v>
      </c>
    </row>
    <row r="26" spans="3:23">
      <c r="C26" s="1592" t="s">
        <v>3114</v>
      </c>
      <c r="D26" s="1557">
        <f t="shared" si="3"/>
        <v>168.26001299999999</v>
      </c>
      <c r="E26" s="1557">
        <f t="shared" si="4"/>
        <v>334.15385099999997</v>
      </c>
      <c r="F26" s="1557">
        <f t="shared" si="5"/>
        <v>270.13147700000002</v>
      </c>
      <c r="J26" s="1592" t="str">
        <f t="shared" si="0"/>
        <v>선급금</v>
      </c>
      <c r="K26" s="1557">
        <f t="shared" si="1"/>
        <v>270131477</v>
      </c>
      <c r="L26" s="1557">
        <f t="shared" si="2"/>
        <v>334153851</v>
      </c>
      <c r="M26" s="1557">
        <f>VLOOKUP($J26, $V$11:$W$120, 2, FALSE)</f>
        <v>168260013</v>
      </c>
      <c r="R26" s="1592" t="s">
        <v>2867</v>
      </c>
      <c r="S26" s="1557">
        <v>270131477</v>
      </c>
      <c r="T26" s="1557">
        <v>334153851</v>
      </c>
      <c r="V26" s="1636" t="s">
        <v>2868</v>
      </c>
      <c r="W26" s="1633">
        <v>19716642</v>
      </c>
    </row>
    <row r="27" spans="3:23">
      <c r="C27" s="1592" t="s">
        <v>3104</v>
      </c>
      <c r="D27" s="1557">
        <f t="shared" si="3"/>
        <v>-3.0686399999999998</v>
      </c>
      <c r="E27" s="1557">
        <f t="shared" si="4"/>
        <v>-22.794233999999999</v>
      </c>
      <c r="F27" s="1557">
        <f t="shared" si="5"/>
        <v>-64.489311000000001</v>
      </c>
      <c r="J27" s="1592" t="str">
        <f t="shared" si="0"/>
        <v>(국고보조금)</v>
      </c>
      <c r="K27" s="1557">
        <f t="shared" si="1"/>
        <v>-64489311</v>
      </c>
      <c r="L27" s="1557">
        <f t="shared" si="2"/>
        <v>-22794234</v>
      </c>
      <c r="M27" s="1557">
        <f>W25</f>
        <v>-3068640</v>
      </c>
      <c r="R27" s="1592" t="s">
        <v>2857</v>
      </c>
      <c r="S27" s="1557">
        <v>-64489311</v>
      </c>
      <c r="T27" s="1557">
        <v>-22794234</v>
      </c>
      <c r="V27" s="1636" t="s">
        <v>2869</v>
      </c>
      <c r="W27" s="1633">
        <v>0</v>
      </c>
    </row>
    <row r="28" spans="3:23">
      <c r="C28" s="1592" t="s">
        <v>3115</v>
      </c>
      <c r="D28" s="1557">
        <f t="shared" si="3"/>
        <v>19.716642</v>
      </c>
      <c r="E28" s="1557">
        <f t="shared" si="4"/>
        <v>82.695633999999998</v>
      </c>
      <c r="F28" s="1557">
        <f t="shared" si="5"/>
        <v>14.049215999999999</v>
      </c>
      <c r="J28" s="1592" t="str">
        <f t="shared" si="0"/>
        <v>선급비용</v>
      </c>
      <c r="K28" s="1557">
        <f t="shared" si="1"/>
        <v>14049216</v>
      </c>
      <c r="L28" s="1557">
        <f t="shared" si="2"/>
        <v>82695634</v>
      </c>
      <c r="M28" s="1557">
        <f t="shared" ref="M28:M43" si="7">VLOOKUP($J28, $V$11:$W$120, 2, FALSE)</f>
        <v>19716642</v>
      </c>
      <c r="R28" s="1592" t="s">
        <v>2868</v>
      </c>
      <c r="S28" s="1557">
        <v>14049216</v>
      </c>
      <c r="T28" s="1557">
        <v>82695634</v>
      </c>
      <c r="V28" s="1636" t="s">
        <v>2870</v>
      </c>
      <c r="W28" s="1633">
        <v>2644230</v>
      </c>
    </row>
    <row r="29" spans="3:23">
      <c r="C29" s="1592" t="s">
        <v>3116</v>
      </c>
      <c r="D29" s="1557">
        <f t="shared" si="3"/>
        <v>0</v>
      </c>
      <c r="E29" s="1557">
        <f t="shared" si="4"/>
        <v>0</v>
      </c>
      <c r="F29" s="1557">
        <f t="shared" si="5"/>
        <v>0</v>
      </c>
      <c r="J29" s="1592" t="str">
        <f t="shared" si="0"/>
        <v>부가세 대급금</v>
      </c>
      <c r="K29" s="1557">
        <f t="shared" si="1"/>
        <v>0</v>
      </c>
      <c r="L29" s="1557">
        <f t="shared" si="2"/>
        <v>0</v>
      </c>
      <c r="M29" s="1557">
        <f t="shared" si="7"/>
        <v>0</v>
      </c>
      <c r="R29" s="1592" t="s">
        <v>2869</v>
      </c>
      <c r="S29" s="1557">
        <v>0</v>
      </c>
      <c r="T29" s="1557">
        <v>0</v>
      </c>
      <c r="V29" s="1634" t="s">
        <v>31</v>
      </c>
      <c r="W29" s="1637">
        <v>53146180</v>
      </c>
    </row>
    <row r="30" spans="3:23" ht="15" thickBot="1">
      <c r="C30" s="1593" t="s">
        <v>3117</v>
      </c>
      <c r="D30" s="1557">
        <f t="shared" si="3"/>
        <v>2.6442299999999999</v>
      </c>
      <c r="E30" s="1557">
        <f t="shared" si="4"/>
        <v>3.3405300000000002</v>
      </c>
      <c r="F30" s="1557">
        <f t="shared" si="5"/>
        <v>5.2417699999999998</v>
      </c>
      <c r="J30" s="1593" t="str">
        <f t="shared" si="0"/>
        <v>선납세금</v>
      </c>
      <c r="K30" s="1557">
        <f t="shared" si="1"/>
        <v>5241770</v>
      </c>
      <c r="L30" s="1557">
        <f t="shared" si="2"/>
        <v>3340530</v>
      </c>
      <c r="M30" s="1557">
        <f t="shared" si="7"/>
        <v>2644230</v>
      </c>
      <c r="R30" s="1593" t="s">
        <v>2870</v>
      </c>
      <c r="S30" s="1557">
        <v>5241770</v>
      </c>
      <c r="T30" s="1557">
        <v>3340530</v>
      </c>
      <c r="V30" s="1636" t="s">
        <v>2871</v>
      </c>
      <c r="W30" s="1633">
        <v>0</v>
      </c>
    </row>
    <row r="31" spans="3:23">
      <c r="C31" s="1713" t="s">
        <v>43</v>
      </c>
      <c r="D31" s="1714">
        <f t="shared" si="3"/>
        <v>53.146180000000001</v>
      </c>
      <c r="E31" s="1714">
        <f t="shared" si="4"/>
        <v>110.36693</v>
      </c>
      <c r="F31" s="1714">
        <f t="shared" si="5"/>
        <v>102.379746</v>
      </c>
      <c r="J31" s="1594" t="str">
        <f t="shared" si="0"/>
        <v>재고자산</v>
      </c>
      <c r="K31" s="1558">
        <f t="shared" si="1"/>
        <v>102379746</v>
      </c>
      <c r="L31" s="1558">
        <f t="shared" si="2"/>
        <v>110366930</v>
      </c>
      <c r="M31" s="1558">
        <f t="shared" si="7"/>
        <v>53146180</v>
      </c>
      <c r="N31" s="1577" t="b">
        <f>M31=SUM(M32:M36)</f>
        <v>1</v>
      </c>
      <c r="R31" s="1594" t="s">
        <v>31</v>
      </c>
      <c r="S31" s="1558">
        <v>102379746</v>
      </c>
      <c r="T31" s="1558">
        <v>110366930</v>
      </c>
      <c r="V31" s="1636" t="s">
        <v>2290</v>
      </c>
      <c r="W31" s="1633">
        <v>2876115</v>
      </c>
    </row>
    <row r="32" spans="3:23">
      <c r="C32" s="1592" t="s">
        <v>3118</v>
      </c>
      <c r="D32" s="1557">
        <f t="shared" si="3"/>
        <v>0</v>
      </c>
      <c r="E32" s="1557">
        <f t="shared" si="4"/>
        <v>0</v>
      </c>
      <c r="F32" s="1557">
        <f t="shared" si="5"/>
        <v>0</v>
      </c>
      <c r="J32" s="1592" t="str">
        <f t="shared" si="0"/>
        <v>상품</v>
      </c>
      <c r="K32" s="1557">
        <f t="shared" si="1"/>
        <v>0</v>
      </c>
      <c r="L32" s="1557">
        <f t="shared" si="2"/>
        <v>0</v>
      </c>
      <c r="M32" s="1557">
        <f t="shared" si="7"/>
        <v>0</v>
      </c>
      <c r="R32" s="1592" t="s">
        <v>2871</v>
      </c>
      <c r="S32" s="1557">
        <v>0</v>
      </c>
      <c r="T32" s="1557">
        <v>0</v>
      </c>
      <c r="V32" s="1636" t="s">
        <v>2872</v>
      </c>
      <c r="W32" s="1633">
        <v>0</v>
      </c>
    </row>
    <row r="33" spans="3:23">
      <c r="C33" s="1592" t="s">
        <v>3119</v>
      </c>
      <c r="D33" s="1557">
        <f t="shared" si="3"/>
        <v>2.876115</v>
      </c>
      <c r="E33" s="1557">
        <f t="shared" si="4"/>
        <v>43.542347999999997</v>
      </c>
      <c r="F33" s="1557">
        <f t="shared" si="5"/>
        <v>46.472225999999999</v>
      </c>
      <c r="J33" s="1592" t="str">
        <f t="shared" si="0"/>
        <v>제품</v>
      </c>
      <c r="K33" s="1557">
        <f t="shared" si="1"/>
        <v>46472226</v>
      </c>
      <c r="L33" s="1557">
        <f t="shared" si="2"/>
        <v>43542348</v>
      </c>
      <c r="M33" s="1557">
        <f t="shared" si="7"/>
        <v>2876115</v>
      </c>
      <c r="R33" s="1592" t="s">
        <v>2290</v>
      </c>
      <c r="S33" s="1557">
        <v>46472226</v>
      </c>
      <c r="T33" s="1557">
        <v>43542348</v>
      </c>
      <c r="V33" s="1636" t="s">
        <v>2873</v>
      </c>
      <c r="W33" s="1633">
        <v>50270065</v>
      </c>
    </row>
    <row r="34" spans="3:23">
      <c r="C34" s="1592" t="s">
        <v>3120</v>
      </c>
      <c r="D34" s="1557">
        <f t="shared" si="3"/>
        <v>0</v>
      </c>
      <c r="E34" s="1557">
        <f t="shared" si="4"/>
        <v>0</v>
      </c>
      <c r="F34" s="1557">
        <f t="shared" si="5"/>
        <v>0</v>
      </c>
      <c r="J34" s="1592" t="str">
        <f t="shared" si="0"/>
        <v>제품평가충당금</v>
      </c>
      <c r="K34" s="1557">
        <f t="shared" si="1"/>
        <v>0</v>
      </c>
      <c r="L34" s="1557">
        <f t="shared" si="2"/>
        <v>0</v>
      </c>
      <c r="M34" s="1557">
        <f t="shared" si="7"/>
        <v>0</v>
      </c>
      <c r="R34" s="1592" t="s">
        <v>2872</v>
      </c>
      <c r="S34" s="1557">
        <v>0</v>
      </c>
      <c r="T34" s="1557">
        <v>0</v>
      </c>
      <c r="V34" s="1636" t="s">
        <v>2874</v>
      </c>
      <c r="W34" s="1633">
        <v>0</v>
      </c>
    </row>
    <row r="35" spans="3:23">
      <c r="C35" s="1592" t="s">
        <v>3121</v>
      </c>
      <c r="D35" s="1557">
        <f t="shared" si="3"/>
        <v>50.270065000000002</v>
      </c>
      <c r="E35" s="1557">
        <f t="shared" si="4"/>
        <v>66.824582000000007</v>
      </c>
      <c r="F35" s="1557">
        <f t="shared" si="5"/>
        <v>55.907519999999998</v>
      </c>
      <c r="J35" s="1592" t="str">
        <f t="shared" si="0"/>
        <v>부재료</v>
      </c>
      <c r="K35" s="1557">
        <f t="shared" si="1"/>
        <v>55907520</v>
      </c>
      <c r="L35" s="1557">
        <f t="shared" si="2"/>
        <v>66824582</v>
      </c>
      <c r="M35" s="1557">
        <f t="shared" si="7"/>
        <v>50270065</v>
      </c>
      <c r="R35" s="1592" t="s">
        <v>2873</v>
      </c>
      <c r="S35" s="1557">
        <v>55907520</v>
      </c>
      <c r="T35" s="1557">
        <v>66824582</v>
      </c>
      <c r="V35" s="1634" t="s">
        <v>2033</v>
      </c>
      <c r="W35" s="1635">
        <v>2890325072</v>
      </c>
    </row>
    <row r="36" spans="3:23" ht="15" thickBot="1">
      <c r="C36" s="1593" t="s">
        <v>3122</v>
      </c>
      <c r="D36" s="1559">
        <f t="shared" si="3"/>
        <v>0</v>
      </c>
      <c r="E36" s="1559">
        <f t="shared" si="4"/>
        <v>0</v>
      </c>
      <c r="F36" s="1559">
        <f t="shared" si="5"/>
        <v>0</v>
      </c>
      <c r="J36" s="1593" t="str">
        <f t="shared" si="0"/>
        <v>재공품</v>
      </c>
      <c r="K36" s="1559">
        <f t="shared" si="1"/>
        <v>0</v>
      </c>
      <c r="L36" s="1559">
        <f t="shared" si="2"/>
        <v>0</v>
      </c>
      <c r="M36" s="1559">
        <f t="shared" si="7"/>
        <v>0</v>
      </c>
      <c r="R36" s="1593" t="s">
        <v>2874</v>
      </c>
      <c r="S36" s="1559">
        <v>0</v>
      </c>
      <c r="T36" s="1559">
        <v>0</v>
      </c>
      <c r="V36" s="1634" t="s">
        <v>2875</v>
      </c>
      <c r="W36" s="1633">
        <v>2478798049</v>
      </c>
    </row>
    <row r="37" spans="3:23" ht="15" thickBot="1">
      <c r="C37" s="1595" t="s">
        <v>2033</v>
      </c>
      <c r="D37" s="1560">
        <f t="shared" si="3"/>
        <v>2890.3250720000001</v>
      </c>
      <c r="E37" s="1560">
        <f t="shared" si="4"/>
        <v>3051.6383230000001</v>
      </c>
      <c r="F37" s="1560">
        <f t="shared" si="5"/>
        <v>3039.0960439999999</v>
      </c>
      <c r="J37" s="1595" t="str">
        <f t="shared" si="0"/>
        <v>비유동자산</v>
      </c>
      <c r="K37" s="1560">
        <f t="shared" si="1"/>
        <v>3039096044</v>
      </c>
      <c r="L37" s="1560">
        <f t="shared" si="2"/>
        <v>3051638323</v>
      </c>
      <c r="M37" s="1560">
        <f t="shared" si="7"/>
        <v>2890325072</v>
      </c>
      <c r="N37" s="1577" t="b">
        <f>M37=SUM(M38, M43, M58, M69)</f>
        <v>1</v>
      </c>
      <c r="R37" s="1595" t="s">
        <v>2033</v>
      </c>
      <c r="S37" s="1560">
        <v>3039096044</v>
      </c>
      <c r="T37" s="1560">
        <v>3051638323</v>
      </c>
      <c r="V37" s="1636" t="s">
        <v>2876</v>
      </c>
      <c r="W37" s="1633">
        <v>0</v>
      </c>
    </row>
    <row r="38" spans="3:23">
      <c r="C38" s="1594" t="s">
        <v>59</v>
      </c>
      <c r="D38" s="1561">
        <f t="shared" si="3"/>
        <v>2478.798049</v>
      </c>
      <c r="E38" s="1561">
        <f t="shared" si="4"/>
        <v>2415.0055819999998</v>
      </c>
      <c r="F38" s="1561">
        <f t="shared" si="5"/>
        <v>2415.0055819999998</v>
      </c>
      <c r="J38" s="1594" t="str">
        <f t="shared" si="0"/>
        <v>투자자산</v>
      </c>
      <c r="K38" s="1561">
        <f t="shared" si="1"/>
        <v>2415005582</v>
      </c>
      <c r="L38" s="1561">
        <f t="shared" si="2"/>
        <v>2415005582</v>
      </c>
      <c r="M38" s="1561">
        <f t="shared" si="7"/>
        <v>2478798049</v>
      </c>
      <c r="N38" s="1577" t="b">
        <f>M38=SUM(M39:M42)</f>
        <v>1</v>
      </c>
      <c r="R38" s="1594" t="s">
        <v>2875</v>
      </c>
      <c r="S38" s="1561">
        <v>2415005582</v>
      </c>
      <c r="T38" s="1561">
        <v>2415005582</v>
      </c>
      <c r="V38" s="1636" t="s">
        <v>2877</v>
      </c>
      <c r="W38" s="1633">
        <v>0</v>
      </c>
    </row>
    <row r="39" spans="3:23">
      <c r="C39" s="1592" t="s">
        <v>3123</v>
      </c>
      <c r="D39" s="1557">
        <f t="shared" si="3"/>
        <v>0</v>
      </c>
      <c r="E39" s="1557">
        <f t="shared" si="4"/>
        <v>0</v>
      </c>
      <c r="F39" s="1557">
        <f t="shared" si="5"/>
        <v>0</v>
      </c>
      <c r="J39" s="1592" t="str">
        <f t="shared" si="0"/>
        <v>장기금융상품</v>
      </c>
      <c r="K39" s="1557">
        <f t="shared" si="1"/>
        <v>0</v>
      </c>
      <c r="L39" s="1557">
        <f t="shared" si="2"/>
        <v>0</v>
      </c>
      <c r="M39" s="1557">
        <f t="shared" si="7"/>
        <v>0</v>
      </c>
      <c r="R39" s="1592" t="s">
        <v>2876</v>
      </c>
      <c r="S39" s="1557">
        <v>0</v>
      </c>
      <c r="T39" s="1557">
        <v>0</v>
      </c>
      <c r="V39" s="1636" t="s">
        <v>2878</v>
      </c>
      <c r="W39" s="1633">
        <v>0</v>
      </c>
    </row>
    <row r="40" spans="3:23">
      <c r="C40" s="1592" t="s">
        <v>3124</v>
      </c>
      <c r="D40" s="1557">
        <f t="shared" si="3"/>
        <v>0</v>
      </c>
      <c r="E40" s="1557">
        <f t="shared" si="4"/>
        <v>0</v>
      </c>
      <c r="F40" s="1557">
        <f t="shared" si="5"/>
        <v>0</v>
      </c>
      <c r="J40" s="1592" t="str">
        <f t="shared" si="0"/>
        <v>비유동당기손익인식금융자산</v>
      </c>
      <c r="K40" s="1557">
        <f t="shared" si="1"/>
        <v>0</v>
      </c>
      <c r="L40" s="1557">
        <f t="shared" si="2"/>
        <v>0</v>
      </c>
      <c r="M40" s="1557">
        <f t="shared" si="7"/>
        <v>0</v>
      </c>
      <c r="R40" s="1592" t="s">
        <v>2877</v>
      </c>
      <c r="S40" s="1557">
        <v>0</v>
      </c>
      <c r="T40" s="1557">
        <v>0</v>
      </c>
      <c r="V40" s="1636" t="s">
        <v>2879</v>
      </c>
      <c r="W40" s="1633">
        <v>2478798049</v>
      </c>
    </row>
    <row r="41" spans="3:23">
      <c r="C41" s="1592" t="s">
        <v>3125</v>
      </c>
      <c r="D41" s="1557">
        <f t="shared" si="3"/>
        <v>0</v>
      </c>
      <c r="E41" s="1557">
        <f t="shared" si="4"/>
        <v>0</v>
      </c>
      <c r="F41" s="1557">
        <f t="shared" si="5"/>
        <v>0</v>
      </c>
      <c r="J41" s="1592" t="str">
        <f t="shared" si="0"/>
        <v>관계기업투자</v>
      </c>
      <c r="K41" s="1557">
        <f t="shared" si="1"/>
        <v>0</v>
      </c>
      <c r="L41" s="1557">
        <f t="shared" si="2"/>
        <v>0</v>
      </c>
      <c r="M41" s="1557">
        <f t="shared" si="7"/>
        <v>0</v>
      </c>
      <c r="R41" s="1592" t="s">
        <v>2878</v>
      </c>
      <c r="S41" s="1557">
        <v>0</v>
      </c>
      <c r="T41" s="1557">
        <v>0</v>
      </c>
      <c r="V41" s="1634" t="s">
        <v>2880</v>
      </c>
      <c r="W41" s="1635">
        <v>319500386</v>
      </c>
    </row>
    <row r="42" spans="3:23" ht="15" thickBot="1">
      <c r="C42" s="1596" t="s">
        <v>3126</v>
      </c>
      <c r="D42" s="1562">
        <f t="shared" si="3"/>
        <v>2478.798049</v>
      </c>
      <c r="E42" s="1562">
        <f t="shared" si="4"/>
        <v>2415.0055819999998</v>
      </c>
      <c r="F42" s="1886">
        <f t="shared" si="5"/>
        <v>2415.0055819999998</v>
      </c>
      <c r="J42" s="1596" t="str">
        <f t="shared" si="0"/>
        <v>종속기업투자</v>
      </c>
      <c r="K42" s="1562">
        <f t="shared" ref="K42:K72" si="8">S42</f>
        <v>2415005582</v>
      </c>
      <c r="L42" s="1562">
        <f t="shared" ref="L42:L72" si="9">T42</f>
        <v>2415005582</v>
      </c>
      <c r="M42" s="1562">
        <f t="shared" si="7"/>
        <v>2478798049</v>
      </c>
      <c r="R42" s="1596" t="s">
        <v>2879</v>
      </c>
      <c r="S42" s="1562">
        <v>2415005582</v>
      </c>
      <c r="T42" s="1562">
        <v>2415005582</v>
      </c>
      <c r="V42" s="1636" t="s">
        <v>1658</v>
      </c>
      <c r="W42" s="1633">
        <v>20596990</v>
      </c>
    </row>
    <row r="43" spans="3:23">
      <c r="C43" s="1591" t="s">
        <v>44</v>
      </c>
      <c r="D43" s="1556">
        <f t="shared" si="3"/>
        <v>319.50038599999999</v>
      </c>
      <c r="E43" s="1556">
        <f t="shared" ref="E43:E48" si="10">L43/1000000</f>
        <v>292.396412</v>
      </c>
      <c r="F43" s="1556">
        <f t="shared" ref="F43:F48" si="11">K43/1000000</f>
        <v>138.799543</v>
      </c>
      <c r="J43" s="1591" t="str">
        <f t="shared" si="0"/>
        <v>유형자산</v>
      </c>
      <c r="K43" s="1556">
        <f t="shared" si="8"/>
        <v>138799543</v>
      </c>
      <c r="L43" s="1556">
        <f t="shared" si="9"/>
        <v>292396412</v>
      </c>
      <c r="M43" s="1556">
        <f t="shared" si="7"/>
        <v>319500386</v>
      </c>
      <c r="N43" s="1577" t="b">
        <f>M43=SUM(M44:M57)</f>
        <v>1</v>
      </c>
      <c r="R43" s="1591" t="s">
        <v>2880</v>
      </c>
      <c r="S43" s="1556">
        <v>138799543</v>
      </c>
      <c r="T43" s="1556">
        <v>292396412</v>
      </c>
      <c r="V43" s="1636" t="s">
        <v>1597</v>
      </c>
      <c r="W43" s="1633">
        <v>-7552229</v>
      </c>
    </row>
    <row r="44" spans="3:23" s="1602" customFormat="1">
      <c r="C44" s="1799" t="s">
        <v>418</v>
      </c>
      <c r="D44" s="1800">
        <f t="shared" si="3"/>
        <v>20.596990000000002</v>
      </c>
      <c r="E44" s="1800">
        <f t="shared" si="10"/>
        <v>0</v>
      </c>
      <c r="F44" s="1800">
        <f t="shared" si="11"/>
        <v>0</v>
      </c>
      <c r="H44" s="1644"/>
      <c r="J44" s="1801" t="str">
        <f t="shared" si="0"/>
        <v>차량운반구</v>
      </c>
      <c r="K44" s="1800">
        <f t="shared" si="8"/>
        <v>0</v>
      </c>
      <c r="L44" s="1800">
        <f t="shared" si="9"/>
        <v>0</v>
      </c>
      <c r="M44" s="1800">
        <f t="shared" ref="M44:M53" si="12">W42</f>
        <v>20596990</v>
      </c>
      <c r="P44" s="1644"/>
      <c r="R44" s="1801" t="s">
        <v>1658</v>
      </c>
      <c r="S44" s="1800">
        <v>0</v>
      </c>
      <c r="T44" s="1800">
        <v>0</v>
      </c>
      <c r="V44" s="1634" t="s">
        <v>1659</v>
      </c>
      <c r="W44" s="1802">
        <v>141206950</v>
      </c>
    </row>
    <row r="45" spans="3:23">
      <c r="C45" s="1798" t="s">
        <v>416</v>
      </c>
      <c r="D45" s="1557">
        <f t="shared" si="3"/>
        <v>-7.5522289999999996</v>
      </c>
      <c r="E45" s="1557">
        <f t="shared" si="10"/>
        <v>0</v>
      </c>
      <c r="F45" s="1557">
        <f t="shared" si="11"/>
        <v>0</v>
      </c>
      <c r="J45" s="1592" t="str">
        <f t="shared" si="0"/>
        <v>감가상각누계액</v>
      </c>
      <c r="K45" s="1557">
        <f t="shared" si="8"/>
        <v>0</v>
      </c>
      <c r="L45" s="1557">
        <f t="shared" si="9"/>
        <v>0</v>
      </c>
      <c r="M45" s="1557">
        <f t="shared" si="12"/>
        <v>-7552229</v>
      </c>
      <c r="R45" s="1592" t="s">
        <v>1597</v>
      </c>
      <c r="S45" s="1557">
        <v>0</v>
      </c>
      <c r="T45" s="1557">
        <v>0</v>
      </c>
      <c r="V45" s="1636" t="s">
        <v>1597</v>
      </c>
      <c r="W45" s="1633">
        <v>-93859326</v>
      </c>
    </row>
    <row r="46" spans="3:23" s="1602" customFormat="1">
      <c r="C46" s="1799" t="s">
        <v>419</v>
      </c>
      <c r="D46" s="1800">
        <f t="shared" si="3"/>
        <v>141.20695000000001</v>
      </c>
      <c r="E46" s="1800">
        <f t="shared" si="10"/>
        <v>160.42632499999999</v>
      </c>
      <c r="F46" s="1800">
        <f t="shared" si="11"/>
        <v>164.42599799999999</v>
      </c>
      <c r="H46" s="1644"/>
      <c r="J46" s="1801" t="str">
        <f t="shared" si="0"/>
        <v>비품</v>
      </c>
      <c r="K46" s="1800">
        <f t="shared" si="8"/>
        <v>164425998</v>
      </c>
      <c r="L46" s="1800">
        <f t="shared" si="9"/>
        <v>160426325</v>
      </c>
      <c r="M46" s="1800">
        <f t="shared" si="12"/>
        <v>141206950</v>
      </c>
      <c r="P46" s="1644"/>
      <c r="R46" s="1801" t="s">
        <v>1659</v>
      </c>
      <c r="S46" s="1800">
        <v>164425998</v>
      </c>
      <c r="T46" s="1800">
        <v>160426325</v>
      </c>
      <c r="V46" s="1634" t="s">
        <v>410</v>
      </c>
      <c r="W46" s="1802">
        <v>-13315701</v>
      </c>
    </row>
    <row r="47" spans="3:23">
      <c r="C47" s="1798" t="s">
        <v>416</v>
      </c>
      <c r="D47" s="1557">
        <f t="shared" si="3"/>
        <v>-93.859325999999996</v>
      </c>
      <c r="E47" s="1557">
        <f t="shared" si="10"/>
        <v>-116.098343</v>
      </c>
      <c r="F47" s="1557">
        <f t="shared" si="11"/>
        <v>-135.88248899999999</v>
      </c>
      <c r="J47" s="1592" t="str">
        <f t="shared" si="0"/>
        <v>감가상각누계액</v>
      </c>
      <c r="K47" s="1557">
        <f t="shared" si="8"/>
        <v>-135882489</v>
      </c>
      <c r="L47" s="1557">
        <f t="shared" si="9"/>
        <v>-116098343</v>
      </c>
      <c r="M47" s="1557">
        <f t="shared" si="12"/>
        <v>-93859326</v>
      </c>
      <c r="R47" s="1592" t="s">
        <v>1597</v>
      </c>
      <c r="S47" s="1557">
        <v>-135882489</v>
      </c>
      <c r="T47" s="1557">
        <v>-116098343</v>
      </c>
      <c r="V47" s="1636" t="s">
        <v>1660</v>
      </c>
      <c r="W47" s="1633">
        <v>0</v>
      </c>
    </row>
    <row r="48" spans="3:23">
      <c r="C48" s="1798" t="s">
        <v>3127</v>
      </c>
      <c r="D48" s="1557">
        <f t="shared" si="3"/>
        <v>-13.315701000000001</v>
      </c>
      <c r="E48" s="1557">
        <f t="shared" si="10"/>
        <v>-14.024787999999999</v>
      </c>
      <c r="F48" s="1557">
        <f t="shared" si="11"/>
        <v>-6.9006660000000002</v>
      </c>
      <c r="J48" s="1592" t="str">
        <f t="shared" si="0"/>
        <v>국고보조금</v>
      </c>
      <c r="K48" s="1557">
        <f t="shared" si="8"/>
        <v>-6900666</v>
      </c>
      <c r="L48" s="1557">
        <f t="shared" si="9"/>
        <v>-14024788</v>
      </c>
      <c r="M48" s="1557">
        <f t="shared" si="12"/>
        <v>-13315701</v>
      </c>
      <c r="R48" s="1592" t="s">
        <v>410</v>
      </c>
      <c r="S48" s="1557">
        <v>-6900666</v>
      </c>
      <c r="T48" s="1557">
        <v>-14024788</v>
      </c>
      <c r="V48" s="1636" t="s">
        <v>1597</v>
      </c>
      <c r="W48" s="1633">
        <v>0</v>
      </c>
    </row>
    <row r="49" spans="3:23" s="1602" customFormat="1">
      <c r="C49" s="1799" t="s">
        <v>1577</v>
      </c>
      <c r="D49" s="1800">
        <f>M51/1000000</f>
        <v>1339.8414090000001</v>
      </c>
      <c r="E49" s="1800">
        <f>L51/1000000</f>
        <v>1349.8414090000001</v>
      </c>
      <c r="F49" s="1800">
        <f>K51/1000000</f>
        <v>1349.8414090000001</v>
      </c>
      <c r="H49" s="1644"/>
      <c r="J49" s="1801" t="str">
        <f t="shared" si="0"/>
        <v>시설장치</v>
      </c>
      <c r="K49" s="1800">
        <f t="shared" si="8"/>
        <v>0</v>
      </c>
      <c r="L49" s="1800">
        <f t="shared" si="9"/>
        <v>0</v>
      </c>
      <c r="M49" s="1800">
        <f t="shared" si="12"/>
        <v>0</v>
      </c>
      <c r="P49" s="1644"/>
      <c r="R49" s="1801" t="s">
        <v>1660</v>
      </c>
      <c r="S49" s="1800">
        <v>0</v>
      </c>
      <c r="T49" s="1800">
        <v>0</v>
      </c>
      <c r="V49" s="1634" t="s">
        <v>2881</v>
      </c>
      <c r="W49" s="1802">
        <v>1339841409</v>
      </c>
    </row>
    <row r="50" spans="3:23">
      <c r="C50" s="1798" t="s">
        <v>416</v>
      </c>
      <c r="D50" s="1557">
        <f>M52/1000000</f>
        <v>-1035.10104</v>
      </c>
      <c r="E50" s="1557">
        <f>L52/1000000</f>
        <v>-1144.6596589999999</v>
      </c>
      <c r="F50" s="1557">
        <f>K52/1000000</f>
        <v>-1254.905559</v>
      </c>
      <c r="J50" s="1592" t="str">
        <f t="shared" si="0"/>
        <v>감가상각누계액</v>
      </c>
      <c r="K50" s="1557">
        <f t="shared" si="8"/>
        <v>0</v>
      </c>
      <c r="L50" s="1557">
        <f t="shared" si="9"/>
        <v>0</v>
      </c>
      <c r="M50" s="1557">
        <f t="shared" si="12"/>
        <v>0</v>
      </c>
      <c r="R50" s="1592" t="s">
        <v>1597</v>
      </c>
      <c r="S50" s="1557">
        <v>0</v>
      </c>
      <c r="T50" s="1557">
        <v>0</v>
      </c>
      <c r="V50" s="1636" t="s">
        <v>1597</v>
      </c>
      <c r="W50" s="1633">
        <v>-1035101040</v>
      </c>
    </row>
    <row r="51" spans="3:23" s="1602" customFormat="1">
      <c r="C51" s="1798" t="s">
        <v>3127</v>
      </c>
      <c r="D51" s="1557">
        <f>M53/1000000</f>
        <v>-32.316667000000002</v>
      </c>
      <c r="E51" s="1557">
        <f>L53/1000000</f>
        <v>-21.116667</v>
      </c>
      <c r="F51" s="1557">
        <f>K53/1000000</f>
        <v>-9.9166670000000003</v>
      </c>
      <c r="H51" s="1644"/>
      <c r="J51" s="1801" t="str">
        <f t="shared" si="0"/>
        <v>금형</v>
      </c>
      <c r="K51" s="1800">
        <f t="shared" si="8"/>
        <v>1349841409</v>
      </c>
      <c r="L51" s="1800">
        <f t="shared" si="9"/>
        <v>1349841409</v>
      </c>
      <c r="M51" s="1800">
        <f t="shared" si="12"/>
        <v>1339841409</v>
      </c>
      <c r="P51" s="1644"/>
      <c r="R51" s="1801" t="s">
        <v>2881</v>
      </c>
      <c r="S51" s="1800">
        <v>1349841409</v>
      </c>
      <c r="T51" s="1800">
        <v>1349841409</v>
      </c>
      <c r="V51" s="1634" t="s">
        <v>410</v>
      </c>
      <c r="W51" s="1802">
        <v>-32316667</v>
      </c>
    </row>
    <row r="52" spans="3:23">
      <c r="C52" s="1799" t="s">
        <v>1974</v>
      </c>
      <c r="D52" s="1800">
        <f>M54/1000000</f>
        <v>0</v>
      </c>
      <c r="E52" s="1800">
        <f>L54/1000000</f>
        <v>113.206249</v>
      </c>
      <c r="F52" s="1800">
        <f>K54/1000000</f>
        <v>113.206249</v>
      </c>
      <c r="J52" s="1592" t="str">
        <f t="shared" si="0"/>
        <v>감가상각누계액</v>
      </c>
      <c r="K52" s="1557">
        <f t="shared" si="8"/>
        <v>-1254905559</v>
      </c>
      <c r="L52" s="1557">
        <f t="shared" si="9"/>
        <v>-1144659659</v>
      </c>
      <c r="M52" s="1557">
        <f t="shared" si="12"/>
        <v>-1035101040</v>
      </c>
      <c r="R52" s="1592" t="s">
        <v>1597</v>
      </c>
      <c r="S52" s="1557">
        <v>-1254905559</v>
      </c>
      <c r="T52" s="1557">
        <v>-1144659659</v>
      </c>
      <c r="V52" s="1636" t="s">
        <v>3023</v>
      </c>
      <c r="W52" s="1633">
        <v>0</v>
      </c>
    </row>
    <row r="53" spans="3:23">
      <c r="C53" s="1798" t="s">
        <v>416</v>
      </c>
      <c r="D53" s="1557">
        <f>M55/1000000</f>
        <v>0</v>
      </c>
      <c r="E53" s="1557">
        <f>L55/1000000</f>
        <v>-35.178114000000001</v>
      </c>
      <c r="F53" s="1557">
        <f>K55/1000000</f>
        <v>-81.068731999999997</v>
      </c>
      <c r="J53" s="1592" t="str">
        <f t="shared" si="0"/>
        <v>국고보조금</v>
      </c>
      <c r="K53" s="1557">
        <f t="shared" si="8"/>
        <v>-9916667</v>
      </c>
      <c r="L53" s="1557">
        <f t="shared" si="9"/>
        <v>-21116667</v>
      </c>
      <c r="M53" s="1557">
        <f t="shared" si="12"/>
        <v>-32316667</v>
      </c>
      <c r="R53" s="1592" t="s">
        <v>410</v>
      </c>
      <c r="S53" s="1557">
        <v>-9916667</v>
      </c>
      <c r="T53" s="1557">
        <v>-21116667</v>
      </c>
      <c r="V53" s="1636" t="s">
        <v>416</v>
      </c>
      <c r="W53" s="1633">
        <v>0</v>
      </c>
    </row>
    <row r="54" spans="3:23" s="1602" customFormat="1" ht="15" thickBot="1">
      <c r="C54" s="1803" t="s">
        <v>452</v>
      </c>
      <c r="D54" s="1800">
        <f t="shared" ref="D54:D64" si="13">M57/1000000</f>
        <v>0</v>
      </c>
      <c r="E54" s="1800">
        <f t="shared" ref="E54:E64" si="14">L57/1000000</f>
        <v>0</v>
      </c>
      <c r="F54" s="1800">
        <f t="shared" ref="F54:F64" si="15">K57/1000000</f>
        <v>0</v>
      </c>
      <c r="H54" s="1644"/>
      <c r="J54" s="1801" t="str">
        <f t="shared" si="0"/>
        <v>사용권자산</v>
      </c>
      <c r="K54" s="1800">
        <f t="shared" si="8"/>
        <v>113206249</v>
      </c>
      <c r="L54" s="1800">
        <f t="shared" si="9"/>
        <v>113206249</v>
      </c>
      <c r="M54" s="1800"/>
      <c r="P54" s="1644"/>
      <c r="R54" s="1801" t="s">
        <v>1975</v>
      </c>
      <c r="S54" s="1800">
        <v>113206249</v>
      </c>
      <c r="T54" s="1800">
        <v>113206249</v>
      </c>
      <c r="V54" s="1634" t="s">
        <v>410</v>
      </c>
      <c r="W54" s="1802">
        <v>0</v>
      </c>
    </row>
    <row r="55" spans="3:23">
      <c r="C55" s="1594" t="s">
        <v>45</v>
      </c>
      <c r="D55" s="1558">
        <f t="shared" si="13"/>
        <v>46.946637000000003</v>
      </c>
      <c r="E55" s="1558">
        <f t="shared" si="14"/>
        <v>247.658692</v>
      </c>
      <c r="F55" s="1558">
        <f t="shared" si="15"/>
        <v>408.60873900000001</v>
      </c>
      <c r="J55" s="1592" t="str">
        <f t="shared" si="0"/>
        <v>감가상각누계액</v>
      </c>
      <c r="K55" s="1557">
        <f t="shared" si="8"/>
        <v>-81068732</v>
      </c>
      <c r="L55" s="1557">
        <f t="shared" si="9"/>
        <v>-35178114</v>
      </c>
      <c r="M55" s="1557"/>
      <c r="R55" s="1592" t="s">
        <v>416</v>
      </c>
      <c r="S55" s="1557">
        <v>-81068732</v>
      </c>
      <c r="T55" s="1557">
        <v>-35178114</v>
      </c>
      <c r="V55" s="1636" t="s">
        <v>1982</v>
      </c>
      <c r="W55" s="1633">
        <v>0</v>
      </c>
    </row>
    <row r="56" spans="3:23">
      <c r="C56" s="1799" t="s">
        <v>421</v>
      </c>
      <c r="D56" s="1800">
        <f t="shared" si="13"/>
        <v>55.772481999999997</v>
      </c>
      <c r="E56" s="1800">
        <f t="shared" si="14"/>
        <v>96.515046999999996</v>
      </c>
      <c r="F56" s="1800">
        <f t="shared" si="15"/>
        <v>169.950447</v>
      </c>
      <c r="J56" s="1592" t="str">
        <f t="shared" si="0"/>
        <v>국고보조금</v>
      </c>
      <c r="K56" s="1557">
        <f t="shared" si="8"/>
        <v>0</v>
      </c>
      <c r="L56" s="1557">
        <f t="shared" si="9"/>
        <v>0</v>
      </c>
      <c r="M56" s="1557"/>
      <c r="R56" s="1592" t="s">
        <v>410</v>
      </c>
      <c r="S56" s="1557">
        <v>0</v>
      </c>
      <c r="T56" s="1557">
        <v>0</v>
      </c>
      <c r="V56" s="1634" t="s">
        <v>45</v>
      </c>
      <c r="W56" s="1635">
        <v>46946637</v>
      </c>
    </row>
    <row r="57" spans="3:23" s="1602" customFormat="1" ht="15" thickBot="1">
      <c r="C57" s="1798" t="s">
        <v>3127</v>
      </c>
      <c r="D57" s="1557">
        <f t="shared" si="13"/>
        <v>-19.591816999999999</v>
      </c>
      <c r="E57" s="1557">
        <f t="shared" si="14"/>
        <v>-16.701644999999999</v>
      </c>
      <c r="F57" s="1557">
        <f t="shared" si="15"/>
        <v>-13.811472999999999</v>
      </c>
      <c r="H57" s="1644"/>
      <c r="J57" s="1601" t="str">
        <f t="shared" si="0"/>
        <v>건설중인자산</v>
      </c>
      <c r="K57" s="1800">
        <f t="shared" si="8"/>
        <v>0</v>
      </c>
      <c r="L57" s="1800">
        <f t="shared" si="9"/>
        <v>0</v>
      </c>
      <c r="M57" s="1800"/>
      <c r="P57" s="1644"/>
      <c r="R57" s="1601" t="s">
        <v>1982</v>
      </c>
      <c r="S57" s="1800">
        <v>0</v>
      </c>
      <c r="T57" s="1800">
        <v>0</v>
      </c>
      <c r="V57" s="1634" t="s">
        <v>1661</v>
      </c>
      <c r="W57" s="1802">
        <v>55772482</v>
      </c>
    </row>
    <row r="58" spans="3:23">
      <c r="C58" s="1799" t="s">
        <v>423</v>
      </c>
      <c r="D58" s="1800">
        <f t="shared" si="13"/>
        <v>3.6540900000000001</v>
      </c>
      <c r="E58" s="1800">
        <f t="shared" si="14"/>
        <v>2.1506539999999998</v>
      </c>
      <c r="F58" s="1800">
        <f t="shared" si="15"/>
        <v>1.036856</v>
      </c>
      <c r="J58" s="1594" t="str">
        <f t="shared" si="0"/>
        <v>무형자산</v>
      </c>
      <c r="K58" s="1558">
        <f t="shared" si="8"/>
        <v>408608739</v>
      </c>
      <c r="L58" s="1558">
        <f t="shared" si="9"/>
        <v>247658692</v>
      </c>
      <c r="M58" s="1558">
        <f>VLOOKUP($J58, $V$11:$W$120, 2, FALSE)</f>
        <v>46946637</v>
      </c>
      <c r="N58" s="1577" t="b">
        <f>M58=SUM(M59:M68)</f>
        <v>1</v>
      </c>
      <c r="R58" s="1594" t="s">
        <v>45</v>
      </c>
      <c r="S58" s="1558">
        <v>408608739</v>
      </c>
      <c r="T58" s="1558">
        <v>247658692</v>
      </c>
      <c r="V58" s="1636" t="s">
        <v>410</v>
      </c>
      <c r="W58" s="1633">
        <v>-19591817</v>
      </c>
    </row>
    <row r="59" spans="3:23" s="1602" customFormat="1">
      <c r="C59" s="1798" t="s">
        <v>3127</v>
      </c>
      <c r="D59" s="1557">
        <f t="shared" si="13"/>
        <v>-0.158169</v>
      </c>
      <c r="E59" s="1557">
        <f t="shared" si="14"/>
        <v>-7.3369000000000004E-2</v>
      </c>
      <c r="F59" s="1557">
        <f t="shared" si="15"/>
        <v>0</v>
      </c>
      <c r="H59" s="1644"/>
      <c r="J59" s="1801" t="str">
        <f t="shared" si="0"/>
        <v>특허권</v>
      </c>
      <c r="K59" s="1800">
        <f t="shared" si="8"/>
        <v>169950447</v>
      </c>
      <c r="L59" s="1800">
        <f t="shared" si="9"/>
        <v>96515047</v>
      </c>
      <c r="M59" s="1800">
        <f t="shared" ref="M59:M73" si="16">W57</f>
        <v>55772482</v>
      </c>
      <c r="P59" s="1644"/>
      <c r="R59" s="1801" t="s">
        <v>1661</v>
      </c>
      <c r="S59" s="1800">
        <v>169950447</v>
      </c>
      <c r="T59" s="1800">
        <v>96515047</v>
      </c>
      <c r="V59" s="1634" t="s">
        <v>424</v>
      </c>
      <c r="W59" s="1802">
        <v>3654090</v>
      </c>
    </row>
    <row r="60" spans="3:23">
      <c r="C60" s="1799" t="s">
        <v>3128</v>
      </c>
      <c r="D60" s="2561">
        <f t="shared" si="13"/>
        <v>0</v>
      </c>
      <c r="E60" s="2561">
        <f t="shared" si="14"/>
        <v>230.09486799999999</v>
      </c>
      <c r="F60" s="2561">
        <f t="shared" si="15"/>
        <v>584.83664799999997</v>
      </c>
      <c r="J60" s="1592" t="str">
        <f t="shared" si="0"/>
        <v>국고보조금</v>
      </c>
      <c r="K60" s="1557">
        <f t="shared" si="8"/>
        <v>-13811473</v>
      </c>
      <c r="L60" s="1557">
        <f t="shared" si="9"/>
        <v>-16701645</v>
      </c>
      <c r="M60" s="1557">
        <f t="shared" si="16"/>
        <v>-19591817</v>
      </c>
      <c r="R60" s="1592" t="s">
        <v>410</v>
      </c>
      <c r="S60" s="1557">
        <v>-13811473</v>
      </c>
      <c r="T60" s="1557">
        <v>-16701645</v>
      </c>
      <c r="V60" s="1636" t="s">
        <v>410</v>
      </c>
      <c r="W60" s="1633">
        <v>-158169</v>
      </c>
    </row>
    <row r="61" spans="3:23" s="1602" customFormat="1">
      <c r="C61" s="1798" t="s">
        <v>3127</v>
      </c>
      <c r="D61" s="1557">
        <f t="shared" si="13"/>
        <v>0</v>
      </c>
      <c r="E61" s="1557">
        <f t="shared" si="14"/>
        <v>-79.560036999999994</v>
      </c>
      <c r="F61" s="1557">
        <f t="shared" si="15"/>
        <v>-344.027491</v>
      </c>
      <c r="H61" s="1644"/>
      <c r="J61" s="1801" t="str">
        <f t="shared" si="0"/>
        <v>상표권</v>
      </c>
      <c r="K61" s="1800">
        <f t="shared" si="8"/>
        <v>1036856</v>
      </c>
      <c r="L61" s="1800">
        <f t="shared" si="9"/>
        <v>2150654</v>
      </c>
      <c r="M61" s="1800">
        <f t="shared" si="16"/>
        <v>3654090</v>
      </c>
      <c r="P61" s="1644"/>
      <c r="R61" s="1801" t="s">
        <v>424</v>
      </c>
      <c r="S61" s="1800">
        <v>1036856</v>
      </c>
      <c r="T61" s="1800">
        <v>2150654</v>
      </c>
      <c r="V61" s="1634" t="s">
        <v>425</v>
      </c>
      <c r="W61" s="1802">
        <v>0</v>
      </c>
    </row>
    <row r="62" spans="3:23">
      <c r="C62" s="1799" t="s">
        <v>422</v>
      </c>
      <c r="D62" s="1800">
        <f t="shared" si="13"/>
        <v>25.994235</v>
      </c>
      <c r="E62" s="1800">
        <f t="shared" si="14"/>
        <v>55.784967000000002</v>
      </c>
      <c r="F62" s="1800">
        <f t="shared" si="15"/>
        <v>40.161000000000001</v>
      </c>
      <c r="J62" s="1592" t="str">
        <f t="shared" si="0"/>
        <v>국고보조금</v>
      </c>
      <c r="K62" s="1557">
        <f t="shared" si="8"/>
        <v>0</v>
      </c>
      <c r="L62" s="1557">
        <f t="shared" si="9"/>
        <v>-73369</v>
      </c>
      <c r="M62" s="1557">
        <f t="shared" si="16"/>
        <v>-158169</v>
      </c>
      <c r="R62" s="1592" t="s">
        <v>410</v>
      </c>
      <c r="S62" s="1557">
        <v>0</v>
      </c>
      <c r="T62" s="1557">
        <v>-73369</v>
      </c>
      <c r="V62" s="1636" t="s">
        <v>410</v>
      </c>
      <c r="W62" s="1633">
        <v>0</v>
      </c>
    </row>
    <row r="63" spans="3:23" s="1602" customFormat="1">
      <c r="C63" s="1798" t="s">
        <v>3127</v>
      </c>
      <c r="D63" s="1557">
        <f t="shared" si="13"/>
        <v>-25.255568</v>
      </c>
      <c r="E63" s="1557">
        <f t="shared" si="14"/>
        <v>-44.355902999999998</v>
      </c>
      <c r="F63" s="1557">
        <f t="shared" si="15"/>
        <v>-31.330628999999998</v>
      </c>
      <c r="H63" s="1644"/>
      <c r="J63" s="1801" t="str">
        <f t="shared" si="0"/>
        <v>개발비</v>
      </c>
      <c r="K63" s="1800">
        <f t="shared" si="8"/>
        <v>584836648</v>
      </c>
      <c r="L63" s="1800">
        <f t="shared" si="9"/>
        <v>230094868</v>
      </c>
      <c r="M63" s="1800">
        <f t="shared" si="16"/>
        <v>0</v>
      </c>
      <c r="P63" s="1644"/>
      <c r="R63" s="1801" t="s">
        <v>425</v>
      </c>
      <c r="S63" s="1800">
        <v>584836648</v>
      </c>
      <c r="T63" s="1800">
        <v>230094868</v>
      </c>
      <c r="V63" s="1634" t="s">
        <v>1663</v>
      </c>
      <c r="W63" s="1802">
        <v>25994235</v>
      </c>
    </row>
    <row r="64" spans="3:23" ht="15" thickBot="1">
      <c r="C64" s="1799" t="s">
        <v>3129</v>
      </c>
      <c r="D64" s="1800">
        <f t="shared" si="13"/>
        <v>6.5313840000000001</v>
      </c>
      <c r="E64" s="1800">
        <f t="shared" si="14"/>
        <v>3.8041100000000001</v>
      </c>
      <c r="F64" s="1800">
        <f t="shared" si="15"/>
        <v>1.7933809999999999</v>
      </c>
      <c r="J64" s="1592" t="str">
        <f t="shared" si="0"/>
        <v>국고보조금</v>
      </c>
      <c r="K64" s="1557">
        <f t="shared" si="8"/>
        <v>-344027491</v>
      </c>
      <c r="L64" s="1557">
        <f t="shared" si="9"/>
        <v>-79560037</v>
      </c>
      <c r="M64" s="1557">
        <f t="shared" si="16"/>
        <v>0</v>
      </c>
      <c r="R64" s="1592" t="s">
        <v>410</v>
      </c>
      <c r="S64" s="1557">
        <v>-344027491</v>
      </c>
      <c r="T64" s="1557">
        <v>-79560037</v>
      </c>
      <c r="V64" s="1636" t="s">
        <v>410</v>
      </c>
      <c r="W64" s="1633">
        <v>-25255568</v>
      </c>
    </row>
    <row r="65" spans="3:23" s="1602" customFormat="1">
      <c r="C65" s="1594" t="s">
        <v>61</v>
      </c>
      <c r="D65" s="1558">
        <f t="shared" ref="D65:D70" si="17">M69/1000000</f>
        <v>45.08</v>
      </c>
      <c r="E65" s="1558">
        <f t="shared" ref="E65:E70" si="18">L69/1000000</f>
        <v>96.577636999999996</v>
      </c>
      <c r="F65" s="1558">
        <f t="shared" ref="F65:F70" si="19">K69/1000000</f>
        <v>76.682180000000002</v>
      </c>
      <c r="H65" s="1644"/>
      <c r="J65" s="1801" t="str">
        <f t="shared" si="0"/>
        <v>소프트웨어</v>
      </c>
      <c r="K65" s="1800">
        <f t="shared" si="8"/>
        <v>40161000</v>
      </c>
      <c r="L65" s="1800">
        <f t="shared" si="9"/>
        <v>55784967</v>
      </c>
      <c r="M65" s="1800">
        <f t="shared" si="16"/>
        <v>25994235</v>
      </c>
      <c r="P65" s="1644"/>
      <c r="R65" s="1801" t="s">
        <v>1663</v>
      </c>
      <c r="S65" s="1800">
        <v>40161000</v>
      </c>
      <c r="T65" s="1800">
        <v>55784967</v>
      </c>
      <c r="V65" s="1634" t="s">
        <v>2882</v>
      </c>
      <c r="W65" s="1802">
        <v>6531384</v>
      </c>
    </row>
    <row r="66" spans="3:23">
      <c r="C66" s="1592" t="s">
        <v>62</v>
      </c>
      <c r="D66" s="1557">
        <f t="shared" si="17"/>
        <v>0</v>
      </c>
      <c r="E66" s="1557">
        <f t="shared" si="18"/>
        <v>0</v>
      </c>
      <c r="F66" s="1557">
        <f t="shared" si="19"/>
        <v>0</v>
      </c>
      <c r="J66" s="1592" t="str">
        <f t="shared" si="0"/>
        <v>국고보조금</v>
      </c>
      <c r="K66" s="1557">
        <f t="shared" si="8"/>
        <v>-31330629</v>
      </c>
      <c r="L66" s="1557">
        <f t="shared" si="9"/>
        <v>-44355903</v>
      </c>
      <c r="M66" s="1557">
        <f t="shared" si="16"/>
        <v>-25255568</v>
      </c>
      <c r="R66" s="1592" t="s">
        <v>410</v>
      </c>
      <c r="S66" s="1557">
        <v>-31330629</v>
      </c>
      <c r="T66" s="1557">
        <v>-44355903</v>
      </c>
      <c r="V66" s="1636" t="s">
        <v>2755</v>
      </c>
      <c r="W66" s="1633">
        <v>0</v>
      </c>
    </row>
    <row r="67" spans="3:23" s="1602" customFormat="1">
      <c r="C67" s="1592" t="s">
        <v>3130</v>
      </c>
      <c r="D67" s="1557">
        <f t="shared" si="17"/>
        <v>0</v>
      </c>
      <c r="E67" s="1557">
        <f t="shared" si="18"/>
        <v>0</v>
      </c>
      <c r="F67" s="1557">
        <f t="shared" si="19"/>
        <v>0</v>
      </c>
      <c r="H67" s="1644"/>
      <c r="J67" s="1801" t="str">
        <f t="shared" si="0"/>
        <v>디자인</v>
      </c>
      <c r="K67" s="1800">
        <f t="shared" si="8"/>
        <v>1793381</v>
      </c>
      <c r="L67" s="1800">
        <f t="shared" si="9"/>
        <v>3804110</v>
      </c>
      <c r="M67" s="1800">
        <f t="shared" si="16"/>
        <v>6531384</v>
      </c>
      <c r="P67" s="1644"/>
      <c r="R67" s="1801" t="s">
        <v>2882</v>
      </c>
      <c r="S67" s="1800">
        <v>1793381</v>
      </c>
      <c r="T67" s="1800">
        <v>3804110</v>
      </c>
      <c r="V67" s="1634" t="s">
        <v>61</v>
      </c>
      <c r="W67" s="1635">
        <v>45080000</v>
      </c>
    </row>
    <row r="68" spans="3:23" s="1602" customFormat="1" ht="15" thickBot="1">
      <c r="C68" s="1592" t="s">
        <v>426</v>
      </c>
      <c r="D68" s="1557">
        <f t="shared" si="17"/>
        <v>45</v>
      </c>
      <c r="E68" s="1557">
        <f t="shared" si="18"/>
        <v>95</v>
      </c>
      <c r="F68" s="1557">
        <f t="shared" si="19"/>
        <v>76.302180000000007</v>
      </c>
      <c r="H68" s="1644"/>
      <c r="J68" s="1601" t="str">
        <f t="shared" si="0"/>
        <v>영업권</v>
      </c>
      <c r="K68" s="1804">
        <f t="shared" si="8"/>
        <v>0</v>
      </c>
      <c r="L68" s="1804">
        <f t="shared" si="9"/>
        <v>0</v>
      </c>
      <c r="M68" s="1804">
        <f t="shared" si="16"/>
        <v>0</v>
      </c>
      <c r="P68" s="1644"/>
      <c r="R68" s="1601" t="s">
        <v>2755</v>
      </c>
      <c r="S68" s="1804">
        <v>0</v>
      </c>
      <c r="T68" s="1804">
        <v>0</v>
      </c>
      <c r="V68" s="1634" t="s">
        <v>2883</v>
      </c>
      <c r="W68" s="1802">
        <v>0</v>
      </c>
    </row>
    <row r="69" spans="3:23" ht="15" thickBot="1">
      <c r="C69" s="1596" t="s">
        <v>427</v>
      </c>
      <c r="D69" s="1562">
        <f t="shared" si="17"/>
        <v>0.08</v>
      </c>
      <c r="E69" s="1562">
        <f t="shared" si="18"/>
        <v>1.577637</v>
      </c>
      <c r="F69" s="1562">
        <f t="shared" si="19"/>
        <v>0.38</v>
      </c>
      <c r="J69" s="1594" t="str">
        <f t="shared" si="0"/>
        <v>기타비유동자산</v>
      </c>
      <c r="K69" s="1558">
        <f t="shared" si="8"/>
        <v>76682180</v>
      </c>
      <c r="L69" s="1558">
        <f t="shared" si="9"/>
        <v>96577637</v>
      </c>
      <c r="M69" s="1558">
        <f t="shared" si="16"/>
        <v>45080000</v>
      </c>
      <c r="N69" s="1577" t="b">
        <f>M69=SUM(M70:M73)</f>
        <v>1</v>
      </c>
      <c r="R69" s="1594" t="s">
        <v>61</v>
      </c>
      <c r="S69" s="1558">
        <v>76682180</v>
      </c>
      <c r="T69" s="1558">
        <v>96577637</v>
      </c>
      <c r="V69" s="1636" t="s">
        <v>2884</v>
      </c>
      <c r="W69" s="1633">
        <v>0</v>
      </c>
    </row>
    <row r="70" spans="3:23" ht="15" thickBot="1">
      <c r="C70" s="1597" t="s">
        <v>54</v>
      </c>
      <c r="D70" s="1563">
        <f t="shared" si="17"/>
        <v>4125.9371099999998</v>
      </c>
      <c r="E70" s="1563">
        <f t="shared" si="18"/>
        <v>6375.730423</v>
      </c>
      <c r="F70" s="1563">
        <f t="shared" si="19"/>
        <v>5938.7646880000002</v>
      </c>
      <c r="J70" s="1592" t="str">
        <f t="shared" si="0"/>
        <v>이연법인세자산</v>
      </c>
      <c r="K70" s="1557">
        <f t="shared" si="8"/>
        <v>0</v>
      </c>
      <c r="L70" s="1557">
        <f t="shared" si="9"/>
        <v>0</v>
      </c>
      <c r="M70" s="1557">
        <f t="shared" si="16"/>
        <v>0</v>
      </c>
      <c r="R70" s="1592" t="s">
        <v>2883</v>
      </c>
      <c r="S70" s="1557">
        <v>0</v>
      </c>
      <c r="T70" s="1557">
        <v>0</v>
      </c>
      <c r="V70" s="1636" t="s">
        <v>426</v>
      </c>
      <c r="W70" s="1633">
        <v>45000000</v>
      </c>
    </row>
    <row r="71" spans="3:23" ht="15" thickBot="1">
      <c r="C71" s="1598" t="s">
        <v>55</v>
      </c>
      <c r="D71" s="1565">
        <f t="shared" ref="D71:D122" si="20">M75/1000000</f>
        <v>0</v>
      </c>
      <c r="E71" s="1565">
        <f t="shared" ref="E71:E102" si="21">L75/1000000</f>
        <v>0</v>
      </c>
      <c r="F71" s="1564">
        <f t="shared" ref="F71:F102" si="22">K75/1000000</f>
        <v>0</v>
      </c>
      <c r="J71" s="1592" t="str">
        <f t="shared" si="0"/>
        <v>장기선급금</v>
      </c>
      <c r="K71" s="1557">
        <f t="shared" si="8"/>
        <v>0</v>
      </c>
      <c r="L71" s="1557">
        <f t="shared" si="9"/>
        <v>0</v>
      </c>
      <c r="M71" s="1557">
        <f t="shared" si="16"/>
        <v>0</v>
      </c>
      <c r="R71" s="1592" t="s">
        <v>2884</v>
      </c>
      <c r="S71" s="1557">
        <v>0</v>
      </c>
      <c r="T71" s="1557">
        <v>0</v>
      </c>
      <c r="V71" s="1638" t="s">
        <v>427</v>
      </c>
      <c r="W71" s="1633">
        <v>80000</v>
      </c>
    </row>
    <row r="72" spans="3:23" ht="15" thickBot="1">
      <c r="C72" s="1594" t="s">
        <v>46</v>
      </c>
      <c r="D72" s="1558">
        <f t="shared" si="20"/>
        <v>899.74353099999996</v>
      </c>
      <c r="E72" s="1558">
        <f t="shared" si="21"/>
        <v>816.93843400000003</v>
      </c>
      <c r="F72" s="1558">
        <f t="shared" si="22"/>
        <v>912.48182899999995</v>
      </c>
      <c r="J72" s="1592" t="str">
        <f t="shared" si="0"/>
        <v>임차보증금</v>
      </c>
      <c r="K72" s="1557">
        <f t="shared" si="8"/>
        <v>76302180</v>
      </c>
      <c r="L72" s="1557">
        <f t="shared" si="9"/>
        <v>95000000</v>
      </c>
      <c r="M72" s="1557">
        <f t="shared" si="16"/>
        <v>45000000</v>
      </c>
      <c r="R72" s="1592" t="s">
        <v>426</v>
      </c>
      <c r="S72" s="1557">
        <v>76302180</v>
      </c>
      <c r="T72" s="1557">
        <v>95000000</v>
      </c>
      <c r="V72" s="1639" t="s">
        <v>54</v>
      </c>
      <c r="W72" s="1635">
        <v>4125937110</v>
      </c>
    </row>
    <row r="73" spans="3:23" ht="15.5" thickTop="1" thickBot="1">
      <c r="C73" s="1703" t="s">
        <v>3</v>
      </c>
      <c r="D73" s="1715">
        <f t="shared" si="20"/>
        <v>0</v>
      </c>
      <c r="E73" s="1715">
        <f t="shared" si="21"/>
        <v>0</v>
      </c>
      <c r="F73" s="1715">
        <f t="shared" si="22"/>
        <v>0</v>
      </c>
      <c r="J73" s="1596" t="str">
        <f t="shared" si="0"/>
        <v>기타보증금</v>
      </c>
      <c r="K73" s="1562">
        <f t="shared" ref="K73:K126" si="23">S73</f>
        <v>380000</v>
      </c>
      <c r="L73" s="1562">
        <f t="shared" ref="L73:L126" si="24">T73</f>
        <v>1577637</v>
      </c>
      <c r="M73" s="1562">
        <f t="shared" si="16"/>
        <v>80000</v>
      </c>
      <c r="R73" s="1596" t="s">
        <v>427</v>
      </c>
      <c r="S73" s="1562">
        <v>380000</v>
      </c>
      <c r="T73" s="1562">
        <v>1577637</v>
      </c>
      <c r="V73" s="1634" t="s">
        <v>55</v>
      </c>
      <c r="W73" s="1633"/>
    </row>
    <row r="74" spans="3:23" ht="15" thickBot="1">
      <c r="C74" s="1703" t="s">
        <v>3131</v>
      </c>
      <c r="D74" s="1715">
        <f t="shared" si="20"/>
        <v>286.26271500000001</v>
      </c>
      <c r="E74" s="1715">
        <f t="shared" si="21"/>
        <v>155.69995</v>
      </c>
      <c r="F74" s="1715">
        <f t="shared" si="22"/>
        <v>263.44030199999997</v>
      </c>
      <c r="J74" s="1597" t="str">
        <f t="shared" ref="J74:J126" si="25">R74</f>
        <v>자산총계</v>
      </c>
      <c r="K74" s="1563">
        <f t="shared" si="23"/>
        <v>5938764688</v>
      </c>
      <c r="L74" s="1563">
        <f t="shared" si="24"/>
        <v>6375730423</v>
      </c>
      <c r="M74" s="1563">
        <f t="shared" ref="M74:M87" si="26">VLOOKUP($J74, $V$11:$W$120, 2, FALSE)</f>
        <v>4125937110</v>
      </c>
      <c r="N74" s="1577" t="b">
        <f>M74=SUM(M37, M11)</f>
        <v>1</v>
      </c>
      <c r="R74" s="1597" t="s">
        <v>54</v>
      </c>
      <c r="S74" s="1563">
        <v>5938764688</v>
      </c>
      <c r="T74" s="1563">
        <v>6375730423</v>
      </c>
      <c r="V74" s="1634" t="s">
        <v>46</v>
      </c>
      <c r="W74" s="1635">
        <v>899743531</v>
      </c>
    </row>
    <row r="75" spans="3:23" ht="15" thickBot="1">
      <c r="C75" s="1592" t="s">
        <v>3132</v>
      </c>
      <c r="D75" s="1566">
        <f t="shared" si="20"/>
        <v>6.7801499999999999</v>
      </c>
      <c r="E75" s="1566">
        <f t="shared" si="21"/>
        <v>2.5999999999999999E-2</v>
      </c>
      <c r="F75" s="1566">
        <f t="shared" si="22"/>
        <v>9.6148000000000007</v>
      </c>
      <c r="J75" s="1598" t="str">
        <f t="shared" si="25"/>
        <v>부채</v>
      </c>
      <c r="K75" s="1564">
        <f t="shared" si="23"/>
        <v>0</v>
      </c>
      <c r="L75" s="1565">
        <f t="shared" si="24"/>
        <v>0</v>
      </c>
      <c r="M75" s="1565">
        <f t="shared" si="26"/>
        <v>0</v>
      </c>
      <c r="R75" s="1598" t="s">
        <v>55</v>
      </c>
      <c r="S75" s="1564"/>
      <c r="T75" s="1565"/>
      <c r="V75" s="1636" t="s">
        <v>32</v>
      </c>
      <c r="W75" s="1640">
        <v>0</v>
      </c>
    </row>
    <row r="76" spans="3:23">
      <c r="C76" s="1592" t="s">
        <v>3133</v>
      </c>
      <c r="D76" s="1566">
        <f t="shared" si="20"/>
        <v>0</v>
      </c>
      <c r="E76" s="1566">
        <f t="shared" si="21"/>
        <v>0</v>
      </c>
      <c r="F76" s="1566">
        <f t="shared" si="22"/>
        <v>0</v>
      </c>
      <c r="J76" s="1594" t="str">
        <f t="shared" si="25"/>
        <v>유동부채</v>
      </c>
      <c r="K76" s="1558">
        <f t="shared" si="23"/>
        <v>912481829</v>
      </c>
      <c r="L76" s="1558">
        <f t="shared" si="24"/>
        <v>816938434</v>
      </c>
      <c r="M76" s="1558">
        <f t="shared" si="26"/>
        <v>899743531</v>
      </c>
      <c r="N76" s="1577" t="b">
        <f>M76=SUM(M77:M91)</f>
        <v>1</v>
      </c>
      <c r="R76" s="1594" t="s">
        <v>46</v>
      </c>
      <c r="S76" s="1558">
        <v>912481829</v>
      </c>
      <c r="T76" s="1558">
        <v>816938434</v>
      </c>
      <c r="V76" s="1636" t="s">
        <v>2885</v>
      </c>
      <c r="W76" s="1640">
        <v>286262715</v>
      </c>
    </row>
    <row r="77" spans="3:23">
      <c r="C77" s="1592" t="s">
        <v>3134</v>
      </c>
      <c r="D77" s="1566">
        <f t="shared" si="20"/>
        <v>34.700665999999998</v>
      </c>
      <c r="E77" s="1566">
        <f t="shared" si="21"/>
        <v>31.853169999999999</v>
      </c>
      <c r="F77" s="1566">
        <f t="shared" si="22"/>
        <v>42.729616</v>
      </c>
      <c r="J77" s="1592" t="str">
        <f t="shared" si="25"/>
        <v>매입채무</v>
      </c>
      <c r="K77" s="1566">
        <f t="shared" si="23"/>
        <v>0</v>
      </c>
      <c r="L77" s="1566">
        <f t="shared" si="24"/>
        <v>0</v>
      </c>
      <c r="M77" s="1566">
        <f t="shared" si="26"/>
        <v>0</v>
      </c>
      <c r="R77" s="1592" t="s">
        <v>32</v>
      </c>
      <c r="S77" s="1566">
        <v>0</v>
      </c>
      <c r="T77" s="1566">
        <v>0</v>
      </c>
      <c r="V77" s="1636" t="s">
        <v>2886</v>
      </c>
      <c r="W77" s="1640">
        <v>6780150</v>
      </c>
    </row>
    <row r="78" spans="3:23">
      <c r="C78" s="1592" t="s">
        <v>3135</v>
      </c>
      <c r="D78" s="1566">
        <f t="shared" si="20"/>
        <v>572</v>
      </c>
      <c r="E78" s="1566">
        <f t="shared" si="21"/>
        <v>572</v>
      </c>
      <c r="F78" s="1566">
        <f t="shared" si="22"/>
        <v>572</v>
      </c>
      <c r="J78" s="1592" t="str">
        <f t="shared" si="25"/>
        <v>미지급금</v>
      </c>
      <c r="K78" s="1566">
        <f t="shared" si="23"/>
        <v>263440302</v>
      </c>
      <c r="L78" s="1566">
        <f t="shared" si="24"/>
        <v>155699950</v>
      </c>
      <c r="M78" s="1566">
        <f t="shared" si="26"/>
        <v>286262715</v>
      </c>
      <c r="R78" s="1592" t="s">
        <v>2885</v>
      </c>
      <c r="S78" s="1566">
        <v>263440302</v>
      </c>
      <c r="T78" s="1566">
        <v>155699950</v>
      </c>
      <c r="V78" s="1636" t="s">
        <v>2887</v>
      </c>
      <c r="W78" s="1640">
        <v>0</v>
      </c>
    </row>
    <row r="79" spans="3:23">
      <c r="C79" s="1592" t="s">
        <v>3136</v>
      </c>
      <c r="D79" s="1566">
        <f t="shared" si="20"/>
        <v>0</v>
      </c>
      <c r="E79" s="1566">
        <f t="shared" si="21"/>
        <v>0</v>
      </c>
      <c r="F79" s="1566">
        <f t="shared" si="22"/>
        <v>0</v>
      </c>
      <c r="J79" s="1592" t="str">
        <f t="shared" si="25"/>
        <v>예수금</v>
      </c>
      <c r="K79" s="1566">
        <f t="shared" si="23"/>
        <v>9614800</v>
      </c>
      <c r="L79" s="1566">
        <f t="shared" si="24"/>
        <v>26000</v>
      </c>
      <c r="M79" s="1566">
        <f t="shared" si="26"/>
        <v>6780150</v>
      </c>
      <c r="R79" s="1592" t="s">
        <v>2886</v>
      </c>
      <c r="S79" s="1566">
        <v>9614800</v>
      </c>
      <c r="T79" s="1566">
        <v>26000</v>
      </c>
      <c r="V79" s="1636" t="s">
        <v>2888</v>
      </c>
      <c r="W79" s="1640">
        <v>34700666</v>
      </c>
    </row>
    <row r="80" spans="3:23">
      <c r="C80" s="1592" t="s">
        <v>3137</v>
      </c>
      <c r="D80" s="1566">
        <f t="shared" si="20"/>
        <v>0</v>
      </c>
      <c r="E80" s="1566">
        <f t="shared" si="21"/>
        <v>0</v>
      </c>
      <c r="F80" s="1566">
        <f t="shared" si="22"/>
        <v>0</v>
      </c>
      <c r="J80" s="1592" t="str">
        <f t="shared" si="25"/>
        <v>부가세예수금</v>
      </c>
      <c r="K80" s="1566">
        <f t="shared" si="23"/>
        <v>0</v>
      </c>
      <c r="L80" s="1566">
        <f t="shared" si="24"/>
        <v>0</v>
      </c>
      <c r="M80" s="1566">
        <f t="shared" si="26"/>
        <v>0</v>
      </c>
      <c r="R80" s="1592" t="s">
        <v>2887</v>
      </c>
      <c r="S80" s="1566">
        <v>0</v>
      </c>
      <c r="T80" s="1566">
        <v>0</v>
      </c>
      <c r="V80" s="1636" t="s">
        <v>2889</v>
      </c>
      <c r="W80" s="1640">
        <v>572000000</v>
      </c>
    </row>
    <row r="81" spans="3:23">
      <c r="C81" s="1592" t="s">
        <v>3138</v>
      </c>
      <c r="D81" s="1566">
        <f t="shared" si="20"/>
        <v>0</v>
      </c>
      <c r="E81" s="1566">
        <f t="shared" si="21"/>
        <v>0</v>
      </c>
      <c r="F81" s="1566">
        <f t="shared" si="22"/>
        <v>0</v>
      </c>
      <c r="J81" s="1592" t="str">
        <f t="shared" si="25"/>
        <v>미지급비용</v>
      </c>
      <c r="K81" s="1566">
        <f t="shared" si="23"/>
        <v>42729616</v>
      </c>
      <c r="L81" s="1566">
        <f t="shared" si="24"/>
        <v>31853170</v>
      </c>
      <c r="M81" s="1566">
        <f t="shared" si="26"/>
        <v>34700666</v>
      </c>
      <c r="R81" s="1592" t="s">
        <v>2888</v>
      </c>
      <c r="S81" s="1566">
        <v>42729616</v>
      </c>
      <c r="T81" s="1566">
        <v>31853170</v>
      </c>
      <c r="V81" s="1636" t="s">
        <v>2890</v>
      </c>
      <c r="W81" s="1640">
        <v>0</v>
      </c>
    </row>
    <row r="82" spans="3:23">
      <c r="C82" s="1592" t="s">
        <v>3139</v>
      </c>
      <c r="D82" s="1566">
        <f t="shared" si="20"/>
        <v>0</v>
      </c>
      <c r="E82" s="1566">
        <f t="shared" si="21"/>
        <v>11.577999999999999</v>
      </c>
      <c r="F82" s="1566">
        <f t="shared" si="22"/>
        <v>0</v>
      </c>
      <c r="J82" s="1592" t="str">
        <f t="shared" si="25"/>
        <v>단기차입금</v>
      </c>
      <c r="K82" s="1566">
        <f t="shared" si="23"/>
        <v>572000000</v>
      </c>
      <c r="L82" s="1566">
        <f t="shared" si="24"/>
        <v>572000000</v>
      </c>
      <c r="M82" s="1566">
        <f t="shared" si="26"/>
        <v>572000000</v>
      </c>
      <c r="R82" s="1592" t="s">
        <v>2889</v>
      </c>
      <c r="S82" s="1566">
        <v>572000000</v>
      </c>
      <c r="T82" s="1566">
        <v>572000000</v>
      </c>
      <c r="V82" s="1636" t="s">
        <v>2891</v>
      </c>
      <c r="W82" s="1640">
        <v>0</v>
      </c>
    </row>
    <row r="83" spans="3:23">
      <c r="C83" s="1592" t="s">
        <v>3140</v>
      </c>
      <c r="D83" s="1566">
        <f t="shared" si="20"/>
        <v>0</v>
      </c>
      <c r="E83" s="1566">
        <f t="shared" si="21"/>
        <v>0</v>
      </c>
      <c r="F83" s="1566">
        <f t="shared" si="22"/>
        <v>0</v>
      </c>
      <c r="J83" s="1592" t="str">
        <f t="shared" si="25"/>
        <v>유동성장기차입금</v>
      </c>
      <c r="K83" s="1566">
        <f t="shared" si="23"/>
        <v>0</v>
      </c>
      <c r="L83" s="1566">
        <f t="shared" si="24"/>
        <v>0</v>
      </c>
      <c r="M83" s="1566">
        <f t="shared" si="26"/>
        <v>0</v>
      </c>
      <c r="R83" s="1592" t="s">
        <v>2890</v>
      </c>
      <c r="S83" s="1566">
        <v>0</v>
      </c>
      <c r="T83" s="1566">
        <v>0</v>
      </c>
      <c r="V83" s="1636" t="s">
        <v>2892</v>
      </c>
      <c r="W83" s="1640">
        <v>0</v>
      </c>
    </row>
    <row r="84" spans="3:23">
      <c r="C84" s="1592" t="s">
        <v>3141</v>
      </c>
      <c r="D84" s="1566">
        <f t="shared" si="20"/>
        <v>0</v>
      </c>
      <c r="E84" s="1566">
        <f t="shared" si="21"/>
        <v>53.01876</v>
      </c>
      <c r="F84" s="1566">
        <f t="shared" si="22"/>
        <v>27.932189999999999</v>
      </c>
      <c r="J84" s="1592" t="str">
        <f t="shared" si="25"/>
        <v>신주인수권부사채</v>
      </c>
      <c r="K84" s="1566">
        <f t="shared" si="23"/>
        <v>0</v>
      </c>
      <c r="L84" s="1566">
        <f t="shared" si="24"/>
        <v>0</v>
      </c>
      <c r="M84" s="1566">
        <f t="shared" si="26"/>
        <v>0</v>
      </c>
      <c r="R84" s="1592" t="s">
        <v>2891</v>
      </c>
      <c r="S84" s="1566">
        <v>0</v>
      </c>
      <c r="T84" s="1566">
        <v>0</v>
      </c>
      <c r="V84" s="1636" t="s">
        <v>2893</v>
      </c>
      <c r="W84" s="1640">
        <v>0</v>
      </c>
    </row>
    <row r="85" spans="3:23">
      <c r="C85" s="1592" t="s">
        <v>3142</v>
      </c>
      <c r="D85" s="1566">
        <f t="shared" si="20"/>
        <v>0</v>
      </c>
      <c r="E85" s="1566">
        <f t="shared" si="21"/>
        <v>-7.2374460000000003</v>
      </c>
      <c r="F85" s="1566">
        <f t="shared" si="22"/>
        <v>-3.2350789999999998</v>
      </c>
      <c r="J85" s="1592" t="str">
        <f t="shared" si="25"/>
        <v>유동전환사채(당기손익)</v>
      </c>
      <c r="K85" s="1566">
        <f t="shared" si="23"/>
        <v>0</v>
      </c>
      <c r="L85" s="1566">
        <f t="shared" si="24"/>
        <v>0</v>
      </c>
      <c r="M85" s="1566">
        <f t="shared" si="26"/>
        <v>0</v>
      </c>
      <c r="R85" s="1592" t="s">
        <v>2892</v>
      </c>
      <c r="S85" s="1566">
        <v>0</v>
      </c>
      <c r="T85" s="1566">
        <v>0</v>
      </c>
      <c r="V85" s="1636" t="s">
        <v>2894</v>
      </c>
      <c r="W85" s="1640">
        <v>0</v>
      </c>
    </row>
    <row r="86" spans="3:23">
      <c r="C86" s="1592" t="s">
        <v>3143</v>
      </c>
      <c r="D86" s="1566">
        <f t="shared" si="20"/>
        <v>0</v>
      </c>
      <c r="E86" s="1566">
        <f t="shared" si="21"/>
        <v>0</v>
      </c>
      <c r="F86" s="1566">
        <f t="shared" si="22"/>
        <v>0</v>
      </c>
      <c r="J86" s="1592" t="str">
        <f t="shared" si="25"/>
        <v>선수금</v>
      </c>
      <c r="K86" s="1566">
        <f t="shared" si="23"/>
        <v>0</v>
      </c>
      <c r="L86" s="1566">
        <f t="shared" si="24"/>
        <v>11578000</v>
      </c>
      <c r="M86" s="1566">
        <f t="shared" si="26"/>
        <v>0</v>
      </c>
      <c r="R86" s="1592" t="s">
        <v>2893</v>
      </c>
      <c r="S86" s="1566">
        <v>0</v>
      </c>
      <c r="T86" s="1566">
        <v>11578000</v>
      </c>
      <c r="V86" s="1636" t="s">
        <v>2897</v>
      </c>
      <c r="W86" s="1640">
        <v>0</v>
      </c>
    </row>
    <row r="87" spans="3:23" ht="15" thickBot="1">
      <c r="C87" s="1593" t="s">
        <v>2898</v>
      </c>
      <c r="D87" s="1567">
        <f t="shared" si="20"/>
        <v>0</v>
      </c>
      <c r="E87" s="1567">
        <f t="shared" si="21"/>
        <v>0</v>
      </c>
      <c r="F87" s="1567">
        <f t="shared" si="22"/>
        <v>0</v>
      </c>
      <c r="J87" s="1592" t="str">
        <f t="shared" si="25"/>
        <v>선수수익</v>
      </c>
      <c r="K87" s="1566">
        <f t="shared" si="23"/>
        <v>0</v>
      </c>
      <c r="L87" s="1566">
        <f t="shared" si="24"/>
        <v>0</v>
      </c>
      <c r="M87" s="1566">
        <f t="shared" si="26"/>
        <v>0</v>
      </c>
      <c r="R87" s="1592" t="s">
        <v>2894</v>
      </c>
      <c r="S87" s="1566">
        <v>0</v>
      </c>
      <c r="T87" s="1566">
        <v>0</v>
      </c>
      <c r="V87" s="1636" t="s">
        <v>2898</v>
      </c>
      <c r="W87" s="1640">
        <v>0</v>
      </c>
    </row>
    <row r="88" spans="3:23">
      <c r="C88" s="1594" t="s">
        <v>2034</v>
      </c>
      <c r="D88" s="1558">
        <f t="shared" si="20"/>
        <v>9296.1682369999999</v>
      </c>
      <c r="E88" s="1558">
        <f t="shared" si="21"/>
        <v>220.93003999999999</v>
      </c>
      <c r="F88" s="1558">
        <f t="shared" si="22"/>
        <v>49.744649000000003</v>
      </c>
      <c r="J88" s="1592" t="str">
        <f t="shared" si="25"/>
        <v>리스부채(유동)</v>
      </c>
      <c r="K88" s="1566">
        <f t="shared" si="23"/>
        <v>27932190</v>
      </c>
      <c r="L88" s="1566">
        <f t="shared" si="24"/>
        <v>53018760</v>
      </c>
      <c r="M88" s="1566"/>
      <c r="R88" s="1592" t="s">
        <v>2895</v>
      </c>
      <c r="S88" s="1566">
        <v>27932190</v>
      </c>
      <c r="T88" s="1566">
        <v>53018760</v>
      </c>
      <c r="V88" s="1634" t="s">
        <v>2034</v>
      </c>
      <c r="W88" s="1635">
        <v>9296168237</v>
      </c>
    </row>
    <row r="89" spans="3:23">
      <c r="C89" s="1592" t="s">
        <v>3144</v>
      </c>
      <c r="D89" s="1566">
        <f t="shared" si="20"/>
        <v>0</v>
      </c>
      <c r="E89" s="1566">
        <f t="shared" si="21"/>
        <v>0</v>
      </c>
      <c r="F89" s="1566">
        <f t="shared" si="22"/>
        <v>0</v>
      </c>
      <c r="J89" s="1592" t="str">
        <f t="shared" si="25"/>
        <v>리스부채(유동현할차)</v>
      </c>
      <c r="K89" s="1566">
        <f t="shared" si="23"/>
        <v>-3235079</v>
      </c>
      <c r="L89" s="1566">
        <f t="shared" si="24"/>
        <v>-7237446</v>
      </c>
      <c r="M89" s="1566"/>
      <c r="R89" s="1592" t="s">
        <v>2896</v>
      </c>
      <c r="S89" s="1566">
        <v>-3235079</v>
      </c>
      <c r="T89" s="1566">
        <v>-7237446</v>
      </c>
      <c r="V89" s="1636" t="s">
        <v>1980</v>
      </c>
      <c r="W89" s="1640">
        <v>0</v>
      </c>
    </row>
    <row r="90" spans="3:23">
      <c r="C90" s="1592" t="s">
        <v>3145</v>
      </c>
      <c r="D90" s="1566">
        <f t="shared" si="20"/>
        <v>0</v>
      </c>
      <c r="E90" s="1566">
        <f t="shared" si="21"/>
        <v>0</v>
      </c>
      <c r="F90" s="1566">
        <f t="shared" si="22"/>
        <v>0</v>
      </c>
      <c r="J90" s="1592" t="str">
        <f t="shared" si="25"/>
        <v>국고보조부채</v>
      </c>
      <c r="K90" s="1566">
        <f t="shared" si="23"/>
        <v>0</v>
      </c>
      <c r="L90" s="1566">
        <f t="shared" si="24"/>
        <v>0</v>
      </c>
      <c r="M90" s="1566">
        <f t="shared" ref="M90:M100" si="27">VLOOKUP($J90, $V$11:$W$120, 2, FALSE)</f>
        <v>0</v>
      </c>
      <c r="R90" s="1592" t="s">
        <v>2897</v>
      </c>
      <c r="S90" s="1566">
        <v>0</v>
      </c>
      <c r="T90" s="1566">
        <v>0</v>
      </c>
      <c r="V90" s="1636" t="s">
        <v>2899</v>
      </c>
      <c r="W90" s="1640">
        <v>0</v>
      </c>
    </row>
    <row r="91" spans="3:23" ht="15" thickBot="1">
      <c r="C91" s="1592" t="s">
        <v>3137</v>
      </c>
      <c r="D91" s="1566">
        <f t="shared" si="20"/>
        <v>0</v>
      </c>
      <c r="E91" s="1566">
        <f t="shared" si="21"/>
        <v>0</v>
      </c>
      <c r="F91" s="1566">
        <f t="shared" si="22"/>
        <v>0</v>
      </c>
      <c r="J91" s="1593" t="str">
        <f t="shared" si="25"/>
        <v>미지급법인세</v>
      </c>
      <c r="K91" s="1567">
        <f t="shared" si="23"/>
        <v>0</v>
      </c>
      <c r="L91" s="1567">
        <f t="shared" si="24"/>
        <v>0</v>
      </c>
      <c r="M91" s="1567">
        <f t="shared" si="27"/>
        <v>0</v>
      </c>
      <c r="R91" s="1593" t="s">
        <v>2898</v>
      </c>
      <c r="S91" s="1567">
        <v>0</v>
      </c>
      <c r="T91" s="1567">
        <v>0</v>
      </c>
      <c r="V91" s="1636" t="s">
        <v>2891</v>
      </c>
      <c r="W91" s="1640">
        <v>0</v>
      </c>
    </row>
    <row r="92" spans="3:23">
      <c r="C92" s="1592" t="s">
        <v>3146</v>
      </c>
      <c r="D92" s="1566">
        <f t="shared" si="20"/>
        <v>9110.3520570000001</v>
      </c>
      <c r="E92" s="1566">
        <f t="shared" si="21"/>
        <v>0</v>
      </c>
      <c r="F92" s="1566">
        <f t="shared" si="22"/>
        <v>0</v>
      </c>
      <c r="J92" s="1594" t="str">
        <f t="shared" si="25"/>
        <v>비유동부채</v>
      </c>
      <c r="K92" s="1558">
        <f t="shared" si="23"/>
        <v>49744649</v>
      </c>
      <c r="L92" s="1558">
        <f t="shared" si="24"/>
        <v>220930040</v>
      </c>
      <c r="M92" s="1558">
        <f t="shared" si="27"/>
        <v>9296168237</v>
      </c>
      <c r="N92" s="1577" t="b">
        <f>M92=SUM(M93:M104)</f>
        <v>1</v>
      </c>
      <c r="R92" s="1594" t="s">
        <v>2034</v>
      </c>
      <c r="S92" s="1558">
        <v>49744649</v>
      </c>
      <c r="T92" s="1558">
        <v>220930040</v>
      </c>
      <c r="V92" s="1636" t="s">
        <v>2900</v>
      </c>
      <c r="W92" s="1640">
        <v>9110352057</v>
      </c>
    </row>
    <row r="93" spans="3:23">
      <c r="C93" s="1592" t="s">
        <v>3147</v>
      </c>
      <c r="D93" s="1566">
        <f t="shared" si="20"/>
        <v>0</v>
      </c>
      <c r="E93" s="1566">
        <f t="shared" si="21"/>
        <v>0</v>
      </c>
      <c r="F93" s="1566">
        <f t="shared" si="22"/>
        <v>0</v>
      </c>
      <c r="J93" s="1592" t="str">
        <f t="shared" si="25"/>
        <v>장기차입금</v>
      </c>
      <c r="K93" s="1566">
        <f t="shared" si="23"/>
        <v>0</v>
      </c>
      <c r="L93" s="1566">
        <f t="shared" si="24"/>
        <v>0</v>
      </c>
      <c r="M93" s="1566">
        <f t="shared" si="27"/>
        <v>0</v>
      </c>
      <c r="R93" s="1592" t="s">
        <v>1980</v>
      </c>
      <c r="S93" s="1566">
        <v>0</v>
      </c>
      <c r="T93" s="1566">
        <v>0</v>
      </c>
      <c r="V93" s="1636" t="s">
        <v>1981</v>
      </c>
      <c r="W93" s="1640">
        <v>0</v>
      </c>
    </row>
    <row r="94" spans="3:23">
      <c r="C94" s="1592" t="s">
        <v>3148</v>
      </c>
      <c r="D94" s="1566">
        <f t="shared" si="20"/>
        <v>185.81618</v>
      </c>
      <c r="E94" s="1566">
        <f t="shared" si="21"/>
        <v>185.81618</v>
      </c>
      <c r="F94" s="1566">
        <f t="shared" si="22"/>
        <v>39.3279</v>
      </c>
      <c r="J94" s="1592" t="str">
        <f t="shared" si="25"/>
        <v>비유동전환사채(당기손익)</v>
      </c>
      <c r="K94" s="1566">
        <f t="shared" si="23"/>
        <v>0</v>
      </c>
      <c r="L94" s="1566">
        <f t="shared" si="24"/>
        <v>0</v>
      </c>
      <c r="M94" s="1566">
        <f t="shared" si="27"/>
        <v>0</v>
      </c>
      <c r="R94" s="1592" t="s">
        <v>2899</v>
      </c>
      <c r="S94" s="1566">
        <v>0</v>
      </c>
      <c r="T94" s="1566">
        <v>0</v>
      </c>
      <c r="V94" s="1636" t="s">
        <v>2901</v>
      </c>
      <c r="W94" s="1640">
        <v>185816180</v>
      </c>
    </row>
    <row r="95" spans="3:23">
      <c r="C95" s="1592" t="s">
        <v>3149</v>
      </c>
      <c r="D95" s="1566">
        <f t="shared" si="20"/>
        <v>0</v>
      </c>
      <c r="E95" s="1566">
        <f t="shared" si="21"/>
        <v>0</v>
      </c>
      <c r="F95" s="1566">
        <f t="shared" si="22"/>
        <v>0</v>
      </c>
      <c r="J95" s="1592" t="str">
        <f t="shared" si="25"/>
        <v>신주인수권부사채</v>
      </c>
      <c r="K95" s="1566">
        <f t="shared" si="23"/>
        <v>0</v>
      </c>
      <c r="L95" s="1566">
        <f t="shared" si="24"/>
        <v>0</v>
      </c>
      <c r="M95" s="1566">
        <f t="shared" si="27"/>
        <v>0</v>
      </c>
      <c r="R95" s="1592" t="s">
        <v>2891</v>
      </c>
      <c r="S95" s="1566">
        <v>0</v>
      </c>
      <c r="T95" s="1566">
        <v>0</v>
      </c>
      <c r="V95" s="1636" t="s">
        <v>2902</v>
      </c>
      <c r="W95" s="1640">
        <v>0</v>
      </c>
    </row>
    <row r="96" spans="3:23">
      <c r="C96" s="1592" t="s">
        <v>3150</v>
      </c>
      <c r="D96" s="1566">
        <f t="shared" si="20"/>
        <v>0</v>
      </c>
      <c r="E96" s="1566">
        <f t="shared" si="21"/>
        <v>0</v>
      </c>
      <c r="F96" s="1566">
        <f t="shared" si="22"/>
        <v>0</v>
      </c>
      <c r="J96" s="1592" t="str">
        <f t="shared" si="25"/>
        <v>상환전환우선주부채</v>
      </c>
      <c r="K96" s="1566">
        <f t="shared" si="23"/>
        <v>0</v>
      </c>
      <c r="L96" s="1566">
        <f t="shared" si="24"/>
        <v>0</v>
      </c>
      <c r="M96" s="1566">
        <f t="shared" si="27"/>
        <v>9110352057</v>
      </c>
      <c r="R96" s="1592" t="s">
        <v>2900</v>
      </c>
      <c r="S96" s="1566">
        <v>0</v>
      </c>
      <c r="T96" s="1566">
        <v>0</v>
      </c>
      <c r="V96" s="1636" t="s">
        <v>2903</v>
      </c>
      <c r="W96" s="1640">
        <v>0</v>
      </c>
    </row>
    <row r="97" spans="3:23">
      <c r="C97" s="1592" t="s">
        <v>3151</v>
      </c>
      <c r="D97" s="1566">
        <f t="shared" si="20"/>
        <v>0</v>
      </c>
      <c r="E97" s="1566">
        <f t="shared" si="21"/>
        <v>38.675339999999998</v>
      </c>
      <c r="F97" s="1566">
        <f t="shared" si="22"/>
        <v>10.74315</v>
      </c>
      <c r="J97" s="1592" t="str">
        <f t="shared" si="25"/>
        <v>장기미지급금</v>
      </c>
      <c r="K97" s="1566">
        <f t="shared" si="23"/>
        <v>0</v>
      </c>
      <c r="L97" s="1566">
        <f t="shared" si="24"/>
        <v>0</v>
      </c>
      <c r="M97" s="1566">
        <f t="shared" si="27"/>
        <v>0</v>
      </c>
      <c r="R97" s="1592" t="s">
        <v>1981</v>
      </c>
      <c r="S97" s="1566">
        <v>0</v>
      </c>
      <c r="T97" s="1566">
        <v>0</v>
      </c>
      <c r="V97" s="1636" t="s">
        <v>2906</v>
      </c>
      <c r="W97" s="1640">
        <v>0</v>
      </c>
    </row>
    <row r="98" spans="3:23" ht="15" thickBot="1">
      <c r="C98" s="1592" t="s">
        <v>3152</v>
      </c>
      <c r="D98" s="1566">
        <f t="shared" si="20"/>
        <v>0</v>
      </c>
      <c r="E98" s="1566">
        <f t="shared" si="21"/>
        <v>-3.56148</v>
      </c>
      <c r="F98" s="1566">
        <f t="shared" si="22"/>
        <v>-0.326401</v>
      </c>
      <c r="J98" s="1592" t="str">
        <f t="shared" si="25"/>
        <v>예수보증금</v>
      </c>
      <c r="K98" s="1566">
        <f t="shared" si="23"/>
        <v>39327900</v>
      </c>
      <c r="L98" s="1566">
        <f t="shared" si="24"/>
        <v>185816180</v>
      </c>
      <c r="M98" s="1566">
        <f t="shared" si="27"/>
        <v>185816180</v>
      </c>
      <c r="R98" s="1592" t="s">
        <v>2901</v>
      </c>
      <c r="S98" s="1566">
        <v>39327900</v>
      </c>
      <c r="T98" s="1566">
        <v>185816180</v>
      </c>
      <c r="V98" s="1638" t="s">
        <v>2907</v>
      </c>
      <c r="W98" s="1640">
        <v>0</v>
      </c>
    </row>
    <row r="99" spans="3:23" ht="15" thickBot="1">
      <c r="C99" s="1592" t="s">
        <v>3153</v>
      </c>
      <c r="D99" s="1566">
        <f t="shared" si="20"/>
        <v>0</v>
      </c>
      <c r="E99" s="1566">
        <f t="shared" si="21"/>
        <v>0</v>
      </c>
      <c r="F99" s="1566">
        <f t="shared" si="22"/>
        <v>0</v>
      </c>
      <c r="J99" s="1592" t="str">
        <f t="shared" si="25"/>
        <v>임대보증금</v>
      </c>
      <c r="K99" s="1566">
        <f t="shared" si="23"/>
        <v>0</v>
      </c>
      <c r="L99" s="1566">
        <f t="shared" si="24"/>
        <v>0</v>
      </c>
      <c r="M99" s="1566">
        <f t="shared" si="27"/>
        <v>0</v>
      </c>
      <c r="R99" s="1592" t="s">
        <v>2902</v>
      </c>
      <c r="S99" s="1566">
        <v>0</v>
      </c>
      <c r="T99" s="1566">
        <v>0</v>
      </c>
      <c r="V99" s="1641" t="s">
        <v>56</v>
      </c>
      <c r="W99" s="1635">
        <v>10195911768</v>
      </c>
    </row>
    <row r="100" spans="3:23" ht="15" thickBot="1">
      <c r="C100" s="1596" t="s">
        <v>3154</v>
      </c>
      <c r="D100" s="1568">
        <f t="shared" si="20"/>
        <v>0</v>
      </c>
      <c r="E100" s="1568">
        <f t="shared" si="21"/>
        <v>0</v>
      </c>
      <c r="F100" s="1568">
        <f t="shared" si="22"/>
        <v>0</v>
      </c>
      <c r="J100" s="1592" t="str">
        <f t="shared" si="25"/>
        <v>퇴직급여충당부채</v>
      </c>
      <c r="K100" s="1566">
        <f t="shared" si="23"/>
        <v>0</v>
      </c>
      <c r="L100" s="1566">
        <f t="shared" si="24"/>
        <v>0</v>
      </c>
      <c r="M100" s="1566">
        <f t="shared" si="27"/>
        <v>0</v>
      </c>
      <c r="R100" s="1592" t="s">
        <v>2903</v>
      </c>
      <c r="S100" s="1566">
        <v>0</v>
      </c>
      <c r="T100" s="1566">
        <v>0</v>
      </c>
      <c r="V100" s="1634" t="s">
        <v>47</v>
      </c>
      <c r="W100" s="1633"/>
    </row>
    <row r="101" spans="3:23" ht="15" thickBot="1">
      <c r="C101" s="1590" t="s">
        <v>56</v>
      </c>
      <c r="D101" s="1555">
        <f t="shared" si="20"/>
        <v>10195.911768</v>
      </c>
      <c r="E101" s="1555">
        <f t="shared" si="21"/>
        <v>1037.8684740000001</v>
      </c>
      <c r="F101" s="1555">
        <f t="shared" si="22"/>
        <v>962.22647800000004</v>
      </c>
      <c r="J101" s="1592" t="str">
        <f t="shared" si="25"/>
        <v>리스부채(비유동)</v>
      </c>
      <c r="K101" s="1566">
        <f t="shared" si="23"/>
        <v>10743150</v>
      </c>
      <c r="L101" s="1566">
        <f t="shared" si="24"/>
        <v>38675340</v>
      </c>
      <c r="M101" s="1566"/>
      <c r="R101" s="1592" t="s">
        <v>2904</v>
      </c>
      <c r="S101" s="1566">
        <v>10743150</v>
      </c>
      <c r="T101" s="1566">
        <v>38675340</v>
      </c>
      <c r="V101" s="1634" t="s">
        <v>48</v>
      </c>
      <c r="W101" s="1635">
        <v>2040716000</v>
      </c>
    </row>
    <row r="102" spans="3:23" ht="15" thickBot="1">
      <c r="C102" s="1598" t="s">
        <v>47</v>
      </c>
      <c r="D102" s="1565">
        <f t="shared" si="20"/>
        <v>0</v>
      </c>
      <c r="E102" s="1565">
        <f t="shared" si="21"/>
        <v>0</v>
      </c>
      <c r="F102" s="1564">
        <f t="shared" si="22"/>
        <v>0</v>
      </c>
      <c r="J102" s="1592" t="str">
        <f t="shared" si="25"/>
        <v>리스부채(비유동현할차)</v>
      </c>
      <c r="K102" s="1566">
        <f t="shared" si="23"/>
        <v>-326401</v>
      </c>
      <c r="L102" s="1566">
        <f t="shared" si="24"/>
        <v>-3561480</v>
      </c>
      <c r="M102" s="1566"/>
      <c r="R102" s="1592" t="s">
        <v>2905</v>
      </c>
      <c r="S102" s="1566">
        <v>-326401</v>
      </c>
      <c r="T102" s="1566">
        <v>-3561480</v>
      </c>
      <c r="V102" s="1636" t="s">
        <v>63</v>
      </c>
      <c r="W102" s="1640">
        <v>2040716000</v>
      </c>
    </row>
    <row r="103" spans="3:23">
      <c r="C103" s="1594" t="s">
        <v>48</v>
      </c>
      <c r="D103" s="1558">
        <f t="shared" si="20"/>
        <v>2040.7159999999999</v>
      </c>
      <c r="E103" s="1558">
        <f t="shared" ref="E103:E122" si="28">L107/1000000</f>
        <v>3514.4124999999999</v>
      </c>
      <c r="F103" s="1558">
        <f t="shared" ref="F103:F122" si="29">K107/1000000</f>
        <v>3514.4124999999999</v>
      </c>
      <c r="J103" s="1592" t="str">
        <f t="shared" si="25"/>
        <v>사외적립자산</v>
      </c>
      <c r="K103" s="1566">
        <f t="shared" si="23"/>
        <v>0</v>
      </c>
      <c r="L103" s="1566">
        <f t="shared" si="24"/>
        <v>0</v>
      </c>
      <c r="M103" s="1566">
        <f t="shared" ref="M103:M124" si="30">VLOOKUP($J103, $V$11:$W$120, 2, FALSE)</f>
        <v>0</v>
      </c>
      <c r="R103" s="1592" t="s">
        <v>2906</v>
      </c>
      <c r="S103" s="1566">
        <v>0</v>
      </c>
      <c r="T103" s="1566">
        <v>0</v>
      </c>
      <c r="V103" s="1634" t="s">
        <v>2909</v>
      </c>
      <c r="W103" s="1635">
        <v>2485513560</v>
      </c>
    </row>
    <row r="104" spans="3:23" ht="15" thickBot="1">
      <c r="C104" s="1596" t="s">
        <v>63</v>
      </c>
      <c r="D104" s="1568">
        <f t="shared" si="20"/>
        <v>2040.7159999999999</v>
      </c>
      <c r="E104" s="1568">
        <f t="shared" si="28"/>
        <v>3514.4124999999999</v>
      </c>
      <c r="F104" s="1568">
        <f t="shared" si="29"/>
        <v>3514.4124999999999</v>
      </c>
      <c r="J104" s="1596" t="str">
        <f t="shared" si="25"/>
        <v>이연법인세부채</v>
      </c>
      <c r="K104" s="1568">
        <f t="shared" si="23"/>
        <v>0</v>
      </c>
      <c r="L104" s="1568">
        <f t="shared" si="24"/>
        <v>0</v>
      </c>
      <c r="M104" s="1568">
        <f t="shared" si="30"/>
        <v>0</v>
      </c>
      <c r="R104" s="1596" t="s">
        <v>2907</v>
      </c>
      <c r="S104" s="1568">
        <v>0</v>
      </c>
      <c r="T104" s="1568">
        <v>0</v>
      </c>
      <c r="V104" s="1636" t="s">
        <v>2910</v>
      </c>
      <c r="W104" s="1640">
        <v>2485513560</v>
      </c>
    </row>
    <row r="105" spans="3:23" ht="15" thickBot="1">
      <c r="C105" s="1591" t="s">
        <v>49</v>
      </c>
      <c r="D105" s="1556">
        <f t="shared" si="20"/>
        <v>2485.5135599999999</v>
      </c>
      <c r="E105" s="1556">
        <f t="shared" si="28"/>
        <v>13166.624727</v>
      </c>
      <c r="F105" s="1556">
        <f t="shared" si="29"/>
        <v>13204.986951999999</v>
      </c>
      <c r="J105" s="1590" t="str">
        <f t="shared" si="25"/>
        <v>부채총계</v>
      </c>
      <c r="K105" s="1555">
        <f t="shared" si="23"/>
        <v>962226478</v>
      </c>
      <c r="L105" s="1555">
        <f t="shared" si="24"/>
        <v>1037868474</v>
      </c>
      <c r="M105" s="1555">
        <f t="shared" si="30"/>
        <v>10195911768</v>
      </c>
      <c r="N105" s="1577" t="b">
        <f>M105=SUM(M92,M76)</f>
        <v>1</v>
      </c>
      <c r="R105" s="1590" t="s">
        <v>2908</v>
      </c>
      <c r="S105" s="1555">
        <v>962226478</v>
      </c>
      <c r="T105" s="1555">
        <v>1037868474</v>
      </c>
      <c r="V105" s="1636" t="s">
        <v>2911</v>
      </c>
      <c r="W105" s="1640">
        <v>0</v>
      </c>
    </row>
    <row r="106" spans="3:23" ht="15" thickBot="1">
      <c r="C106" s="1592" t="s">
        <v>3155</v>
      </c>
      <c r="D106" s="1566">
        <f t="shared" si="20"/>
        <v>2485.5135599999999</v>
      </c>
      <c r="E106" s="1566">
        <f t="shared" si="28"/>
        <v>13120.312287000001</v>
      </c>
      <c r="F106" s="1566">
        <f t="shared" si="29"/>
        <v>13120.312287000001</v>
      </c>
      <c r="J106" s="1598" t="str">
        <f t="shared" si="25"/>
        <v>자본</v>
      </c>
      <c r="K106" s="1564">
        <f t="shared" si="23"/>
        <v>0</v>
      </c>
      <c r="L106" s="1565">
        <f t="shared" si="24"/>
        <v>0</v>
      </c>
      <c r="M106" s="1565">
        <f t="shared" si="30"/>
        <v>0</v>
      </c>
      <c r="R106" s="1598" t="s">
        <v>47</v>
      </c>
      <c r="S106" s="1564"/>
      <c r="T106" s="1565"/>
      <c r="V106" s="1636" t="s">
        <v>2912</v>
      </c>
      <c r="W106" s="1640">
        <v>0</v>
      </c>
    </row>
    <row r="107" spans="3:23">
      <c r="C107" s="1592" t="s">
        <v>64</v>
      </c>
      <c r="D107" s="1566">
        <f t="shared" si="20"/>
        <v>0</v>
      </c>
      <c r="E107" s="1566">
        <f t="shared" si="28"/>
        <v>0</v>
      </c>
      <c r="F107" s="1566">
        <f t="shared" si="29"/>
        <v>0</v>
      </c>
      <c r="J107" s="1594" t="str">
        <f t="shared" si="25"/>
        <v>자본금</v>
      </c>
      <c r="K107" s="1558">
        <f t="shared" si="23"/>
        <v>3514412500</v>
      </c>
      <c r="L107" s="1558">
        <f t="shared" si="24"/>
        <v>3514412500</v>
      </c>
      <c r="M107" s="1558">
        <f t="shared" si="30"/>
        <v>2040716000</v>
      </c>
      <c r="N107" s="1577" t="b">
        <f>M107=M108</f>
        <v>1</v>
      </c>
      <c r="R107" s="1594" t="s">
        <v>48</v>
      </c>
      <c r="S107" s="1558">
        <v>3514412500</v>
      </c>
      <c r="T107" s="1558">
        <v>3514412500</v>
      </c>
      <c r="V107" s="1636" t="s">
        <v>2913</v>
      </c>
      <c r="W107" s="1640">
        <v>0</v>
      </c>
    </row>
    <row r="108" spans="3:23" ht="15" thickBot="1">
      <c r="C108" s="1592" t="s">
        <v>3156</v>
      </c>
      <c r="D108" s="1566">
        <f t="shared" si="20"/>
        <v>0</v>
      </c>
      <c r="E108" s="1566">
        <f t="shared" si="28"/>
        <v>0</v>
      </c>
      <c r="F108" s="1566">
        <f t="shared" si="29"/>
        <v>0</v>
      </c>
      <c r="J108" s="1596" t="str">
        <f t="shared" si="25"/>
        <v>보통주자본금</v>
      </c>
      <c r="K108" s="1568">
        <f t="shared" si="23"/>
        <v>3514412500</v>
      </c>
      <c r="L108" s="1568">
        <f t="shared" si="24"/>
        <v>3514412500</v>
      </c>
      <c r="M108" s="1568">
        <f t="shared" si="30"/>
        <v>2040716000</v>
      </c>
      <c r="R108" s="1596" t="s">
        <v>63</v>
      </c>
      <c r="S108" s="1568">
        <v>3514412500</v>
      </c>
      <c r="T108" s="1568">
        <v>3514412500</v>
      </c>
      <c r="V108" s="1636" t="s">
        <v>2914</v>
      </c>
      <c r="W108" s="1640">
        <v>0</v>
      </c>
    </row>
    <row r="109" spans="3:23">
      <c r="C109" s="1592" t="s">
        <v>3157</v>
      </c>
      <c r="D109" s="1566">
        <f t="shared" si="20"/>
        <v>0</v>
      </c>
      <c r="E109" s="1566">
        <f t="shared" si="28"/>
        <v>0</v>
      </c>
      <c r="F109" s="1566">
        <f t="shared" si="29"/>
        <v>0</v>
      </c>
      <c r="J109" s="1591" t="str">
        <f t="shared" si="25"/>
        <v>자본잉여금</v>
      </c>
      <c r="K109" s="1556">
        <f t="shared" si="23"/>
        <v>13204986952</v>
      </c>
      <c r="L109" s="1556">
        <f t="shared" si="24"/>
        <v>13166624727</v>
      </c>
      <c r="M109" s="1556">
        <f t="shared" si="30"/>
        <v>2485513560</v>
      </c>
      <c r="N109" s="1577" t="b">
        <f>M109=SUM(M110:M115)</f>
        <v>1</v>
      </c>
      <c r="R109" s="1591" t="s">
        <v>2909</v>
      </c>
      <c r="S109" s="1556">
        <v>13204986952</v>
      </c>
      <c r="T109" s="1556">
        <v>13166624727</v>
      </c>
      <c r="V109" s="1636" t="s">
        <v>2915</v>
      </c>
      <c r="W109" s="1640">
        <v>0</v>
      </c>
    </row>
    <row r="110" spans="3:23">
      <c r="C110" s="1592" t="s">
        <v>3158</v>
      </c>
      <c r="D110" s="1566">
        <f t="shared" si="20"/>
        <v>0</v>
      </c>
      <c r="E110" s="1566">
        <f t="shared" si="28"/>
        <v>0</v>
      </c>
      <c r="F110" s="1566">
        <f t="shared" si="29"/>
        <v>0</v>
      </c>
      <c r="J110" s="1592" t="str">
        <f t="shared" si="25"/>
        <v>주식발행초과금</v>
      </c>
      <c r="K110" s="1566">
        <f t="shared" si="23"/>
        <v>13120312287</v>
      </c>
      <c r="L110" s="1566">
        <f t="shared" si="24"/>
        <v>13120312287</v>
      </c>
      <c r="M110" s="1566">
        <f t="shared" si="30"/>
        <v>2485513560</v>
      </c>
      <c r="R110" s="1592" t="s">
        <v>2910</v>
      </c>
      <c r="S110" s="1566">
        <v>13120312287</v>
      </c>
      <c r="T110" s="1566">
        <v>13120312287</v>
      </c>
      <c r="V110" s="1634" t="s">
        <v>2916</v>
      </c>
      <c r="W110" s="1640">
        <v>0</v>
      </c>
    </row>
    <row r="111" spans="3:23" ht="15" thickBot="1">
      <c r="C111" s="1593" t="s">
        <v>3159</v>
      </c>
      <c r="D111" s="1566">
        <f t="shared" si="20"/>
        <v>0</v>
      </c>
      <c r="E111" s="1566">
        <f t="shared" si="28"/>
        <v>46.312440000000002</v>
      </c>
      <c r="F111" s="1566">
        <f t="shared" si="29"/>
        <v>84.674665000000005</v>
      </c>
      <c r="J111" s="1592" t="str">
        <f t="shared" si="25"/>
        <v>전환권대가</v>
      </c>
      <c r="K111" s="1566">
        <f t="shared" si="23"/>
        <v>0</v>
      </c>
      <c r="L111" s="1566">
        <f t="shared" si="24"/>
        <v>0</v>
      </c>
      <c r="M111" s="1566">
        <f t="shared" si="30"/>
        <v>0</v>
      </c>
      <c r="R111" s="1592" t="s">
        <v>2911</v>
      </c>
      <c r="S111" s="1566">
        <v>0</v>
      </c>
      <c r="T111" s="1566">
        <v>0</v>
      </c>
      <c r="V111" s="1636" t="s">
        <v>2917</v>
      </c>
      <c r="W111" s="1640">
        <v>0</v>
      </c>
    </row>
    <row r="112" spans="3:23">
      <c r="C112" s="1599" t="s">
        <v>2916</v>
      </c>
      <c r="D112" s="1570">
        <f t="shared" si="20"/>
        <v>0</v>
      </c>
      <c r="E112" s="1570">
        <f t="shared" si="28"/>
        <v>0</v>
      </c>
      <c r="F112" s="1569">
        <f t="shared" si="29"/>
        <v>0</v>
      </c>
      <c r="J112" s="1592" t="str">
        <f t="shared" si="25"/>
        <v>신주인수권대가</v>
      </c>
      <c r="K112" s="1566">
        <f t="shared" si="23"/>
        <v>0</v>
      </c>
      <c r="L112" s="1566">
        <f t="shared" si="24"/>
        <v>0</v>
      </c>
      <c r="M112" s="1566">
        <f t="shared" si="30"/>
        <v>0</v>
      </c>
      <c r="R112" s="1592" t="s">
        <v>2912</v>
      </c>
      <c r="S112" s="1566">
        <v>0</v>
      </c>
      <c r="T112" s="1566">
        <v>0</v>
      </c>
      <c r="V112" s="1634" t="s">
        <v>2918</v>
      </c>
      <c r="W112" s="1637">
        <v>0</v>
      </c>
    </row>
    <row r="113" spans="2:23" ht="15" thickBot="1">
      <c r="C113" s="1596" t="s">
        <v>3160</v>
      </c>
      <c r="D113" s="1571">
        <f t="shared" si="20"/>
        <v>0</v>
      </c>
      <c r="E113" s="1571">
        <f t="shared" si="28"/>
        <v>0</v>
      </c>
      <c r="F113" s="1568">
        <f t="shared" si="29"/>
        <v>0</v>
      </c>
      <c r="J113" s="1592" t="str">
        <f t="shared" si="25"/>
        <v>신주청약증거금</v>
      </c>
      <c r="K113" s="1566">
        <f t="shared" si="23"/>
        <v>0</v>
      </c>
      <c r="L113" s="1566">
        <f t="shared" si="24"/>
        <v>0</v>
      </c>
      <c r="M113" s="1566">
        <f t="shared" si="30"/>
        <v>0</v>
      </c>
      <c r="R113" s="1592" t="s">
        <v>2913</v>
      </c>
      <c r="S113" s="1566">
        <v>0</v>
      </c>
      <c r="T113" s="1566">
        <v>0</v>
      </c>
      <c r="V113" s="1636" t="s">
        <v>2919</v>
      </c>
      <c r="W113" s="1640">
        <v>0</v>
      </c>
    </row>
    <row r="114" spans="2:23">
      <c r="C114" s="1600" t="s">
        <v>72</v>
      </c>
      <c r="D114" s="1573">
        <f t="shared" si="20"/>
        <v>0</v>
      </c>
      <c r="E114" s="1573">
        <f t="shared" si="28"/>
        <v>0</v>
      </c>
      <c r="F114" s="1572">
        <f t="shared" si="29"/>
        <v>0</v>
      </c>
      <c r="J114" s="1592" t="str">
        <f t="shared" si="25"/>
        <v>기타자본잉여금</v>
      </c>
      <c r="K114" s="1566">
        <f t="shared" si="23"/>
        <v>0</v>
      </c>
      <c r="L114" s="1566">
        <f t="shared" si="24"/>
        <v>0</v>
      </c>
      <c r="M114" s="1566">
        <f t="shared" si="30"/>
        <v>0</v>
      </c>
      <c r="R114" s="1592" t="s">
        <v>2914</v>
      </c>
      <c r="S114" s="1566">
        <v>0</v>
      </c>
      <c r="T114" s="1566">
        <v>0</v>
      </c>
      <c r="V114" s="1636" t="s">
        <v>2920</v>
      </c>
      <c r="W114" s="1640">
        <v>0</v>
      </c>
    </row>
    <row r="115" spans="2:23" ht="15" thickBot="1">
      <c r="C115" s="1592" t="s">
        <v>3161</v>
      </c>
      <c r="D115" s="1574">
        <f t="shared" si="20"/>
        <v>0</v>
      </c>
      <c r="E115" s="1574">
        <f t="shared" si="28"/>
        <v>0</v>
      </c>
      <c r="F115" s="1566">
        <f t="shared" si="29"/>
        <v>0</v>
      </c>
      <c r="J115" s="1593" t="str">
        <f t="shared" si="25"/>
        <v>주식매입선택권</v>
      </c>
      <c r="K115" s="1566">
        <f t="shared" si="23"/>
        <v>84674665</v>
      </c>
      <c r="L115" s="1566">
        <f t="shared" si="24"/>
        <v>46312440</v>
      </c>
      <c r="M115" s="1566">
        <f t="shared" si="30"/>
        <v>0</v>
      </c>
      <c r="R115" s="1593" t="s">
        <v>2915</v>
      </c>
      <c r="S115" s="1566">
        <v>84674665</v>
      </c>
      <c r="T115" s="1566">
        <v>46312440</v>
      </c>
      <c r="V115" s="1636" t="s">
        <v>2921</v>
      </c>
      <c r="W115" s="1640">
        <v>0</v>
      </c>
    </row>
    <row r="116" spans="2:23">
      <c r="C116" s="1592" t="s">
        <v>3162</v>
      </c>
      <c r="D116" s="1574">
        <f t="shared" si="20"/>
        <v>0</v>
      </c>
      <c r="E116" s="1574">
        <f t="shared" si="28"/>
        <v>0</v>
      </c>
      <c r="F116" s="1566">
        <f t="shared" si="29"/>
        <v>0</v>
      </c>
      <c r="J116" s="1599" t="str">
        <f t="shared" si="25"/>
        <v>자본조정</v>
      </c>
      <c r="K116" s="1569">
        <f t="shared" si="23"/>
        <v>0</v>
      </c>
      <c r="L116" s="1570">
        <f t="shared" si="24"/>
        <v>0</v>
      </c>
      <c r="M116" s="1570">
        <f t="shared" si="30"/>
        <v>0</v>
      </c>
      <c r="R116" s="1599" t="s">
        <v>2916</v>
      </c>
      <c r="S116" s="1569">
        <v>0</v>
      </c>
      <c r="T116" s="1570">
        <v>0</v>
      </c>
      <c r="V116" s="1634" t="s">
        <v>2922</v>
      </c>
      <c r="W116" s="1635">
        <v>10596204218</v>
      </c>
    </row>
    <row r="117" spans="2:23" ht="15" thickBot="1">
      <c r="C117" s="1593" t="s">
        <v>3163</v>
      </c>
      <c r="D117" s="1575">
        <f t="shared" si="20"/>
        <v>0</v>
      </c>
      <c r="E117" s="1575">
        <f t="shared" si="28"/>
        <v>0</v>
      </c>
      <c r="F117" s="1567">
        <f t="shared" si="29"/>
        <v>0</v>
      </c>
      <c r="J117" s="1596" t="str">
        <f t="shared" si="25"/>
        <v>지분법자본변동</v>
      </c>
      <c r="K117" s="1568">
        <f t="shared" si="23"/>
        <v>0</v>
      </c>
      <c r="L117" s="1571">
        <f t="shared" si="24"/>
        <v>0</v>
      </c>
      <c r="M117" s="1571">
        <f t="shared" si="30"/>
        <v>0</v>
      </c>
      <c r="R117" s="1596" t="s">
        <v>2917</v>
      </c>
      <c r="S117" s="1568">
        <v>0</v>
      </c>
      <c r="T117" s="1571">
        <v>0</v>
      </c>
      <c r="V117" s="1638" t="s">
        <v>2922</v>
      </c>
      <c r="W117" s="1633">
        <v>10596204218</v>
      </c>
    </row>
    <row r="118" spans="2:23" ht="15" thickBot="1">
      <c r="C118" s="1594" t="s">
        <v>3164</v>
      </c>
      <c r="D118" s="1558">
        <f t="shared" si="20"/>
        <v>10596.204218000001</v>
      </c>
      <c r="E118" s="1558">
        <f t="shared" si="28"/>
        <v>11343.175278000001</v>
      </c>
      <c r="F118" s="1558">
        <f t="shared" si="29"/>
        <v>11742.861242000001</v>
      </c>
      <c r="J118" s="1600" t="str">
        <f t="shared" si="25"/>
        <v>기타포괄손익</v>
      </c>
      <c r="K118" s="1572">
        <f t="shared" si="23"/>
        <v>0</v>
      </c>
      <c r="L118" s="1573">
        <f t="shared" si="24"/>
        <v>0</v>
      </c>
      <c r="M118" s="1573">
        <f t="shared" si="30"/>
        <v>0</v>
      </c>
      <c r="R118" s="1600" t="s">
        <v>2918</v>
      </c>
      <c r="S118" s="1572">
        <v>0</v>
      </c>
      <c r="T118" s="1573">
        <v>0</v>
      </c>
      <c r="V118" s="1641" t="s">
        <v>2923</v>
      </c>
      <c r="W118" s="1635">
        <v>-6069974658</v>
      </c>
    </row>
    <row r="119" spans="2:23" ht="15" thickBot="1">
      <c r="C119" s="1596" t="s">
        <v>3164</v>
      </c>
      <c r="D119" s="1562">
        <f t="shared" si="20"/>
        <v>10596.204218000001</v>
      </c>
      <c r="E119" s="1562">
        <f t="shared" si="28"/>
        <v>11343.175278000001</v>
      </c>
      <c r="F119" s="1562">
        <f t="shared" si="29"/>
        <v>11742.861242000001</v>
      </c>
      <c r="J119" s="1592" t="str">
        <f t="shared" si="25"/>
        <v>매도가능금융자산평가손익</v>
      </c>
      <c r="K119" s="1566">
        <f t="shared" si="23"/>
        <v>0</v>
      </c>
      <c r="L119" s="1574">
        <f t="shared" si="24"/>
        <v>0</v>
      </c>
      <c r="M119" s="1574">
        <f t="shared" si="30"/>
        <v>0</v>
      </c>
      <c r="R119" s="1592" t="s">
        <v>2919</v>
      </c>
      <c r="S119" s="1566">
        <v>0</v>
      </c>
      <c r="T119" s="1574">
        <v>0</v>
      </c>
      <c r="V119" s="1641"/>
      <c r="W119" s="1633"/>
    </row>
    <row r="120" spans="2:23" ht="15" thickBot="1">
      <c r="C120" s="1591" t="s">
        <v>57</v>
      </c>
      <c r="D120" s="1556">
        <f t="shared" si="20"/>
        <v>-6069.9746580000001</v>
      </c>
      <c r="E120" s="1556">
        <f t="shared" si="28"/>
        <v>5337.8619490000001</v>
      </c>
      <c r="F120" s="1556">
        <f t="shared" si="29"/>
        <v>4976.5382099999997</v>
      </c>
      <c r="J120" s="1592" t="str">
        <f t="shared" si="25"/>
        <v>해외사업장환산차이</v>
      </c>
      <c r="K120" s="1566">
        <f t="shared" si="23"/>
        <v>0</v>
      </c>
      <c r="L120" s="1574">
        <f t="shared" si="24"/>
        <v>0</v>
      </c>
      <c r="M120" s="1574">
        <f t="shared" si="30"/>
        <v>0</v>
      </c>
      <c r="R120" s="1592" t="s">
        <v>2920</v>
      </c>
      <c r="S120" s="1566">
        <v>0</v>
      </c>
      <c r="T120" s="1574">
        <v>0</v>
      </c>
      <c r="V120" s="1642" t="s">
        <v>65</v>
      </c>
      <c r="W120" s="1643">
        <v>4125937110</v>
      </c>
    </row>
    <row r="121" spans="2:23" ht="15" thickBot="1">
      <c r="C121" s="1601">
        <v>0</v>
      </c>
      <c r="D121" s="1576">
        <f t="shared" si="20"/>
        <v>0</v>
      </c>
      <c r="E121" s="1576">
        <f t="shared" si="28"/>
        <v>0</v>
      </c>
      <c r="F121" s="1559">
        <f t="shared" si="29"/>
        <v>0</v>
      </c>
      <c r="J121" s="1593" t="str">
        <f t="shared" si="25"/>
        <v>보험수리적손익</v>
      </c>
      <c r="K121" s="1567">
        <f t="shared" si="23"/>
        <v>0</v>
      </c>
      <c r="L121" s="1575">
        <f t="shared" si="24"/>
        <v>0</v>
      </c>
      <c r="M121" s="1575">
        <f t="shared" si="30"/>
        <v>0</v>
      </c>
      <c r="R121" s="1593" t="s">
        <v>2921</v>
      </c>
      <c r="S121" s="1567">
        <v>0</v>
      </c>
      <c r="T121" s="1575">
        <v>0</v>
      </c>
      <c r="W121" s="1583" t="b">
        <v>1</v>
      </c>
    </row>
    <row r="122" spans="2:23" ht="15" thickBot="1">
      <c r="C122" s="1590" t="s">
        <v>65</v>
      </c>
      <c r="D122" s="1555">
        <f t="shared" si="20"/>
        <v>4125.9371099999998</v>
      </c>
      <c r="E122" s="1555">
        <f t="shared" si="28"/>
        <v>6375.730423</v>
      </c>
      <c r="F122" s="1555">
        <f t="shared" si="29"/>
        <v>5938.7646880000002</v>
      </c>
      <c r="J122" s="1594" t="str">
        <f t="shared" si="25"/>
        <v>미처리 결손금</v>
      </c>
      <c r="K122" s="1558">
        <f t="shared" si="23"/>
        <v>11742861242</v>
      </c>
      <c r="L122" s="1558">
        <f t="shared" si="24"/>
        <v>11343175278</v>
      </c>
      <c r="M122" s="1558">
        <f t="shared" si="30"/>
        <v>10596204218</v>
      </c>
      <c r="N122" s="1577" t="b">
        <f>M122=M123</f>
        <v>1</v>
      </c>
      <c r="R122" s="1594" t="s">
        <v>2922</v>
      </c>
      <c r="S122" s="1558">
        <v>11742861242</v>
      </c>
      <c r="T122" s="1558">
        <v>11343175278</v>
      </c>
    </row>
    <row r="123" spans="2:23" ht="15" thickBot="1">
      <c r="J123" s="1596" t="str">
        <f t="shared" si="25"/>
        <v>미처리 결손금</v>
      </c>
      <c r="K123" s="1562">
        <f t="shared" si="23"/>
        <v>11742861242</v>
      </c>
      <c r="L123" s="1562">
        <f t="shared" si="24"/>
        <v>11343175278</v>
      </c>
      <c r="M123" s="1562">
        <f t="shared" si="30"/>
        <v>10596204218</v>
      </c>
      <c r="R123" s="1596" t="s">
        <v>2922</v>
      </c>
      <c r="S123" s="1562">
        <v>11742861242</v>
      </c>
      <c r="T123" s="1562">
        <v>11343175278</v>
      </c>
      <c r="V123" s="1583" t="s">
        <v>3024</v>
      </c>
    </row>
    <row r="124" spans="2:23">
      <c r="E124" s="1577">
        <f>SUM(F60:F61)-SUM(E60:E61)</f>
        <v>90.274325999999974</v>
      </c>
      <c r="J124" s="1591" t="str">
        <f t="shared" si="25"/>
        <v>자본총계</v>
      </c>
      <c r="K124" s="1556">
        <f t="shared" si="23"/>
        <v>4976538210</v>
      </c>
      <c r="L124" s="1556">
        <f t="shared" si="24"/>
        <v>5337861949</v>
      </c>
      <c r="M124" s="1556">
        <f t="shared" si="30"/>
        <v>-6069974658</v>
      </c>
      <c r="N124" s="1577" t="b">
        <f>M107+M109-M122=M124</f>
        <v>1</v>
      </c>
      <c r="R124" s="1591" t="s">
        <v>2923</v>
      </c>
      <c r="S124" s="1556">
        <v>4976538210</v>
      </c>
      <c r="T124" s="1556">
        <v>5337861949</v>
      </c>
      <c r="V124" s="1583" t="s">
        <v>3025</v>
      </c>
      <c r="W124" s="1583">
        <v>9643903022</v>
      </c>
    </row>
    <row r="125" spans="2:23" ht="15" thickBot="1">
      <c r="J125" s="1601">
        <f t="shared" si="25"/>
        <v>0</v>
      </c>
      <c r="K125" s="1559">
        <f t="shared" si="23"/>
        <v>0</v>
      </c>
      <c r="L125" s="1576">
        <f t="shared" si="24"/>
        <v>0</v>
      </c>
      <c r="M125" s="1576"/>
      <c r="R125" s="1601"/>
      <c r="S125" s="1559"/>
      <c r="T125" s="1576"/>
      <c r="V125" s="1583" t="s">
        <v>3013</v>
      </c>
      <c r="W125" s="1583">
        <v>952301196</v>
      </c>
    </row>
    <row r="126" spans="2:23" ht="15" thickBot="1">
      <c r="B126" s="1300" t="s">
        <v>9347</v>
      </c>
      <c r="C126" s="2475"/>
      <c r="D126" s="2475"/>
      <c r="E126" s="2475"/>
      <c r="F126" s="2475"/>
      <c r="J126" s="1590" t="str">
        <f t="shared" si="25"/>
        <v>부채와자본총계</v>
      </c>
      <c r="K126" s="1555">
        <f t="shared" si="23"/>
        <v>5938764688</v>
      </c>
      <c r="L126" s="1555">
        <f t="shared" si="24"/>
        <v>6375730423</v>
      </c>
      <c r="M126" s="1555">
        <f>VLOOKUP($J126, $V$11:$W$120, 2, FALSE)</f>
        <v>4125937110</v>
      </c>
      <c r="N126" s="1577" t="b">
        <f>M105+M124=M126</f>
        <v>1</v>
      </c>
      <c r="R126" s="1590" t="s">
        <v>65</v>
      </c>
      <c r="S126" s="1555">
        <v>5938764688</v>
      </c>
      <c r="T126" s="1555">
        <v>6375730423</v>
      </c>
      <c r="W126" s="1583">
        <v>10596204218</v>
      </c>
    </row>
    <row r="127" spans="2:23">
      <c r="B127" s="1300"/>
      <c r="C127" s="2568" t="s">
        <v>9342</v>
      </c>
      <c r="D127" s="2475"/>
      <c r="E127" s="2475"/>
      <c r="F127" s="2475"/>
      <c r="W127" s="1583" t="b">
        <v>1</v>
      </c>
    </row>
    <row r="128" spans="2:23">
      <c r="B128" s="1300"/>
      <c r="C128" s="2568" t="s">
        <v>9343</v>
      </c>
      <c r="D128" s="2475"/>
      <c r="E128" s="2477" t="s">
        <v>2380</v>
      </c>
      <c r="F128" s="2476">
        <v>269966</v>
      </c>
    </row>
    <row r="129" spans="2:6">
      <c r="B129" s="1300"/>
      <c r="C129" s="2568" t="s">
        <v>9344</v>
      </c>
      <c r="D129" s="2475"/>
      <c r="E129" s="2477"/>
      <c r="F129" s="2475"/>
    </row>
    <row r="130" spans="2:6">
      <c r="B130" s="1300"/>
      <c r="C130" s="2568" t="s">
        <v>9345</v>
      </c>
      <c r="D130" s="2475"/>
      <c r="E130" s="2477" t="s">
        <v>9348</v>
      </c>
      <c r="F130" s="2476">
        <v>2800</v>
      </c>
    </row>
    <row r="131" spans="2:6" ht="15" thickBot="1">
      <c r="B131" s="1300"/>
      <c r="C131" s="2568" t="s">
        <v>9346</v>
      </c>
      <c r="D131" s="2475"/>
      <c r="E131" s="2478" t="s">
        <v>8674</v>
      </c>
      <c r="F131" s="2569">
        <f>F128*F130</f>
        <v>755904800</v>
      </c>
    </row>
  </sheetData>
  <mergeCells count="3">
    <mergeCell ref="R6:T6"/>
    <mergeCell ref="R3:T4"/>
    <mergeCell ref="R5:T5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54F2E-29A2-4F88-AC5B-80582422B355}">
  <sheetPr>
    <tabColor rgb="FF002060"/>
  </sheetPr>
  <dimension ref="A1:T60"/>
  <sheetViews>
    <sheetView topLeftCell="A10" zoomScale="85" zoomScaleNormal="85" workbookViewId="0">
      <selection activeCell="O34" sqref="O34"/>
    </sheetView>
    <sheetView tabSelected="1" workbookViewId="1">
      <selection activeCell="A13" sqref="A13"/>
    </sheetView>
  </sheetViews>
  <sheetFormatPr defaultColWidth="8.5" defaultRowHeight="14.5" outlineLevelCol="1"/>
  <cols>
    <col min="1" max="2" width="1.58203125" style="1700" customWidth="1"/>
    <col min="3" max="3" width="27.4140625" style="1700" customWidth="1"/>
    <col min="4" max="4" width="9.9140625" style="1700" customWidth="1"/>
    <col min="5" max="5" width="0.9140625" style="1700" customWidth="1"/>
    <col min="6" max="6" width="0.9140625" style="7" customWidth="1"/>
    <col min="7" max="7" width="0.9140625" style="4" customWidth="1"/>
    <col min="8" max="8" width="0.9140625" style="4" customWidth="1" outlineLevel="1"/>
    <col min="9" max="9" width="33.58203125" style="4" customWidth="1" outlineLevel="1"/>
    <col min="10" max="18" width="8.58203125" style="4" customWidth="1" outlineLevel="1"/>
    <col min="19" max="19" width="0.9140625" style="4" customWidth="1"/>
    <col min="20" max="20" width="0.9140625" style="7" customWidth="1"/>
    <col min="21" max="21" width="0.9140625" style="4" customWidth="1"/>
    <col min="22" max="16384" width="8.5" style="4"/>
  </cols>
  <sheetData>
    <row r="1" spans="1:20">
      <c r="A1" s="4"/>
      <c r="B1" s="1131" t="s">
        <v>87</v>
      </c>
      <c r="C1" s="4"/>
      <c r="D1" s="5"/>
      <c r="E1" s="5"/>
      <c r="F1" s="6"/>
      <c r="G1" s="5"/>
      <c r="H1" s="5"/>
      <c r="I1" s="5"/>
      <c r="J1" s="5"/>
      <c r="K1" s="5"/>
      <c r="L1" s="5"/>
      <c r="M1" s="5"/>
      <c r="N1" s="5"/>
      <c r="O1" s="5"/>
      <c r="P1" s="5"/>
    </row>
    <row r="2" spans="1:20">
      <c r="A2" s="4"/>
      <c r="B2" s="4"/>
      <c r="C2" s="4"/>
      <c r="D2" s="4"/>
      <c r="E2" s="4"/>
      <c r="I2" s="5"/>
      <c r="J2" s="5"/>
      <c r="K2" s="5"/>
      <c r="L2" s="5"/>
      <c r="M2" s="5"/>
      <c r="N2" s="5"/>
      <c r="O2" s="5"/>
      <c r="P2" s="5"/>
    </row>
    <row r="3" spans="1:20">
      <c r="A3" s="4"/>
      <c r="B3" s="431" t="s">
        <v>88</v>
      </c>
      <c r="C3" s="431"/>
      <c r="D3" s="431"/>
      <c r="E3" s="5"/>
      <c r="F3" s="6"/>
      <c r="G3" s="5"/>
      <c r="H3" s="432" t="s">
        <v>2046</v>
      </c>
      <c r="I3" s="432"/>
      <c r="J3" s="433"/>
      <c r="K3" s="433"/>
      <c r="L3" s="433"/>
      <c r="M3" s="433"/>
      <c r="N3" s="433"/>
      <c r="O3" s="433"/>
      <c r="P3" s="434"/>
      <c r="Q3" s="433"/>
      <c r="R3" s="433"/>
      <c r="S3" s="5"/>
    </row>
    <row r="4" spans="1:20" ht="15" thickBot="1">
      <c r="A4" s="4"/>
      <c r="B4" s="4"/>
      <c r="C4" s="5"/>
      <c r="E4" s="5"/>
      <c r="F4" s="6"/>
      <c r="G4" s="5"/>
      <c r="H4" s="5"/>
      <c r="I4" s="5"/>
      <c r="J4" s="1128" t="s">
        <v>1950</v>
      </c>
      <c r="K4" s="1128" t="s">
        <v>1950</v>
      </c>
      <c r="L4" s="2488" t="s">
        <v>9366</v>
      </c>
      <c r="M4" s="1128" t="s">
        <v>1951</v>
      </c>
      <c r="N4" s="1128" t="s">
        <v>1951</v>
      </c>
      <c r="O4" s="1128" t="s">
        <v>1951</v>
      </c>
      <c r="P4" s="1128" t="s">
        <v>1951</v>
      </c>
      <c r="Q4" s="1128" t="s">
        <v>1951</v>
      </c>
      <c r="R4" s="1128" t="s">
        <v>1951</v>
      </c>
      <c r="S4" s="5"/>
    </row>
    <row r="5" spans="1:20" ht="15" thickBot="1">
      <c r="A5" s="4"/>
      <c r="B5" s="4"/>
      <c r="C5" s="2242" t="s">
        <v>9276</v>
      </c>
      <c r="D5" s="2243">
        <f>O37</f>
        <v>120787.77428719355</v>
      </c>
      <c r="E5" s="4"/>
      <c r="I5" s="879" t="s">
        <v>1518</v>
      </c>
      <c r="J5" s="880">
        <v>18</v>
      </c>
      <c r="K5" s="880">
        <f t="shared" ref="K5:Q5" si="0">J5+1</f>
        <v>19</v>
      </c>
      <c r="L5" s="1210">
        <f t="shared" si="0"/>
        <v>20</v>
      </c>
      <c r="M5" s="881">
        <f t="shared" si="0"/>
        <v>21</v>
      </c>
      <c r="N5" s="881">
        <f t="shared" si="0"/>
        <v>22</v>
      </c>
      <c r="O5" s="881">
        <f t="shared" si="0"/>
        <v>23</v>
      </c>
      <c r="P5" s="881">
        <f t="shared" si="0"/>
        <v>24</v>
      </c>
      <c r="Q5" s="881">
        <f t="shared" si="0"/>
        <v>25</v>
      </c>
      <c r="R5" s="1266" t="s">
        <v>1555</v>
      </c>
      <c r="S5" s="5"/>
    </row>
    <row r="6" spans="1:20">
      <c r="A6" s="4"/>
      <c r="B6" s="4"/>
      <c r="C6" s="2244" t="s">
        <v>9277</v>
      </c>
      <c r="D6" s="2245">
        <f>D5*1000000/D7</f>
        <v>16549.011238600138</v>
      </c>
      <c r="E6" s="4"/>
      <c r="I6" s="577" t="s">
        <v>1519</v>
      </c>
      <c r="J6" s="578">
        <f>Sales!J11</f>
        <v>1046.523981</v>
      </c>
      <c r="K6" s="1206">
        <f>Sales!K11</f>
        <v>2181.6708370000001</v>
      </c>
      <c r="L6" s="897">
        <f>Sales!L11</f>
        <v>2034.6738639999999</v>
      </c>
      <c r="M6" s="578">
        <f>Sales!M11</f>
        <v>6493</v>
      </c>
      <c r="N6" s="578">
        <f>Sales!N11</f>
        <v>14690</v>
      </c>
      <c r="O6" s="578">
        <f>Sales!O11</f>
        <v>29380</v>
      </c>
      <c r="P6" s="578">
        <f>Sales!P11</f>
        <v>48190</v>
      </c>
      <c r="Q6" s="578">
        <f>Sales!Q11</f>
        <v>82480</v>
      </c>
      <c r="R6" s="13">
        <f>Q6*(1+$D$9)</f>
        <v>83304.800000000003</v>
      </c>
      <c r="S6" s="5"/>
    </row>
    <row r="7" spans="1:20" ht="15" thickBot="1">
      <c r="A7" s="4"/>
      <c r="B7" s="4"/>
      <c r="C7" s="2246" t="s">
        <v>9278</v>
      </c>
      <c r="D7" s="2241">
        <f>기관투자!C30+Raw_BS!F128</f>
        <v>7298791</v>
      </c>
      <c r="E7" s="4"/>
      <c r="I7" s="892" t="s">
        <v>1552</v>
      </c>
      <c r="J7" s="893" t="s">
        <v>1520</v>
      </c>
      <c r="K7" s="1207">
        <f t="shared" ref="K7:R7" si="1">K6/J6-1</f>
        <v>1.0846830809508226</v>
      </c>
      <c r="L7" s="898">
        <f t="shared" si="1"/>
        <v>-6.7378162877281156E-2</v>
      </c>
      <c r="M7" s="894">
        <f t="shared" si="1"/>
        <v>2.1911748191601093</v>
      </c>
      <c r="N7" s="894">
        <f t="shared" si="1"/>
        <v>1.2624364700446633</v>
      </c>
      <c r="O7" s="894">
        <f t="shared" si="1"/>
        <v>1</v>
      </c>
      <c r="P7" s="894">
        <f t="shared" si="1"/>
        <v>0.64023144996596315</v>
      </c>
      <c r="Q7" s="894">
        <f t="shared" si="1"/>
        <v>0.71155841460884006</v>
      </c>
      <c r="R7" s="894">
        <f t="shared" si="1"/>
        <v>1.0000000000000009E-2</v>
      </c>
      <c r="S7" s="5"/>
    </row>
    <row r="8" spans="1:20">
      <c r="A8" s="4"/>
      <c r="B8" s="4"/>
      <c r="C8" s="4"/>
      <c r="D8" s="10">
        <v>10</v>
      </c>
      <c r="E8" s="4"/>
      <c r="I8" s="577" t="s">
        <v>1521</v>
      </c>
      <c r="J8" s="589">
        <f>-COGS!J11</f>
        <v>-401.60040699999996</v>
      </c>
      <c r="K8" s="1208">
        <f>-COGS!K11</f>
        <v>-1196.895886</v>
      </c>
      <c r="L8" s="899">
        <f>-COGS!L11</f>
        <v>-1139.01641</v>
      </c>
      <c r="M8" s="589">
        <f>-COGS!M11</f>
        <v>-2826.0333864523363</v>
      </c>
      <c r="N8" s="589">
        <f>-COGS!N11</f>
        <v>-6651.1029766773336</v>
      </c>
      <c r="O8" s="589">
        <f>-COGS!O11</f>
        <v>-13263.30648494733</v>
      </c>
      <c r="P8" s="589">
        <f>-COGS!P11</f>
        <v>-21833.7885046792</v>
      </c>
      <c r="Q8" s="589">
        <f>-COGS!Q11</f>
        <v>-37370.679366395867</v>
      </c>
      <c r="R8" s="589">
        <f>Q8*(1+$D$9)</f>
        <v>-37744.386160059825</v>
      </c>
      <c r="S8" s="5"/>
    </row>
    <row r="9" spans="1:20">
      <c r="A9" s="4"/>
      <c r="B9" s="10"/>
      <c r="C9" s="435" t="s">
        <v>89</v>
      </c>
      <c r="D9" s="8">
        <f>D8/1000</f>
        <v>0.01</v>
      </c>
      <c r="E9" s="5"/>
      <c r="I9" s="895" t="s">
        <v>1522</v>
      </c>
      <c r="J9" s="896">
        <f t="shared" ref="J9:R9" si="2">-J8/J6</f>
        <v>0.38374697024740223</v>
      </c>
      <c r="K9" s="896">
        <f t="shared" si="2"/>
        <v>0.54861433067778587</v>
      </c>
      <c r="L9" s="900">
        <f t="shared" si="2"/>
        <v>0.55980293950441196</v>
      </c>
      <c r="M9" s="896">
        <f t="shared" si="2"/>
        <v>0.43524309047471682</v>
      </c>
      <c r="N9" s="896">
        <f t="shared" si="2"/>
        <v>0.45276398752058089</v>
      </c>
      <c r="O9" s="896">
        <f t="shared" si="2"/>
        <v>0.45143997566192412</v>
      </c>
      <c r="P9" s="896">
        <f t="shared" si="2"/>
        <v>0.4530771634089894</v>
      </c>
      <c r="Q9" s="896">
        <f t="shared" si="2"/>
        <v>0.45308777117356774</v>
      </c>
      <c r="R9" s="896">
        <f t="shared" si="2"/>
        <v>0.45308777117356769</v>
      </c>
      <c r="S9" s="5"/>
    </row>
    <row r="10" spans="1:20">
      <c r="A10" s="4"/>
      <c r="B10" s="10"/>
      <c r="C10" s="553" t="s">
        <v>1985</v>
      </c>
      <c r="D10" s="555">
        <v>1</v>
      </c>
      <c r="E10" s="4"/>
      <c r="I10" s="577" t="s">
        <v>1523</v>
      </c>
      <c r="J10" s="579">
        <f t="shared" ref="J10:R10" si="3">J6+J8</f>
        <v>644.92357400000014</v>
      </c>
      <c r="K10" s="1209">
        <f t="shared" si="3"/>
        <v>984.7749510000001</v>
      </c>
      <c r="L10" s="901">
        <f t="shared" si="3"/>
        <v>895.65745399999992</v>
      </c>
      <c r="M10" s="579">
        <f t="shared" si="3"/>
        <v>3666.9666135476637</v>
      </c>
      <c r="N10" s="579">
        <f t="shared" si="3"/>
        <v>8038.8970233226664</v>
      </c>
      <c r="O10" s="579">
        <f t="shared" si="3"/>
        <v>16116.69351505267</v>
      </c>
      <c r="P10" s="579">
        <f t="shared" si="3"/>
        <v>26356.2114953208</v>
      </c>
      <c r="Q10" s="579">
        <f t="shared" si="3"/>
        <v>45109.320633604133</v>
      </c>
      <c r="R10" s="579">
        <f t="shared" si="3"/>
        <v>45560.413839940178</v>
      </c>
      <c r="S10" s="5"/>
    </row>
    <row r="11" spans="1:20">
      <c r="A11" s="4"/>
      <c r="B11" s="10">
        <v>1</v>
      </c>
      <c r="C11" s="1205" t="s">
        <v>1513</v>
      </c>
      <c r="D11" s="554">
        <f>WACC!F103</f>
        <v>5.5899999999999998E-2</v>
      </c>
      <c r="E11" s="4"/>
      <c r="I11" s="892" t="s">
        <v>1553</v>
      </c>
      <c r="J11" s="894">
        <f t="shared" ref="J11:R11" si="4">J10/J6</f>
        <v>0.61625302975259777</v>
      </c>
      <c r="K11" s="1207">
        <f t="shared" si="4"/>
        <v>0.45138566932221408</v>
      </c>
      <c r="L11" s="898">
        <f t="shared" si="4"/>
        <v>0.4401970604955881</v>
      </c>
      <c r="M11" s="894">
        <f t="shared" si="4"/>
        <v>0.56475690952528312</v>
      </c>
      <c r="N11" s="894">
        <f t="shared" si="4"/>
        <v>0.54723601247941911</v>
      </c>
      <c r="O11" s="894">
        <f t="shared" si="4"/>
        <v>0.54856002433807594</v>
      </c>
      <c r="P11" s="894">
        <f t="shared" si="4"/>
        <v>0.5469228365910106</v>
      </c>
      <c r="Q11" s="894">
        <f t="shared" si="4"/>
        <v>0.54691222882643231</v>
      </c>
      <c r="R11" s="894">
        <f t="shared" si="4"/>
        <v>0.54691222882643231</v>
      </c>
      <c r="S11" s="5"/>
    </row>
    <row r="12" spans="1:20">
      <c r="A12" s="4"/>
      <c r="B12" s="10">
        <v>2</v>
      </c>
      <c r="C12" s="1205" t="s">
        <v>1514</v>
      </c>
      <c r="D12" s="554">
        <f>WACC!F113</f>
        <v>3.6700000000000003E-2</v>
      </c>
      <c r="E12" s="16"/>
      <c r="I12" s="577" t="s">
        <v>1524</v>
      </c>
      <c r="J12" s="1274">
        <f>-'SG&amp;A'!J11</f>
        <v>-1546.583826</v>
      </c>
      <c r="K12" s="1275">
        <f>-'SG&amp;A'!K11</f>
        <v>-1490.9364329999999</v>
      </c>
      <c r="L12" s="1276">
        <f>-'SG&amp;A'!L11</f>
        <v>-1329.169202</v>
      </c>
      <c r="M12" s="1274">
        <f>-'SG&amp;A'!M11</f>
        <v>-2878.7097570896858</v>
      </c>
      <c r="N12" s="1274">
        <f>-'SG&amp;A'!N11</f>
        <v>-4534.0367393817223</v>
      </c>
      <c r="O12" s="1274">
        <f>-'SG&amp;A'!O11</f>
        <v>-6818.8560369922416</v>
      </c>
      <c r="P12" s="1274">
        <f>-'SG&amp;A'!P11</f>
        <v>-7853.2009546156351</v>
      </c>
      <c r="Q12" s="1274">
        <f>-'SG&amp;A'!Q11</f>
        <v>-9413.648175303917</v>
      </c>
      <c r="R12" s="1274">
        <f>Q12*(1+$D$9)</f>
        <v>-9507.7846570569563</v>
      </c>
      <c r="S12" s="5"/>
    </row>
    <row r="13" spans="1:20">
      <c r="A13" s="16"/>
      <c r="B13" s="10">
        <v>3</v>
      </c>
      <c r="C13" s="2238" t="s">
        <v>1952</v>
      </c>
      <c r="D13" s="2239">
        <v>0</v>
      </c>
      <c r="E13" s="16"/>
      <c r="F13" s="6"/>
      <c r="G13" s="5"/>
      <c r="H13" s="5"/>
      <c r="I13" s="895" t="s">
        <v>1525</v>
      </c>
      <c r="J13" s="1277">
        <f t="shared" ref="J13:R13" si="5">-J12/J6</f>
        <v>1.4778293226708199</v>
      </c>
      <c r="K13" s="1277">
        <f t="shared" si="5"/>
        <v>0.68339201666653615</v>
      </c>
      <c r="L13" s="1278">
        <f t="shared" si="5"/>
        <v>0.65325909253435033</v>
      </c>
      <c r="M13" s="1277">
        <f t="shared" si="5"/>
        <v>0.44335588435079099</v>
      </c>
      <c r="N13" s="1277">
        <f t="shared" si="5"/>
        <v>0.30864783794293549</v>
      </c>
      <c r="O13" s="1277">
        <f t="shared" si="5"/>
        <v>0.23209176436324852</v>
      </c>
      <c r="P13" s="1277">
        <f t="shared" si="5"/>
        <v>0.16296329019746078</v>
      </c>
      <c r="Q13" s="1277">
        <f t="shared" si="5"/>
        <v>0.11413249485092043</v>
      </c>
      <c r="R13" s="1277">
        <f t="shared" si="5"/>
        <v>0.11413249485092043</v>
      </c>
    </row>
    <row r="14" spans="1:20">
      <c r="A14" s="4"/>
      <c r="B14" s="10">
        <v>1</v>
      </c>
      <c r="C14" s="2236" t="s">
        <v>91</v>
      </c>
      <c r="D14" s="2237">
        <v>2</v>
      </c>
      <c r="E14" s="4"/>
      <c r="F14" s="6"/>
      <c r="G14" s="5"/>
      <c r="H14" s="5"/>
      <c r="I14" s="577" t="s">
        <v>1526</v>
      </c>
      <c r="J14" s="1279">
        <f t="shared" ref="J14:R14" si="6">J10+J12</f>
        <v>-901.6602519999999</v>
      </c>
      <c r="K14" s="1280">
        <f t="shared" si="6"/>
        <v>-506.16148199999975</v>
      </c>
      <c r="L14" s="1281">
        <f t="shared" si="6"/>
        <v>-433.51174800000013</v>
      </c>
      <c r="M14" s="1279">
        <f t="shared" si="6"/>
        <v>788.25685645797785</v>
      </c>
      <c r="N14" s="1279">
        <f t="shared" si="6"/>
        <v>3504.8602839409441</v>
      </c>
      <c r="O14" s="1279">
        <f t="shared" si="6"/>
        <v>9297.8374780604281</v>
      </c>
      <c r="P14" s="1279">
        <f t="shared" si="6"/>
        <v>18503.010540705167</v>
      </c>
      <c r="Q14" s="1279">
        <f t="shared" si="6"/>
        <v>35695.672458300214</v>
      </c>
      <c r="R14" s="1279">
        <f t="shared" si="6"/>
        <v>36052.629182883218</v>
      </c>
    </row>
    <row r="15" spans="1:20">
      <c r="A15" s="4"/>
      <c r="B15" s="10">
        <v>2</v>
      </c>
      <c r="C15" s="11" t="s">
        <v>92</v>
      </c>
      <c r="D15" s="5"/>
      <c r="E15" s="4"/>
      <c r="I15" s="892" t="s">
        <v>1527</v>
      </c>
      <c r="J15" s="1282">
        <f t="shared" ref="J15:R15" si="7">J14+J19</f>
        <v>-901.6602519999999</v>
      </c>
      <c r="K15" s="1283">
        <f t="shared" si="7"/>
        <v>-506.16148199999975</v>
      </c>
      <c r="L15" s="1284">
        <f t="shared" si="7"/>
        <v>-302.81960500000014</v>
      </c>
      <c r="M15" s="1282">
        <f t="shared" si="7"/>
        <v>917.16223445797789</v>
      </c>
      <c r="N15" s="1282">
        <f t="shared" si="7"/>
        <v>3636.1737798031663</v>
      </c>
      <c r="O15" s="1282">
        <f t="shared" si="7"/>
        <v>9432.0620765390941</v>
      </c>
      <c r="P15" s="1282">
        <f t="shared" si="7"/>
        <v>18840.751959623522</v>
      </c>
      <c r="Q15" s="1282">
        <f t="shared" si="7"/>
        <v>36237.65990877615</v>
      </c>
      <c r="R15" s="1282">
        <f t="shared" si="7"/>
        <v>36600.036507863908</v>
      </c>
    </row>
    <row r="16" spans="1:20" ht="15" thickBot="1">
      <c r="A16" s="4"/>
      <c r="B16" s="4"/>
      <c r="C16" s="12" t="s">
        <v>93</v>
      </c>
      <c r="D16" s="14"/>
      <c r="E16" s="4"/>
      <c r="F16" s="15"/>
      <c r="G16" s="16"/>
      <c r="H16" s="16"/>
      <c r="I16" s="892" t="s">
        <v>1554</v>
      </c>
      <c r="J16" s="893">
        <f t="shared" ref="J16:R16" si="8">J14/J6</f>
        <v>-0.86157629291822202</v>
      </c>
      <c r="K16" s="1272">
        <f t="shared" si="8"/>
        <v>-0.23200634734432202</v>
      </c>
      <c r="L16" s="1273">
        <f t="shared" si="8"/>
        <v>-0.21306203203876223</v>
      </c>
      <c r="M16" s="893">
        <f t="shared" si="8"/>
        <v>0.12140102517449219</v>
      </c>
      <c r="N16" s="893">
        <f t="shared" si="8"/>
        <v>0.23858817453648359</v>
      </c>
      <c r="O16" s="893">
        <f t="shared" si="8"/>
        <v>0.31646825997482736</v>
      </c>
      <c r="P16" s="893">
        <f t="shared" si="8"/>
        <v>0.38395954639354984</v>
      </c>
      <c r="Q16" s="893">
        <f t="shared" si="8"/>
        <v>0.43277973397551184</v>
      </c>
      <c r="R16" s="893">
        <f t="shared" si="8"/>
        <v>0.43277973397551184</v>
      </c>
      <c r="T16" s="6"/>
    </row>
    <row r="17" spans="1:20" s="16" customFormat="1">
      <c r="A17" s="4"/>
      <c r="B17" s="4"/>
      <c r="E17" s="4"/>
      <c r="F17" s="15"/>
      <c r="I17" s="882" t="s">
        <v>1528</v>
      </c>
      <c r="J17" s="1285">
        <f>Tax!N21</f>
        <v>0</v>
      </c>
      <c r="K17" s="1285">
        <f>Tax!O21</f>
        <v>0</v>
      </c>
      <c r="L17" s="1286">
        <f>Tax!P21</f>
        <v>0</v>
      </c>
      <c r="M17" s="1285">
        <f>Tax!Q21</f>
        <v>0</v>
      </c>
      <c r="N17" s="1285">
        <f>Tax!R21</f>
        <v>0</v>
      </c>
      <c r="O17" s="1285">
        <f>Tax!S21</f>
        <v>-1074.8646811010572</v>
      </c>
      <c r="P17" s="1285">
        <f>Tax!T21</f>
        <v>-4048.6623189551374</v>
      </c>
      <c r="Q17" s="1285">
        <f>Tax!U21</f>
        <v>-8176.3527349086526</v>
      </c>
      <c r="R17" s="1285">
        <f>Q17*(1+$D$9)</f>
        <v>-8258.1162622577394</v>
      </c>
      <c r="T17" s="6"/>
    </row>
    <row r="18" spans="1:20" s="18" customFormat="1">
      <c r="A18" s="4"/>
      <c r="B18" s="4"/>
      <c r="C18" s="436" t="s">
        <v>8612</v>
      </c>
      <c r="D18" s="9"/>
      <c r="E18" s="4"/>
      <c r="F18" s="17"/>
      <c r="I18" s="580" t="s">
        <v>1529</v>
      </c>
      <c r="J18" s="1279">
        <f t="shared" ref="J18:R18" si="9">J14+J17</f>
        <v>-901.6602519999999</v>
      </c>
      <c r="K18" s="1280">
        <f t="shared" si="9"/>
        <v>-506.16148199999975</v>
      </c>
      <c r="L18" s="1281">
        <f t="shared" si="9"/>
        <v>-433.51174800000013</v>
      </c>
      <c r="M18" s="1279">
        <f t="shared" si="9"/>
        <v>788.25685645797785</v>
      </c>
      <c r="N18" s="1279">
        <f t="shared" si="9"/>
        <v>3504.8602839409441</v>
      </c>
      <c r="O18" s="1279">
        <f t="shared" si="9"/>
        <v>8222.9727969593714</v>
      </c>
      <c r="P18" s="1279">
        <f t="shared" si="9"/>
        <v>14454.34822175003</v>
      </c>
      <c r="Q18" s="1279">
        <f t="shared" si="9"/>
        <v>27519.319723391563</v>
      </c>
      <c r="R18" s="1279">
        <f t="shared" si="9"/>
        <v>27794.512920625479</v>
      </c>
      <c r="T18" s="6"/>
    </row>
    <row r="19" spans="1:20" s="21" customFormat="1">
      <c r="A19" s="4"/>
      <c r="B19" s="4"/>
      <c r="C19" s="1700" t="s">
        <v>9333</v>
      </c>
      <c r="D19" s="1701">
        <v>10000000</v>
      </c>
      <c r="E19" s="4"/>
      <c r="F19" s="20"/>
      <c r="I19" s="581" t="s">
        <v>1530</v>
      </c>
      <c r="J19" s="1287">
        <f>CAPEX!N11</f>
        <v>0</v>
      </c>
      <c r="K19" s="1288">
        <f>CAPEX!O11</f>
        <v>0</v>
      </c>
      <c r="L19" s="1289">
        <f>CAPEX!P11</f>
        <v>130.69214300000002</v>
      </c>
      <c r="M19" s="1287">
        <f>CAPEX!Q11</f>
        <v>128.90537800000004</v>
      </c>
      <c r="N19" s="1287">
        <f>CAPEX!R11</f>
        <v>131.31349586222223</v>
      </c>
      <c r="O19" s="1287">
        <f>CAPEX!S11</f>
        <v>134.22459847866668</v>
      </c>
      <c r="P19" s="1287">
        <f>CAPEX!T11</f>
        <v>337.74141891835546</v>
      </c>
      <c r="Q19" s="1287">
        <f>CAPEX!U11</f>
        <v>541.9874504759332</v>
      </c>
      <c r="R19" s="1287">
        <f>Q19*(1+$D$9)</f>
        <v>547.40732498069258</v>
      </c>
      <c r="T19" s="6"/>
    </row>
    <row r="20" spans="1:20">
      <c r="A20" s="4"/>
      <c r="B20" s="4"/>
      <c r="C20" s="1700" t="s">
        <v>9332</v>
      </c>
      <c r="D20" s="1701">
        <v>5400000</v>
      </c>
      <c r="E20" s="4"/>
      <c r="I20" s="581" t="s">
        <v>1531</v>
      </c>
      <c r="J20" s="1287">
        <f>CAPEX!N62</f>
        <v>0</v>
      </c>
      <c r="K20" s="1288">
        <f>CAPEX!O62</f>
        <v>0</v>
      </c>
      <c r="L20" s="1290">
        <f>CAPEX!P62</f>
        <v>0</v>
      </c>
      <c r="M20" s="1291">
        <f>CAPEX!Q62</f>
        <v>-160.10417899999999</v>
      </c>
      <c r="N20" s="1291">
        <f>CAPEX!R62</f>
        <v>-127.78587980000003</v>
      </c>
      <c r="O20" s="1291">
        <f>CAPEX!S62</f>
        <v>-130.14943612222226</v>
      </c>
      <c r="P20" s="1291">
        <f>CAPEX!T62</f>
        <v>-2133.0070648906667</v>
      </c>
      <c r="Q20" s="1291">
        <f>CAPEX!U62</f>
        <v>-336.45971671275561</v>
      </c>
      <c r="R20" s="1291">
        <f>-R19</f>
        <v>-547.40732498069258</v>
      </c>
      <c r="T20" s="6"/>
    </row>
    <row r="21" spans="1:20" s="21" customFormat="1">
      <c r="A21" s="4"/>
      <c r="B21" s="4"/>
      <c r="C21" s="1700" t="s">
        <v>9341</v>
      </c>
      <c r="D21" s="1701">
        <v>4950000</v>
      </c>
      <c r="E21" s="4"/>
      <c r="F21" s="20"/>
      <c r="I21" s="581" t="s">
        <v>1532</v>
      </c>
      <c r="J21" s="1291">
        <f>WC!N18</f>
        <v>221.37424800000002</v>
      </c>
      <c r="K21" s="1292">
        <f>WC!O18</f>
        <v>-406.60142800000006</v>
      </c>
      <c r="L21" s="1290">
        <f>WC!P18</f>
        <v>141.027736</v>
      </c>
      <c r="M21" s="1291">
        <f>WC!Q18</f>
        <v>-489.47178887671231</v>
      </c>
      <c r="N21" s="1291">
        <f>WC!R18</f>
        <v>-673.72602739725994</v>
      </c>
      <c r="O21" s="1291">
        <f>WC!S18</f>
        <v>-1207.3972602739723</v>
      </c>
      <c r="P21" s="1291">
        <f>WC!T18</f>
        <v>-1535.2054794520545</v>
      </c>
      <c r="Q21" s="1291">
        <f>WC!U18</f>
        <v>-2829.178082191781</v>
      </c>
      <c r="R21" s="1291">
        <v>0</v>
      </c>
      <c r="T21" s="6"/>
    </row>
    <row r="22" spans="1:20" s="18" customFormat="1" ht="15" thickBot="1">
      <c r="A22" s="4"/>
      <c r="B22" s="26"/>
      <c r="C22" s="1889" t="s">
        <v>3171</v>
      </c>
      <c r="D22" s="1890">
        <v>0.4</v>
      </c>
      <c r="E22" s="4"/>
      <c r="F22" s="17"/>
      <c r="I22" s="883" t="s">
        <v>1533</v>
      </c>
      <c r="J22" s="1293">
        <f t="shared" ref="J22:R22" si="10">SUM(J18,J19,J20,J21)</f>
        <v>-680.28600399999982</v>
      </c>
      <c r="K22" s="1293">
        <f t="shared" si="10"/>
        <v>-912.76290999999981</v>
      </c>
      <c r="L22" s="1294">
        <f t="shared" si="10"/>
        <v>-161.79186900000013</v>
      </c>
      <c r="M22" s="1293">
        <f t="shared" si="10"/>
        <v>267.58626658126553</v>
      </c>
      <c r="N22" s="1293">
        <f t="shared" si="10"/>
        <v>2834.661872605906</v>
      </c>
      <c r="O22" s="1293">
        <f t="shared" si="10"/>
        <v>7019.650699041842</v>
      </c>
      <c r="P22" s="1293">
        <f t="shared" si="10"/>
        <v>11123.877096325661</v>
      </c>
      <c r="Q22" s="1293">
        <f t="shared" si="10"/>
        <v>24895.669374962959</v>
      </c>
      <c r="R22" s="1293">
        <f t="shared" si="10"/>
        <v>27794.512920625479</v>
      </c>
      <c r="T22" s="6"/>
    </row>
    <row r="23" spans="1:20" s="21" customFormat="1">
      <c r="A23" s="4"/>
      <c r="B23" s="1700"/>
      <c r="C23" s="26"/>
      <c r="D23" s="26"/>
      <c r="E23" s="4"/>
      <c r="F23" s="20"/>
      <c r="I23" s="2486" t="s">
        <v>1534</v>
      </c>
      <c r="J23" s="888"/>
      <c r="K23" s="1267"/>
      <c r="L23" s="2485">
        <f>WACC!D2</f>
        <v>0.16557202804283783</v>
      </c>
      <c r="M23" s="888"/>
      <c r="N23" s="888"/>
      <c r="O23" s="888"/>
      <c r="P23" s="888"/>
      <c r="Q23" s="888"/>
      <c r="R23" s="888"/>
      <c r="T23" s="6"/>
    </row>
    <row r="24" spans="1:20">
      <c r="A24" s="4"/>
      <c r="C24" s="436" t="s">
        <v>441</v>
      </c>
      <c r="D24" s="9">
        <v>1</v>
      </c>
      <c r="I24" s="887" t="s">
        <v>1535</v>
      </c>
      <c r="J24" s="889"/>
      <c r="K24" s="889"/>
      <c r="L24" s="889"/>
      <c r="M24" s="2489">
        <v>0.5</v>
      </c>
      <c r="N24" s="2489">
        <f>M24+1</f>
        <v>1.5</v>
      </c>
      <c r="O24" s="2489">
        <f>N24+1</f>
        <v>2.5</v>
      </c>
      <c r="P24" s="2489">
        <f>O24+1</f>
        <v>3.5</v>
      </c>
      <c r="Q24" s="2489">
        <f>P24+1</f>
        <v>4.5</v>
      </c>
      <c r="R24" s="2489">
        <f>Q24</f>
        <v>4.5</v>
      </c>
      <c r="T24" s="6"/>
    </row>
    <row r="25" spans="1:20" s="21" customFormat="1" ht="15" thickBot="1">
      <c r="A25" s="4"/>
      <c r="B25" s="1700"/>
      <c r="C25" s="444" t="s">
        <v>98</v>
      </c>
      <c r="D25" s="2240">
        <v>0.45</v>
      </c>
      <c r="E25" s="1700"/>
      <c r="F25" s="20"/>
      <c r="I25" s="890" t="s">
        <v>1536</v>
      </c>
      <c r="J25" s="891"/>
      <c r="K25" s="891"/>
      <c r="L25" s="891"/>
      <c r="M25" s="2490">
        <f t="shared" ref="M25:R25" si="11">1/((1+$L$23)^M24)</f>
        <v>0.92625473640862033</v>
      </c>
      <c r="N25" s="2490">
        <f t="shared" si="11"/>
        <v>0.79467824735287673</v>
      </c>
      <c r="O25" s="2490">
        <f t="shared" si="11"/>
        <v>0.68179248320436714</v>
      </c>
      <c r="P25" s="2490">
        <f t="shared" si="11"/>
        <v>0.58494238605673665</v>
      </c>
      <c r="Q25" s="2490">
        <f t="shared" si="11"/>
        <v>0.50185005472286304</v>
      </c>
      <c r="R25" s="2490">
        <f t="shared" si="11"/>
        <v>0.50185005472286304</v>
      </c>
      <c r="T25" s="6"/>
    </row>
    <row r="26" spans="1:20">
      <c r="A26" s="4"/>
      <c r="C26" s="496" t="s">
        <v>442</v>
      </c>
      <c r="D26" s="1893">
        <f>COGS!H59</f>
        <v>0.66501845197976439</v>
      </c>
      <c r="I26" s="582"/>
      <c r="J26" s="1116"/>
      <c r="K26" s="1116"/>
      <c r="L26" s="1116"/>
      <c r="M26" s="1116"/>
      <c r="N26" s="1116"/>
      <c r="O26" s="1116"/>
      <c r="P26" s="1116"/>
      <c r="Q26" s="1116"/>
      <c r="R26" s="1116"/>
      <c r="T26" s="6"/>
    </row>
    <row r="27" spans="1:20" s="21" customFormat="1" ht="15" thickBot="1">
      <c r="A27" s="4"/>
      <c r="B27" s="1700"/>
      <c r="C27" s="445" t="s">
        <v>446</v>
      </c>
      <c r="D27" s="1894">
        <f>COGS!I59</f>
        <v>0.77869489256277413</v>
      </c>
      <c r="E27" s="1700"/>
      <c r="F27" s="20"/>
      <c r="I27" s="879" t="s">
        <v>1537</v>
      </c>
      <c r="J27" s="1124"/>
      <c r="K27" s="1124"/>
      <c r="L27" s="880"/>
      <c r="M27" s="880">
        <f>M5</f>
        <v>21</v>
      </c>
      <c r="N27" s="880">
        <f>N5</f>
        <v>22</v>
      </c>
      <c r="O27" s="880">
        <f>O5</f>
        <v>23</v>
      </c>
      <c r="P27" s="880">
        <f>P5</f>
        <v>24</v>
      </c>
      <c r="Q27" s="880">
        <f>Q5</f>
        <v>25</v>
      </c>
      <c r="R27" s="1115"/>
      <c r="T27" s="6"/>
    </row>
    <row r="28" spans="1:20">
      <c r="A28" s="4"/>
      <c r="C28" s="26"/>
      <c r="D28" s="26"/>
      <c r="I28" s="577" t="s">
        <v>1538</v>
      </c>
      <c r="J28" s="1115"/>
      <c r="K28" s="1115"/>
      <c r="L28" s="579"/>
      <c r="M28" s="1127">
        <f>M22*M25</f>
        <v>247.85304681879691</v>
      </c>
      <c r="N28" s="1127">
        <f>N22*N25</f>
        <v>2252.6441287604848</v>
      </c>
      <c r="O28" s="1127">
        <f>O22*O25</f>
        <v>4785.9450813270087</v>
      </c>
      <c r="P28" s="1127">
        <f>P22*P25</f>
        <v>6506.8272109266154</v>
      </c>
      <c r="Q28" s="1127">
        <f>Q22*Q25</f>
        <v>12493.893038187467</v>
      </c>
      <c r="R28" s="1115"/>
      <c r="T28" s="6"/>
    </row>
    <row r="29" spans="1:20" ht="15" thickBot="1">
      <c r="A29" s="4"/>
      <c r="C29" s="436" t="s">
        <v>8611</v>
      </c>
      <c r="D29" s="9">
        <v>3</v>
      </c>
      <c r="I29" s="884" t="s">
        <v>1539</v>
      </c>
      <c r="J29" s="1125"/>
      <c r="K29" s="1125"/>
      <c r="L29" s="1125">
        <f>SUM(M28:Q28)</f>
        <v>26287.162506020373</v>
      </c>
      <c r="M29" s="1125"/>
      <c r="N29" s="1125"/>
      <c r="O29" s="1125"/>
      <c r="P29" s="1125"/>
      <c r="Q29" s="1125"/>
      <c r="R29" s="1115"/>
      <c r="T29" s="6"/>
    </row>
    <row r="30" spans="1:20">
      <c r="A30" s="4"/>
      <c r="C30" s="23" t="s">
        <v>98</v>
      </c>
      <c r="D30" s="1888"/>
      <c r="I30" s="582"/>
      <c r="J30" s="1268"/>
      <c r="K30" s="1269"/>
      <c r="L30" s="1115"/>
      <c r="M30" s="1116"/>
      <c r="N30" s="1116"/>
      <c r="O30" s="1116"/>
      <c r="P30" s="1116"/>
      <c r="Q30" s="1116"/>
      <c r="R30" s="1116"/>
      <c r="T30" s="6"/>
    </row>
    <row r="31" spans="1:20" ht="15" thickBot="1">
      <c r="A31" s="4"/>
      <c r="C31" s="23" t="s">
        <v>99</v>
      </c>
      <c r="D31" s="1891"/>
      <c r="I31" s="879" t="s">
        <v>1540</v>
      </c>
      <c r="J31" s="1118"/>
      <c r="L31" s="1118" t="s">
        <v>1541</v>
      </c>
      <c r="M31" s="1118"/>
      <c r="N31" s="1118"/>
      <c r="O31" s="1118"/>
      <c r="Q31" s="1118" t="s">
        <v>9351</v>
      </c>
      <c r="R31" s="1118"/>
      <c r="T31" s="6"/>
    </row>
    <row r="32" spans="1:20" ht="15" thickBot="1">
      <c r="A32" s="4"/>
      <c r="C32" s="24" t="s">
        <v>429</v>
      </c>
      <c r="D32" s="1892"/>
      <c r="I32" s="577" t="s">
        <v>1542</v>
      </c>
      <c r="J32" s="579">
        <f>R22</f>
        <v>27794.512920625479</v>
      </c>
      <c r="L32" s="1270" t="s">
        <v>1543</v>
      </c>
      <c r="M32" s="1270"/>
      <c r="N32" s="1270"/>
      <c r="O32" s="1119">
        <f>L29</f>
        <v>26287.162506020373</v>
      </c>
      <c r="Q32" s="2483" t="s">
        <v>1551</v>
      </c>
      <c r="R32" s="1119">
        <f>O37</f>
        <v>120787.77428719355</v>
      </c>
      <c r="T32" s="6"/>
    </row>
    <row r="33" spans="1:20">
      <c r="A33" s="4"/>
      <c r="B33" s="4"/>
      <c r="C33" s="26"/>
      <c r="D33" s="26"/>
      <c r="I33" s="583" t="s">
        <v>1544</v>
      </c>
      <c r="J33" s="584">
        <f>$D$9</f>
        <v>0.01</v>
      </c>
      <c r="L33" s="1270" t="s">
        <v>1545</v>
      </c>
      <c r="M33" s="1270"/>
      <c r="N33" s="1270"/>
      <c r="O33" s="1119">
        <f>J37</f>
        <v>89660.577198173167</v>
      </c>
      <c r="Q33" s="2483" t="s">
        <v>9381</v>
      </c>
      <c r="R33" s="1119">
        <f>D7</f>
        <v>7298791</v>
      </c>
      <c r="T33" s="6"/>
    </row>
    <row r="34" spans="1:20" s="26" customFormat="1" ht="15" thickBot="1">
      <c r="A34" s="4"/>
      <c r="B34" s="4"/>
      <c r="C34" s="436" t="s">
        <v>94</v>
      </c>
      <c r="D34" s="9">
        <v>1</v>
      </c>
      <c r="E34" s="1700"/>
      <c r="F34" s="27"/>
      <c r="I34" s="583" t="s">
        <v>1546</v>
      </c>
      <c r="J34" s="585">
        <f>L23-J33</f>
        <v>0.15557202804283782</v>
      </c>
      <c r="L34" s="1271" t="s">
        <v>1547</v>
      </c>
      <c r="M34" s="1271"/>
      <c r="N34" s="1271"/>
      <c r="O34" s="1120">
        <f>SUM(Raw_BS!F6:F7)</f>
        <v>5412.0345830000006</v>
      </c>
      <c r="Q34" s="2484" t="s">
        <v>9352</v>
      </c>
      <c r="R34" s="2487">
        <f>R32/R33*1000000</f>
        <v>16549.011238600138</v>
      </c>
      <c r="T34" s="6"/>
    </row>
    <row r="35" spans="1:20" s="26" customFormat="1">
      <c r="A35" s="4"/>
      <c r="B35" s="4"/>
      <c r="C35" s="19" t="s">
        <v>95</v>
      </c>
      <c r="D35" s="446">
        <f>$D$34</f>
        <v>1</v>
      </c>
      <c r="E35" s="1700"/>
      <c r="F35" s="27"/>
      <c r="I35" s="882" t="s">
        <v>1548</v>
      </c>
      <c r="J35" s="885">
        <f>J32/(J34)</f>
        <v>178660.09250051089</v>
      </c>
      <c r="L35" s="1115" t="s">
        <v>373</v>
      </c>
      <c r="M35" s="1115"/>
      <c r="N35" s="1115"/>
      <c r="O35" s="1115">
        <f>SUM(O32, O33, O34)</f>
        <v>121359.77428719355</v>
      </c>
      <c r="Q35" s="2480" t="s">
        <v>9382</v>
      </c>
      <c r="R35" s="2480"/>
      <c r="T35" s="6"/>
    </row>
    <row r="36" spans="1:20" s="26" customFormat="1">
      <c r="A36" s="4"/>
      <c r="B36" s="4"/>
      <c r="C36" s="19" t="s">
        <v>96</v>
      </c>
      <c r="D36" s="447">
        <f>$D$34</f>
        <v>1</v>
      </c>
      <c r="E36" s="1700"/>
      <c r="F36" s="27"/>
      <c r="I36" s="583" t="s">
        <v>1536</v>
      </c>
      <c r="J36" s="586">
        <f>R25</f>
        <v>0.50185005472286304</v>
      </c>
      <c r="L36" s="1116" t="s">
        <v>1549</v>
      </c>
      <c r="M36" s="1116"/>
      <c r="N36" s="1116"/>
      <c r="O36" s="1115">
        <f>SUM(차입금!C10:C12)/1000000</f>
        <v>572</v>
      </c>
      <c r="Q36" s="2480" t="s">
        <v>9383</v>
      </c>
      <c r="R36" s="2480"/>
      <c r="T36" s="6"/>
    </row>
    <row r="37" spans="1:20" s="26" customFormat="1" ht="15" thickBot="1">
      <c r="A37" s="4"/>
      <c r="B37" s="10">
        <v>1</v>
      </c>
      <c r="C37" s="22" t="s">
        <v>97</v>
      </c>
      <c r="D37" s="448">
        <f>$D$34</f>
        <v>1</v>
      </c>
      <c r="E37" s="1700"/>
      <c r="F37" s="27"/>
      <c r="I37" s="884" t="s">
        <v>1550</v>
      </c>
      <c r="J37" s="886">
        <f>J35*J36</f>
        <v>89660.577198173167</v>
      </c>
      <c r="L37" s="1121" t="s">
        <v>9380</v>
      </c>
      <c r="M37" s="1121"/>
      <c r="N37" s="1121"/>
      <c r="O37" s="1122">
        <f>O35-O36</f>
        <v>120787.77428719355</v>
      </c>
      <c r="Q37" s="2480"/>
      <c r="R37" s="2481"/>
      <c r="T37" s="6"/>
    </row>
    <row r="38" spans="1:20" s="26" customFormat="1">
      <c r="A38" s="1700"/>
      <c r="B38" s="10">
        <v>2</v>
      </c>
      <c r="C38" s="23" t="s">
        <v>98</v>
      </c>
      <c r="D38" s="1129"/>
      <c r="E38" s="1700"/>
      <c r="F38" s="27"/>
      <c r="I38" s="4"/>
      <c r="J38" s="4"/>
      <c r="K38" s="4"/>
      <c r="L38" s="1117"/>
      <c r="M38" s="1123"/>
      <c r="N38" s="1123"/>
      <c r="O38" s="1117"/>
      <c r="P38" s="1123"/>
      <c r="Q38" s="2482"/>
      <c r="R38" s="2482"/>
      <c r="T38" s="6"/>
    </row>
    <row r="39" spans="1:20" s="26" customFormat="1">
      <c r="A39" s="1700"/>
      <c r="B39" s="10">
        <v>3</v>
      </c>
      <c r="C39" s="497" t="s">
        <v>99</v>
      </c>
      <c r="D39" s="498"/>
      <c r="E39" s="1700"/>
      <c r="F39" s="27"/>
      <c r="I39" s="4"/>
      <c r="J39" s="4"/>
      <c r="K39" s="4"/>
      <c r="L39" s="1117"/>
      <c r="M39" s="1123"/>
      <c r="N39" s="1123"/>
      <c r="O39" s="1117"/>
      <c r="P39" s="1123"/>
      <c r="Q39" s="1123"/>
      <c r="R39" s="1123"/>
      <c r="T39" s="6"/>
    </row>
    <row r="40" spans="1:20" s="26" customFormat="1" ht="15" thickBot="1">
      <c r="A40" s="1700"/>
      <c r="B40" s="1700"/>
      <c r="C40" s="24" t="s">
        <v>429</v>
      </c>
      <c r="D40" s="25"/>
      <c r="E40" s="1700"/>
      <c r="F40" s="27"/>
      <c r="I40" s="876" t="s">
        <v>2047</v>
      </c>
      <c r="J40" s="877"/>
      <c r="K40" s="877"/>
      <c r="L40" s="877"/>
      <c r="M40" s="877"/>
      <c r="N40" s="877"/>
      <c r="O40" s="877"/>
      <c r="P40" s="878"/>
      <c r="Q40" s="877"/>
      <c r="R40" s="877"/>
      <c r="T40" s="6"/>
    </row>
    <row r="41" spans="1:20" s="26" customFormat="1">
      <c r="A41" s="1700"/>
      <c r="B41" s="10"/>
      <c r="C41" s="1700"/>
      <c r="D41" s="1700"/>
      <c r="E41" s="1700"/>
      <c r="F41" s="27"/>
      <c r="I41" s="4"/>
      <c r="J41" s="4"/>
      <c r="K41" s="4"/>
      <c r="L41" s="4"/>
      <c r="M41" s="4"/>
      <c r="N41" s="4"/>
      <c r="O41" s="4"/>
      <c r="P41" s="4"/>
      <c r="Q41" s="4"/>
      <c r="R41" s="1170" t="s">
        <v>1972</v>
      </c>
      <c r="T41" s="6"/>
    </row>
    <row r="42" spans="1:20" s="26" customFormat="1">
      <c r="A42" s="1700"/>
      <c r="B42" s="10"/>
      <c r="C42" s="1700"/>
      <c r="D42" s="1700"/>
      <c r="E42" s="1700"/>
      <c r="F42" s="27"/>
      <c r="I42" s="2572" t="s">
        <v>1556</v>
      </c>
      <c r="J42" s="912"/>
      <c r="K42" s="911"/>
      <c r="L42" s="902"/>
      <c r="M42" s="903" t="s">
        <v>90</v>
      </c>
      <c r="N42" s="902"/>
      <c r="O42" s="902"/>
      <c r="P42" s="4" t="b">
        <f>J43=M46</f>
        <v>1</v>
      </c>
      <c r="Q42" s="4"/>
      <c r="R42" s="4"/>
      <c r="T42" s="6"/>
    </row>
    <row r="43" spans="1:20" s="26" customFormat="1" ht="15" thickBot="1">
      <c r="A43" s="1700"/>
      <c r="B43" s="10"/>
      <c r="C43" s="1700"/>
      <c r="D43" s="1700"/>
      <c r="E43" s="1700"/>
      <c r="F43" s="27"/>
      <c r="I43" s="2573"/>
      <c r="J43" s="913">
        <f>O37</f>
        <v>120787.77428719355</v>
      </c>
      <c r="K43" s="907">
        <f>L43+$J$50</f>
        <v>0.17557202804283784</v>
      </c>
      <c r="L43" s="907">
        <f>M43+$J$50</f>
        <v>0.17057202804283783</v>
      </c>
      <c r="M43" s="908">
        <f>WACC!D2</f>
        <v>0.16557202804283783</v>
      </c>
      <c r="N43" s="907">
        <f>M43-$J$50</f>
        <v>0.16057202804283782</v>
      </c>
      <c r="O43" s="907">
        <f>N43-$J$50</f>
        <v>0.15557202804283782</v>
      </c>
      <c r="P43" s="4"/>
      <c r="Q43" s="575"/>
      <c r="R43" s="575"/>
      <c r="T43" s="6"/>
    </row>
    <row r="44" spans="1:20" s="26" customFormat="1">
      <c r="A44" s="1700"/>
      <c r="C44" s="2531"/>
      <c r="F44" s="27"/>
      <c r="I44" s="904"/>
      <c r="J44" s="914">
        <f>J45-$J$50</f>
        <v>0</v>
      </c>
      <c r="K44" s="576">
        <f t="dataTable" ref="K44:O48" dt2D="1" dtr="1" r1="L23" r2="J33"/>
        <v>106784.28513202691</v>
      </c>
      <c r="L44" s="576">
        <v>110941.93074370985</v>
      </c>
      <c r="M44" s="576">
        <v>115372.57352786144</v>
      </c>
      <c r="N44" s="576">
        <v>120102.24429816584</v>
      </c>
      <c r="O44" s="576">
        <v>125160.33580968018</v>
      </c>
      <c r="Q44" s="1700" t="s">
        <v>1558</v>
      </c>
      <c r="R44" s="2474">
        <f>MIN(L45:N47)</f>
        <v>113364.31285989963</v>
      </c>
      <c r="T44" s="6"/>
    </row>
    <row r="45" spans="1:20" s="26" customFormat="1">
      <c r="A45" s="1700"/>
      <c r="F45" s="27"/>
      <c r="I45" s="904"/>
      <c r="J45" s="914">
        <f>J46-$J$50</f>
        <v>5.0000000000000001E-3</v>
      </c>
      <c r="K45" s="576">
        <v>109025.29792768345</v>
      </c>
      <c r="L45" s="2465">
        <v>113364.31285989963</v>
      </c>
      <c r="M45" s="2466">
        <v>117995.86282256866</v>
      </c>
      <c r="N45" s="2467">
        <v>122948.69207652179</v>
      </c>
      <c r="O45" s="576">
        <v>128255.37865749824</v>
      </c>
      <c r="Q45" s="1700" t="s">
        <v>1559</v>
      </c>
      <c r="R45" s="2474">
        <f>M46</f>
        <v>120787.77428719355</v>
      </c>
      <c r="T45" s="6"/>
    </row>
    <row r="46" spans="1:20" s="26" customFormat="1">
      <c r="A46" s="1700"/>
      <c r="F46" s="27"/>
      <c r="I46" s="905" t="s">
        <v>104</v>
      </c>
      <c r="J46" s="915">
        <f>$D$8/1000</f>
        <v>0.01</v>
      </c>
      <c r="K46" s="576">
        <v>111401.66044527959</v>
      </c>
      <c r="L46" s="2468">
        <v>115937.55450907999</v>
      </c>
      <c r="M46" s="2473">
        <v>120787.77428719355</v>
      </c>
      <c r="N46" s="2469">
        <v>125984.18212357497</v>
      </c>
      <c r="O46" s="576">
        <v>131563.03397554357</v>
      </c>
      <c r="Q46" s="1700" t="s">
        <v>1560</v>
      </c>
      <c r="R46" s="2474">
        <f>MAX(L45:N47)</f>
        <v>129228.19369003433</v>
      </c>
      <c r="T46" s="6"/>
    </row>
    <row r="47" spans="1:20" s="26" customFormat="1">
      <c r="A47" s="1700"/>
      <c r="F47" s="27"/>
      <c r="I47" s="906"/>
      <c r="J47" s="914">
        <f t="shared" ref="J47:J48" si="12">J46+$J$50</f>
        <v>1.4999999999999999E-2</v>
      </c>
      <c r="K47" s="576">
        <v>113926.01651732979</v>
      </c>
      <c r="L47" s="2470">
        <v>118676.20132020065</v>
      </c>
      <c r="M47" s="2471">
        <v>123765.10607861579</v>
      </c>
      <c r="N47" s="2472">
        <v>129228.19369003433</v>
      </c>
      <c r="O47" s="576">
        <v>135105.98897334005</v>
      </c>
      <c r="P47" s="4"/>
      <c r="Q47" s="4"/>
      <c r="R47" s="4"/>
      <c r="T47" s="6"/>
    </row>
    <row r="48" spans="1:20" s="26" customFormat="1" ht="15" thickBot="1">
      <c r="A48" s="1700"/>
      <c r="F48" s="27"/>
      <c r="I48" s="909"/>
      <c r="J48" s="916">
        <f t="shared" si="12"/>
        <v>0.02</v>
      </c>
      <c r="K48" s="910">
        <v>116612.6354398299</v>
      </c>
      <c r="L48" s="910">
        <v>121596.7309714954</v>
      </c>
      <c r="M48" s="910">
        <v>126946.96423622608</v>
      </c>
      <c r="N48" s="910">
        <v>132702.97745289898</v>
      </c>
      <c r="O48" s="910">
        <v>138910.27774691195</v>
      </c>
      <c r="P48" s="4"/>
      <c r="Q48" s="4"/>
      <c r="R48" s="4"/>
      <c r="T48" s="6"/>
    </row>
    <row r="49" spans="1:20" s="26" customFormat="1">
      <c r="A49" s="1700"/>
      <c r="F49" s="27"/>
      <c r="I49" s="5"/>
      <c r="J49" s="5"/>
      <c r="K49" s="5"/>
      <c r="L49" s="5"/>
      <c r="M49" s="5"/>
      <c r="N49" s="5"/>
      <c r="O49" s="5"/>
      <c r="P49" s="5"/>
      <c r="Q49" s="5"/>
      <c r="R49" s="5"/>
      <c r="T49" s="6"/>
    </row>
    <row r="50" spans="1:20" s="26" customFormat="1">
      <c r="A50" s="1700"/>
      <c r="F50" s="27"/>
      <c r="I50" s="917" t="s">
        <v>105</v>
      </c>
      <c r="J50" s="918">
        <v>5.0000000000000001E-3</v>
      </c>
      <c r="K50" s="5"/>
      <c r="L50" s="5"/>
      <c r="M50" s="5"/>
      <c r="N50" s="5"/>
      <c r="O50" s="5"/>
      <c r="P50" s="5"/>
      <c r="Q50" s="5"/>
      <c r="R50" s="5"/>
      <c r="T50" s="6"/>
    </row>
    <row r="51" spans="1:20" s="26" customFormat="1">
      <c r="A51" s="1700"/>
      <c r="F51" s="27"/>
      <c r="I51" s="4"/>
      <c r="J51" s="4"/>
      <c r="K51" s="4"/>
      <c r="L51" s="4"/>
      <c r="M51" s="4"/>
      <c r="N51" s="4"/>
      <c r="O51" s="4"/>
      <c r="P51" s="4"/>
      <c r="Q51" s="4"/>
      <c r="R51" s="4"/>
      <c r="T51" s="6"/>
    </row>
    <row r="52" spans="1:20" s="26" customFormat="1">
      <c r="A52" s="1700"/>
      <c r="F52" s="27"/>
      <c r="I52" s="4"/>
      <c r="J52" s="4"/>
      <c r="K52" s="4"/>
      <c r="L52" s="4"/>
      <c r="M52" s="4"/>
      <c r="N52" s="4"/>
      <c r="O52" s="4"/>
      <c r="P52" s="4"/>
      <c r="Q52" s="4"/>
      <c r="R52" s="4"/>
      <c r="T52" s="6"/>
    </row>
    <row r="53" spans="1:20" s="26" customFormat="1">
      <c r="A53" s="1700"/>
      <c r="F53" s="27"/>
      <c r="I53" s="587" t="s">
        <v>1563</v>
      </c>
      <c r="J53" s="407"/>
      <c r="K53" s="407"/>
      <c r="L53" s="407"/>
      <c r="M53" s="407"/>
      <c r="N53" s="407"/>
      <c r="O53" s="407"/>
      <c r="P53" s="407"/>
      <c r="Q53" s="407"/>
      <c r="R53" s="407"/>
      <c r="T53" s="6"/>
    </row>
    <row r="54" spans="1:20" s="26" customFormat="1">
      <c r="A54" s="1700"/>
      <c r="F54" s="27"/>
      <c r="I54" s="587" t="s">
        <v>1557</v>
      </c>
      <c r="J54" s="407"/>
      <c r="K54" s="407"/>
      <c r="L54" s="407"/>
      <c r="M54" s="407"/>
      <c r="N54" s="407"/>
      <c r="O54" s="407"/>
      <c r="P54" s="407"/>
      <c r="Q54" s="407"/>
      <c r="R54" s="407"/>
      <c r="T54" s="6"/>
    </row>
    <row r="55" spans="1:20" s="26" customFormat="1">
      <c r="A55" s="1700"/>
      <c r="F55" s="27"/>
      <c r="I55" s="587"/>
      <c r="J55" s="407"/>
      <c r="K55" s="407"/>
      <c r="L55" s="407"/>
      <c r="M55" s="407"/>
      <c r="N55" s="407"/>
      <c r="O55" s="407"/>
      <c r="P55" s="407"/>
      <c r="Q55" s="407"/>
      <c r="R55" s="407"/>
      <c r="T55" s="6"/>
    </row>
    <row r="56" spans="1:20" s="26" customFormat="1">
      <c r="A56" s="1700"/>
      <c r="F56" s="27"/>
      <c r="I56" s="587"/>
      <c r="J56" s="407"/>
      <c r="K56" s="407"/>
      <c r="L56" s="407"/>
      <c r="M56" s="407"/>
      <c r="N56" s="407"/>
      <c r="O56" s="407"/>
      <c r="P56" s="407"/>
      <c r="Q56" s="407"/>
      <c r="R56" s="407"/>
      <c r="T56" s="6"/>
    </row>
    <row r="57" spans="1:20" s="26" customFormat="1">
      <c r="A57" s="1700"/>
      <c r="F57" s="27"/>
      <c r="I57" s="588" t="s">
        <v>1561</v>
      </c>
      <c r="J57" s="407"/>
      <c r="K57" s="407"/>
      <c r="L57" s="407"/>
      <c r="M57" s="407"/>
      <c r="N57" s="407"/>
      <c r="O57" s="407"/>
      <c r="P57" s="407"/>
      <c r="Q57" s="407"/>
      <c r="R57" s="407"/>
      <c r="T57" s="6"/>
    </row>
    <row r="58" spans="1:20" s="26" customFormat="1">
      <c r="A58" s="1700"/>
      <c r="B58" s="1700"/>
      <c r="F58" s="27"/>
      <c r="I58" s="588" t="s">
        <v>1562</v>
      </c>
      <c r="J58" s="407"/>
      <c r="K58" s="407"/>
      <c r="L58" s="407"/>
      <c r="M58" s="407"/>
      <c r="N58" s="407"/>
      <c r="O58" s="407"/>
      <c r="P58" s="407"/>
      <c r="Q58" s="407"/>
      <c r="R58" s="407"/>
      <c r="T58" s="6"/>
    </row>
    <row r="59" spans="1:20" s="26" customFormat="1">
      <c r="A59" s="1700"/>
      <c r="B59" s="1700"/>
      <c r="C59" s="1700"/>
      <c r="D59" s="1700"/>
      <c r="E59" s="1700"/>
      <c r="F59" s="27"/>
      <c r="I59" s="4"/>
      <c r="J59" s="4"/>
      <c r="K59" s="4"/>
      <c r="L59" s="4"/>
      <c r="M59" s="4"/>
      <c r="N59" s="4"/>
      <c r="O59" s="4"/>
      <c r="P59" s="4"/>
      <c r="Q59" s="4"/>
      <c r="R59" s="4"/>
      <c r="T59" s="6"/>
    </row>
    <row r="60" spans="1:20" s="26" customFormat="1">
      <c r="A60" s="1700"/>
      <c r="B60" s="1700"/>
      <c r="C60" s="1700"/>
      <c r="D60" s="1700"/>
      <c r="E60" s="1700"/>
      <c r="F60" s="27"/>
      <c r="I60" s="4"/>
      <c r="J60" s="4"/>
      <c r="K60" s="4"/>
      <c r="L60" s="4"/>
      <c r="M60" s="4"/>
      <c r="N60" s="4"/>
      <c r="O60" s="4"/>
      <c r="P60" s="4"/>
      <c r="Q60" s="4"/>
      <c r="R60" s="4"/>
      <c r="T60" s="6"/>
    </row>
  </sheetData>
  <mergeCells count="1">
    <mergeCell ref="I42:I43"/>
  </mergeCells>
  <phoneticPr fontId="10" type="noConversion"/>
  <dataValidations count="3">
    <dataValidation type="list" allowBlank="1" showInputMessage="1" showErrorMessage="1" sqref="D14" xr:uid="{BC56EB6C-7FAA-49AA-B4D7-3624B55247E1}">
      <formula1>$B$14:$B$15</formula1>
    </dataValidation>
    <dataValidation type="list" allowBlank="1" showInputMessage="1" showErrorMessage="1" sqref="D18" xr:uid="{88BE5BF3-0F9A-4FCA-A656-51FD97167D5B}">
      <formula1>$B$37:$B$39</formula1>
    </dataValidation>
    <dataValidation type="list" allowBlank="1" showInputMessage="1" showErrorMessage="1" sqref="D24 D34 D10" xr:uid="{339529AE-18BA-4547-8DC6-5B69F444AC28}">
      <formula1>$B$11:$B$13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Spinner 1">
              <controlPr defaultSize="0" autoPict="0">
                <anchor moveWithCells="1" sizeWithCells="1">
                  <from>
                    <xdr:col>2</xdr:col>
                    <xdr:colOff>1600200</xdr:colOff>
                    <xdr:row>8</xdr:row>
                    <xdr:rowOff>0</xdr:rowOff>
                  </from>
                  <to>
                    <xdr:col>2</xdr:col>
                    <xdr:colOff>2089150</xdr:colOff>
                    <xdr:row>9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6150D-B76A-4CF2-8D1A-9935E7B1F29D}">
  <sheetPr>
    <tabColor rgb="FF92D050"/>
  </sheetPr>
  <dimension ref="A1:W129"/>
  <sheetViews>
    <sheetView topLeftCell="C1" workbookViewId="0">
      <selection activeCell="T22" sqref="T22"/>
    </sheetView>
    <sheetView workbookViewId="1"/>
  </sheetViews>
  <sheetFormatPr defaultColWidth="9.08203125" defaultRowHeight="14.5"/>
  <cols>
    <col min="1" max="2" width="1.58203125" style="1577" customWidth="1"/>
    <col min="3" max="3" width="27.08203125" style="1583" bestFit="1" customWidth="1"/>
    <col min="4" max="6" width="12.58203125" style="1583" bestFit="1" customWidth="1"/>
    <col min="7" max="7" width="0.9140625" style="1577" customWidth="1"/>
    <col min="8" max="8" width="0.9140625" style="1581" customWidth="1"/>
    <col min="9" max="9" width="0.9140625" style="1577" customWidth="1"/>
    <col min="10" max="10" width="27.08203125" style="1583" bestFit="1" customWidth="1"/>
    <col min="11" max="13" width="12.58203125" style="1583" bestFit="1" customWidth="1"/>
    <col min="14" max="14" width="4.83203125" style="1577" bestFit="1" customWidth="1"/>
    <col min="15" max="15" width="0.9140625" style="1577" customWidth="1"/>
    <col min="16" max="16" width="0.9140625" style="1581" customWidth="1"/>
    <col min="17" max="17" width="0.9140625" style="1577" customWidth="1"/>
    <col min="18" max="18" width="27.08203125" style="1583" bestFit="1" customWidth="1"/>
    <col min="19" max="20" width="12.58203125" style="1583" bestFit="1" customWidth="1"/>
    <col min="21" max="21" width="1.58203125" style="1577" customWidth="1"/>
    <col min="22" max="22" width="27.08203125" style="1583" bestFit="1" customWidth="1"/>
    <col min="23" max="23" width="12.08203125" style="1583" bestFit="1" customWidth="1"/>
    <col min="24" max="16384" width="9.08203125" style="1577"/>
  </cols>
  <sheetData>
    <row r="1" spans="1:23">
      <c r="B1" s="1578" t="s">
        <v>2850</v>
      </c>
    </row>
    <row r="3" spans="1:23" s="1579" customFormat="1">
      <c r="A3" s="1577"/>
      <c r="H3" s="1580"/>
      <c r="P3" s="1580"/>
      <c r="R3" s="2585" t="s">
        <v>2924</v>
      </c>
      <c r="S3" s="2585"/>
      <c r="T3" s="2585"/>
    </row>
    <row r="4" spans="1:23">
      <c r="C4" s="1577"/>
      <c r="D4" s="1577"/>
      <c r="E4" s="1577"/>
      <c r="F4" s="1577"/>
      <c r="J4" s="1577"/>
      <c r="K4" s="1577"/>
      <c r="L4" s="1577"/>
      <c r="M4" s="1577"/>
      <c r="R4" s="2585"/>
      <c r="S4" s="2585"/>
      <c r="T4" s="2585"/>
      <c r="V4" s="1577"/>
      <c r="W4" s="1577"/>
    </row>
    <row r="5" spans="1:23">
      <c r="C5" s="1577"/>
      <c r="D5" s="1577"/>
      <c r="E5" s="1577"/>
      <c r="F5" s="1577"/>
      <c r="J5" s="1577"/>
      <c r="K5" s="1577"/>
      <c r="L5" s="1577"/>
      <c r="M5" s="1577"/>
      <c r="R5" s="2584" t="s">
        <v>2925</v>
      </c>
      <c r="S5" s="2584"/>
      <c r="T5" s="2584"/>
      <c r="V5" s="1577"/>
      <c r="W5" s="1577"/>
    </row>
    <row r="6" spans="1:23">
      <c r="C6" s="1577"/>
      <c r="D6" s="1577"/>
      <c r="E6" s="1577"/>
      <c r="F6" s="1577"/>
      <c r="J6" s="1577"/>
      <c r="K6" s="1577"/>
      <c r="L6" s="1577"/>
      <c r="M6" s="1577"/>
      <c r="R6" s="2584" t="s">
        <v>2926</v>
      </c>
      <c r="S6" s="2584"/>
      <c r="T6" s="2584"/>
    </row>
    <row r="7" spans="1:23" s="1602" customFormat="1">
      <c r="C7" s="1582"/>
      <c r="D7" s="1583"/>
      <c r="E7" s="1583"/>
      <c r="F7" s="1583"/>
      <c r="H7" s="1644"/>
      <c r="J7" s="1582"/>
      <c r="K7" s="1583"/>
      <c r="L7" s="1583"/>
      <c r="M7" s="1583"/>
      <c r="P7" s="1644"/>
      <c r="R7" s="1582"/>
      <c r="S7" s="1583"/>
      <c r="T7" s="1583"/>
      <c r="V7" s="1582" t="s">
        <v>9392</v>
      </c>
      <c r="W7" s="1583"/>
    </row>
    <row r="8" spans="1:23" ht="15" thickBot="1">
      <c r="C8" s="1583" t="s">
        <v>9393</v>
      </c>
      <c r="E8" s="1577"/>
      <c r="F8" s="1584" t="s">
        <v>132</v>
      </c>
      <c r="J8" s="1583" t="s">
        <v>9393</v>
      </c>
      <c r="K8" s="1582"/>
      <c r="L8" s="1577"/>
      <c r="M8" s="1584" t="s">
        <v>414</v>
      </c>
      <c r="R8" s="1583" t="s">
        <v>9393</v>
      </c>
      <c r="S8" s="1582"/>
      <c r="T8" s="1584" t="s">
        <v>414</v>
      </c>
      <c r="W8" s="1582" t="s">
        <v>3026</v>
      </c>
    </row>
    <row r="9" spans="1:23" ht="15" thickBot="1">
      <c r="C9" s="1603" t="s">
        <v>2116</v>
      </c>
      <c r="D9" s="1629">
        <v>2018</v>
      </c>
      <c r="E9" s="1629">
        <v>2019</v>
      </c>
      <c r="F9" s="1628">
        <v>2020</v>
      </c>
      <c r="J9" s="1603" t="s">
        <v>2116</v>
      </c>
      <c r="K9" s="1628">
        <v>2020</v>
      </c>
      <c r="L9" s="1629">
        <v>2019</v>
      </c>
      <c r="M9" s="1629">
        <v>2018</v>
      </c>
      <c r="R9" s="1603" t="s">
        <v>2116</v>
      </c>
      <c r="S9" s="1585" t="s">
        <v>2855</v>
      </c>
      <c r="T9" s="1586" t="s">
        <v>2856</v>
      </c>
      <c r="V9" s="1645" t="s">
        <v>2116</v>
      </c>
      <c r="W9" s="1632" t="s">
        <v>3027</v>
      </c>
    </row>
    <row r="10" spans="1:23">
      <c r="C10" s="1604" t="s">
        <v>2927</v>
      </c>
      <c r="D10" s="1558">
        <f t="shared" ref="D10:D75" si="0">M10/1000000</f>
        <v>1046.523981</v>
      </c>
      <c r="E10" s="1558">
        <f t="shared" ref="E10:E73" si="1">L10/1000000</f>
        <v>2181.810837</v>
      </c>
      <c r="F10" s="1558">
        <f t="shared" ref="F10:F73" si="2">K10/1000000</f>
        <v>2034.6738640000001</v>
      </c>
      <c r="J10" s="1604" t="s">
        <v>2927</v>
      </c>
      <c r="K10" s="1558">
        <v>2034673864</v>
      </c>
      <c r="L10" s="1558">
        <v>2181810837</v>
      </c>
      <c r="M10" s="1558">
        <f>VLOOKUP($J10, $V$10:$W$129, 2, FALSE)</f>
        <v>1046523981</v>
      </c>
      <c r="N10" s="1577" t="b">
        <f>M10=SUM(M11:M14)</f>
        <v>1</v>
      </c>
      <c r="R10" s="1604" t="s">
        <v>2927</v>
      </c>
      <c r="S10" s="1558">
        <v>2034673864</v>
      </c>
      <c r="T10" s="1558">
        <v>2181810837</v>
      </c>
      <c r="V10" s="1646" t="s">
        <v>2927</v>
      </c>
      <c r="W10" s="1647">
        <v>1046523981</v>
      </c>
    </row>
    <row r="11" spans="1:23">
      <c r="C11" s="1749" t="s">
        <v>2369</v>
      </c>
      <c r="D11" s="1566">
        <f t="shared" si="0"/>
        <v>1043.8788950000001</v>
      </c>
      <c r="E11" s="1566">
        <f t="shared" si="1"/>
        <v>1475.5726540000001</v>
      </c>
      <c r="F11" s="1566">
        <f t="shared" si="2"/>
        <v>1330.780291</v>
      </c>
      <c r="J11" s="1605" t="s">
        <v>2369</v>
      </c>
      <c r="K11" s="1566">
        <v>1330780291</v>
      </c>
      <c r="L11" s="1566">
        <v>1475572654</v>
      </c>
      <c r="M11" s="1566">
        <f>VLOOKUP($J11, $V$10:$W$129, 2, FALSE)</f>
        <v>1043878895</v>
      </c>
      <c r="R11" s="1605" t="s">
        <v>2369</v>
      </c>
      <c r="S11" s="1566">
        <v>1330780291</v>
      </c>
      <c r="T11" s="1566">
        <v>1475572654</v>
      </c>
      <c r="V11" s="1605" t="s">
        <v>2369</v>
      </c>
      <c r="W11" s="1648">
        <v>1043878895</v>
      </c>
    </row>
    <row r="12" spans="1:23">
      <c r="C12" s="1749" t="s">
        <v>2928</v>
      </c>
      <c r="D12" s="1566">
        <f t="shared" si="0"/>
        <v>1.256904</v>
      </c>
      <c r="E12" s="1566">
        <f t="shared" si="1"/>
        <v>0</v>
      </c>
      <c r="F12" s="1566">
        <f t="shared" si="2"/>
        <v>0</v>
      </c>
      <c r="J12" s="1605" t="s">
        <v>2928</v>
      </c>
      <c r="K12" s="1566">
        <v>0</v>
      </c>
      <c r="L12" s="1566">
        <v>0</v>
      </c>
      <c r="M12" s="1566">
        <f>VLOOKUP($J12, $V$10:$W$129, 2, FALSE)</f>
        <v>1256904</v>
      </c>
      <c r="R12" s="1605" t="s">
        <v>2928</v>
      </c>
      <c r="S12" s="1566">
        <v>0</v>
      </c>
      <c r="T12" s="1566">
        <v>0</v>
      </c>
      <c r="V12" s="1605" t="s">
        <v>2928</v>
      </c>
      <c r="W12" s="1648">
        <v>1256904</v>
      </c>
    </row>
    <row r="13" spans="1:23">
      <c r="C13" s="1749" t="s">
        <v>2370</v>
      </c>
      <c r="D13" s="1566">
        <f t="shared" si="0"/>
        <v>1.388182</v>
      </c>
      <c r="E13" s="1566">
        <f t="shared" si="1"/>
        <v>706.09818299999995</v>
      </c>
      <c r="F13" s="1566">
        <f t="shared" si="2"/>
        <v>703.89357299999995</v>
      </c>
      <c r="J13" s="1605" t="s">
        <v>2370</v>
      </c>
      <c r="K13" s="1566">
        <v>703893573</v>
      </c>
      <c r="L13" s="1566">
        <v>706098183</v>
      </c>
      <c r="M13" s="1566">
        <f>W13</f>
        <v>1388182</v>
      </c>
      <c r="R13" s="1605" t="s">
        <v>2370</v>
      </c>
      <c r="S13" s="1566">
        <v>703893573</v>
      </c>
      <c r="T13" s="1566">
        <v>706098183</v>
      </c>
      <c r="V13" s="1605" t="s">
        <v>3028</v>
      </c>
      <c r="W13" s="1648">
        <v>1388182</v>
      </c>
    </row>
    <row r="14" spans="1:23" ht="15" thickBot="1">
      <c r="C14" s="1751" t="s">
        <v>2929</v>
      </c>
      <c r="D14" s="1566">
        <f t="shared" si="0"/>
        <v>0</v>
      </c>
      <c r="E14" s="1566">
        <f t="shared" si="1"/>
        <v>0.14000000000000001</v>
      </c>
      <c r="F14" s="1566">
        <f t="shared" si="2"/>
        <v>0</v>
      </c>
      <c r="J14" s="1606" t="s">
        <v>2929</v>
      </c>
      <c r="K14" s="1566">
        <v>0</v>
      </c>
      <c r="L14" s="1566">
        <v>140000</v>
      </c>
      <c r="M14" s="1566">
        <f t="shared" ref="M14:M20" si="3">VLOOKUP($J14, $V$10:$W$129, 2, FALSE)</f>
        <v>0</v>
      </c>
      <c r="R14" s="1606" t="s">
        <v>2929</v>
      </c>
      <c r="S14" s="1566">
        <v>0</v>
      </c>
      <c r="T14" s="1566">
        <v>140000</v>
      </c>
      <c r="V14" s="1612" t="s">
        <v>2929</v>
      </c>
      <c r="W14" s="1648">
        <v>0</v>
      </c>
    </row>
    <row r="15" spans="1:23" ht="15" thickBot="1">
      <c r="C15" s="1607" t="s">
        <v>2930</v>
      </c>
      <c r="D15" s="1555">
        <f t="shared" si="0"/>
        <v>401.60040700000002</v>
      </c>
      <c r="E15" s="1555">
        <f t="shared" si="1"/>
        <v>1196.895886</v>
      </c>
      <c r="F15" s="1608">
        <f t="shared" si="2"/>
        <v>1139.01641</v>
      </c>
      <c r="J15" s="1607" t="s">
        <v>2930</v>
      </c>
      <c r="K15" s="1608">
        <v>1139016410</v>
      </c>
      <c r="L15" s="1555">
        <v>1196895886</v>
      </c>
      <c r="M15" s="1555">
        <f t="shared" si="3"/>
        <v>401600407</v>
      </c>
      <c r="N15" s="1577" t="b">
        <f>M15=SUM(M16,M20)</f>
        <v>1</v>
      </c>
      <c r="R15" s="1607" t="s">
        <v>2930</v>
      </c>
      <c r="S15" s="1608">
        <v>1139016410</v>
      </c>
      <c r="T15" s="1555">
        <v>1196895886</v>
      </c>
      <c r="V15" s="1649" t="s">
        <v>2930</v>
      </c>
      <c r="W15" s="1660">
        <v>401600407</v>
      </c>
    </row>
    <row r="16" spans="1:23" ht="15" thickBot="1">
      <c r="C16" s="1609" t="s">
        <v>2931</v>
      </c>
      <c r="D16" s="1558">
        <f t="shared" si="0"/>
        <v>0.34472700000000001</v>
      </c>
      <c r="E16" s="1558">
        <f t="shared" si="1"/>
        <v>0</v>
      </c>
      <c r="F16" s="1558">
        <f t="shared" si="2"/>
        <v>0</v>
      </c>
      <c r="J16" s="1609" t="s">
        <v>2931</v>
      </c>
      <c r="K16" s="1558">
        <v>0</v>
      </c>
      <c r="L16" s="1558">
        <v>0</v>
      </c>
      <c r="M16" s="1558">
        <f t="shared" si="3"/>
        <v>344727</v>
      </c>
      <c r="R16" s="1609" t="s">
        <v>2931</v>
      </c>
      <c r="S16" s="1558">
        <v>0</v>
      </c>
      <c r="T16" s="1558">
        <v>0</v>
      </c>
      <c r="V16" s="1649" t="s">
        <v>3029</v>
      </c>
      <c r="W16" s="1660">
        <v>0</v>
      </c>
    </row>
    <row r="17" spans="3:23">
      <c r="C17" s="1749" t="s">
        <v>2932</v>
      </c>
      <c r="D17" s="1566">
        <f t="shared" si="0"/>
        <v>0</v>
      </c>
      <c r="E17" s="1566">
        <f t="shared" si="1"/>
        <v>0</v>
      </c>
      <c r="F17" s="1566">
        <f t="shared" si="2"/>
        <v>0</v>
      </c>
      <c r="J17" s="1605" t="s">
        <v>2932</v>
      </c>
      <c r="K17" s="1566">
        <v>0</v>
      </c>
      <c r="L17" s="1566">
        <v>0</v>
      </c>
      <c r="M17" s="1566">
        <f t="shared" si="3"/>
        <v>0</v>
      </c>
      <c r="R17" s="1605" t="s">
        <v>2932</v>
      </c>
      <c r="S17" s="1566">
        <v>0</v>
      </c>
      <c r="T17" s="1566">
        <v>0</v>
      </c>
      <c r="V17" s="1646" t="s">
        <v>2931</v>
      </c>
      <c r="W17" s="1647">
        <v>344727</v>
      </c>
    </row>
    <row r="18" spans="3:23">
      <c r="C18" s="1749" t="s">
        <v>2933</v>
      </c>
      <c r="D18" s="1566">
        <f t="shared" si="0"/>
        <v>0.34472700000000001</v>
      </c>
      <c r="E18" s="1566">
        <f t="shared" si="1"/>
        <v>0</v>
      </c>
      <c r="F18" s="1566">
        <f t="shared" si="2"/>
        <v>0</v>
      </c>
      <c r="J18" s="1605" t="s">
        <v>2933</v>
      </c>
      <c r="K18" s="1566">
        <v>0</v>
      </c>
      <c r="L18" s="1566">
        <v>0</v>
      </c>
      <c r="M18" s="1566">
        <f t="shared" si="3"/>
        <v>344727</v>
      </c>
      <c r="R18" s="1605" t="s">
        <v>2933</v>
      </c>
      <c r="S18" s="1566">
        <v>0</v>
      </c>
      <c r="T18" s="1566">
        <v>0</v>
      </c>
      <c r="V18" s="1605" t="s">
        <v>2932</v>
      </c>
      <c r="W18" s="1648">
        <v>0</v>
      </c>
    </row>
    <row r="19" spans="3:23" ht="15" thickBot="1">
      <c r="C19" s="1749" t="s">
        <v>2934</v>
      </c>
      <c r="D19" s="1566">
        <f t="shared" si="0"/>
        <v>0</v>
      </c>
      <c r="E19" s="1566">
        <f t="shared" si="1"/>
        <v>0</v>
      </c>
      <c r="F19" s="1566">
        <f t="shared" si="2"/>
        <v>0</v>
      </c>
      <c r="J19" s="1605" t="s">
        <v>2934</v>
      </c>
      <c r="K19" s="1566">
        <v>0</v>
      </c>
      <c r="L19" s="1566">
        <v>0</v>
      </c>
      <c r="M19" s="1566">
        <f t="shared" si="3"/>
        <v>0</v>
      </c>
      <c r="R19" s="1605" t="s">
        <v>2934</v>
      </c>
      <c r="S19" s="1566">
        <v>0</v>
      </c>
      <c r="T19" s="1566">
        <v>0</v>
      </c>
      <c r="V19" s="1605" t="s">
        <v>2933</v>
      </c>
      <c r="W19" s="1648">
        <v>344727</v>
      </c>
    </row>
    <row r="20" spans="3:23" ht="15" thickBot="1">
      <c r="C20" s="1609" t="s">
        <v>2935</v>
      </c>
      <c r="D20" s="1558">
        <f t="shared" si="0"/>
        <v>401.25567999999998</v>
      </c>
      <c r="E20" s="1558">
        <f t="shared" si="1"/>
        <v>1196.895886</v>
      </c>
      <c r="F20" s="1558">
        <f t="shared" si="2"/>
        <v>1139.01641</v>
      </c>
      <c r="J20" s="1609" t="s">
        <v>2935</v>
      </c>
      <c r="K20" s="1558">
        <v>1139016410</v>
      </c>
      <c r="L20" s="1558">
        <v>1196895886</v>
      </c>
      <c r="M20" s="1558">
        <f t="shared" si="3"/>
        <v>401255680</v>
      </c>
      <c r="R20" s="1609" t="s">
        <v>2935</v>
      </c>
      <c r="S20" s="1558">
        <v>1139016410</v>
      </c>
      <c r="T20" s="1558">
        <v>1196895886</v>
      </c>
      <c r="V20" s="1605" t="s">
        <v>2934</v>
      </c>
      <c r="W20" s="1650">
        <v>0</v>
      </c>
    </row>
    <row r="21" spans="3:23">
      <c r="C21" s="1749" t="s">
        <v>2936</v>
      </c>
      <c r="D21" s="1566">
        <f t="shared" si="0"/>
        <v>0</v>
      </c>
      <c r="E21" s="1566">
        <f t="shared" si="1"/>
        <v>2.876115</v>
      </c>
      <c r="F21" s="1566">
        <f t="shared" si="2"/>
        <v>43.542347999999997</v>
      </c>
      <c r="J21" s="1605" t="s">
        <v>2936</v>
      </c>
      <c r="K21" s="1566">
        <v>43542348</v>
      </c>
      <c r="L21" s="1566">
        <v>2876115</v>
      </c>
      <c r="M21" s="1566"/>
      <c r="R21" s="1605" t="s">
        <v>2936</v>
      </c>
      <c r="S21" s="1566">
        <v>43542348</v>
      </c>
      <c r="T21" s="1566">
        <v>2876115</v>
      </c>
      <c r="V21" s="1646" t="s">
        <v>2935</v>
      </c>
      <c r="W21" s="1647">
        <v>401255680</v>
      </c>
    </row>
    <row r="22" spans="3:23">
      <c r="C22" s="1749" t="s">
        <v>2937</v>
      </c>
      <c r="D22" s="1566">
        <f t="shared" si="0"/>
        <v>0</v>
      </c>
      <c r="E22" s="1566">
        <f t="shared" si="1"/>
        <v>1237.5621189999999</v>
      </c>
      <c r="F22" s="1566">
        <f t="shared" si="2"/>
        <v>1143.6879819999999</v>
      </c>
      <c r="J22" s="1605" t="s">
        <v>2937</v>
      </c>
      <c r="K22" s="1566">
        <v>1143687982</v>
      </c>
      <c r="L22" s="1566">
        <v>1237562119</v>
      </c>
      <c r="M22" s="1566"/>
      <c r="R22" s="1605" t="s">
        <v>2937</v>
      </c>
      <c r="S22" s="1566">
        <v>1143687982</v>
      </c>
      <c r="T22" s="1566">
        <v>1237562119</v>
      </c>
      <c r="V22" s="1651" t="s">
        <v>3030</v>
      </c>
      <c r="W22" s="1661">
        <v>24495750</v>
      </c>
    </row>
    <row r="23" spans="3:23">
      <c r="C23" s="1749" t="s">
        <v>2938</v>
      </c>
      <c r="D23" s="1566">
        <f t="shared" si="0"/>
        <v>0</v>
      </c>
      <c r="E23" s="1566">
        <f t="shared" si="1"/>
        <v>0</v>
      </c>
      <c r="F23" s="1566">
        <f t="shared" si="2"/>
        <v>1.7416940000000001</v>
      </c>
      <c r="J23" s="1605" t="s">
        <v>2938</v>
      </c>
      <c r="K23" s="1566">
        <v>1741694</v>
      </c>
      <c r="L23" s="1566">
        <v>0</v>
      </c>
      <c r="M23" s="1566"/>
      <c r="R23" s="1605" t="s">
        <v>2938</v>
      </c>
      <c r="S23" s="1566">
        <v>1741694</v>
      </c>
      <c r="T23" s="1566">
        <v>0</v>
      </c>
      <c r="V23" s="1605" t="s">
        <v>2988</v>
      </c>
      <c r="W23" s="1648">
        <v>114571759</v>
      </c>
    </row>
    <row r="24" spans="3:23" ht="15" thickBot="1">
      <c r="C24" s="1749" t="s">
        <v>2939</v>
      </c>
      <c r="D24" s="1566">
        <f t="shared" si="0"/>
        <v>0</v>
      </c>
      <c r="E24" s="1566">
        <f t="shared" si="1"/>
        <v>43.542347999999997</v>
      </c>
      <c r="F24" s="1566">
        <f t="shared" si="2"/>
        <v>46.472225999999999</v>
      </c>
      <c r="J24" s="1605" t="s">
        <v>2939</v>
      </c>
      <c r="K24" s="1566">
        <v>46472226</v>
      </c>
      <c r="L24" s="1566">
        <v>43542348</v>
      </c>
      <c r="M24" s="1566"/>
      <c r="R24" s="1605" t="s">
        <v>2939</v>
      </c>
      <c r="S24" s="1566">
        <v>46472226</v>
      </c>
      <c r="T24" s="1566">
        <v>43542348</v>
      </c>
      <c r="V24" s="1605" t="s">
        <v>2989</v>
      </c>
      <c r="W24" s="1648">
        <v>45150000</v>
      </c>
    </row>
    <row r="25" spans="3:23" ht="15" thickBot="1">
      <c r="C25" s="1607" t="s">
        <v>448</v>
      </c>
      <c r="D25" s="1610">
        <f t="shared" si="0"/>
        <v>644.92357400000003</v>
      </c>
      <c r="E25" s="1610">
        <f t="shared" si="1"/>
        <v>984.91495099999997</v>
      </c>
      <c r="F25" s="1610">
        <f t="shared" si="2"/>
        <v>895.65745400000003</v>
      </c>
      <c r="J25" s="1607" t="s">
        <v>448</v>
      </c>
      <c r="K25" s="1610">
        <v>895657454</v>
      </c>
      <c r="L25" s="1610">
        <v>984914951</v>
      </c>
      <c r="M25" s="1610">
        <f>VLOOKUP($J25, $V$10:$W$129, 2, FALSE)</f>
        <v>644923574</v>
      </c>
      <c r="N25" s="1577" t="b">
        <f>M10-M15=M25</f>
        <v>1</v>
      </c>
      <c r="R25" s="1607" t="s">
        <v>448</v>
      </c>
      <c r="S25" s="1610">
        <v>895657454</v>
      </c>
      <c r="T25" s="1610">
        <v>984914951</v>
      </c>
      <c r="V25" s="1605" t="s">
        <v>2990</v>
      </c>
      <c r="W25" s="1648">
        <v>84955944</v>
      </c>
    </row>
    <row r="26" spans="3:23">
      <c r="C26" s="1609" t="s">
        <v>2940</v>
      </c>
      <c r="D26" s="1558">
        <f t="shared" si="0"/>
        <v>1546.583826</v>
      </c>
      <c r="E26" s="1558">
        <f t="shared" si="1"/>
        <v>1572.4269870000001</v>
      </c>
      <c r="F26" s="1558">
        <f t="shared" si="2"/>
        <v>1423.2140449999999</v>
      </c>
      <c r="J26" s="1609" t="s">
        <v>2940</v>
      </c>
      <c r="K26" s="1558">
        <v>1423214045</v>
      </c>
      <c r="L26" s="1558">
        <v>1572426987</v>
      </c>
      <c r="M26" s="1558">
        <f>VLOOKUP($J26, $V$10:$W$129, 2, FALSE)</f>
        <v>1546583826</v>
      </c>
      <c r="N26" s="1577" t="b">
        <f>M26=SUM(M27:M42, M45:M59)</f>
        <v>1</v>
      </c>
      <c r="R26" s="1609" t="s">
        <v>2940</v>
      </c>
      <c r="S26" s="1558">
        <v>1423214045</v>
      </c>
      <c r="T26" s="1558">
        <v>1572426987</v>
      </c>
      <c r="V26" s="1652" t="s">
        <v>2991</v>
      </c>
      <c r="W26" s="1653">
        <v>50270065</v>
      </c>
    </row>
    <row r="27" spans="3:23">
      <c r="C27" s="1749" t="s">
        <v>154</v>
      </c>
      <c r="D27" s="1566">
        <f t="shared" si="0"/>
        <v>276.55703</v>
      </c>
      <c r="E27" s="1566">
        <f t="shared" si="1"/>
        <v>290.93811099999999</v>
      </c>
      <c r="F27" s="1566">
        <f t="shared" si="2"/>
        <v>396.28161399999999</v>
      </c>
      <c r="J27" s="1749" t="s">
        <v>154</v>
      </c>
      <c r="K27" s="1566">
        <v>396281614</v>
      </c>
      <c r="L27" s="1566">
        <v>290938111</v>
      </c>
      <c r="M27" s="1566">
        <f>W58</f>
        <v>276557030</v>
      </c>
      <c r="R27" s="1605" t="s">
        <v>154</v>
      </c>
      <c r="S27" s="1566">
        <v>396281614</v>
      </c>
      <c r="T27" s="1566">
        <v>290938111</v>
      </c>
      <c r="V27" s="1651" t="s">
        <v>3031</v>
      </c>
      <c r="W27" s="1647">
        <v>0</v>
      </c>
    </row>
    <row r="28" spans="3:23">
      <c r="C28" s="1749" t="s">
        <v>2941</v>
      </c>
      <c r="D28" s="1566">
        <f t="shared" si="0"/>
        <v>0.68666899999999997</v>
      </c>
      <c r="E28" s="1566">
        <f t="shared" si="1"/>
        <v>3.6225000000000001</v>
      </c>
      <c r="F28" s="1566">
        <f t="shared" si="2"/>
        <v>0</v>
      </c>
      <c r="J28" s="1749" t="s">
        <v>2941</v>
      </c>
      <c r="K28" s="1566">
        <v>0</v>
      </c>
      <c r="L28" s="1566">
        <v>3622500</v>
      </c>
      <c r="M28" s="1566">
        <f>W87</f>
        <v>686669</v>
      </c>
      <c r="R28" s="1605" t="s">
        <v>2941</v>
      </c>
      <c r="S28" s="1566">
        <v>0</v>
      </c>
      <c r="T28" s="1566">
        <v>3622500</v>
      </c>
      <c r="V28" s="1605" t="s">
        <v>27</v>
      </c>
      <c r="W28" s="1648">
        <v>0</v>
      </c>
    </row>
    <row r="29" spans="3:23">
      <c r="C29" s="1749" t="s">
        <v>2767</v>
      </c>
      <c r="D29" s="1566">
        <f t="shared" si="0"/>
        <v>98.399164999999996</v>
      </c>
      <c r="E29" s="1566">
        <f t="shared" si="1"/>
        <v>95.575990000000004</v>
      </c>
      <c r="F29" s="1566">
        <f t="shared" si="2"/>
        <v>103.80385800000001</v>
      </c>
      <c r="J29" s="1749" t="s">
        <v>2767</v>
      </c>
      <c r="K29" s="1566">
        <v>103803858</v>
      </c>
      <c r="L29" s="1566">
        <v>95575990</v>
      </c>
      <c r="M29" s="1566">
        <f t="shared" ref="M29:M42" si="4">W59</f>
        <v>98399165</v>
      </c>
      <c r="R29" s="1605" t="s">
        <v>2767</v>
      </c>
      <c r="S29" s="1566">
        <v>103803858</v>
      </c>
      <c r="T29" s="1566">
        <v>95575990</v>
      </c>
      <c r="V29" s="1605" t="s">
        <v>2767</v>
      </c>
      <c r="W29" s="1648">
        <v>0</v>
      </c>
    </row>
    <row r="30" spans="3:23">
      <c r="C30" s="1749" t="s">
        <v>2123</v>
      </c>
      <c r="D30" s="1566">
        <f t="shared" si="0"/>
        <v>0</v>
      </c>
      <c r="E30" s="1566">
        <f t="shared" si="1"/>
        <v>46.312440000000002</v>
      </c>
      <c r="F30" s="1566">
        <f t="shared" si="2"/>
        <v>38.362225000000002</v>
      </c>
      <c r="J30" s="1749" t="s">
        <v>2123</v>
      </c>
      <c r="K30" s="1566">
        <v>38362225</v>
      </c>
      <c r="L30" s="1566">
        <v>46312440</v>
      </c>
      <c r="M30" s="1566">
        <f t="shared" si="4"/>
        <v>0</v>
      </c>
      <c r="R30" s="1605" t="s">
        <v>2123</v>
      </c>
      <c r="S30" s="1566">
        <v>38362225</v>
      </c>
      <c r="T30" s="1566">
        <v>46312440</v>
      </c>
      <c r="V30" s="1651" t="s">
        <v>3032</v>
      </c>
      <c r="W30" s="1647">
        <v>207220417</v>
      </c>
    </row>
    <row r="31" spans="3:23">
      <c r="C31" s="1749" t="s">
        <v>5</v>
      </c>
      <c r="D31" s="1566">
        <f t="shared" si="0"/>
        <v>119.182047</v>
      </c>
      <c r="E31" s="1566">
        <f t="shared" si="1"/>
        <v>131.35915800000001</v>
      </c>
      <c r="F31" s="1566">
        <f t="shared" si="2"/>
        <v>113.13040599999999</v>
      </c>
      <c r="J31" s="1749" t="s">
        <v>5</v>
      </c>
      <c r="K31" s="1566">
        <v>113130406</v>
      </c>
      <c r="L31" s="1566">
        <v>131359158</v>
      </c>
      <c r="M31" s="1566">
        <f t="shared" si="4"/>
        <v>119182047</v>
      </c>
      <c r="R31" s="1605" t="s">
        <v>5</v>
      </c>
      <c r="S31" s="1566">
        <v>113130406</v>
      </c>
      <c r="T31" s="1566">
        <v>131359158</v>
      </c>
      <c r="V31" s="1605" t="s">
        <v>2994</v>
      </c>
      <c r="W31" s="1648">
        <v>0</v>
      </c>
    </row>
    <row r="32" spans="3:23">
      <c r="C32" s="1749" t="s">
        <v>6</v>
      </c>
      <c r="D32" s="1566">
        <f t="shared" si="0"/>
        <v>96.250322999999995</v>
      </c>
      <c r="E32" s="1566">
        <f t="shared" si="1"/>
        <v>69.586360999999997</v>
      </c>
      <c r="F32" s="1566">
        <f t="shared" si="2"/>
        <v>40.81991</v>
      </c>
      <c r="J32" s="1749" t="s">
        <v>6</v>
      </c>
      <c r="K32" s="1566">
        <v>40819910</v>
      </c>
      <c r="L32" s="1566">
        <v>69586361</v>
      </c>
      <c r="M32" s="1566">
        <f t="shared" si="4"/>
        <v>96250323</v>
      </c>
      <c r="R32" s="1605" t="s">
        <v>6</v>
      </c>
      <c r="S32" s="1566">
        <v>40819910</v>
      </c>
      <c r="T32" s="1566">
        <v>69586361</v>
      </c>
      <c r="V32" s="1605" t="s">
        <v>2995</v>
      </c>
      <c r="W32" s="1648">
        <v>0</v>
      </c>
    </row>
    <row r="33" spans="3:23">
      <c r="C33" s="1749" t="s">
        <v>7</v>
      </c>
      <c r="D33" s="1566">
        <f t="shared" si="0"/>
        <v>34.491506000000001</v>
      </c>
      <c r="E33" s="1566">
        <f t="shared" si="1"/>
        <v>23.081918999999999</v>
      </c>
      <c r="F33" s="1566">
        <f t="shared" si="2"/>
        <v>45.458669999999998</v>
      </c>
      <c r="J33" s="1749" t="s">
        <v>7</v>
      </c>
      <c r="K33" s="1566">
        <v>45458670</v>
      </c>
      <c r="L33" s="1566">
        <v>23081919</v>
      </c>
      <c r="M33" s="1566">
        <f t="shared" si="4"/>
        <v>34491506</v>
      </c>
      <c r="R33" s="1605" t="s">
        <v>7</v>
      </c>
      <c r="S33" s="1566">
        <v>45458670</v>
      </c>
      <c r="T33" s="1566">
        <v>23081919</v>
      </c>
      <c r="V33" s="1605" t="s">
        <v>2996</v>
      </c>
      <c r="W33" s="1648">
        <v>0</v>
      </c>
    </row>
    <row r="34" spans="3:23">
      <c r="C34" s="1749" t="s">
        <v>8</v>
      </c>
      <c r="D34" s="1566">
        <f t="shared" si="0"/>
        <v>7.3715260000000002</v>
      </c>
      <c r="E34" s="1566">
        <f t="shared" si="1"/>
        <v>6.8107680000000004</v>
      </c>
      <c r="F34" s="1566">
        <f t="shared" si="2"/>
        <v>7.1371599999999997</v>
      </c>
      <c r="J34" s="1749" t="s">
        <v>8</v>
      </c>
      <c r="K34" s="1566">
        <v>7137160</v>
      </c>
      <c r="L34" s="1566">
        <v>6810768</v>
      </c>
      <c r="M34" s="1566">
        <f t="shared" si="4"/>
        <v>7371526</v>
      </c>
      <c r="R34" s="1605" t="s">
        <v>8</v>
      </c>
      <c r="S34" s="1566">
        <v>7137160</v>
      </c>
      <c r="T34" s="1566">
        <v>6810768</v>
      </c>
      <c r="V34" s="1605" t="s">
        <v>2997</v>
      </c>
      <c r="W34" s="1648">
        <v>0</v>
      </c>
    </row>
    <row r="35" spans="3:23">
      <c r="C35" s="1749" t="s">
        <v>2942</v>
      </c>
      <c r="D35" s="1566">
        <f t="shared" si="0"/>
        <v>17.185569999999998</v>
      </c>
      <c r="E35" s="1566">
        <f t="shared" si="1"/>
        <v>20.048760000000001</v>
      </c>
      <c r="F35" s="1566">
        <f t="shared" si="2"/>
        <v>21.745853</v>
      </c>
      <c r="J35" s="1749" t="s">
        <v>2942</v>
      </c>
      <c r="K35" s="1566">
        <v>21745853</v>
      </c>
      <c r="L35" s="1566">
        <v>20048760</v>
      </c>
      <c r="M35" s="1566">
        <f t="shared" si="4"/>
        <v>17185570</v>
      </c>
      <c r="R35" s="1605" t="s">
        <v>2942</v>
      </c>
      <c r="S35" s="1566">
        <v>21745853</v>
      </c>
      <c r="T35" s="1566">
        <v>20048760</v>
      </c>
      <c r="V35" s="1605" t="s">
        <v>2998</v>
      </c>
      <c r="W35" s="1648">
        <v>0</v>
      </c>
    </row>
    <row r="36" spans="3:23">
      <c r="C36" s="1749" t="s">
        <v>10</v>
      </c>
      <c r="D36" s="1566">
        <f t="shared" si="0"/>
        <v>0.93264999999999998</v>
      </c>
      <c r="E36" s="1566">
        <f t="shared" si="1"/>
        <v>0.47411999999999999</v>
      </c>
      <c r="F36" s="1566">
        <f t="shared" si="2"/>
        <v>0.31945000000000001</v>
      </c>
      <c r="J36" s="1749" t="s">
        <v>10</v>
      </c>
      <c r="K36" s="1566">
        <v>319450</v>
      </c>
      <c r="L36" s="1566">
        <v>474120</v>
      </c>
      <c r="M36" s="1566">
        <f t="shared" si="4"/>
        <v>932650</v>
      </c>
      <c r="R36" s="1605" t="s">
        <v>10</v>
      </c>
      <c r="S36" s="1566">
        <v>319450</v>
      </c>
      <c r="T36" s="1566">
        <v>474120</v>
      </c>
      <c r="V36" s="1605" t="s">
        <v>2999</v>
      </c>
      <c r="W36" s="1648">
        <v>0</v>
      </c>
    </row>
    <row r="37" spans="3:23">
      <c r="C37" s="1749" t="s">
        <v>11</v>
      </c>
      <c r="D37" s="1566">
        <f t="shared" si="0"/>
        <v>20.340823</v>
      </c>
      <c r="E37" s="1566">
        <f t="shared" si="1"/>
        <v>14.530866</v>
      </c>
      <c r="F37" s="1566">
        <f t="shared" si="2"/>
        <v>12.660024</v>
      </c>
      <c r="J37" s="1749" t="s">
        <v>11</v>
      </c>
      <c r="K37" s="1566">
        <v>12660024</v>
      </c>
      <c r="L37" s="1566">
        <v>14530866</v>
      </c>
      <c r="M37" s="1566">
        <f t="shared" si="4"/>
        <v>20340823</v>
      </c>
      <c r="R37" s="1605" t="s">
        <v>11</v>
      </c>
      <c r="S37" s="1566">
        <v>12660024</v>
      </c>
      <c r="T37" s="1566">
        <v>14530866</v>
      </c>
      <c r="V37" s="1605" t="s">
        <v>68</v>
      </c>
      <c r="W37" s="1648">
        <v>1577417</v>
      </c>
    </row>
    <row r="38" spans="3:23">
      <c r="C38" s="1749" t="s">
        <v>12</v>
      </c>
      <c r="D38" s="1566">
        <f t="shared" si="0"/>
        <v>82.7042</v>
      </c>
      <c r="E38" s="1566">
        <f t="shared" si="1"/>
        <v>60.453282999999999</v>
      </c>
      <c r="F38" s="1566">
        <f t="shared" si="2"/>
        <v>61.513734999999997</v>
      </c>
      <c r="J38" s="1749" t="s">
        <v>12</v>
      </c>
      <c r="K38" s="1566">
        <v>61513735</v>
      </c>
      <c r="L38" s="1566">
        <v>60453283</v>
      </c>
      <c r="M38" s="1566">
        <f t="shared" si="4"/>
        <v>82704200</v>
      </c>
      <c r="R38" s="1605" t="s">
        <v>12</v>
      </c>
      <c r="S38" s="1566">
        <v>61513735</v>
      </c>
      <c r="T38" s="1566">
        <v>60453283</v>
      </c>
      <c r="V38" s="1605" t="s">
        <v>2035</v>
      </c>
      <c r="W38" s="1648">
        <v>202500000</v>
      </c>
    </row>
    <row r="39" spans="3:23">
      <c r="C39" s="1749" t="s">
        <v>14</v>
      </c>
      <c r="D39" s="1566">
        <f t="shared" si="0"/>
        <v>1.9198170000000001</v>
      </c>
      <c r="E39" s="1566">
        <f t="shared" si="1"/>
        <v>0</v>
      </c>
      <c r="F39" s="1566">
        <f t="shared" si="2"/>
        <v>0.64936499999999997</v>
      </c>
      <c r="J39" s="1749" t="s">
        <v>14</v>
      </c>
      <c r="K39" s="1566">
        <v>649365</v>
      </c>
      <c r="L39" s="1566">
        <v>0</v>
      </c>
      <c r="M39" s="1566">
        <f t="shared" si="4"/>
        <v>1919817</v>
      </c>
      <c r="R39" s="1605" t="s">
        <v>14</v>
      </c>
      <c r="S39" s="1566">
        <v>649365</v>
      </c>
      <c r="T39" s="1566">
        <v>0</v>
      </c>
      <c r="V39" s="1605" t="s">
        <v>3000</v>
      </c>
      <c r="W39" s="1648">
        <v>0</v>
      </c>
    </row>
    <row r="40" spans="3:23">
      <c r="C40" s="1749" t="s">
        <v>15</v>
      </c>
      <c r="D40" s="1566">
        <f t="shared" si="0"/>
        <v>5.6811340000000001</v>
      </c>
      <c r="E40" s="1566">
        <f t="shared" si="1"/>
        <v>2.5152999999999999</v>
      </c>
      <c r="F40" s="1566">
        <f t="shared" si="2"/>
        <v>2.3666909999999999</v>
      </c>
      <c r="J40" s="1749" t="s">
        <v>15</v>
      </c>
      <c r="K40" s="1566">
        <v>2366691</v>
      </c>
      <c r="L40" s="1566">
        <v>2515300</v>
      </c>
      <c r="M40" s="1566">
        <f t="shared" si="4"/>
        <v>5681134</v>
      </c>
      <c r="R40" s="1605" t="s">
        <v>15</v>
      </c>
      <c r="S40" s="1566">
        <v>2366691</v>
      </c>
      <c r="T40" s="1566">
        <v>2515300</v>
      </c>
      <c r="V40" s="1605" t="s">
        <v>3001</v>
      </c>
      <c r="W40" s="1648">
        <v>1600000</v>
      </c>
    </row>
    <row r="41" spans="3:23">
      <c r="C41" s="1749" t="s">
        <v>2943</v>
      </c>
      <c r="D41" s="1566">
        <f t="shared" si="0"/>
        <v>17.088200000000001</v>
      </c>
      <c r="E41" s="1566">
        <f t="shared" si="1"/>
        <v>15.467473999999999</v>
      </c>
      <c r="F41" s="1566">
        <f t="shared" si="2"/>
        <v>14.226101999999999</v>
      </c>
      <c r="J41" s="1749" t="s">
        <v>2943</v>
      </c>
      <c r="K41" s="1566">
        <v>14226102</v>
      </c>
      <c r="L41" s="1566">
        <v>15467474</v>
      </c>
      <c r="M41" s="1566">
        <f t="shared" si="4"/>
        <v>17088200</v>
      </c>
      <c r="R41" s="1605" t="s">
        <v>2943</v>
      </c>
      <c r="S41" s="1566">
        <v>14226102</v>
      </c>
      <c r="T41" s="1566">
        <v>15467474</v>
      </c>
      <c r="V41" s="1605" t="s">
        <v>3002</v>
      </c>
      <c r="W41" s="1648">
        <v>0</v>
      </c>
    </row>
    <row r="42" spans="3:23">
      <c r="C42" s="1749" t="s">
        <v>2944</v>
      </c>
      <c r="D42" s="1566">
        <f t="shared" si="0"/>
        <v>585.34863299999995</v>
      </c>
      <c r="E42" s="1566">
        <f t="shared" si="1"/>
        <v>452.70932399999998</v>
      </c>
      <c r="F42" s="1566">
        <f t="shared" si="2"/>
        <v>288.42787499999997</v>
      </c>
      <c r="J42" s="1749" t="s">
        <v>2944</v>
      </c>
      <c r="K42" s="1566">
        <v>288427875</v>
      </c>
      <c r="L42" s="1566">
        <v>452709324</v>
      </c>
      <c r="M42" s="1566">
        <f t="shared" si="4"/>
        <v>585348633</v>
      </c>
      <c r="R42" s="1605" t="s">
        <v>2944</v>
      </c>
      <c r="S42" s="1566">
        <v>288427875</v>
      </c>
      <c r="T42" s="1566">
        <v>452709324</v>
      </c>
      <c r="V42" s="1605" t="s">
        <v>3003</v>
      </c>
      <c r="W42" s="1648">
        <v>60000</v>
      </c>
    </row>
    <row r="43" spans="3:23">
      <c r="C43" s="1748" t="s">
        <v>3646</v>
      </c>
      <c r="D43" s="1566">
        <f t="shared" si="0"/>
        <v>65.767837999999998</v>
      </c>
      <c r="E43" s="1566">
        <f t="shared" si="1"/>
        <v>231.069208</v>
      </c>
      <c r="F43" s="1566">
        <f t="shared" si="2"/>
        <v>65.845601000000002</v>
      </c>
      <c r="J43" s="1748" t="s">
        <v>3646</v>
      </c>
      <c r="K43" s="1566">
        <v>65845601</v>
      </c>
      <c r="L43" s="1566">
        <v>231069208</v>
      </c>
      <c r="M43" s="1566">
        <v>65767838</v>
      </c>
      <c r="R43" s="1605"/>
      <c r="S43" s="1566"/>
      <c r="T43" s="1566"/>
      <c r="V43" s="1605"/>
      <c r="W43" s="1648"/>
    </row>
    <row r="44" spans="3:23">
      <c r="C44" s="1748" t="s">
        <v>3647</v>
      </c>
      <c r="D44" s="1566">
        <f t="shared" si="0"/>
        <v>519.58079499999997</v>
      </c>
      <c r="E44" s="1566">
        <f t="shared" si="1"/>
        <v>221.64011600000001</v>
      </c>
      <c r="F44" s="1566">
        <f t="shared" si="2"/>
        <v>222.58227400000001</v>
      </c>
      <c r="J44" s="1748" t="s">
        <v>3647</v>
      </c>
      <c r="K44" s="1566">
        <v>222582274</v>
      </c>
      <c r="L44" s="1566">
        <v>221640116</v>
      </c>
      <c r="M44" s="1566">
        <v>519580795</v>
      </c>
      <c r="R44" s="1605"/>
      <c r="S44" s="1566"/>
      <c r="T44" s="1566"/>
      <c r="V44" s="1605"/>
      <c r="W44" s="1648"/>
    </row>
    <row r="45" spans="3:23">
      <c r="C45" s="1749" t="s">
        <v>18</v>
      </c>
      <c r="D45" s="1566">
        <f t="shared" si="0"/>
        <v>3.3910909999999999</v>
      </c>
      <c r="E45" s="1566">
        <f t="shared" si="1"/>
        <v>10.591322</v>
      </c>
      <c r="F45" s="1566">
        <f t="shared" si="2"/>
        <v>4.7595960000000002</v>
      </c>
      <c r="J45" s="1749" t="s">
        <v>18</v>
      </c>
      <c r="K45" s="1566">
        <v>4759596</v>
      </c>
      <c r="L45" s="1566">
        <v>10591322</v>
      </c>
      <c r="M45" s="1566">
        <f t="shared" ref="M45:M58" si="5">W73</f>
        <v>3391091</v>
      </c>
      <c r="R45" s="1605" t="s">
        <v>18</v>
      </c>
      <c r="S45" s="1566">
        <v>4759596</v>
      </c>
      <c r="T45" s="1566">
        <v>10591322</v>
      </c>
      <c r="V45" s="1605" t="s">
        <v>3004</v>
      </c>
      <c r="W45" s="1648">
        <v>0</v>
      </c>
    </row>
    <row r="46" spans="3:23">
      <c r="C46" s="1749" t="s">
        <v>19</v>
      </c>
      <c r="D46" s="1566">
        <f t="shared" si="0"/>
        <v>0</v>
      </c>
      <c r="E46" s="1566">
        <f t="shared" si="1"/>
        <v>2.6267420000000001</v>
      </c>
      <c r="F46" s="1566">
        <f t="shared" si="2"/>
        <v>0.12656999999999999</v>
      </c>
      <c r="J46" s="1749" t="s">
        <v>19</v>
      </c>
      <c r="K46" s="1566">
        <v>126570</v>
      </c>
      <c r="L46" s="1566">
        <v>2626742</v>
      </c>
      <c r="M46" s="1566">
        <f t="shared" si="5"/>
        <v>0</v>
      </c>
      <c r="R46" s="1605" t="s">
        <v>19</v>
      </c>
      <c r="S46" s="1566">
        <v>126570</v>
      </c>
      <c r="T46" s="1566">
        <v>2626742</v>
      </c>
      <c r="V46" s="1605" t="s">
        <v>3005</v>
      </c>
      <c r="W46" s="1648">
        <v>1483000</v>
      </c>
    </row>
    <row r="47" spans="3:23">
      <c r="C47" s="1749" t="s">
        <v>20</v>
      </c>
      <c r="D47" s="1566">
        <f t="shared" si="0"/>
        <v>2.767811</v>
      </c>
      <c r="E47" s="1566">
        <f t="shared" si="1"/>
        <v>20.897853000000001</v>
      </c>
      <c r="F47" s="1566">
        <f t="shared" si="2"/>
        <v>3.6621199999999998</v>
      </c>
      <c r="J47" s="1749" t="s">
        <v>20</v>
      </c>
      <c r="K47" s="1566">
        <v>3662120</v>
      </c>
      <c r="L47" s="1566">
        <v>20897853</v>
      </c>
      <c r="M47" s="1566">
        <f t="shared" si="5"/>
        <v>2767811</v>
      </c>
      <c r="R47" s="1605" t="s">
        <v>20</v>
      </c>
      <c r="S47" s="1566">
        <v>3662120</v>
      </c>
      <c r="T47" s="1566">
        <v>20897853</v>
      </c>
      <c r="V47" s="1605" t="s">
        <v>3006</v>
      </c>
      <c r="W47" s="1648">
        <v>0</v>
      </c>
    </row>
    <row r="48" spans="3:23">
      <c r="C48" s="1749" t="s">
        <v>21</v>
      </c>
      <c r="D48" s="1566">
        <f t="shared" si="0"/>
        <v>4.7951949999999997</v>
      </c>
      <c r="E48" s="1566">
        <f t="shared" si="1"/>
        <v>3.4729589999999999</v>
      </c>
      <c r="F48" s="1566">
        <f t="shared" si="2"/>
        <v>7.0000000000000007E-2</v>
      </c>
      <c r="J48" s="1749" t="s">
        <v>21</v>
      </c>
      <c r="K48" s="1566">
        <v>70000</v>
      </c>
      <c r="L48" s="1566">
        <v>3472959</v>
      </c>
      <c r="M48" s="1566">
        <f t="shared" si="5"/>
        <v>4795195</v>
      </c>
      <c r="R48" s="1605" t="s">
        <v>21</v>
      </c>
      <c r="S48" s="1566">
        <v>70000</v>
      </c>
      <c r="T48" s="1566">
        <v>3472959</v>
      </c>
      <c r="V48" s="1651" t="s">
        <v>3033</v>
      </c>
      <c r="W48" s="1647">
        <v>231716167</v>
      </c>
    </row>
    <row r="49" spans="3:23">
      <c r="C49" s="1749" t="s">
        <v>22</v>
      </c>
      <c r="D49" s="1566">
        <f t="shared" si="0"/>
        <v>7.3428500000000003</v>
      </c>
      <c r="E49" s="1566">
        <f t="shared" si="1"/>
        <v>13.384683000000001</v>
      </c>
      <c r="F49" s="1566">
        <f t="shared" si="2"/>
        <v>14.465249999999999</v>
      </c>
      <c r="J49" s="1749" t="s">
        <v>22</v>
      </c>
      <c r="K49" s="1566">
        <v>14465250</v>
      </c>
      <c r="L49" s="1566">
        <v>13384683</v>
      </c>
      <c r="M49" s="1566">
        <f t="shared" si="5"/>
        <v>7342850</v>
      </c>
      <c r="R49" s="1605" t="s">
        <v>22</v>
      </c>
      <c r="S49" s="1566">
        <v>14465250</v>
      </c>
      <c r="T49" s="1566">
        <v>13384683</v>
      </c>
      <c r="V49" s="1605" t="s">
        <v>3034</v>
      </c>
      <c r="W49" s="1648">
        <v>0</v>
      </c>
    </row>
    <row r="50" spans="3:23">
      <c r="C50" s="1749" t="s">
        <v>23</v>
      </c>
      <c r="D50" s="1566">
        <f t="shared" si="0"/>
        <v>113.838587</v>
      </c>
      <c r="E50" s="1566">
        <f t="shared" si="1"/>
        <v>205.77072699999999</v>
      </c>
      <c r="F50" s="1566">
        <f t="shared" si="2"/>
        <v>96.363045</v>
      </c>
      <c r="J50" s="1749" t="s">
        <v>23</v>
      </c>
      <c r="K50" s="1566">
        <v>96363045</v>
      </c>
      <c r="L50" s="1566">
        <v>205770727</v>
      </c>
      <c r="M50" s="1566">
        <f t="shared" si="5"/>
        <v>113838587</v>
      </c>
      <c r="R50" s="1605" t="s">
        <v>23</v>
      </c>
      <c r="S50" s="1566">
        <v>96363045</v>
      </c>
      <c r="T50" s="1566">
        <v>205770727</v>
      </c>
      <c r="V50" s="1605" t="s">
        <v>3035</v>
      </c>
      <c r="W50" s="1648">
        <v>0</v>
      </c>
    </row>
    <row r="51" spans="3:23">
      <c r="C51" s="1749" t="s">
        <v>2945</v>
      </c>
      <c r="D51" s="1566">
        <f t="shared" si="0"/>
        <v>8.4</v>
      </c>
      <c r="E51" s="1566">
        <f t="shared" si="1"/>
        <v>0.25</v>
      </c>
      <c r="F51" s="1566">
        <f t="shared" si="2"/>
        <v>2.16</v>
      </c>
      <c r="J51" s="1749" t="s">
        <v>2945</v>
      </c>
      <c r="K51" s="1566">
        <v>2160000</v>
      </c>
      <c r="L51" s="1566">
        <v>250000</v>
      </c>
      <c r="M51" s="1566">
        <f t="shared" si="5"/>
        <v>8400000</v>
      </c>
      <c r="R51" s="1605" t="s">
        <v>2945</v>
      </c>
      <c r="S51" s="1566">
        <v>2160000</v>
      </c>
      <c r="T51" s="1566">
        <v>250000</v>
      </c>
      <c r="V51" s="1652" t="s">
        <v>3036</v>
      </c>
      <c r="W51" s="1653">
        <v>-40555854</v>
      </c>
    </row>
    <row r="52" spans="3:23">
      <c r="C52" s="1749" t="s">
        <v>2400</v>
      </c>
      <c r="D52" s="1566">
        <f t="shared" si="0"/>
        <v>0</v>
      </c>
      <c r="E52" s="1566">
        <f t="shared" si="1"/>
        <v>2</v>
      </c>
      <c r="F52" s="1566">
        <f t="shared" si="2"/>
        <v>24.415454</v>
      </c>
      <c r="J52" s="1749" t="s">
        <v>2400</v>
      </c>
      <c r="K52" s="1566">
        <v>24415454</v>
      </c>
      <c r="L52" s="1566">
        <v>2000000</v>
      </c>
      <c r="M52" s="1566">
        <f t="shared" si="5"/>
        <v>0</v>
      </c>
      <c r="R52" s="1605" t="s">
        <v>2400</v>
      </c>
      <c r="S52" s="1566">
        <v>24415454</v>
      </c>
      <c r="T52" s="1566">
        <v>2000000</v>
      </c>
      <c r="V52" s="1651" t="s">
        <v>3037</v>
      </c>
      <c r="W52" s="1647">
        <v>272272021</v>
      </c>
    </row>
    <row r="53" spans="3:23">
      <c r="C53" s="1749" t="s">
        <v>428</v>
      </c>
      <c r="D53" s="1566">
        <f t="shared" si="0"/>
        <v>0</v>
      </c>
      <c r="E53" s="1566">
        <f t="shared" si="1"/>
        <v>0</v>
      </c>
      <c r="F53" s="1566">
        <f t="shared" si="2"/>
        <v>9.7919999999999998</v>
      </c>
      <c r="J53" s="1749" t="s">
        <v>428</v>
      </c>
      <c r="K53" s="1566">
        <v>9792000</v>
      </c>
      <c r="L53" s="1566">
        <v>0</v>
      </c>
      <c r="M53" s="1566">
        <f t="shared" si="5"/>
        <v>0</v>
      </c>
      <c r="R53" s="1605" t="s">
        <v>428</v>
      </c>
      <c r="S53" s="1566">
        <v>9792000</v>
      </c>
      <c r="T53" s="1566">
        <v>0</v>
      </c>
      <c r="V53" s="1605" t="s">
        <v>3038</v>
      </c>
      <c r="W53" s="1648">
        <v>131859774</v>
      </c>
    </row>
    <row r="54" spans="3:23">
      <c r="C54" s="1749" t="s">
        <v>24</v>
      </c>
      <c r="D54" s="1566">
        <f t="shared" si="0"/>
        <v>0</v>
      </c>
      <c r="E54" s="1566">
        <f t="shared" si="1"/>
        <v>0</v>
      </c>
      <c r="F54" s="1566">
        <f t="shared" si="2"/>
        <v>0</v>
      </c>
      <c r="J54" s="1749" t="s">
        <v>24</v>
      </c>
      <c r="K54" s="1566">
        <v>0</v>
      </c>
      <c r="L54" s="1566">
        <v>0</v>
      </c>
      <c r="M54" s="1566">
        <f t="shared" si="5"/>
        <v>0</v>
      </c>
      <c r="R54" s="1605" t="s">
        <v>24</v>
      </c>
      <c r="S54" s="1566">
        <v>0</v>
      </c>
      <c r="T54" s="1566">
        <v>0</v>
      </c>
      <c r="V54" s="1605" t="s">
        <v>3039</v>
      </c>
      <c r="W54" s="1648">
        <v>0</v>
      </c>
    </row>
    <row r="55" spans="3:23" ht="15" thickBot="1">
      <c r="C55" s="1749" t="s">
        <v>2946</v>
      </c>
      <c r="D55" s="1566">
        <f t="shared" si="0"/>
        <v>8.8684779999999996</v>
      </c>
      <c r="E55" s="1566">
        <f t="shared" si="1"/>
        <v>11.833326</v>
      </c>
      <c r="F55" s="1566">
        <f t="shared" si="2"/>
        <v>18.986218999999998</v>
      </c>
      <c r="J55" s="1749" t="s">
        <v>2946</v>
      </c>
      <c r="K55" s="1566">
        <v>18986219</v>
      </c>
      <c r="L55" s="1566">
        <v>11833326</v>
      </c>
      <c r="M55" s="1566">
        <f t="shared" si="5"/>
        <v>8868478</v>
      </c>
      <c r="R55" s="1605" t="s">
        <v>2946</v>
      </c>
      <c r="S55" s="1566">
        <v>18986219</v>
      </c>
      <c r="T55" s="1566">
        <v>11833326</v>
      </c>
      <c r="V55" s="1652" t="s">
        <v>3040</v>
      </c>
      <c r="W55" s="1653">
        <v>2876115</v>
      </c>
    </row>
    <row r="56" spans="3:23" ht="15" thickBot="1">
      <c r="C56" s="1749" t="s">
        <v>2947</v>
      </c>
      <c r="D56" s="1566">
        <f t="shared" si="0"/>
        <v>7.1539999999999999</v>
      </c>
      <c r="E56" s="1566">
        <f t="shared" si="1"/>
        <v>3.1385710000000002</v>
      </c>
      <c r="F56" s="1566">
        <f t="shared" si="2"/>
        <v>0</v>
      </c>
      <c r="J56" s="1749" t="s">
        <v>2947</v>
      </c>
      <c r="K56" s="1566">
        <v>0</v>
      </c>
      <c r="L56" s="1566">
        <v>3138571</v>
      </c>
      <c r="M56" s="1566">
        <f t="shared" si="5"/>
        <v>7154000</v>
      </c>
      <c r="R56" s="1605" t="s">
        <v>2947</v>
      </c>
      <c r="S56" s="1566">
        <v>0</v>
      </c>
      <c r="T56" s="1566">
        <v>3138571</v>
      </c>
      <c r="V56" s="1649" t="s">
        <v>448</v>
      </c>
      <c r="W56" s="1654">
        <v>644923574</v>
      </c>
    </row>
    <row r="57" spans="3:23">
      <c r="C57" s="1749" t="s">
        <v>2948</v>
      </c>
      <c r="D57" s="1566">
        <f t="shared" si="0"/>
        <v>25.886520999999998</v>
      </c>
      <c r="E57" s="1566">
        <f t="shared" si="1"/>
        <v>29.796316000000001</v>
      </c>
      <c r="F57" s="1566">
        <f t="shared" si="2"/>
        <v>55.620235000000001</v>
      </c>
      <c r="J57" s="1749" t="s">
        <v>2948</v>
      </c>
      <c r="K57" s="1566">
        <v>55620235</v>
      </c>
      <c r="L57" s="1566">
        <v>29796316</v>
      </c>
      <c r="M57" s="1566">
        <f t="shared" si="5"/>
        <v>25886521</v>
      </c>
      <c r="R57" s="1605" t="s">
        <v>2948</v>
      </c>
      <c r="S57" s="1566">
        <v>55620235</v>
      </c>
      <c r="T57" s="1566">
        <v>29796316</v>
      </c>
      <c r="V57" s="1646" t="s">
        <v>2940</v>
      </c>
      <c r="W57" s="1647">
        <v>1546583826</v>
      </c>
    </row>
    <row r="58" spans="3:23">
      <c r="C58" s="1749" t="s">
        <v>2949</v>
      </c>
      <c r="D58" s="1566">
        <f t="shared" si="0"/>
        <v>0</v>
      </c>
      <c r="E58" s="1566">
        <f t="shared" si="1"/>
        <v>0</v>
      </c>
      <c r="F58" s="1566">
        <f t="shared" si="2"/>
        <v>0</v>
      </c>
      <c r="J58" s="1749" t="s">
        <v>2949</v>
      </c>
      <c r="K58" s="1566">
        <v>0</v>
      </c>
      <c r="L58" s="1566">
        <v>0</v>
      </c>
      <c r="M58" s="1566">
        <f t="shared" si="5"/>
        <v>0</v>
      </c>
      <c r="R58" s="1605" t="s">
        <v>2949</v>
      </c>
      <c r="S58" s="1566">
        <v>0</v>
      </c>
      <c r="T58" s="1566">
        <v>0</v>
      </c>
      <c r="V58" s="1605" t="s">
        <v>154</v>
      </c>
      <c r="W58" s="1648">
        <v>276557030</v>
      </c>
    </row>
    <row r="59" spans="3:23" ht="15" thickBot="1">
      <c r="C59" s="1750" t="s">
        <v>2950</v>
      </c>
      <c r="D59" s="1566">
        <f t="shared" si="0"/>
        <v>0</v>
      </c>
      <c r="E59" s="1566">
        <f t="shared" si="1"/>
        <v>35.178114000000001</v>
      </c>
      <c r="F59" s="1566">
        <f t="shared" si="2"/>
        <v>45.890618000000003</v>
      </c>
      <c r="J59" s="1750" t="s">
        <v>2950</v>
      </c>
      <c r="K59" s="1566">
        <v>45890618</v>
      </c>
      <c r="L59" s="1566">
        <v>35178114</v>
      </c>
      <c r="M59" s="1566"/>
      <c r="R59" s="1611" t="s">
        <v>2950</v>
      </c>
      <c r="S59" s="1566">
        <v>45890618</v>
      </c>
      <c r="T59" s="1566">
        <v>35178114</v>
      </c>
      <c r="V59" s="1655" t="s">
        <v>2767</v>
      </c>
      <c r="W59" s="1656">
        <v>98399165</v>
      </c>
    </row>
    <row r="60" spans="3:23" ht="15" thickBot="1">
      <c r="C60" s="1607" t="s">
        <v>2951</v>
      </c>
      <c r="D60" s="1610">
        <f t="shared" si="0"/>
        <v>-901.66025200000001</v>
      </c>
      <c r="E60" s="1610">
        <f t="shared" si="1"/>
        <v>-587.51203599999997</v>
      </c>
      <c r="F60" s="1610">
        <f t="shared" si="2"/>
        <v>-527.55659100000003</v>
      </c>
      <c r="J60" s="1607" t="s">
        <v>2951</v>
      </c>
      <c r="K60" s="1610">
        <v>-527556591</v>
      </c>
      <c r="L60" s="1610">
        <v>-587512036</v>
      </c>
      <c r="M60" s="1610">
        <f t="shared" ref="M60:M83" si="6">VLOOKUP($J60, $V$10:$W$129, 2, FALSE)</f>
        <v>-901660252</v>
      </c>
      <c r="N60" s="1577" t="b">
        <f>M25-M26=M60</f>
        <v>1</v>
      </c>
      <c r="R60" s="1607" t="s">
        <v>2951</v>
      </c>
      <c r="S60" s="1610">
        <v>-527556591</v>
      </c>
      <c r="T60" s="1610">
        <v>-587512036</v>
      </c>
      <c r="V60" s="1605" t="s">
        <v>2123</v>
      </c>
      <c r="W60" s="1648">
        <v>0</v>
      </c>
    </row>
    <row r="61" spans="3:23">
      <c r="C61" s="1604" t="s">
        <v>71</v>
      </c>
      <c r="D61" s="1558">
        <f t="shared" si="0"/>
        <v>169.12944100000001</v>
      </c>
      <c r="E61" s="1558">
        <f t="shared" si="1"/>
        <v>52.598348999999999</v>
      </c>
      <c r="F61" s="1558">
        <f t="shared" si="2"/>
        <v>205.630627</v>
      </c>
      <c r="J61" s="1604" t="s">
        <v>71</v>
      </c>
      <c r="K61" s="1558">
        <v>205630627</v>
      </c>
      <c r="L61" s="1558">
        <v>52598349</v>
      </c>
      <c r="M61" s="1558">
        <f t="shared" si="6"/>
        <v>169129441</v>
      </c>
      <c r="N61" s="1577" t="b">
        <f>M61=SUM(M62:M80)</f>
        <v>1</v>
      </c>
      <c r="R61" s="1604" t="s">
        <v>71</v>
      </c>
      <c r="S61" s="1558">
        <v>205630627</v>
      </c>
      <c r="T61" s="1558">
        <v>52598349</v>
      </c>
      <c r="V61" s="1605" t="s">
        <v>5</v>
      </c>
      <c r="W61" s="1648">
        <v>119182047</v>
      </c>
    </row>
    <row r="62" spans="3:23">
      <c r="C62" s="1749" t="s">
        <v>2952</v>
      </c>
      <c r="D62" s="1566">
        <f t="shared" si="0"/>
        <v>8.1363219999999998</v>
      </c>
      <c r="E62" s="1566">
        <f t="shared" si="1"/>
        <v>21.877020000000002</v>
      </c>
      <c r="F62" s="1566">
        <f t="shared" si="2"/>
        <v>37.484499</v>
      </c>
      <c r="J62" s="1605" t="s">
        <v>2952</v>
      </c>
      <c r="K62" s="1566">
        <v>37484499</v>
      </c>
      <c r="L62" s="1566">
        <v>21877020</v>
      </c>
      <c r="M62" s="1566">
        <f t="shared" si="6"/>
        <v>8136322</v>
      </c>
      <c r="R62" s="1605" t="s">
        <v>2952</v>
      </c>
      <c r="S62" s="1566">
        <v>37484499</v>
      </c>
      <c r="T62" s="1566">
        <v>21877020</v>
      </c>
      <c r="V62" s="1605" t="s">
        <v>6</v>
      </c>
      <c r="W62" s="1648">
        <v>96250323</v>
      </c>
    </row>
    <row r="63" spans="3:23">
      <c r="C63" s="1749" t="s">
        <v>409</v>
      </c>
      <c r="D63" s="1566">
        <f t="shared" si="0"/>
        <v>0</v>
      </c>
      <c r="E63" s="1566">
        <f t="shared" si="1"/>
        <v>0</v>
      </c>
      <c r="F63" s="1566">
        <f t="shared" si="2"/>
        <v>0</v>
      </c>
      <c r="J63" s="1605" t="s">
        <v>409</v>
      </c>
      <c r="K63" s="1566">
        <v>0</v>
      </c>
      <c r="L63" s="1566">
        <v>0</v>
      </c>
      <c r="M63" s="1566">
        <f t="shared" si="6"/>
        <v>0</v>
      </c>
      <c r="R63" s="1605" t="s">
        <v>409</v>
      </c>
      <c r="S63" s="1566">
        <v>0</v>
      </c>
      <c r="T63" s="1566">
        <v>0</v>
      </c>
      <c r="V63" s="1605" t="s">
        <v>7</v>
      </c>
      <c r="W63" s="1648">
        <v>34491506</v>
      </c>
    </row>
    <row r="64" spans="3:23">
      <c r="C64" s="1749" t="s">
        <v>2036</v>
      </c>
      <c r="D64" s="1566">
        <f t="shared" si="0"/>
        <v>39.924464999999998</v>
      </c>
      <c r="E64" s="1566">
        <f t="shared" si="1"/>
        <v>8.1761990000000004</v>
      </c>
      <c r="F64" s="1566">
        <f t="shared" si="2"/>
        <v>17.477898</v>
      </c>
      <c r="J64" s="1605" t="s">
        <v>2036</v>
      </c>
      <c r="K64" s="1566">
        <v>17477898</v>
      </c>
      <c r="L64" s="1566">
        <v>8176199</v>
      </c>
      <c r="M64" s="1566">
        <f t="shared" si="6"/>
        <v>39924465</v>
      </c>
      <c r="R64" s="1605" t="s">
        <v>2036</v>
      </c>
      <c r="S64" s="1566">
        <v>17477898</v>
      </c>
      <c r="T64" s="1566">
        <v>8176199</v>
      </c>
      <c r="V64" s="1605" t="s">
        <v>8</v>
      </c>
      <c r="W64" s="1648">
        <v>7371526</v>
      </c>
    </row>
    <row r="65" spans="3:23">
      <c r="C65" s="1749" t="s">
        <v>2953</v>
      </c>
      <c r="D65" s="1566">
        <f t="shared" si="0"/>
        <v>0</v>
      </c>
      <c r="E65" s="1566">
        <f t="shared" si="1"/>
        <v>0</v>
      </c>
      <c r="F65" s="1566">
        <f t="shared" si="2"/>
        <v>0</v>
      </c>
      <c r="J65" s="1605" t="s">
        <v>2953</v>
      </c>
      <c r="K65" s="1566">
        <v>0</v>
      </c>
      <c r="L65" s="1566">
        <v>0</v>
      </c>
      <c r="M65" s="1566">
        <f t="shared" si="6"/>
        <v>0</v>
      </c>
      <c r="R65" s="1605" t="s">
        <v>2953</v>
      </c>
      <c r="S65" s="1566">
        <v>0</v>
      </c>
      <c r="T65" s="1566">
        <v>0</v>
      </c>
      <c r="V65" s="1605" t="s">
        <v>2942</v>
      </c>
      <c r="W65" s="1648">
        <v>17185570</v>
      </c>
    </row>
    <row r="66" spans="3:23">
      <c r="C66" s="1749" t="s">
        <v>2954</v>
      </c>
      <c r="D66" s="1566">
        <f t="shared" si="0"/>
        <v>0</v>
      </c>
      <c r="E66" s="1566">
        <f t="shared" si="1"/>
        <v>0</v>
      </c>
      <c r="F66" s="1566">
        <f t="shared" si="2"/>
        <v>0</v>
      </c>
      <c r="J66" s="1605" t="s">
        <v>2954</v>
      </c>
      <c r="K66" s="1566">
        <v>0</v>
      </c>
      <c r="L66" s="1566">
        <v>0</v>
      </c>
      <c r="M66" s="1566">
        <f t="shared" si="6"/>
        <v>0</v>
      </c>
      <c r="R66" s="1605" t="s">
        <v>2954</v>
      </c>
      <c r="S66" s="1566">
        <v>0</v>
      </c>
      <c r="T66" s="1566">
        <v>0</v>
      </c>
      <c r="V66" s="1605" t="s">
        <v>10</v>
      </c>
      <c r="W66" s="1648">
        <v>932650</v>
      </c>
    </row>
    <row r="67" spans="3:23">
      <c r="C67" s="1749" t="s">
        <v>411</v>
      </c>
      <c r="D67" s="1566">
        <f t="shared" si="0"/>
        <v>3.4811179999999999</v>
      </c>
      <c r="E67" s="1566">
        <f t="shared" si="1"/>
        <v>3.9087999999999998E-2</v>
      </c>
      <c r="F67" s="1566">
        <f t="shared" si="2"/>
        <v>2.9774790000000002</v>
      </c>
      <c r="J67" s="1605" t="s">
        <v>411</v>
      </c>
      <c r="K67" s="1566">
        <v>2977479</v>
      </c>
      <c r="L67" s="1566">
        <v>39088</v>
      </c>
      <c r="M67" s="1566">
        <f t="shared" si="6"/>
        <v>3481118</v>
      </c>
      <c r="R67" s="1605" t="s">
        <v>411</v>
      </c>
      <c r="S67" s="1566">
        <v>2977479</v>
      </c>
      <c r="T67" s="1566">
        <v>39088</v>
      </c>
      <c r="V67" s="1605" t="s">
        <v>11</v>
      </c>
      <c r="W67" s="1648">
        <v>20340823</v>
      </c>
    </row>
    <row r="68" spans="3:23">
      <c r="C68" s="1750" t="s">
        <v>2955</v>
      </c>
      <c r="D68" s="1566">
        <f t="shared" si="0"/>
        <v>0</v>
      </c>
      <c r="E68" s="1566">
        <f t="shared" si="1"/>
        <v>0</v>
      </c>
      <c r="F68" s="1566">
        <f t="shared" si="2"/>
        <v>0</v>
      </c>
      <c r="J68" s="1611" t="s">
        <v>2955</v>
      </c>
      <c r="K68" s="1566">
        <v>0</v>
      </c>
      <c r="L68" s="1566">
        <v>0</v>
      </c>
      <c r="M68" s="1566">
        <f t="shared" si="6"/>
        <v>0</v>
      </c>
      <c r="R68" s="1611" t="s">
        <v>2955</v>
      </c>
      <c r="S68" s="1566">
        <v>0</v>
      </c>
      <c r="T68" s="1566">
        <v>0</v>
      </c>
      <c r="V68" s="1605" t="s">
        <v>12</v>
      </c>
      <c r="W68" s="1648">
        <v>82704200</v>
      </c>
    </row>
    <row r="69" spans="3:23">
      <c r="C69" s="1750" t="s">
        <v>2956</v>
      </c>
      <c r="D69" s="1566">
        <f t="shared" si="0"/>
        <v>3.782769</v>
      </c>
      <c r="E69" s="1566">
        <f t="shared" si="1"/>
        <v>0</v>
      </c>
      <c r="F69" s="1566">
        <f t="shared" si="2"/>
        <v>0</v>
      </c>
      <c r="J69" s="1611" t="s">
        <v>2956</v>
      </c>
      <c r="K69" s="1566">
        <v>0</v>
      </c>
      <c r="L69" s="1566">
        <v>0</v>
      </c>
      <c r="M69" s="1566">
        <f t="shared" si="6"/>
        <v>3782769</v>
      </c>
      <c r="R69" s="1611" t="s">
        <v>2956</v>
      </c>
      <c r="S69" s="1566">
        <v>0</v>
      </c>
      <c r="T69" s="1566">
        <v>0</v>
      </c>
      <c r="V69" s="1605" t="s">
        <v>14</v>
      </c>
      <c r="W69" s="1648">
        <v>1919817</v>
      </c>
    </row>
    <row r="70" spans="3:23">
      <c r="C70" s="1750" t="s">
        <v>2957</v>
      </c>
      <c r="D70" s="1566">
        <f t="shared" si="0"/>
        <v>0</v>
      </c>
      <c r="E70" s="1566">
        <f t="shared" si="1"/>
        <v>0</v>
      </c>
      <c r="F70" s="1566">
        <f t="shared" si="2"/>
        <v>0</v>
      </c>
      <c r="J70" s="1611" t="s">
        <v>2957</v>
      </c>
      <c r="K70" s="1566">
        <v>0</v>
      </c>
      <c r="L70" s="1566">
        <v>0</v>
      </c>
      <c r="M70" s="1566">
        <f t="shared" si="6"/>
        <v>0</v>
      </c>
      <c r="R70" s="1611" t="s">
        <v>2957</v>
      </c>
      <c r="S70" s="1566">
        <v>0</v>
      </c>
      <c r="T70" s="1566">
        <v>0</v>
      </c>
      <c r="V70" s="1605" t="s">
        <v>15</v>
      </c>
      <c r="W70" s="1648">
        <v>5681134</v>
      </c>
    </row>
    <row r="71" spans="3:23">
      <c r="C71" s="1750" t="s">
        <v>2958</v>
      </c>
      <c r="D71" s="1566">
        <f t="shared" si="0"/>
        <v>0</v>
      </c>
      <c r="E71" s="1566">
        <f t="shared" si="1"/>
        <v>0</v>
      </c>
      <c r="F71" s="1566">
        <f t="shared" si="2"/>
        <v>0</v>
      </c>
      <c r="J71" s="1611" t="s">
        <v>2958</v>
      </c>
      <c r="K71" s="1566">
        <v>0</v>
      </c>
      <c r="L71" s="1566">
        <v>0</v>
      </c>
      <c r="M71" s="1566">
        <f t="shared" si="6"/>
        <v>0</v>
      </c>
      <c r="R71" s="1611" t="s">
        <v>2958</v>
      </c>
      <c r="S71" s="1566">
        <v>0</v>
      </c>
      <c r="T71" s="1566">
        <v>0</v>
      </c>
      <c r="V71" s="1605" t="s">
        <v>2943</v>
      </c>
      <c r="W71" s="1648">
        <v>17088200</v>
      </c>
    </row>
    <row r="72" spans="3:23">
      <c r="C72" s="1750" t="s">
        <v>2959</v>
      </c>
      <c r="D72" s="1566">
        <f t="shared" si="0"/>
        <v>0</v>
      </c>
      <c r="E72" s="1566">
        <f t="shared" si="1"/>
        <v>0</v>
      </c>
      <c r="F72" s="1566">
        <f t="shared" si="2"/>
        <v>0</v>
      </c>
      <c r="J72" s="1611" t="s">
        <v>2959</v>
      </c>
      <c r="K72" s="1566">
        <v>0</v>
      </c>
      <c r="L72" s="1566">
        <v>0</v>
      </c>
      <c r="M72" s="1566">
        <f t="shared" si="6"/>
        <v>0</v>
      </c>
      <c r="R72" s="1611" t="s">
        <v>2959</v>
      </c>
      <c r="S72" s="1566">
        <v>0</v>
      </c>
      <c r="T72" s="1566">
        <v>0</v>
      </c>
      <c r="V72" s="1605" t="s">
        <v>2944</v>
      </c>
      <c r="W72" s="1648">
        <v>585348633</v>
      </c>
    </row>
    <row r="73" spans="3:23">
      <c r="C73" s="1750" t="s">
        <v>2960</v>
      </c>
      <c r="D73" s="1566">
        <f t="shared" si="0"/>
        <v>0</v>
      </c>
      <c r="E73" s="1566">
        <f t="shared" si="1"/>
        <v>0</v>
      </c>
      <c r="F73" s="1566">
        <f t="shared" si="2"/>
        <v>0</v>
      </c>
      <c r="J73" s="1611" t="s">
        <v>2960</v>
      </c>
      <c r="K73" s="1566">
        <v>0</v>
      </c>
      <c r="L73" s="1566">
        <v>0</v>
      </c>
      <c r="M73" s="1566">
        <f t="shared" si="6"/>
        <v>0</v>
      </c>
      <c r="R73" s="1611" t="s">
        <v>2960</v>
      </c>
      <c r="S73" s="1566">
        <v>0</v>
      </c>
      <c r="T73" s="1566">
        <v>0</v>
      </c>
      <c r="V73" s="1605" t="s">
        <v>18</v>
      </c>
      <c r="W73" s="1648">
        <v>3391091</v>
      </c>
    </row>
    <row r="74" spans="3:23">
      <c r="C74" s="1750" t="s">
        <v>2961</v>
      </c>
      <c r="D74" s="1566">
        <f t="shared" si="0"/>
        <v>0</v>
      </c>
      <c r="E74" s="1566">
        <f t="shared" ref="E74:E103" si="7">L74/1000000</f>
        <v>22.211452000000001</v>
      </c>
      <c r="F74" s="1566">
        <f t="shared" ref="F74:F103" si="8">K74/1000000</f>
        <v>0</v>
      </c>
      <c r="J74" s="1611" t="s">
        <v>2961</v>
      </c>
      <c r="K74" s="1566">
        <v>0</v>
      </c>
      <c r="L74" s="1566">
        <v>22211452</v>
      </c>
      <c r="M74" s="1566">
        <f t="shared" si="6"/>
        <v>0</v>
      </c>
      <c r="R74" s="1611" t="s">
        <v>2961</v>
      </c>
      <c r="S74" s="1566">
        <v>0</v>
      </c>
      <c r="T74" s="1566">
        <v>22211452</v>
      </c>
      <c r="V74" s="1605" t="s">
        <v>19</v>
      </c>
      <c r="W74" s="1648">
        <v>0</v>
      </c>
    </row>
    <row r="75" spans="3:23">
      <c r="C75" s="1750" t="s">
        <v>2962</v>
      </c>
      <c r="D75" s="1566">
        <f t="shared" si="0"/>
        <v>0</v>
      </c>
      <c r="E75" s="1566">
        <f t="shared" si="7"/>
        <v>0</v>
      </c>
      <c r="F75" s="1566">
        <f t="shared" si="8"/>
        <v>0</v>
      </c>
      <c r="J75" s="1611" t="s">
        <v>2962</v>
      </c>
      <c r="K75" s="1566">
        <v>0</v>
      </c>
      <c r="L75" s="1566">
        <v>0</v>
      </c>
      <c r="M75" s="1566">
        <f t="shared" si="6"/>
        <v>0</v>
      </c>
      <c r="R75" s="1611" t="s">
        <v>2962</v>
      </c>
      <c r="S75" s="1566">
        <v>0</v>
      </c>
      <c r="T75" s="1566">
        <v>0</v>
      </c>
      <c r="V75" s="1605" t="s">
        <v>20</v>
      </c>
      <c r="W75" s="1648">
        <v>2767811</v>
      </c>
    </row>
    <row r="76" spans="3:23">
      <c r="C76" s="1750" t="s">
        <v>2963</v>
      </c>
      <c r="D76" s="1566">
        <f t="shared" ref="D76:D103" si="9">M76/1000000</f>
        <v>0</v>
      </c>
      <c r="E76" s="1566">
        <f t="shared" si="7"/>
        <v>0</v>
      </c>
      <c r="F76" s="1566">
        <f t="shared" si="8"/>
        <v>0</v>
      </c>
      <c r="J76" s="1611" t="s">
        <v>2963</v>
      </c>
      <c r="K76" s="1566">
        <v>0</v>
      </c>
      <c r="L76" s="1566">
        <v>0</v>
      </c>
      <c r="M76" s="1566">
        <f t="shared" si="6"/>
        <v>0</v>
      </c>
      <c r="R76" s="1611" t="s">
        <v>2963</v>
      </c>
      <c r="S76" s="1566">
        <v>0</v>
      </c>
      <c r="T76" s="1566">
        <v>0</v>
      </c>
      <c r="V76" s="1605" t="s">
        <v>21</v>
      </c>
      <c r="W76" s="1648">
        <v>4795195</v>
      </c>
    </row>
    <row r="77" spans="3:23">
      <c r="C77" s="1750" t="s">
        <v>410</v>
      </c>
      <c r="D77" s="1566">
        <f t="shared" si="9"/>
        <v>0</v>
      </c>
      <c r="E77" s="1566">
        <f t="shared" si="7"/>
        <v>0</v>
      </c>
      <c r="F77" s="1566">
        <f t="shared" si="8"/>
        <v>0</v>
      </c>
      <c r="J77" s="1611" t="s">
        <v>410</v>
      </c>
      <c r="K77" s="1566">
        <v>0</v>
      </c>
      <c r="L77" s="1566">
        <v>0</v>
      </c>
      <c r="M77" s="1566">
        <f t="shared" si="6"/>
        <v>0</v>
      </c>
      <c r="R77" s="1611" t="s">
        <v>410</v>
      </c>
      <c r="S77" s="1566">
        <v>0</v>
      </c>
      <c r="T77" s="1566">
        <v>0</v>
      </c>
      <c r="V77" s="1605" t="s">
        <v>22</v>
      </c>
      <c r="W77" s="1648">
        <v>7342850</v>
      </c>
    </row>
    <row r="78" spans="3:23">
      <c r="C78" s="1750" t="s">
        <v>2964</v>
      </c>
      <c r="D78" s="1566">
        <f t="shared" si="9"/>
        <v>0</v>
      </c>
      <c r="E78" s="1566">
        <f t="shared" si="7"/>
        <v>0</v>
      </c>
      <c r="F78" s="1566">
        <f t="shared" si="8"/>
        <v>0</v>
      </c>
      <c r="J78" s="1611" t="s">
        <v>2964</v>
      </c>
      <c r="K78" s="1566">
        <v>0</v>
      </c>
      <c r="L78" s="1566">
        <v>0</v>
      </c>
      <c r="M78" s="1566">
        <f t="shared" si="6"/>
        <v>0</v>
      </c>
      <c r="R78" s="1611" t="s">
        <v>2964</v>
      </c>
      <c r="S78" s="1566">
        <v>0</v>
      </c>
      <c r="T78" s="1566">
        <v>0</v>
      </c>
      <c r="V78" s="1605" t="s">
        <v>23</v>
      </c>
      <c r="W78" s="1648">
        <v>113838587</v>
      </c>
    </row>
    <row r="79" spans="3:23">
      <c r="C79" s="1750" t="s">
        <v>2965</v>
      </c>
      <c r="D79" s="1566">
        <f t="shared" si="9"/>
        <v>0</v>
      </c>
      <c r="E79" s="1566">
        <f t="shared" si="7"/>
        <v>0</v>
      </c>
      <c r="F79" s="1566">
        <f t="shared" si="8"/>
        <v>0</v>
      </c>
      <c r="J79" s="1611" t="s">
        <v>2965</v>
      </c>
      <c r="K79" s="1566">
        <v>0</v>
      </c>
      <c r="L79" s="1566">
        <v>0</v>
      </c>
      <c r="M79" s="1566">
        <f t="shared" si="6"/>
        <v>0</v>
      </c>
      <c r="R79" s="1611" t="s">
        <v>2965</v>
      </c>
      <c r="S79" s="1566">
        <v>0</v>
      </c>
      <c r="T79" s="1566">
        <v>0</v>
      </c>
      <c r="V79" s="1605" t="s">
        <v>2945</v>
      </c>
      <c r="W79" s="1648">
        <v>8400000</v>
      </c>
    </row>
    <row r="80" spans="3:23" ht="15" thickBot="1">
      <c r="C80" s="1752" t="s">
        <v>25</v>
      </c>
      <c r="D80" s="1566">
        <f t="shared" si="9"/>
        <v>113.804767</v>
      </c>
      <c r="E80" s="1566">
        <f t="shared" si="7"/>
        <v>0.29459000000000002</v>
      </c>
      <c r="F80" s="1566">
        <f t="shared" si="8"/>
        <v>147.69075100000001</v>
      </c>
      <c r="J80" s="1612" t="s">
        <v>25</v>
      </c>
      <c r="K80" s="1566">
        <v>147690751</v>
      </c>
      <c r="L80" s="1566">
        <v>294590</v>
      </c>
      <c r="M80" s="1566">
        <f t="shared" si="6"/>
        <v>113804767</v>
      </c>
      <c r="R80" s="1612" t="s">
        <v>25</v>
      </c>
      <c r="S80" s="1566">
        <v>147690751</v>
      </c>
      <c r="T80" s="1566">
        <v>294590</v>
      </c>
      <c r="V80" s="1605" t="s">
        <v>2400</v>
      </c>
      <c r="W80" s="1648">
        <v>0</v>
      </c>
    </row>
    <row r="81" spans="3:23">
      <c r="C81" s="1604" t="s">
        <v>2142</v>
      </c>
      <c r="D81" s="1558">
        <f t="shared" si="9"/>
        <v>219.770385</v>
      </c>
      <c r="E81" s="1558">
        <f t="shared" si="7"/>
        <v>212.05737300000001</v>
      </c>
      <c r="F81" s="1558">
        <f t="shared" si="8"/>
        <v>77.760000000000005</v>
      </c>
      <c r="J81" s="1604" t="s">
        <v>2142</v>
      </c>
      <c r="K81" s="1558">
        <v>77760000</v>
      </c>
      <c r="L81" s="1558">
        <v>212057373</v>
      </c>
      <c r="M81" s="1558">
        <f t="shared" si="6"/>
        <v>219770385</v>
      </c>
      <c r="N81" s="1577" t="b">
        <f>M81=SUM(M82:M100)</f>
        <v>1</v>
      </c>
      <c r="R81" s="1604" t="s">
        <v>2142</v>
      </c>
      <c r="S81" s="1558">
        <v>77760000</v>
      </c>
      <c r="T81" s="1558">
        <v>212057373</v>
      </c>
      <c r="V81" s="1605" t="s">
        <v>428</v>
      </c>
      <c r="W81" s="1648">
        <v>0</v>
      </c>
    </row>
    <row r="82" spans="3:23">
      <c r="C82" s="1749" t="s">
        <v>412</v>
      </c>
      <c r="D82" s="1566">
        <f t="shared" si="9"/>
        <v>24.997990000000001</v>
      </c>
      <c r="E82" s="1566">
        <f t="shared" si="7"/>
        <v>32.645893000000001</v>
      </c>
      <c r="F82" s="1566">
        <f t="shared" si="8"/>
        <v>28.552019999999999</v>
      </c>
      <c r="J82" s="1605" t="s">
        <v>412</v>
      </c>
      <c r="K82" s="1566">
        <v>28552020</v>
      </c>
      <c r="L82" s="1566">
        <v>32645893</v>
      </c>
      <c r="M82" s="1566">
        <f t="shared" si="6"/>
        <v>24997990</v>
      </c>
      <c r="R82" s="1605" t="s">
        <v>412</v>
      </c>
      <c r="S82" s="1566">
        <v>28552020</v>
      </c>
      <c r="T82" s="1566">
        <v>32645893</v>
      </c>
      <c r="V82" s="1605" t="s">
        <v>24</v>
      </c>
      <c r="W82" s="1648">
        <v>0</v>
      </c>
    </row>
    <row r="83" spans="3:23">
      <c r="C83" s="1749" t="s">
        <v>2966</v>
      </c>
      <c r="D83" s="1566">
        <f t="shared" si="9"/>
        <v>8.8647179999999999</v>
      </c>
      <c r="E83" s="1566">
        <f t="shared" si="7"/>
        <v>0.91345900000000002</v>
      </c>
      <c r="F83" s="1566">
        <f t="shared" si="8"/>
        <v>0.77120500000000003</v>
      </c>
      <c r="J83" s="1605" t="s">
        <v>2966</v>
      </c>
      <c r="K83" s="1566">
        <v>771205</v>
      </c>
      <c r="L83" s="1566">
        <v>913459</v>
      </c>
      <c r="M83" s="1566">
        <f t="shared" si="6"/>
        <v>8864718</v>
      </c>
      <c r="R83" s="1605" t="s">
        <v>2966</v>
      </c>
      <c r="S83" s="1566">
        <v>771205</v>
      </c>
      <c r="T83" s="1566">
        <v>913459</v>
      </c>
      <c r="V83" s="1605" t="s">
        <v>2946</v>
      </c>
      <c r="W83" s="1648">
        <v>8868478</v>
      </c>
    </row>
    <row r="84" spans="3:23">
      <c r="C84" s="1749" t="s">
        <v>2967</v>
      </c>
      <c r="D84" s="1566">
        <f t="shared" si="9"/>
        <v>9.7667000000000004E-2</v>
      </c>
      <c r="E84" s="1566">
        <f t="shared" si="7"/>
        <v>6.8948919999999996</v>
      </c>
      <c r="F84" s="1566">
        <f t="shared" si="8"/>
        <v>16.572662999999999</v>
      </c>
      <c r="J84" s="1605" t="s">
        <v>2967</v>
      </c>
      <c r="K84" s="1566">
        <v>16572663</v>
      </c>
      <c r="L84" s="1566">
        <v>6894892</v>
      </c>
      <c r="M84" s="1566">
        <f>W112</f>
        <v>97667</v>
      </c>
      <c r="R84" s="1605" t="s">
        <v>2967</v>
      </c>
      <c r="S84" s="1566">
        <v>16572663</v>
      </c>
      <c r="T84" s="1566">
        <v>6894892</v>
      </c>
      <c r="V84" s="1605" t="s">
        <v>2947</v>
      </c>
      <c r="W84" s="1648">
        <v>7154000</v>
      </c>
    </row>
    <row r="85" spans="3:23">
      <c r="C85" s="1749" t="s">
        <v>2968</v>
      </c>
      <c r="D85" s="1566">
        <f t="shared" si="9"/>
        <v>79.834541000000002</v>
      </c>
      <c r="E85" s="1566">
        <f t="shared" si="7"/>
        <v>76.523005999999995</v>
      </c>
      <c r="F85" s="1566">
        <f t="shared" si="8"/>
        <v>0</v>
      </c>
      <c r="J85" s="1605" t="s">
        <v>2968</v>
      </c>
      <c r="K85" s="1566">
        <v>0</v>
      </c>
      <c r="L85" s="1566">
        <v>76523006</v>
      </c>
      <c r="M85" s="1566">
        <f>W113</f>
        <v>79834541</v>
      </c>
      <c r="R85" s="1605" t="s">
        <v>2968</v>
      </c>
      <c r="S85" s="1566">
        <v>0</v>
      </c>
      <c r="T85" s="1566">
        <v>76523006</v>
      </c>
      <c r="V85" s="1605" t="s">
        <v>2948</v>
      </c>
      <c r="W85" s="1648">
        <v>25886521</v>
      </c>
    </row>
    <row r="86" spans="3:23">
      <c r="C86" s="1749" t="s">
        <v>2969</v>
      </c>
      <c r="D86" s="1566">
        <f t="shared" si="9"/>
        <v>0</v>
      </c>
      <c r="E86" s="1566">
        <f t="shared" si="7"/>
        <v>0</v>
      </c>
      <c r="F86" s="1566">
        <f t="shared" si="8"/>
        <v>0</v>
      </c>
      <c r="J86" s="1605" t="s">
        <v>2969</v>
      </c>
      <c r="K86" s="1566">
        <v>0</v>
      </c>
      <c r="L86" s="1566">
        <v>0</v>
      </c>
      <c r="M86" s="1566">
        <f t="shared" ref="M86:M97" si="10">VLOOKUP($J86, $V$10:$W$129, 2, FALSE)</f>
        <v>0</v>
      </c>
      <c r="R86" s="1605" t="s">
        <v>2969</v>
      </c>
      <c r="S86" s="1566">
        <v>0</v>
      </c>
      <c r="T86" s="1566">
        <v>0</v>
      </c>
      <c r="V86" s="1605" t="s">
        <v>2949</v>
      </c>
      <c r="W86" s="1648">
        <v>0</v>
      </c>
    </row>
    <row r="87" spans="3:23" ht="15" thickBot="1">
      <c r="C87" s="1749" t="s">
        <v>2970</v>
      </c>
      <c r="D87" s="1566">
        <f t="shared" si="9"/>
        <v>0</v>
      </c>
      <c r="E87" s="1566">
        <f t="shared" si="7"/>
        <v>0</v>
      </c>
      <c r="F87" s="1566">
        <f t="shared" si="8"/>
        <v>0</v>
      </c>
      <c r="J87" s="1605" t="s">
        <v>2970</v>
      </c>
      <c r="K87" s="1566">
        <v>0</v>
      </c>
      <c r="L87" s="1566">
        <v>0</v>
      </c>
      <c r="M87" s="1566">
        <f t="shared" si="10"/>
        <v>0</v>
      </c>
      <c r="R87" s="1605" t="s">
        <v>2970</v>
      </c>
      <c r="S87" s="1566">
        <v>0</v>
      </c>
      <c r="T87" s="1566">
        <v>0</v>
      </c>
      <c r="V87" s="1611" t="s">
        <v>3041</v>
      </c>
      <c r="W87" s="1648">
        <v>686669</v>
      </c>
    </row>
    <row r="88" spans="3:23" ht="15" thickBot="1">
      <c r="C88" s="1749" t="s">
        <v>2971</v>
      </c>
      <c r="D88" s="1566">
        <f t="shared" si="9"/>
        <v>0</v>
      </c>
      <c r="E88" s="1566">
        <f t="shared" si="7"/>
        <v>0</v>
      </c>
      <c r="F88" s="1566">
        <f t="shared" si="8"/>
        <v>0</v>
      </c>
      <c r="J88" s="1605" t="s">
        <v>2971</v>
      </c>
      <c r="K88" s="1566">
        <v>0</v>
      </c>
      <c r="L88" s="1566">
        <v>0</v>
      </c>
      <c r="M88" s="1566">
        <f t="shared" si="10"/>
        <v>0</v>
      </c>
      <c r="R88" s="1605" t="s">
        <v>2971</v>
      </c>
      <c r="S88" s="1566">
        <v>0</v>
      </c>
      <c r="T88" s="1566">
        <v>0</v>
      </c>
      <c r="V88" s="1649" t="s">
        <v>2951</v>
      </c>
      <c r="W88" s="1654">
        <v>-901660252</v>
      </c>
    </row>
    <row r="89" spans="3:23">
      <c r="C89" s="1749" t="s">
        <v>2972</v>
      </c>
      <c r="D89" s="1566">
        <f t="shared" si="9"/>
        <v>0</v>
      </c>
      <c r="E89" s="1566">
        <f t="shared" si="7"/>
        <v>0</v>
      </c>
      <c r="F89" s="1566">
        <f t="shared" si="8"/>
        <v>0</v>
      </c>
      <c r="J89" s="1605" t="s">
        <v>2972</v>
      </c>
      <c r="K89" s="1566">
        <v>0</v>
      </c>
      <c r="L89" s="1566">
        <v>0</v>
      </c>
      <c r="M89" s="1566">
        <f t="shared" si="10"/>
        <v>0</v>
      </c>
      <c r="R89" s="1605" t="s">
        <v>2972</v>
      </c>
      <c r="S89" s="1566">
        <v>0</v>
      </c>
      <c r="T89" s="1566">
        <v>0</v>
      </c>
      <c r="V89" s="1657" t="s">
        <v>71</v>
      </c>
      <c r="W89" s="1647">
        <v>169129441</v>
      </c>
    </row>
    <row r="90" spans="3:23">
      <c r="C90" s="1749" t="s">
        <v>2973</v>
      </c>
      <c r="D90" s="1566">
        <f t="shared" si="9"/>
        <v>0</v>
      </c>
      <c r="E90" s="1566">
        <f t="shared" si="7"/>
        <v>0.2</v>
      </c>
      <c r="F90" s="1566">
        <f t="shared" si="8"/>
        <v>0</v>
      </c>
      <c r="J90" s="1605" t="s">
        <v>2973</v>
      </c>
      <c r="K90" s="1566">
        <v>0</v>
      </c>
      <c r="L90" s="1566">
        <v>200000</v>
      </c>
      <c r="M90" s="1566">
        <f t="shared" si="10"/>
        <v>0</v>
      </c>
      <c r="R90" s="1605" t="s">
        <v>2973</v>
      </c>
      <c r="S90" s="1566">
        <v>0</v>
      </c>
      <c r="T90" s="1566">
        <v>200000</v>
      </c>
      <c r="V90" s="1605" t="s">
        <v>2952</v>
      </c>
      <c r="W90" s="1648">
        <v>8136322</v>
      </c>
    </row>
    <row r="91" spans="3:23">
      <c r="C91" s="1749" t="s">
        <v>2974</v>
      </c>
      <c r="D91" s="1566">
        <f t="shared" si="9"/>
        <v>0</v>
      </c>
      <c r="E91" s="1566">
        <f t="shared" si="7"/>
        <v>0</v>
      </c>
      <c r="F91" s="1566">
        <f t="shared" si="8"/>
        <v>0</v>
      </c>
      <c r="J91" s="1605" t="s">
        <v>2974</v>
      </c>
      <c r="K91" s="1566">
        <v>0</v>
      </c>
      <c r="L91" s="1566">
        <v>0</v>
      </c>
      <c r="M91" s="1566">
        <f t="shared" si="10"/>
        <v>0</v>
      </c>
      <c r="R91" s="1605" t="s">
        <v>2974</v>
      </c>
      <c r="S91" s="1566">
        <v>0</v>
      </c>
      <c r="T91" s="1566">
        <v>0</v>
      </c>
      <c r="V91" s="1605" t="s">
        <v>409</v>
      </c>
      <c r="W91" s="1648">
        <v>0</v>
      </c>
    </row>
    <row r="92" spans="3:23">
      <c r="C92" s="1749" t="s">
        <v>2975</v>
      </c>
      <c r="D92" s="1566">
        <f t="shared" si="9"/>
        <v>105.669433</v>
      </c>
      <c r="E92" s="1566">
        <f t="shared" si="7"/>
        <v>0</v>
      </c>
      <c r="F92" s="1566">
        <f t="shared" si="8"/>
        <v>0</v>
      </c>
      <c r="J92" s="1605" t="s">
        <v>2975</v>
      </c>
      <c r="K92" s="1566">
        <v>0</v>
      </c>
      <c r="L92" s="1566">
        <v>0</v>
      </c>
      <c r="M92" s="1566">
        <f t="shared" si="10"/>
        <v>105669433</v>
      </c>
      <c r="R92" s="1605" t="s">
        <v>2975</v>
      </c>
      <c r="S92" s="1566">
        <v>0</v>
      </c>
      <c r="T92" s="1566">
        <v>0</v>
      </c>
      <c r="V92" s="1605" t="s">
        <v>2036</v>
      </c>
      <c r="W92" s="1648">
        <v>39924465</v>
      </c>
    </row>
    <row r="93" spans="3:23">
      <c r="C93" s="1749" t="s">
        <v>2976</v>
      </c>
      <c r="D93" s="1566">
        <f t="shared" si="9"/>
        <v>0</v>
      </c>
      <c r="E93" s="1566">
        <f t="shared" si="7"/>
        <v>0</v>
      </c>
      <c r="F93" s="1566">
        <f t="shared" si="8"/>
        <v>0</v>
      </c>
      <c r="J93" s="1605" t="s">
        <v>2976</v>
      </c>
      <c r="K93" s="1566">
        <v>0</v>
      </c>
      <c r="L93" s="1566">
        <v>0</v>
      </c>
      <c r="M93" s="1566">
        <f t="shared" si="10"/>
        <v>0</v>
      </c>
      <c r="R93" s="1605" t="s">
        <v>2976</v>
      </c>
      <c r="S93" s="1566">
        <v>0</v>
      </c>
      <c r="T93" s="1566">
        <v>0</v>
      </c>
      <c r="V93" s="1605" t="s">
        <v>2953</v>
      </c>
      <c r="W93" s="1648">
        <v>0</v>
      </c>
    </row>
    <row r="94" spans="3:23">
      <c r="C94" s="1749" t="s">
        <v>2977</v>
      </c>
      <c r="D94" s="1566">
        <f t="shared" si="9"/>
        <v>0</v>
      </c>
      <c r="E94" s="1566">
        <f t="shared" si="7"/>
        <v>63.792467000000002</v>
      </c>
      <c r="F94" s="1566">
        <f t="shared" si="8"/>
        <v>0</v>
      </c>
      <c r="J94" s="1605" t="s">
        <v>2977</v>
      </c>
      <c r="K94" s="1566">
        <v>0</v>
      </c>
      <c r="L94" s="1566">
        <v>63792467</v>
      </c>
      <c r="M94" s="1566">
        <f t="shared" si="10"/>
        <v>0</v>
      </c>
      <c r="R94" s="1605" t="s">
        <v>2977</v>
      </c>
      <c r="S94" s="1566">
        <v>0</v>
      </c>
      <c r="T94" s="1566">
        <v>63792467</v>
      </c>
      <c r="V94" s="1605" t="s">
        <v>2954</v>
      </c>
      <c r="W94" s="1648">
        <v>0</v>
      </c>
    </row>
    <row r="95" spans="3:23">
      <c r="C95" s="1749" t="s">
        <v>2978</v>
      </c>
      <c r="D95" s="1566">
        <f t="shared" si="9"/>
        <v>0</v>
      </c>
      <c r="E95" s="1566">
        <f t="shared" si="7"/>
        <v>0</v>
      </c>
      <c r="F95" s="1566">
        <f t="shared" si="8"/>
        <v>0</v>
      </c>
      <c r="J95" s="1605" t="s">
        <v>2978</v>
      </c>
      <c r="K95" s="1566">
        <v>0</v>
      </c>
      <c r="L95" s="1566">
        <v>0</v>
      </c>
      <c r="M95" s="1566">
        <f t="shared" si="10"/>
        <v>0</v>
      </c>
      <c r="R95" s="1605" t="s">
        <v>2978</v>
      </c>
      <c r="S95" s="1566">
        <v>0</v>
      </c>
      <c r="T95" s="1566">
        <v>0</v>
      </c>
      <c r="V95" s="1655" t="s">
        <v>411</v>
      </c>
      <c r="W95" s="1656">
        <v>3481118</v>
      </c>
    </row>
    <row r="96" spans="3:23">
      <c r="C96" s="1749" t="s">
        <v>2979</v>
      </c>
      <c r="D96" s="1566">
        <f t="shared" si="9"/>
        <v>0</v>
      </c>
      <c r="E96" s="1566">
        <f t="shared" si="7"/>
        <v>0</v>
      </c>
      <c r="F96" s="1566">
        <f t="shared" si="8"/>
        <v>0</v>
      </c>
      <c r="J96" s="1605" t="s">
        <v>2979</v>
      </c>
      <c r="K96" s="1566">
        <v>0</v>
      </c>
      <c r="L96" s="1566">
        <v>0</v>
      </c>
      <c r="M96" s="1566">
        <f t="shared" si="10"/>
        <v>0</v>
      </c>
      <c r="R96" s="1605" t="s">
        <v>2979</v>
      </c>
      <c r="S96" s="1566">
        <v>0</v>
      </c>
      <c r="T96" s="1566">
        <v>0</v>
      </c>
      <c r="V96" s="1611" t="s">
        <v>2955</v>
      </c>
      <c r="W96" s="1648">
        <v>0</v>
      </c>
    </row>
    <row r="97" spans="3:23">
      <c r="C97" s="1749" t="s">
        <v>413</v>
      </c>
      <c r="D97" s="1566">
        <f t="shared" si="9"/>
        <v>0</v>
      </c>
      <c r="E97" s="1566">
        <f t="shared" si="7"/>
        <v>0</v>
      </c>
      <c r="F97" s="1566">
        <f t="shared" si="8"/>
        <v>0</v>
      </c>
      <c r="J97" s="1605" t="s">
        <v>413</v>
      </c>
      <c r="K97" s="1566">
        <v>0</v>
      </c>
      <c r="L97" s="1566">
        <v>0</v>
      </c>
      <c r="M97" s="1566">
        <f t="shared" si="10"/>
        <v>0</v>
      </c>
      <c r="R97" s="1605" t="s">
        <v>413</v>
      </c>
      <c r="S97" s="1566">
        <v>0</v>
      </c>
      <c r="T97" s="1566">
        <v>0</v>
      </c>
      <c r="V97" s="1611" t="s">
        <v>2956</v>
      </c>
      <c r="W97" s="1648">
        <v>3782769</v>
      </c>
    </row>
    <row r="98" spans="3:23">
      <c r="C98" s="1749" t="s">
        <v>2980</v>
      </c>
      <c r="D98" s="1566">
        <f t="shared" si="9"/>
        <v>0</v>
      </c>
      <c r="E98" s="1566">
        <f t="shared" si="7"/>
        <v>19.242038999999998</v>
      </c>
      <c r="F98" s="1566">
        <f t="shared" si="8"/>
        <v>0</v>
      </c>
      <c r="J98" s="1605" t="s">
        <v>2980</v>
      </c>
      <c r="K98" s="1566">
        <v>0</v>
      </c>
      <c r="L98" s="1566">
        <v>19242039</v>
      </c>
      <c r="M98" s="1566"/>
      <c r="R98" s="1605" t="s">
        <v>2980</v>
      </c>
      <c r="S98" s="1566">
        <v>0</v>
      </c>
      <c r="T98" s="1566">
        <v>19242039</v>
      </c>
      <c r="V98" s="1611" t="s">
        <v>2957</v>
      </c>
      <c r="W98" s="1648">
        <v>0</v>
      </c>
    </row>
    <row r="99" spans="3:23">
      <c r="C99" s="1749" t="s">
        <v>2981</v>
      </c>
      <c r="D99" s="1566">
        <f t="shared" si="9"/>
        <v>0</v>
      </c>
      <c r="E99" s="1566">
        <f t="shared" si="7"/>
        <v>10.593575</v>
      </c>
      <c r="F99" s="1566">
        <f t="shared" si="8"/>
        <v>30.908663000000001</v>
      </c>
      <c r="J99" s="1605" t="s">
        <v>2981</v>
      </c>
      <c r="K99" s="1566">
        <v>30908663</v>
      </c>
      <c r="L99" s="1566">
        <v>10593575</v>
      </c>
      <c r="M99" s="1566"/>
      <c r="R99" s="1605" t="s">
        <v>2981</v>
      </c>
      <c r="S99" s="1566">
        <v>30908663</v>
      </c>
      <c r="T99" s="1566">
        <v>10593575</v>
      </c>
      <c r="V99" s="1611" t="s">
        <v>2958</v>
      </c>
      <c r="W99" s="1648">
        <v>0</v>
      </c>
    </row>
    <row r="100" spans="3:23" ht="15" thickBot="1">
      <c r="C100" s="1750" t="s">
        <v>2982</v>
      </c>
      <c r="D100" s="1566">
        <f t="shared" si="9"/>
        <v>0.30603599999999997</v>
      </c>
      <c r="E100" s="1566">
        <f t="shared" si="7"/>
        <v>1.2520420000000001</v>
      </c>
      <c r="F100" s="1566">
        <f t="shared" si="8"/>
        <v>0.95544899999999999</v>
      </c>
      <c r="J100" s="1611" t="s">
        <v>2982</v>
      </c>
      <c r="K100" s="1566">
        <v>955449</v>
      </c>
      <c r="L100" s="1566">
        <v>1252042</v>
      </c>
      <c r="M100" s="1566">
        <f>VLOOKUP($J100, $V$10:$W$129, 2, FALSE)</f>
        <v>306036</v>
      </c>
      <c r="R100" s="1611" t="s">
        <v>2982</v>
      </c>
      <c r="S100" s="1566">
        <v>955449</v>
      </c>
      <c r="T100" s="1566">
        <v>1252042</v>
      </c>
      <c r="V100" s="1611" t="s">
        <v>2959</v>
      </c>
      <c r="W100" s="1648">
        <v>0</v>
      </c>
    </row>
    <row r="101" spans="3:23" ht="15" thickBot="1">
      <c r="C101" s="1607" t="s">
        <v>2983</v>
      </c>
      <c r="D101" s="1610">
        <f t="shared" si="9"/>
        <v>-952.301196</v>
      </c>
      <c r="E101" s="1610">
        <f t="shared" si="7"/>
        <v>-746.97105999999997</v>
      </c>
      <c r="F101" s="1610">
        <f t="shared" si="8"/>
        <v>-399.68596400000001</v>
      </c>
      <c r="J101" s="1607" t="s">
        <v>2983</v>
      </c>
      <c r="K101" s="1610">
        <v>-399685964</v>
      </c>
      <c r="L101" s="1610">
        <v>-746971060</v>
      </c>
      <c r="M101" s="1610">
        <f>VLOOKUP($J101, $V$10:$W$129, 2, FALSE)</f>
        <v>-952301196</v>
      </c>
      <c r="N101" s="1577" t="b">
        <f>M60+M61-M81=M101</f>
        <v>1</v>
      </c>
      <c r="R101" s="1607" t="s">
        <v>2983</v>
      </c>
      <c r="S101" s="1610">
        <v>-399685964</v>
      </c>
      <c r="T101" s="1610">
        <v>-746971060</v>
      </c>
      <c r="V101" s="1611" t="s">
        <v>2960</v>
      </c>
      <c r="W101" s="1648">
        <v>0</v>
      </c>
    </row>
    <row r="102" spans="3:23" ht="15" thickBot="1">
      <c r="C102" s="1753" t="s">
        <v>2984</v>
      </c>
      <c r="D102" s="1614">
        <f t="shared" si="9"/>
        <v>0</v>
      </c>
      <c r="E102" s="1614">
        <f t="shared" si="7"/>
        <v>0</v>
      </c>
      <c r="F102" s="1614">
        <f t="shared" si="8"/>
        <v>0</v>
      </c>
      <c r="J102" s="1613" t="s">
        <v>2984</v>
      </c>
      <c r="K102" s="1614">
        <v>0</v>
      </c>
      <c r="L102" s="1614">
        <v>0</v>
      </c>
      <c r="M102" s="1614">
        <f>VLOOKUP($J102, $V$10:$W$129, 2, FALSE)</f>
        <v>0</v>
      </c>
      <c r="R102" s="1613" t="s">
        <v>2984</v>
      </c>
      <c r="S102" s="1614">
        <v>0</v>
      </c>
      <c r="T102" s="1614">
        <v>0</v>
      </c>
      <c r="V102" s="1611" t="s">
        <v>2961</v>
      </c>
      <c r="W102" s="1648">
        <v>0</v>
      </c>
    </row>
    <row r="103" spans="3:23" ht="15" thickBot="1">
      <c r="C103" s="1615" t="s">
        <v>2985</v>
      </c>
      <c r="D103" s="1616">
        <f t="shared" si="9"/>
        <v>-952.301196</v>
      </c>
      <c r="E103" s="1616">
        <f t="shared" si="7"/>
        <v>-746.97105999999997</v>
      </c>
      <c r="F103" s="1616">
        <f t="shared" si="8"/>
        <v>-399.68596400000001</v>
      </c>
      <c r="J103" s="1615" t="s">
        <v>2985</v>
      </c>
      <c r="K103" s="1616">
        <v>-399685964</v>
      </c>
      <c r="L103" s="1616">
        <v>-746971060</v>
      </c>
      <c r="M103" s="1616">
        <f>VLOOKUP($J103, $V$10:$W$129, 2, FALSE)</f>
        <v>-952301196</v>
      </c>
      <c r="N103" s="1577" t="b">
        <f>M101-M102=M103</f>
        <v>1</v>
      </c>
      <c r="R103" s="1615" t="s">
        <v>2985</v>
      </c>
      <c r="S103" s="1616">
        <v>-399685964</v>
      </c>
      <c r="T103" s="1616">
        <v>-746971060</v>
      </c>
      <c r="V103" s="1611" t="s">
        <v>2962</v>
      </c>
      <c r="W103" s="1648">
        <v>0</v>
      </c>
    </row>
    <row r="104" spans="3:23">
      <c r="V104" s="1611" t="s">
        <v>2963</v>
      </c>
      <c r="W104" s="1648">
        <v>0</v>
      </c>
    </row>
    <row r="105" spans="3:23">
      <c r="C105" s="1617"/>
      <c r="J105" s="1617"/>
      <c r="R105" s="1617"/>
      <c r="V105" s="1611" t="s">
        <v>410</v>
      </c>
      <c r="W105" s="1648">
        <v>0</v>
      </c>
    </row>
    <row r="106" spans="3:23">
      <c r="V106" s="1611" t="s">
        <v>2964</v>
      </c>
      <c r="W106" s="1648">
        <v>0</v>
      </c>
    </row>
    <row r="107" spans="3:23">
      <c r="V107" s="1611" t="s">
        <v>2965</v>
      </c>
      <c r="W107" s="1648">
        <v>0</v>
      </c>
    </row>
    <row r="108" spans="3:23" ht="15" thickBot="1">
      <c r="V108" s="1612" t="s">
        <v>25</v>
      </c>
      <c r="W108" s="1650">
        <v>113804767</v>
      </c>
    </row>
    <row r="109" spans="3:23">
      <c r="V109" s="1657" t="s">
        <v>2142</v>
      </c>
      <c r="W109" s="1647">
        <v>219770385</v>
      </c>
    </row>
    <row r="110" spans="3:23">
      <c r="V110" s="1605" t="s">
        <v>412</v>
      </c>
      <c r="W110" s="1648">
        <v>24997990</v>
      </c>
    </row>
    <row r="111" spans="3:23">
      <c r="V111" s="1605" t="s">
        <v>2966</v>
      </c>
      <c r="W111" s="1648">
        <v>8864718</v>
      </c>
    </row>
    <row r="112" spans="3:23">
      <c r="V112" s="1655" t="s">
        <v>2967</v>
      </c>
      <c r="W112" s="1656">
        <v>97667</v>
      </c>
    </row>
    <row r="113" spans="22:23">
      <c r="V113" s="1655" t="s">
        <v>2968</v>
      </c>
      <c r="W113" s="1656">
        <v>79834541</v>
      </c>
    </row>
    <row r="114" spans="22:23">
      <c r="V114" s="1605" t="s">
        <v>2969</v>
      </c>
      <c r="W114" s="1648">
        <v>0</v>
      </c>
    </row>
    <row r="115" spans="22:23">
      <c r="V115" s="1605" t="s">
        <v>2970</v>
      </c>
      <c r="W115" s="1648">
        <v>0</v>
      </c>
    </row>
    <row r="116" spans="22:23">
      <c r="V116" s="1605" t="s">
        <v>2971</v>
      </c>
      <c r="W116" s="1648">
        <v>0</v>
      </c>
    </row>
    <row r="117" spans="22:23">
      <c r="V117" s="1605" t="s">
        <v>2972</v>
      </c>
      <c r="W117" s="1648">
        <v>0</v>
      </c>
    </row>
    <row r="118" spans="22:23">
      <c r="V118" s="1605" t="s">
        <v>2973</v>
      </c>
      <c r="W118" s="1648">
        <v>0</v>
      </c>
    </row>
    <row r="119" spans="22:23">
      <c r="V119" s="1605" t="s">
        <v>2974</v>
      </c>
      <c r="W119" s="1648">
        <v>0</v>
      </c>
    </row>
    <row r="120" spans="22:23">
      <c r="V120" s="1605" t="s">
        <v>2975</v>
      </c>
      <c r="W120" s="1648">
        <v>105669433</v>
      </c>
    </row>
    <row r="121" spans="22:23">
      <c r="V121" s="1605" t="s">
        <v>2976</v>
      </c>
      <c r="W121" s="1648">
        <v>0</v>
      </c>
    </row>
    <row r="122" spans="22:23">
      <c r="V122" s="1605" t="s">
        <v>2977</v>
      </c>
      <c r="W122" s="1648">
        <v>0</v>
      </c>
    </row>
    <row r="123" spans="22:23">
      <c r="V123" s="1605" t="s">
        <v>2978</v>
      </c>
      <c r="W123" s="1648">
        <v>0</v>
      </c>
    </row>
    <row r="124" spans="22:23">
      <c r="V124" s="1605" t="s">
        <v>2979</v>
      </c>
      <c r="W124" s="1648">
        <v>0</v>
      </c>
    </row>
    <row r="125" spans="22:23">
      <c r="V125" s="1605" t="s">
        <v>26</v>
      </c>
      <c r="W125" s="1648">
        <v>0</v>
      </c>
    </row>
    <row r="126" spans="22:23" ht="15" thickBot="1">
      <c r="V126" s="1611" t="s">
        <v>2982</v>
      </c>
      <c r="W126" s="1648">
        <v>306036</v>
      </c>
    </row>
    <row r="127" spans="22:23" ht="15" thickBot="1">
      <c r="V127" s="1649" t="s">
        <v>2983</v>
      </c>
      <c r="W127" s="1654">
        <v>-952301196</v>
      </c>
    </row>
    <row r="128" spans="22:23" ht="15" thickBot="1">
      <c r="V128" s="1613" t="s">
        <v>2984</v>
      </c>
      <c r="W128" s="1614">
        <v>0</v>
      </c>
    </row>
    <row r="129" spans="22:23" ht="15" thickBot="1">
      <c r="V129" s="1658" t="s">
        <v>2985</v>
      </c>
      <c r="W129" s="1659">
        <v>-952301196</v>
      </c>
    </row>
  </sheetData>
  <mergeCells count="3">
    <mergeCell ref="R3:T4"/>
    <mergeCell ref="R5:T5"/>
    <mergeCell ref="R6:T6"/>
  </mergeCells>
  <phoneticPr fontId="3" type="noConversion"/>
  <pageMargins left="0.7" right="0.7" top="0.75" bottom="0.75" header="0.3" footer="0.3"/>
  <pageSetup paperSize="9" orientation="portrait" verticalDpi="0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1D0E-BD1D-4CCA-87D8-BBD7DDA5988A}">
  <sheetPr>
    <tabColor rgb="FF92D050"/>
  </sheetPr>
  <dimension ref="B1:Q50"/>
  <sheetViews>
    <sheetView workbookViewId="0">
      <selection activeCell="T22" sqref="T22"/>
    </sheetView>
    <sheetView workbookViewId="1"/>
  </sheetViews>
  <sheetFormatPr defaultColWidth="8.9140625" defaultRowHeight="14.5"/>
  <cols>
    <col min="1" max="2" width="1.58203125" style="1618" customWidth="1"/>
    <col min="3" max="3" width="30.58203125" style="1618" bestFit="1" customWidth="1"/>
    <col min="4" max="6" width="8.08203125" style="1618" customWidth="1"/>
    <col min="7" max="7" width="0.9140625" style="1618" customWidth="1"/>
    <col min="8" max="8" width="0.9140625" style="1662" customWidth="1"/>
    <col min="9" max="9" width="0.9140625" style="1618" customWidth="1"/>
    <col min="10" max="10" width="30.58203125" style="1618" bestFit="1" customWidth="1"/>
    <col min="11" max="13" width="12.9140625" style="1618" customWidth="1"/>
    <col min="14" max="14" width="1.58203125" style="1618" customWidth="1"/>
    <col min="15" max="15" width="42.58203125" style="1618" bestFit="1" customWidth="1"/>
    <col min="16" max="17" width="13.08203125" style="1618" customWidth="1"/>
    <col min="18" max="236" width="8.9140625" style="1618"/>
    <col min="237" max="237" width="26.9140625" style="1618" bestFit="1" customWidth="1"/>
    <col min="238" max="241" width="12.08203125" style="1618" customWidth="1"/>
    <col min="242" max="492" width="8.9140625" style="1618"/>
    <col min="493" max="493" width="26.9140625" style="1618" bestFit="1" customWidth="1"/>
    <col min="494" max="497" width="12.08203125" style="1618" customWidth="1"/>
    <col min="498" max="748" width="8.9140625" style="1618"/>
    <col min="749" max="749" width="26.9140625" style="1618" bestFit="1" customWidth="1"/>
    <col min="750" max="753" width="12.08203125" style="1618" customWidth="1"/>
    <col min="754" max="1004" width="8.9140625" style="1618"/>
    <col min="1005" max="1005" width="26.9140625" style="1618" bestFit="1" customWidth="1"/>
    <col min="1006" max="1009" width="12.08203125" style="1618" customWidth="1"/>
    <col min="1010" max="1260" width="8.9140625" style="1618"/>
    <col min="1261" max="1261" width="26.9140625" style="1618" bestFit="1" customWidth="1"/>
    <col min="1262" max="1265" width="12.08203125" style="1618" customWidth="1"/>
    <col min="1266" max="1516" width="8.9140625" style="1618"/>
    <col min="1517" max="1517" width="26.9140625" style="1618" bestFit="1" customWidth="1"/>
    <col min="1518" max="1521" width="12.08203125" style="1618" customWidth="1"/>
    <col min="1522" max="1772" width="8.9140625" style="1618"/>
    <col min="1773" max="1773" width="26.9140625" style="1618" bestFit="1" customWidth="1"/>
    <col min="1774" max="1777" width="12.08203125" style="1618" customWidth="1"/>
    <col min="1778" max="2028" width="8.9140625" style="1618"/>
    <col min="2029" max="2029" width="26.9140625" style="1618" bestFit="1" customWidth="1"/>
    <col min="2030" max="2033" width="12.08203125" style="1618" customWidth="1"/>
    <col min="2034" max="2284" width="8.9140625" style="1618"/>
    <col min="2285" max="2285" width="26.9140625" style="1618" bestFit="1" customWidth="1"/>
    <col min="2286" max="2289" width="12.08203125" style="1618" customWidth="1"/>
    <col min="2290" max="2540" width="8.9140625" style="1618"/>
    <col min="2541" max="2541" width="26.9140625" style="1618" bestFit="1" customWidth="1"/>
    <col min="2542" max="2545" width="12.08203125" style="1618" customWidth="1"/>
    <col min="2546" max="2796" width="8.9140625" style="1618"/>
    <col min="2797" max="2797" width="26.9140625" style="1618" bestFit="1" customWidth="1"/>
    <col min="2798" max="2801" width="12.08203125" style="1618" customWidth="1"/>
    <col min="2802" max="3052" width="8.9140625" style="1618"/>
    <col min="3053" max="3053" width="26.9140625" style="1618" bestFit="1" customWidth="1"/>
    <col min="3054" max="3057" width="12.08203125" style="1618" customWidth="1"/>
    <col min="3058" max="3308" width="8.9140625" style="1618"/>
    <col min="3309" max="3309" width="26.9140625" style="1618" bestFit="1" customWidth="1"/>
    <col min="3310" max="3313" width="12.08203125" style="1618" customWidth="1"/>
    <col min="3314" max="3564" width="8.9140625" style="1618"/>
    <col min="3565" max="3565" width="26.9140625" style="1618" bestFit="1" customWidth="1"/>
    <col min="3566" max="3569" width="12.08203125" style="1618" customWidth="1"/>
    <col min="3570" max="3820" width="8.9140625" style="1618"/>
    <col min="3821" max="3821" width="26.9140625" style="1618" bestFit="1" customWidth="1"/>
    <col min="3822" max="3825" width="12.08203125" style="1618" customWidth="1"/>
    <col min="3826" max="4076" width="8.9140625" style="1618"/>
    <col min="4077" max="4077" width="26.9140625" style="1618" bestFit="1" customWidth="1"/>
    <col min="4078" max="4081" width="12.08203125" style="1618" customWidth="1"/>
    <col min="4082" max="4332" width="8.9140625" style="1618"/>
    <col min="4333" max="4333" width="26.9140625" style="1618" bestFit="1" customWidth="1"/>
    <col min="4334" max="4337" width="12.08203125" style="1618" customWidth="1"/>
    <col min="4338" max="4588" width="8.9140625" style="1618"/>
    <col min="4589" max="4589" width="26.9140625" style="1618" bestFit="1" customWidth="1"/>
    <col min="4590" max="4593" width="12.08203125" style="1618" customWidth="1"/>
    <col min="4594" max="4844" width="8.9140625" style="1618"/>
    <col min="4845" max="4845" width="26.9140625" style="1618" bestFit="1" customWidth="1"/>
    <col min="4846" max="4849" width="12.08203125" style="1618" customWidth="1"/>
    <col min="4850" max="5100" width="8.9140625" style="1618"/>
    <col min="5101" max="5101" width="26.9140625" style="1618" bestFit="1" customWidth="1"/>
    <col min="5102" max="5105" width="12.08203125" style="1618" customWidth="1"/>
    <col min="5106" max="5356" width="8.9140625" style="1618"/>
    <col min="5357" max="5357" width="26.9140625" style="1618" bestFit="1" customWidth="1"/>
    <col min="5358" max="5361" width="12.08203125" style="1618" customWidth="1"/>
    <col min="5362" max="5612" width="8.9140625" style="1618"/>
    <col min="5613" max="5613" width="26.9140625" style="1618" bestFit="1" customWidth="1"/>
    <col min="5614" max="5617" width="12.08203125" style="1618" customWidth="1"/>
    <col min="5618" max="5868" width="8.9140625" style="1618"/>
    <col min="5869" max="5869" width="26.9140625" style="1618" bestFit="1" customWidth="1"/>
    <col min="5870" max="5873" width="12.08203125" style="1618" customWidth="1"/>
    <col min="5874" max="6124" width="8.9140625" style="1618"/>
    <col min="6125" max="6125" width="26.9140625" style="1618" bestFit="1" customWidth="1"/>
    <col min="6126" max="6129" width="12.08203125" style="1618" customWidth="1"/>
    <col min="6130" max="6380" width="8.9140625" style="1618"/>
    <col min="6381" max="6381" width="26.9140625" style="1618" bestFit="1" customWidth="1"/>
    <col min="6382" max="6385" width="12.08203125" style="1618" customWidth="1"/>
    <col min="6386" max="6636" width="8.9140625" style="1618"/>
    <col min="6637" max="6637" width="26.9140625" style="1618" bestFit="1" customWidth="1"/>
    <col min="6638" max="6641" width="12.08203125" style="1618" customWidth="1"/>
    <col min="6642" max="6892" width="8.9140625" style="1618"/>
    <col min="6893" max="6893" width="26.9140625" style="1618" bestFit="1" customWidth="1"/>
    <col min="6894" max="6897" width="12.08203125" style="1618" customWidth="1"/>
    <col min="6898" max="7148" width="8.9140625" style="1618"/>
    <col min="7149" max="7149" width="26.9140625" style="1618" bestFit="1" customWidth="1"/>
    <col min="7150" max="7153" width="12.08203125" style="1618" customWidth="1"/>
    <col min="7154" max="7404" width="8.9140625" style="1618"/>
    <col min="7405" max="7405" width="26.9140625" style="1618" bestFit="1" customWidth="1"/>
    <col min="7406" max="7409" width="12.08203125" style="1618" customWidth="1"/>
    <col min="7410" max="7660" width="8.9140625" style="1618"/>
    <col min="7661" max="7661" width="26.9140625" style="1618" bestFit="1" customWidth="1"/>
    <col min="7662" max="7665" width="12.08203125" style="1618" customWidth="1"/>
    <col min="7666" max="7916" width="8.9140625" style="1618"/>
    <col min="7917" max="7917" width="26.9140625" style="1618" bestFit="1" customWidth="1"/>
    <col min="7918" max="7921" width="12.08203125" style="1618" customWidth="1"/>
    <col min="7922" max="8172" width="8.9140625" style="1618"/>
    <col min="8173" max="8173" width="26.9140625" style="1618" bestFit="1" customWidth="1"/>
    <col min="8174" max="8177" width="12.08203125" style="1618" customWidth="1"/>
    <col min="8178" max="8428" width="8.9140625" style="1618"/>
    <col min="8429" max="8429" width="26.9140625" style="1618" bestFit="1" customWidth="1"/>
    <col min="8430" max="8433" width="12.08203125" style="1618" customWidth="1"/>
    <col min="8434" max="8684" width="8.9140625" style="1618"/>
    <col min="8685" max="8685" width="26.9140625" style="1618" bestFit="1" customWidth="1"/>
    <col min="8686" max="8689" width="12.08203125" style="1618" customWidth="1"/>
    <col min="8690" max="8940" width="8.9140625" style="1618"/>
    <col min="8941" max="8941" width="26.9140625" style="1618" bestFit="1" customWidth="1"/>
    <col min="8942" max="8945" width="12.08203125" style="1618" customWidth="1"/>
    <col min="8946" max="9196" width="8.9140625" style="1618"/>
    <col min="9197" max="9197" width="26.9140625" style="1618" bestFit="1" customWidth="1"/>
    <col min="9198" max="9201" width="12.08203125" style="1618" customWidth="1"/>
    <col min="9202" max="9452" width="8.9140625" style="1618"/>
    <col min="9453" max="9453" width="26.9140625" style="1618" bestFit="1" customWidth="1"/>
    <col min="9454" max="9457" width="12.08203125" style="1618" customWidth="1"/>
    <col min="9458" max="9708" width="8.9140625" style="1618"/>
    <col min="9709" max="9709" width="26.9140625" style="1618" bestFit="1" customWidth="1"/>
    <col min="9710" max="9713" width="12.08203125" style="1618" customWidth="1"/>
    <col min="9714" max="9964" width="8.9140625" style="1618"/>
    <col min="9965" max="9965" width="26.9140625" style="1618" bestFit="1" customWidth="1"/>
    <col min="9966" max="9969" width="12.08203125" style="1618" customWidth="1"/>
    <col min="9970" max="10220" width="8.9140625" style="1618"/>
    <col min="10221" max="10221" width="26.9140625" style="1618" bestFit="1" customWidth="1"/>
    <col min="10222" max="10225" width="12.08203125" style="1618" customWidth="1"/>
    <col min="10226" max="10476" width="8.9140625" style="1618"/>
    <col min="10477" max="10477" width="26.9140625" style="1618" bestFit="1" customWidth="1"/>
    <col min="10478" max="10481" width="12.08203125" style="1618" customWidth="1"/>
    <col min="10482" max="10732" width="8.9140625" style="1618"/>
    <col min="10733" max="10733" width="26.9140625" style="1618" bestFit="1" customWidth="1"/>
    <col min="10734" max="10737" width="12.08203125" style="1618" customWidth="1"/>
    <col min="10738" max="10988" width="8.9140625" style="1618"/>
    <col min="10989" max="10989" width="26.9140625" style="1618" bestFit="1" customWidth="1"/>
    <col min="10990" max="10993" width="12.08203125" style="1618" customWidth="1"/>
    <col min="10994" max="11244" width="8.9140625" style="1618"/>
    <col min="11245" max="11245" width="26.9140625" style="1618" bestFit="1" customWidth="1"/>
    <col min="11246" max="11249" width="12.08203125" style="1618" customWidth="1"/>
    <col min="11250" max="11500" width="8.9140625" style="1618"/>
    <col min="11501" max="11501" width="26.9140625" style="1618" bestFit="1" customWidth="1"/>
    <col min="11502" max="11505" width="12.08203125" style="1618" customWidth="1"/>
    <col min="11506" max="11756" width="8.9140625" style="1618"/>
    <col min="11757" max="11757" width="26.9140625" style="1618" bestFit="1" customWidth="1"/>
    <col min="11758" max="11761" width="12.08203125" style="1618" customWidth="1"/>
    <col min="11762" max="12012" width="8.9140625" style="1618"/>
    <col min="12013" max="12013" width="26.9140625" style="1618" bestFit="1" customWidth="1"/>
    <col min="12014" max="12017" width="12.08203125" style="1618" customWidth="1"/>
    <col min="12018" max="12268" width="8.9140625" style="1618"/>
    <col min="12269" max="12269" width="26.9140625" style="1618" bestFit="1" customWidth="1"/>
    <col min="12270" max="12273" width="12.08203125" style="1618" customWidth="1"/>
    <col min="12274" max="12524" width="8.9140625" style="1618"/>
    <col min="12525" max="12525" width="26.9140625" style="1618" bestFit="1" customWidth="1"/>
    <col min="12526" max="12529" width="12.08203125" style="1618" customWidth="1"/>
    <col min="12530" max="12780" width="8.9140625" style="1618"/>
    <col min="12781" max="12781" width="26.9140625" style="1618" bestFit="1" customWidth="1"/>
    <col min="12782" max="12785" width="12.08203125" style="1618" customWidth="1"/>
    <col min="12786" max="13036" width="8.9140625" style="1618"/>
    <col min="13037" max="13037" width="26.9140625" style="1618" bestFit="1" customWidth="1"/>
    <col min="13038" max="13041" width="12.08203125" style="1618" customWidth="1"/>
    <col min="13042" max="13292" width="8.9140625" style="1618"/>
    <col min="13293" max="13293" width="26.9140625" style="1618" bestFit="1" customWidth="1"/>
    <col min="13294" max="13297" width="12.08203125" style="1618" customWidth="1"/>
    <col min="13298" max="13548" width="8.9140625" style="1618"/>
    <col min="13549" max="13549" width="26.9140625" style="1618" bestFit="1" customWidth="1"/>
    <col min="13550" max="13553" width="12.08203125" style="1618" customWidth="1"/>
    <col min="13554" max="13804" width="8.9140625" style="1618"/>
    <col min="13805" max="13805" width="26.9140625" style="1618" bestFit="1" customWidth="1"/>
    <col min="13806" max="13809" width="12.08203125" style="1618" customWidth="1"/>
    <col min="13810" max="14060" width="8.9140625" style="1618"/>
    <col min="14061" max="14061" width="26.9140625" style="1618" bestFit="1" customWidth="1"/>
    <col min="14062" max="14065" width="12.08203125" style="1618" customWidth="1"/>
    <col min="14066" max="14316" width="8.9140625" style="1618"/>
    <col min="14317" max="14317" width="26.9140625" style="1618" bestFit="1" customWidth="1"/>
    <col min="14318" max="14321" width="12.08203125" style="1618" customWidth="1"/>
    <col min="14322" max="14572" width="8.9140625" style="1618"/>
    <col min="14573" max="14573" width="26.9140625" style="1618" bestFit="1" customWidth="1"/>
    <col min="14574" max="14577" width="12.08203125" style="1618" customWidth="1"/>
    <col min="14578" max="14828" width="8.9140625" style="1618"/>
    <col min="14829" max="14829" width="26.9140625" style="1618" bestFit="1" customWidth="1"/>
    <col min="14830" max="14833" width="12.08203125" style="1618" customWidth="1"/>
    <col min="14834" max="15084" width="8.9140625" style="1618"/>
    <col min="15085" max="15085" width="26.9140625" style="1618" bestFit="1" customWidth="1"/>
    <col min="15086" max="15089" width="12.08203125" style="1618" customWidth="1"/>
    <col min="15090" max="15340" width="8.9140625" style="1618"/>
    <col min="15341" max="15341" width="26.9140625" style="1618" bestFit="1" customWidth="1"/>
    <col min="15342" max="15345" width="12.08203125" style="1618" customWidth="1"/>
    <col min="15346" max="15596" width="8.9140625" style="1618"/>
    <col min="15597" max="15597" width="26.9140625" style="1618" bestFit="1" customWidth="1"/>
    <col min="15598" max="15601" width="12.08203125" style="1618" customWidth="1"/>
    <col min="15602" max="15852" width="8.9140625" style="1618"/>
    <col min="15853" max="15853" width="26.9140625" style="1618" bestFit="1" customWidth="1"/>
    <col min="15854" max="15857" width="12.08203125" style="1618" customWidth="1"/>
    <col min="15858" max="16108" width="8.9140625" style="1618"/>
    <col min="16109" max="16109" width="26.9140625" style="1618" bestFit="1" customWidth="1"/>
    <col min="16110" max="16113" width="12.08203125" style="1618" customWidth="1"/>
    <col min="16114" max="16342" width="8.9140625" style="1618"/>
    <col min="16343" max="16382" width="8.9140625" style="1618" customWidth="1"/>
    <col min="16383" max="16384" width="8.9140625" style="1618"/>
  </cols>
  <sheetData>
    <row r="1" spans="2:17">
      <c r="B1" s="1578" t="s">
        <v>3165</v>
      </c>
    </row>
    <row r="3" spans="2:17" ht="15" thickBot="1"/>
    <row r="4" spans="2:17" s="1619" customFormat="1" ht="15" thickBot="1">
      <c r="C4" s="1583"/>
      <c r="D4" s="1692">
        <v>2018</v>
      </c>
      <c r="E4" s="1692">
        <v>2019</v>
      </c>
      <c r="F4" s="1692">
        <v>2020</v>
      </c>
      <c r="H4" s="1662"/>
      <c r="J4" s="1583"/>
      <c r="K4" s="1684">
        <v>2020</v>
      </c>
      <c r="L4" s="1684">
        <v>2019</v>
      </c>
      <c r="M4" s="1684">
        <v>2018</v>
      </c>
      <c r="O4" s="1663" t="s">
        <v>2105</v>
      </c>
      <c r="P4" s="1663">
        <v>2019</v>
      </c>
      <c r="Q4" s="1663">
        <v>2018</v>
      </c>
    </row>
    <row r="5" spans="2:17" s="1619" customFormat="1">
      <c r="C5" s="1664" t="s">
        <v>3042</v>
      </c>
      <c r="D5" s="1689">
        <f>M5/1000000</f>
        <v>-489.271884</v>
      </c>
      <c r="E5" s="1690">
        <f t="shared" ref="E5:E50" si="0">L5/1000000</f>
        <v>-1139.548579</v>
      </c>
      <c r="F5" s="1691">
        <f t="shared" ref="F5:F50" si="1">K5/1000000</f>
        <v>227.16283100000001</v>
      </c>
      <c r="H5" s="1662"/>
      <c r="J5" s="1664" t="s">
        <v>3042</v>
      </c>
      <c r="K5" s="1665">
        <v>227162831</v>
      </c>
      <c r="L5" s="1665">
        <v>-1139548579</v>
      </c>
      <c r="M5" s="1666">
        <f>Q5</f>
        <v>-489271884</v>
      </c>
      <c r="O5" s="1667" t="s">
        <v>3084</v>
      </c>
      <c r="P5" s="1668">
        <v>-1139548579</v>
      </c>
      <c r="Q5" s="1668">
        <v>-489271884</v>
      </c>
    </row>
    <row r="6" spans="2:17">
      <c r="C6" s="1669" t="s">
        <v>3043</v>
      </c>
      <c r="D6" s="1685"/>
      <c r="E6" s="1670">
        <f t="shared" si="0"/>
        <v>-1135.594603</v>
      </c>
      <c r="F6" s="1671">
        <f t="shared" si="1"/>
        <v>216.38235499999999</v>
      </c>
      <c r="J6" s="1669" t="s">
        <v>3043</v>
      </c>
      <c r="K6" s="1670">
        <v>216382355</v>
      </c>
      <c r="L6" s="1670">
        <v>-1135594603</v>
      </c>
      <c r="M6" s="1671"/>
      <c r="O6" s="1672" t="s">
        <v>3013</v>
      </c>
      <c r="P6" s="1673">
        <v>-746971060</v>
      </c>
      <c r="Q6" s="1673">
        <v>-952301196</v>
      </c>
    </row>
    <row r="7" spans="2:17">
      <c r="C7" s="1669" t="s">
        <v>3044</v>
      </c>
      <c r="D7" s="1685"/>
      <c r="E7" s="1670">
        <f t="shared" si="0"/>
        <v>-746.97105999999997</v>
      </c>
      <c r="F7" s="1671">
        <f t="shared" si="1"/>
        <v>-399.68596400000001</v>
      </c>
      <c r="J7" s="1669" t="s">
        <v>3044</v>
      </c>
      <c r="K7" s="1670">
        <v>-399685964</v>
      </c>
      <c r="L7" s="1670">
        <v>-746971060</v>
      </c>
      <c r="M7" s="1671"/>
      <c r="O7" s="1672" t="s">
        <v>3016</v>
      </c>
      <c r="P7" s="1673">
        <v>295254671</v>
      </c>
      <c r="Q7" s="1673">
        <v>240760376</v>
      </c>
    </row>
    <row r="8" spans="2:17">
      <c r="C8" s="1669" t="s">
        <v>3045</v>
      </c>
      <c r="D8" s="1685"/>
      <c r="E8" s="1670">
        <f t="shared" si="0"/>
        <v>295.25467099999997</v>
      </c>
      <c r="F8" s="1671">
        <f t="shared" si="1"/>
        <v>260.30835400000001</v>
      </c>
      <c r="J8" s="1669" t="s">
        <v>3045</v>
      </c>
      <c r="K8" s="1670">
        <v>260308354</v>
      </c>
      <c r="L8" s="1670">
        <v>295254671</v>
      </c>
      <c r="M8" s="1671"/>
      <c r="O8" s="1672" t="s">
        <v>3092</v>
      </c>
      <c r="P8" s="1673">
        <v>-683878214</v>
      </c>
      <c r="Q8" s="1673">
        <v>239906264</v>
      </c>
    </row>
    <row r="9" spans="2:17">
      <c r="C9" s="1669" t="s">
        <v>3046</v>
      </c>
      <c r="D9" s="1685"/>
      <c r="E9" s="1670">
        <f t="shared" si="0"/>
        <v>-683.87821399999996</v>
      </c>
      <c r="F9" s="1671">
        <f t="shared" si="1"/>
        <v>355.75996500000002</v>
      </c>
      <c r="J9" s="1669" t="s">
        <v>3046</v>
      </c>
      <c r="K9" s="1670">
        <v>355759965</v>
      </c>
      <c r="L9" s="1670">
        <v>-683878214</v>
      </c>
      <c r="M9" s="1671"/>
      <c r="O9" s="1672" t="s">
        <v>3047</v>
      </c>
      <c r="P9" s="1673">
        <v>21734015</v>
      </c>
      <c r="Q9" s="1673">
        <v>8136322</v>
      </c>
    </row>
    <row r="10" spans="2:17">
      <c r="C10" s="1669" t="s">
        <v>3047</v>
      </c>
      <c r="D10" s="1685"/>
      <c r="E10" s="1670">
        <f t="shared" si="0"/>
        <v>21.734014999999999</v>
      </c>
      <c r="F10" s="1671">
        <f t="shared" si="1"/>
        <v>34.167158999999998</v>
      </c>
      <c r="J10" s="1669" t="s">
        <v>3047</v>
      </c>
      <c r="K10" s="1670">
        <v>34167159</v>
      </c>
      <c r="L10" s="1670">
        <v>21734015</v>
      </c>
      <c r="M10" s="1671"/>
      <c r="O10" s="1672" t="s">
        <v>3048</v>
      </c>
      <c r="P10" s="1673">
        <v>-24991691</v>
      </c>
      <c r="Q10" s="1673">
        <v>-24997990</v>
      </c>
    </row>
    <row r="11" spans="2:17">
      <c r="C11" s="1669" t="s">
        <v>3048</v>
      </c>
      <c r="D11" s="1685"/>
      <c r="E11" s="1670">
        <f t="shared" si="0"/>
        <v>-24.991690999999999</v>
      </c>
      <c r="F11" s="1671">
        <f t="shared" si="1"/>
        <v>-21.485443</v>
      </c>
      <c r="J11" s="1669" t="s">
        <v>3048</v>
      </c>
      <c r="K11" s="1670">
        <v>-21485443</v>
      </c>
      <c r="L11" s="1670">
        <v>-24991691</v>
      </c>
      <c r="M11" s="1671"/>
      <c r="O11" s="1672" t="s">
        <v>3085</v>
      </c>
      <c r="P11" s="1673">
        <v>-696300</v>
      </c>
      <c r="Q11" s="1673">
        <v>-775660</v>
      </c>
    </row>
    <row r="12" spans="2:17">
      <c r="C12" s="1669" t="s">
        <v>3049</v>
      </c>
      <c r="D12" s="1685"/>
      <c r="E12" s="1670">
        <f t="shared" si="0"/>
        <v>-0.69630000000000003</v>
      </c>
      <c r="F12" s="1671">
        <f t="shared" si="1"/>
        <v>-1.90124</v>
      </c>
      <c r="J12" s="1669" t="s">
        <v>3049</v>
      </c>
      <c r="K12" s="1670">
        <v>-1901240</v>
      </c>
      <c r="L12" s="1670">
        <v>-696300</v>
      </c>
      <c r="M12" s="1671"/>
      <c r="O12" s="1667" t="s">
        <v>3086</v>
      </c>
      <c r="P12" s="1668">
        <v>-1747672696</v>
      </c>
      <c r="Q12" s="1668">
        <v>-39563007</v>
      </c>
    </row>
    <row r="13" spans="2:17">
      <c r="C13" s="1674" t="s">
        <v>3050</v>
      </c>
      <c r="D13" s="1686">
        <f>M13/1000000</f>
        <v>-39.563006999999999</v>
      </c>
      <c r="E13" s="1675">
        <f t="shared" si="0"/>
        <v>-1747.6726960000001</v>
      </c>
      <c r="F13" s="1676">
        <f t="shared" si="1"/>
        <v>-68.068796000000006</v>
      </c>
      <c r="J13" s="1674" t="s">
        <v>3050</v>
      </c>
      <c r="K13" s="1675">
        <v>-68068796</v>
      </c>
      <c r="L13" s="1675">
        <v>-1747672696</v>
      </c>
      <c r="M13" s="1676">
        <f>Q12</f>
        <v>-39563007</v>
      </c>
      <c r="O13" s="1667"/>
      <c r="P13" s="1668"/>
      <c r="Q13" s="1668"/>
    </row>
    <row r="14" spans="2:17">
      <c r="C14" s="1674" t="s">
        <v>3051</v>
      </c>
      <c r="D14" s="1686">
        <f>M14/1000000</f>
        <v>0</v>
      </c>
      <c r="E14" s="1675">
        <f t="shared" si="0"/>
        <v>2427.4155580000001</v>
      </c>
      <c r="F14" s="1676">
        <f t="shared" si="1"/>
        <v>1860.441783</v>
      </c>
      <c r="J14" s="1674" t="s">
        <v>3051</v>
      </c>
      <c r="K14" s="1675">
        <v>1860441783</v>
      </c>
      <c r="L14" s="1675">
        <v>2427415558</v>
      </c>
      <c r="M14" s="1676"/>
      <c r="O14" s="1667"/>
      <c r="P14" s="1668"/>
      <c r="Q14" s="1668"/>
    </row>
    <row r="15" spans="2:17">
      <c r="C15" s="1669" t="s">
        <v>3052</v>
      </c>
      <c r="D15" s="1685"/>
      <c r="E15" s="1670">
        <f t="shared" si="0"/>
        <v>0</v>
      </c>
      <c r="F15" s="1671">
        <f t="shared" si="1"/>
        <v>0</v>
      </c>
      <c r="J15" s="1669" t="s">
        <v>3052</v>
      </c>
      <c r="K15" s="1670"/>
      <c r="L15" s="1670"/>
      <c r="M15" s="1671"/>
      <c r="O15" s="1672" t="s">
        <v>3068</v>
      </c>
      <c r="P15" s="1673">
        <v>-32178100</v>
      </c>
      <c r="Q15" s="1673"/>
    </row>
    <row r="16" spans="2:17">
      <c r="C16" s="1669" t="s">
        <v>3053</v>
      </c>
      <c r="D16" s="1685"/>
      <c r="E16" s="1670">
        <f t="shared" si="0"/>
        <v>0</v>
      </c>
      <c r="F16" s="1671">
        <f t="shared" si="1"/>
        <v>0</v>
      </c>
      <c r="J16" s="1669" t="s">
        <v>3053</v>
      </c>
      <c r="K16" s="1670"/>
      <c r="L16" s="1670"/>
      <c r="M16" s="1671"/>
      <c r="O16" s="1672" t="s">
        <v>3017</v>
      </c>
      <c r="P16" s="1673">
        <v>0</v>
      </c>
      <c r="Q16" s="1673"/>
    </row>
    <row r="17" spans="3:17">
      <c r="C17" s="1669" t="s">
        <v>3054</v>
      </c>
      <c r="D17" s="1685"/>
      <c r="E17" s="1670">
        <f t="shared" si="0"/>
        <v>2393.189194</v>
      </c>
      <c r="F17" s="1671">
        <f t="shared" si="1"/>
        <v>1860.441783</v>
      </c>
      <c r="J17" s="1669" t="s">
        <v>3054</v>
      </c>
      <c r="K17" s="1670">
        <v>1860441783</v>
      </c>
      <c r="L17" s="1670">
        <v>2393189194</v>
      </c>
      <c r="M17" s="1671"/>
      <c r="O17" s="1672" t="s">
        <v>3093</v>
      </c>
      <c r="P17" s="1673">
        <v>0</v>
      </c>
      <c r="Q17" s="1673"/>
    </row>
    <row r="18" spans="3:17">
      <c r="C18" s="1669" t="s">
        <v>3055</v>
      </c>
      <c r="D18" s="1685"/>
      <c r="E18" s="1670">
        <f t="shared" si="0"/>
        <v>34.226363999999997</v>
      </c>
      <c r="F18" s="1671">
        <f t="shared" si="1"/>
        <v>0</v>
      </c>
      <c r="J18" s="1669" t="s">
        <v>3055</v>
      </c>
      <c r="K18" s="1670">
        <v>0</v>
      </c>
      <c r="L18" s="1670">
        <v>34226364</v>
      </c>
      <c r="M18" s="1671"/>
      <c r="O18" s="1672" t="s">
        <v>3019</v>
      </c>
      <c r="P18" s="1673">
        <v>0</v>
      </c>
      <c r="Q18" s="1673"/>
    </row>
    <row r="19" spans="3:17">
      <c r="C19" s="1669" t="s">
        <v>3056</v>
      </c>
      <c r="D19" s="1685"/>
      <c r="E19" s="1670">
        <f t="shared" si="0"/>
        <v>0</v>
      </c>
      <c r="F19" s="1671">
        <f t="shared" si="1"/>
        <v>0</v>
      </c>
      <c r="J19" s="1669" t="s">
        <v>3056</v>
      </c>
      <c r="K19" s="1670"/>
      <c r="L19" s="1670"/>
      <c r="M19" s="1671"/>
      <c r="O19" s="1672" t="s">
        <v>3062</v>
      </c>
      <c r="P19" s="1673">
        <v>0</v>
      </c>
      <c r="Q19" s="1673"/>
    </row>
    <row r="20" spans="3:17">
      <c r="C20" s="1669" t="s">
        <v>3057</v>
      </c>
      <c r="D20" s="1685"/>
      <c r="E20" s="1670">
        <f t="shared" si="0"/>
        <v>0</v>
      </c>
      <c r="F20" s="1671">
        <f t="shared" si="1"/>
        <v>0</v>
      </c>
      <c r="J20" s="1669" t="s">
        <v>3057</v>
      </c>
      <c r="K20" s="1670"/>
      <c r="L20" s="1670"/>
      <c r="M20" s="1671"/>
      <c r="O20" s="1672" t="s">
        <v>3087</v>
      </c>
      <c r="P20" s="1673"/>
      <c r="Q20" s="1673"/>
    </row>
    <row r="21" spans="3:17">
      <c r="C21" s="1669" t="s">
        <v>3058</v>
      </c>
      <c r="D21" s="1685"/>
      <c r="E21" s="1670">
        <f t="shared" si="0"/>
        <v>0</v>
      </c>
      <c r="F21" s="1671">
        <f t="shared" si="1"/>
        <v>0</v>
      </c>
      <c r="J21" s="1669" t="s">
        <v>3058</v>
      </c>
      <c r="K21" s="1670"/>
      <c r="L21" s="1670"/>
      <c r="M21" s="1671"/>
      <c r="O21" s="1672" t="s">
        <v>3060</v>
      </c>
      <c r="P21" s="1673">
        <v>0</v>
      </c>
      <c r="Q21" s="1673"/>
    </row>
    <row r="22" spans="3:17">
      <c r="C22" s="1674" t="s">
        <v>3059</v>
      </c>
      <c r="D22" s="1686">
        <f>M22/1000000</f>
        <v>0</v>
      </c>
      <c r="E22" s="1675">
        <f t="shared" si="0"/>
        <v>-4175.0882540000002</v>
      </c>
      <c r="F22" s="1676">
        <f t="shared" si="1"/>
        <v>-1928.510579</v>
      </c>
      <c r="J22" s="1674" t="s">
        <v>3059</v>
      </c>
      <c r="K22" s="1675">
        <v>-1928510579</v>
      </c>
      <c r="L22" s="1675">
        <v>-4175088254</v>
      </c>
      <c r="M22" s="1676"/>
      <c r="O22" s="1672" t="s">
        <v>3052</v>
      </c>
      <c r="P22" s="1673">
        <v>0</v>
      </c>
      <c r="Q22" s="1673"/>
    </row>
    <row r="23" spans="3:17">
      <c r="C23" s="1669" t="s">
        <v>3060</v>
      </c>
      <c r="D23" s="1685"/>
      <c r="E23" s="1670">
        <f t="shared" si="0"/>
        <v>0</v>
      </c>
      <c r="F23" s="1671">
        <f t="shared" si="1"/>
        <v>0</v>
      </c>
      <c r="J23" s="1669" t="s">
        <v>3060</v>
      </c>
      <c r="K23" s="1670"/>
      <c r="L23" s="1670"/>
      <c r="M23" s="1671"/>
      <c r="O23" s="1672" t="s">
        <v>3094</v>
      </c>
      <c r="P23" s="1673">
        <v>-3910592485</v>
      </c>
      <c r="Q23" s="1673">
        <v>-400000000</v>
      </c>
    </row>
    <row r="24" spans="3:17">
      <c r="C24" s="1669" t="s">
        <v>3061</v>
      </c>
      <c r="D24" s="1685"/>
      <c r="E24" s="1670">
        <f t="shared" si="0"/>
        <v>0</v>
      </c>
      <c r="F24" s="1671">
        <f t="shared" si="1"/>
        <v>0</v>
      </c>
      <c r="J24" s="1669" t="s">
        <v>3061</v>
      </c>
      <c r="K24" s="1670"/>
      <c r="L24" s="1670"/>
      <c r="M24" s="1671"/>
      <c r="O24" s="1672" t="s">
        <v>3018</v>
      </c>
      <c r="P24" s="1673">
        <v>2393189194</v>
      </c>
      <c r="Q24" s="1673">
        <v>936246253</v>
      </c>
    </row>
    <row r="25" spans="3:17">
      <c r="C25" s="1669" t="s">
        <v>3062</v>
      </c>
      <c r="D25" s="1685"/>
      <c r="E25" s="1670">
        <f t="shared" si="0"/>
        <v>0</v>
      </c>
      <c r="F25" s="1671">
        <f t="shared" si="1"/>
        <v>0</v>
      </c>
      <c r="J25" s="1669" t="s">
        <v>3062</v>
      </c>
      <c r="K25" s="1670"/>
      <c r="L25" s="1670"/>
      <c r="M25" s="1671"/>
      <c r="O25" s="1672" t="s">
        <v>3095</v>
      </c>
      <c r="P25" s="1673">
        <v>0</v>
      </c>
      <c r="Q25" s="1673">
        <v>-378798049</v>
      </c>
    </row>
    <row r="26" spans="3:17">
      <c r="C26" s="1669" t="s">
        <v>3063</v>
      </c>
      <c r="D26" s="1685"/>
      <c r="E26" s="1670">
        <f t="shared" si="0"/>
        <v>3910.5924850000001</v>
      </c>
      <c r="F26" s="1671">
        <f t="shared" si="1"/>
        <v>1500</v>
      </c>
      <c r="J26" s="1669" t="s">
        <v>3063</v>
      </c>
      <c r="K26" s="1670">
        <v>1500000000</v>
      </c>
      <c r="L26" s="1670">
        <v>3910592485</v>
      </c>
      <c r="M26" s="1671"/>
      <c r="O26" s="1672" t="s">
        <v>3096</v>
      </c>
      <c r="P26" s="1583"/>
      <c r="Q26" s="1583"/>
    </row>
    <row r="27" spans="3:17">
      <c r="C27" s="1669" t="s">
        <v>3064</v>
      </c>
      <c r="D27" s="1685"/>
      <c r="E27" s="1670">
        <f t="shared" si="0"/>
        <v>0</v>
      </c>
      <c r="F27" s="1671">
        <f t="shared" si="1"/>
        <v>0</v>
      </c>
      <c r="J27" s="1669" t="s">
        <v>3064</v>
      </c>
      <c r="K27" s="1670">
        <v>0</v>
      </c>
      <c r="L27" s="1670"/>
      <c r="M27" s="1671"/>
      <c r="O27" s="1672" t="s">
        <v>3066</v>
      </c>
      <c r="P27" s="1673">
        <v>-19772288</v>
      </c>
      <c r="Q27" s="1673">
        <v>-70328019</v>
      </c>
    </row>
    <row r="28" spans="3:17">
      <c r="C28" s="1669" t="s">
        <v>3065</v>
      </c>
      <c r="D28" s="1685"/>
      <c r="E28" s="1670">
        <f t="shared" si="0"/>
        <v>0</v>
      </c>
      <c r="F28" s="1671">
        <f t="shared" si="1"/>
        <v>0</v>
      </c>
      <c r="J28" s="1669" t="s">
        <v>3065</v>
      </c>
      <c r="K28" s="1670"/>
      <c r="L28" s="1670"/>
      <c r="M28" s="1671"/>
      <c r="O28" s="1672" t="s">
        <v>3055</v>
      </c>
      <c r="P28" s="1673">
        <v>34226364</v>
      </c>
      <c r="Q28" s="1673">
        <v>0</v>
      </c>
    </row>
    <row r="29" spans="3:17">
      <c r="C29" s="1669" t="s">
        <v>3066</v>
      </c>
      <c r="D29" s="1685"/>
      <c r="E29" s="1670">
        <f t="shared" si="0"/>
        <v>19.772288</v>
      </c>
      <c r="F29" s="1671">
        <f t="shared" si="1"/>
        <v>3.999673</v>
      </c>
      <c r="J29" s="1669" t="s">
        <v>3066</v>
      </c>
      <c r="K29" s="1670">
        <v>3999673</v>
      </c>
      <c r="L29" s="1670">
        <v>19772288</v>
      </c>
      <c r="M29" s="1671"/>
      <c r="O29" s="1672" t="s">
        <v>3067</v>
      </c>
      <c r="P29" s="1673">
        <v>-212545381</v>
      </c>
      <c r="Q29" s="1673">
        <v>-13183192</v>
      </c>
    </row>
    <row r="30" spans="3:17">
      <c r="C30" s="1669" t="s">
        <v>3067</v>
      </c>
      <c r="D30" s="1685"/>
      <c r="E30" s="1670">
        <f t="shared" si="0"/>
        <v>212.54538099999999</v>
      </c>
      <c r="F30" s="1671">
        <f t="shared" si="1"/>
        <v>179.93626599999999</v>
      </c>
      <c r="J30" s="1669" t="s">
        <v>3067</v>
      </c>
      <c r="K30" s="1670">
        <v>179936266</v>
      </c>
      <c r="L30" s="1670">
        <v>212545381</v>
      </c>
      <c r="M30" s="1671"/>
      <c r="O30" s="1672" t="s">
        <v>3097</v>
      </c>
      <c r="P30" s="1673">
        <v>0</v>
      </c>
      <c r="Q30" s="1673">
        <v>-113500000</v>
      </c>
    </row>
    <row r="31" spans="3:17">
      <c r="C31" s="1669" t="s">
        <v>3068</v>
      </c>
      <c r="D31" s="1685"/>
      <c r="E31" s="1670">
        <f t="shared" si="0"/>
        <v>32.178100000000001</v>
      </c>
      <c r="F31" s="1671">
        <f t="shared" si="1"/>
        <v>98.086359999999999</v>
      </c>
      <c r="J31" s="1669" t="s">
        <v>3068</v>
      </c>
      <c r="K31" s="1670">
        <v>98086360</v>
      </c>
      <c r="L31" s="1670">
        <v>32178100</v>
      </c>
      <c r="M31" s="1671"/>
      <c r="O31" s="1672" t="s">
        <v>3098</v>
      </c>
      <c r="P31" s="1673">
        <v>0</v>
      </c>
      <c r="Q31" s="1673">
        <v>0</v>
      </c>
    </row>
    <row r="32" spans="3:17">
      <c r="C32" s="1669" t="s">
        <v>3069</v>
      </c>
      <c r="D32" s="1685"/>
      <c r="E32" s="1670">
        <f t="shared" si="0"/>
        <v>0</v>
      </c>
      <c r="F32" s="1671">
        <f t="shared" si="1"/>
        <v>146.48828</v>
      </c>
      <c r="J32" s="1669" t="s">
        <v>3069</v>
      </c>
      <c r="K32" s="1670">
        <v>146488280</v>
      </c>
      <c r="L32" s="1670"/>
      <c r="M32" s="1671"/>
      <c r="O32" s="1667" t="s">
        <v>3088</v>
      </c>
      <c r="P32" s="1668">
        <v>2998143170</v>
      </c>
      <c r="Q32" s="1668">
        <v>497464000</v>
      </c>
    </row>
    <row r="33" spans="3:17">
      <c r="C33" s="1674" t="s">
        <v>3070</v>
      </c>
      <c r="D33" s="1686">
        <f>M33/1000000</f>
        <v>497.464</v>
      </c>
      <c r="E33" s="1675">
        <f t="shared" si="0"/>
        <v>2958.0161899999998</v>
      </c>
      <c r="F33" s="1676">
        <f t="shared" si="1"/>
        <v>-53.01876</v>
      </c>
      <c r="J33" s="1674" t="s">
        <v>3070</v>
      </c>
      <c r="K33" s="1675">
        <v>-53018760</v>
      </c>
      <c r="L33" s="1675">
        <v>2958016190</v>
      </c>
      <c r="M33" s="1676">
        <f>Q32</f>
        <v>497464000</v>
      </c>
      <c r="O33" s="1672" t="s">
        <v>3020</v>
      </c>
      <c r="P33" s="1673">
        <v>0</v>
      </c>
      <c r="Q33" s="1673">
        <v>-50000000</v>
      </c>
    </row>
    <row r="34" spans="3:17">
      <c r="C34" s="1674" t="s">
        <v>3051</v>
      </c>
      <c r="D34" s="1686">
        <f>M34/1000000</f>
        <v>0</v>
      </c>
      <c r="E34" s="1675">
        <f t="shared" si="0"/>
        <v>2998.1431699999998</v>
      </c>
      <c r="F34" s="1676">
        <f t="shared" si="1"/>
        <v>0</v>
      </c>
      <c r="J34" s="1674" t="s">
        <v>3051</v>
      </c>
      <c r="K34" s="1675">
        <v>0</v>
      </c>
      <c r="L34" s="1675">
        <v>2998143170</v>
      </c>
      <c r="M34" s="1676"/>
      <c r="O34" s="1583" t="s">
        <v>3099</v>
      </c>
      <c r="P34" s="1583"/>
      <c r="Q34" s="1583"/>
    </row>
    <row r="35" spans="3:17">
      <c r="C35" s="1669" t="s">
        <v>3014</v>
      </c>
      <c r="D35" s="1685"/>
      <c r="E35" s="1670">
        <f t="shared" si="0"/>
        <v>2998.1431699999998</v>
      </c>
      <c r="F35" s="1671">
        <f t="shared" si="1"/>
        <v>0</v>
      </c>
      <c r="J35" s="1669" t="s">
        <v>3014</v>
      </c>
      <c r="K35" s="1670"/>
      <c r="L35" s="1670">
        <v>2998143170</v>
      </c>
      <c r="M35" s="1671"/>
      <c r="O35" s="1672" t="s">
        <v>3073</v>
      </c>
      <c r="P35" s="1673">
        <v>0</v>
      </c>
      <c r="Q35" s="1673">
        <v>550004000</v>
      </c>
    </row>
    <row r="36" spans="3:17">
      <c r="C36" s="1669" t="s">
        <v>3071</v>
      </c>
      <c r="D36" s="1685"/>
      <c r="E36" s="1670">
        <f t="shared" si="0"/>
        <v>0</v>
      </c>
      <c r="F36" s="1671">
        <f t="shared" si="1"/>
        <v>0</v>
      </c>
      <c r="J36" s="1669" t="s">
        <v>3071</v>
      </c>
      <c r="K36" s="1670"/>
      <c r="L36" s="1670"/>
      <c r="M36" s="1671"/>
      <c r="O36" s="1672" t="s">
        <v>3021</v>
      </c>
      <c r="P36" s="1673">
        <v>0</v>
      </c>
      <c r="Q36" s="1673"/>
    </row>
    <row r="37" spans="3:17">
      <c r="C37" s="1677" t="s">
        <v>3072</v>
      </c>
      <c r="D37" s="1687"/>
      <c r="E37" s="1678">
        <f t="shared" si="0"/>
        <v>0</v>
      </c>
      <c r="F37" s="1633">
        <f t="shared" si="1"/>
        <v>0</v>
      </c>
      <c r="J37" s="1677" t="s">
        <v>3072</v>
      </c>
      <c r="K37" s="1678"/>
      <c r="L37" s="1678"/>
      <c r="M37" s="1633"/>
      <c r="O37" s="1672" t="s">
        <v>3100</v>
      </c>
      <c r="P37" s="1673">
        <v>0</v>
      </c>
      <c r="Q37" s="1673"/>
    </row>
    <row r="38" spans="3:17">
      <c r="C38" s="1669" t="s">
        <v>3073</v>
      </c>
      <c r="D38" s="1685"/>
      <c r="E38" s="1670">
        <f t="shared" si="0"/>
        <v>0</v>
      </c>
      <c r="F38" s="1671">
        <f t="shared" si="1"/>
        <v>0</v>
      </c>
      <c r="J38" s="1669" t="s">
        <v>3073</v>
      </c>
      <c r="K38" s="1670"/>
      <c r="L38" s="1670"/>
      <c r="M38" s="1671"/>
      <c r="O38" s="1672" t="s">
        <v>3101</v>
      </c>
      <c r="P38" s="1673"/>
      <c r="Q38" s="1673">
        <v>0</v>
      </c>
    </row>
    <row r="39" spans="3:17">
      <c r="C39" s="1677" t="s">
        <v>3074</v>
      </c>
      <c r="D39" s="1687"/>
      <c r="E39" s="1678">
        <f t="shared" si="0"/>
        <v>0</v>
      </c>
      <c r="F39" s="1633">
        <f t="shared" si="1"/>
        <v>0</v>
      </c>
      <c r="J39" s="1677" t="s">
        <v>3074</v>
      </c>
      <c r="K39" s="1678"/>
      <c r="L39" s="1678"/>
      <c r="M39" s="1633"/>
      <c r="O39" s="1583" t="s">
        <v>3015</v>
      </c>
      <c r="P39" s="1583">
        <v>2998143170</v>
      </c>
      <c r="Q39" s="1583"/>
    </row>
    <row r="40" spans="3:17">
      <c r="C40" s="1674" t="s">
        <v>3059</v>
      </c>
      <c r="D40" s="1686">
        <f>M40/1000000</f>
        <v>0</v>
      </c>
      <c r="E40" s="1675">
        <f t="shared" si="0"/>
        <v>-40.126980000000003</v>
      </c>
      <c r="F40" s="1676">
        <f t="shared" si="1"/>
        <v>-53.01876</v>
      </c>
      <c r="J40" s="1674" t="s">
        <v>3059</v>
      </c>
      <c r="K40" s="1675">
        <v>-53018760</v>
      </c>
      <c r="L40" s="1675">
        <v>-40126980</v>
      </c>
      <c r="M40" s="1676"/>
      <c r="O40" s="1672" t="s">
        <v>3102</v>
      </c>
      <c r="P40" s="1673"/>
      <c r="Q40" s="1673">
        <v>-2540000</v>
      </c>
    </row>
    <row r="41" spans="3:17">
      <c r="C41" s="1677" t="s">
        <v>3075</v>
      </c>
      <c r="D41" s="1685"/>
      <c r="E41" s="1670">
        <f t="shared" si="0"/>
        <v>40.126980000000003</v>
      </c>
      <c r="F41" s="1671">
        <f t="shared" si="1"/>
        <v>53.01876</v>
      </c>
      <c r="J41" s="1677" t="s">
        <v>3075</v>
      </c>
      <c r="K41" s="1670">
        <v>53018760</v>
      </c>
      <c r="L41" s="1670">
        <v>40126980</v>
      </c>
      <c r="M41" s="1671"/>
      <c r="O41" s="1679" t="s">
        <v>3022</v>
      </c>
      <c r="P41" s="1680">
        <v>0</v>
      </c>
      <c r="Q41" s="1680"/>
    </row>
    <row r="42" spans="3:17">
      <c r="C42" s="1669" t="s">
        <v>3076</v>
      </c>
      <c r="D42" s="1685"/>
      <c r="E42" s="1670">
        <f t="shared" si="0"/>
        <v>0</v>
      </c>
      <c r="F42" s="1671">
        <f t="shared" si="1"/>
        <v>0</v>
      </c>
      <c r="J42" s="1669" t="s">
        <v>3076</v>
      </c>
      <c r="K42" s="1670"/>
      <c r="L42" s="1670"/>
      <c r="M42" s="1671"/>
      <c r="O42" s="1667" t="s">
        <v>3089</v>
      </c>
      <c r="P42" s="1668">
        <v>110921895</v>
      </c>
      <c r="Q42" s="1668">
        <v>-31370891</v>
      </c>
    </row>
    <row r="43" spans="3:17">
      <c r="C43" s="1669" t="s">
        <v>3077</v>
      </c>
      <c r="D43" s="1685"/>
      <c r="E43" s="1670">
        <f t="shared" si="0"/>
        <v>0</v>
      </c>
      <c r="F43" s="1671">
        <f t="shared" si="1"/>
        <v>0</v>
      </c>
      <c r="J43" s="1669" t="s">
        <v>3077</v>
      </c>
      <c r="K43" s="1670"/>
      <c r="L43" s="1670"/>
      <c r="M43" s="1671"/>
      <c r="O43" s="1672" t="s">
        <v>3090</v>
      </c>
      <c r="P43" s="1673">
        <v>576251717</v>
      </c>
      <c r="Q43" s="1673">
        <v>604141490</v>
      </c>
    </row>
    <row r="44" spans="3:17">
      <c r="C44" s="1669" t="s">
        <v>3078</v>
      </c>
      <c r="D44" s="1685"/>
      <c r="E44" s="1670">
        <f t="shared" si="0"/>
        <v>0</v>
      </c>
      <c r="F44" s="1671">
        <f t="shared" si="1"/>
        <v>0</v>
      </c>
      <c r="J44" s="1669" t="s">
        <v>3078</v>
      </c>
      <c r="K44" s="1670"/>
      <c r="L44" s="1670"/>
      <c r="M44" s="1671"/>
      <c r="O44" s="1672" t="s">
        <v>3091</v>
      </c>
      <c r="P44" s="1673">
        <v>-6405804</v>
      </c>
      <c r="Q44" s="1673">
        <v>3481118</v>
      </c>
    </row>
    <row r="45" spans="3:17">
      <c r="C45" s="1669" t="s">
        <v>3078</v>
      </c>
      <c r="D45" s="1685"/>
      <c r="E45" s="1670">
        <f t="shared" si="0"/>
        <v>0</v>
      </c>
      <c r="F45" s="1671">
        <f t="shared" si="1"/>
        <v>0</v>
      </c>
      <c r="J45" s="1669" t="s">
        <v>3078</v>
      </c>
      <c r="K45" s="1670"/>
      <c r="L45" s="1670"/>
      <c r="M45" s="1671"/>
      <c r="O45" s="1667" t="s">
        <v>3103</v>
      </c>
      <c r="P45" s="1668">
        <v>680767808</v>
      </c>
      <c r="Q45" s="1668">
        <v>576251717</v>
      </c>
    </row>
    <row r="46" spans="3:17">
      <c r="C46" s="1674" t="s">
        <v>3079</v>
      </c>
      <c r="D46" s="1686">
        <f>M46/1000000</f>
        <v>0</v>
      </c>
      <c r="E46" s="1675">
        <f t="shared" si="0"/>
        <v>0</v>
      </c>
      <c r="F46" s="1676">
        <f t="shared" si="1"/>
        <v>0</v>
      </c>
      <c r="J46" s="1674" t="s">
        <v>3079</v>
      </c>
      <c r="K46" s="1675"/>
      <c r="L46" s="1675"/>
      <c r="M46" s="1676"/>
    </row>
    <row r="47" spans="3:17">
      <c r="C47" s="1674" t="s">
        <v>3080</v>
      </c>
      <c r="D47" s="1686">
        <f>M47/1000000</f>
        <v>3.4811179999999999</v>
      </c>
      <c r="E47" s="1675">
        <f t="shared" si="0"/>
        <v>-6.4058039999999998</v>
      </c>
      <c r="F47" s="1676">
        <f t="shared" si="1"/>
        <v>-9.5919019999999993</v>
      </c>
      <c r="J47" s="1674" t="s">
        <v>3080</v>
      </c>
      <c r="K47" s="1675">
        <v>-9591902</v>
      </c>
      <c r="L47" s="1675">
        <v>-6405804</v>
      </c>
      <c r="M47" s="1676">
        <f>Q44</f>
        <v>3481118</v>
      </c>
    </row>
    <row r="48" spans="3:17">
      <c r="C48" s="1674" t="s">
        <v>3081</v>
      </c>
      <c r="D48" s="1686">
        <f>M48/1000000</f>
        <v>-31.370891</v>
      </c>
      <c r="E48" s="1675">
        <f t="shared" si="0"/>
        <v>64.389111</v>
      </c>
      <c r="F48" s="1676">
        <f t="shared" si="1"/>
        <v>96.483373</v>
      </c>
      <c r="J48" s="1674" t="s">
        <v>3081</v>
      </c>
      <c r="K48" s="1675">
        <v>96483373</v>
      </c>
      <c r="L48" s="1675">
        <v>64389111</v>
      </c>
      <c r="M48" s="1676">
        <f>Q42</f>
        <v>-31370891</v>
      </c>
    </row>
    <row r="49" spans="3:13">
      <c r="C49" s="1674" t="s">
        <v>3082</v>
      </c>
      <c r="D49" s="1686">
        <f>M49/1000000</f>
        <v>604.14148999999998</v>
      </c>
      <c r="E49" s="1675">
        <f t="shared" si="0"/>
        <v>576.25171699999999</v>
      </c>
      <c r="F49" s="1676">
        <f t="shared" si="1"/>
        <v>640.64082800000006</v>
      </c>
      <c r="J49" s="1674" t="s">
        <v>3082</v>
      </c>
      <c r="K49" s="1675">
        <v>640640828</v>
      </c>
      <c r="L49" s="1675">
        <v>576251717</v>
      </c>
      <c r="M49" s="1676">
        <f>Q43</f>
        <v>604141490</v>
      </c>
    </row>
    <row r="50" spans="3:13" ht="15" thickBot="1">
      <c r="C50" s="1681" t="s">
        <v>3083</v>
      </c>
      <c r="D50" s="1688">
        <f>M50/1000000</f>
        <v>576.25171699999999</v>
      </c>
      <c r="E50" s="1682">
        <f t="shared" si="0"/>
        <v>640.64082800000006</v>
      </c>
      <c r="F50" s="1683">
        <f t="shared" si="1"/>
        <v>737.12420099999997</v>
      </c>
      <c r="J50" s="1681" t="s">
        <v>3083</v>
      </c>
      <c r="K50" s="1682">
        <v>737124201</v>
      </c>
      <c r="L50" s="1682">
        <v>640640828</v>
      </c>
      <c r="M50" s="1683">
        <f>Q45</f>
        <v>576251717</v>
      </c>
    </row>
  </sheetData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5FAE4-1B59-407A-96C4-F8D2FFE2C120}">
  <sheetPr>
    <tabColor rgb="FF92D050"/>
  </sheetPr>
  <dimension ref="A1:V45"/>
  <sheetViews>
    <sheetView workbookViewId="0">
      <selection activeCell="C15" sqref="C15"/>
    </sheetView>
    <sheetView workbookViewId="1"/>
  </sheetViews>
  <sheetFormatPr defaultColWidth="9.08203125" defaultRowHeight="14.5"/>
  <cols>
    <col min="1" max="1" width="1.58203125" style="1577" customWidth="1"/>
    <col min="2" max="2" width="23.58203125" style="1583" customWidth="1"/>
    <col min="3" max="5" width="12.08203125" style="1583" bestFit="1" customWidth="1"/>
    <col min="6" max="6" width="0.9140625" style="1602" customWidth="1"/>
    <col min="7" max="7" width="0.9140625" style="1581" customWidth="1"/>
    <col min="8" max="8" width="0.9140625" style="1577" customWidth="1"/>
    <col min="9" max="9" width="23.58203125" style="1583" customWidth="1"/>
    <col min="10" max="12" width="12.08203125" style="1583" bestFit="1" customWidth="1"/>
    <col min="13" max="13" width="0.9140625" style="1602" customWidth="1"/>
    <col min="14" max="14" width="0.9140625" style="1644" customWidth="1"/>
    <col min="15" max="15" width="0.9140625" style="1602" customWidth="1"/>
    <col min="16" max="16" width="23.58203125" style="1583" customWidth="1"/>
    <col min="17" max="18" width="12.08203125" style="1583" bestFit="1" customWidth="1"/>
    <col min="19" max="19" width="1.58203125" style="1577" customWidth="1"/>
    <col min="20" max="20" width="16.08203125" style="1531" bestFit="1" customWidth="1"/>
    <col min="21" max="21" width="13" style="1531" bestFit="1" customWidth="1"/>
    <col min="22" max="22" width="11.58203125" style="1531" bestFit="1" customWidth="1"/>
    <col min="23" max="16384" width="9.08203125" style="1577"/>
  </cols>
  <sheetData>
    <row r="1" spans="1:22">
      <c r="A1" s="1578" t="s">
        <v>3166</v>
      </c>
      <c r="F1" s="1577"/>
      <c r="H1" s="1578"/>
      <c r="M1" s="1577"/>
      <c r="N1" s="1581"/>
      <c r="O1" s="1577"/>
      <c r="T1" s="1577"/>
      <c r="U1" s="1577"/>
      <c r="V1" s="1577"/>
    </row>
    <row r="2" spans="1:22">
      <c r="T2" s="1577"/>
      <c r="U2" s="1577"/>
      <c r="V2" s="1577"/>
    </row>
    <row r="3" spans="1:22">
      <c r="B3" s="1711"/>
      <c r="C3" s="1577"/>
      <c r="D3" s="1711"/>
      <c r="E3" s="1711"/>
      <c r="I3" s="1711"/>
      <c r="J3" s="1577"/>
      <c r="K3" s="1711"/>
      <c r="L3" s="1711"/>
      <c r="P3" s="2585" t="s">
        <v>434</v>
      </c>
      <c r="Q3" s="2585"/>
      <c r="R3" s="2585"/>
      <c r="T3" s="1710" t="s">
        <v>434</v>
      </c>
      <c r="U3" s="1710"/>
      <c r="V3" s="1710"/>
    </row>
    <row r="4" spans="1:22">
      <c r="B4" s="1711"/>
      <c r="C4" s="1577"/>
      <c r="D4" s="1711"/>
      <c r="E4" s="1711"/>
      <c r="I4" s="1711"/>
      <c r="J4" s="1577"/>
      <c r="K4" s="1711"/>
      <c r="L4" s="1711"/>
      <c r="P4" s="2585"/>
      <c r="Q4" s="2585"/>
      <c r="R4" s="2585"/>
      <c r="T4" s="1710"/>
      <c r="U4" s="1710"/>
      <c r="V4" s="1710"/>
    </row>
    <row r="5" spans="1:22">
      <c r="B5" s="1712"/>
      <c r="C5" s="1577"/>
      <c r="D5" s="1712"/>
      <c r="E5" s="1712"/>
      <c r="I5" s="1712"/>
      <c r="J5" s="1577"/>
      <c r="K5" s="1712"/>
      <c r="L5" s="1712"/>
      <c r="P5" s="2584" t="s">
        <v>2925</v>
      </c>
      <c r="Q5" s="2584"/>
      <c r="R5" s="2584"/>
      <c r="T5" s="1435" t="s">
        <v>3172</v>
      </c>
      <c r="U5" s="1435"/>
      <c r="V5" s="1435"/>
    </row>
    <row r="6" spans="1:22">
      <c r="B6" s="1712"/>
      <c r="C6" s="1577"/>
      <c r="D6" s="1712"/>
      <c r="E6" s="1712"/>
      <c r="I6" s="1712"/>
      <c r="J6" s="1577"/>
      <c r="K6" s="1712"/>
      <c r="L6" s="1712"/>
      <c r="P6" s="2584" t="s">
        <v>2926</v>
      </c>
      <c r="Q6" s="2584"/>
      <c r="R6" s="2584"/>
      <c r="T6" s="1435" t="s">
        <v>3173</v>
      </c>
      <c r="U6" s="1435"/>
      <c r="V6" s="1435"/>
    </row>
    <row r="7" spans="1:22">
      <c r="B7" s="1582"/>
      <c r="I7" s="1582"/>
      <c r="P7" s="1582"/>
      <c r="T7" s="1532"/>
    </row>
    <row r="8" spans="1:22" ht="15" thickBot="1">
      <c r="B8" s="1583" t="s">
        <v>9393</v>
      </c>
      <c r="C8" s="1577"/>
      <c r="D8" s="1584"/>
      <c r="E8" s="1584" t="s">
        <v>132</v>
      </c>
      <c r="I8" s="1583" t="s">
        <v>9393</v>
      </c>
      <c r="J8" s="1577"/>
      <c r="K8" s="1584"/>
      <c r="L8" s="1584" t="s">
        <v>2854</v>
      </c>
      <c r="P8" s="1583" t="s">
        <v>9393</v>
      </c>
      <c r="Q8" s="1582"/>
      <c r="R8" s="1584" t="s">
        <v>2854</v>
      </c>
      <c r="T8" s="1531" t="s">
        <v>9393</v>
      </c>
      <c r="U8" s="1532"/>
      <c r="V8" s="1533" t="s">
        <v>2854</v>
      </c>
    </row>
    <row r="9" spans="1:22" ht="15" thickBot="1">
      <c r="B9" s="1603" t="s">
        <v>2116</v>
      </c>
      <c r="C9" s="1629">
        <v>2018</v>
      </c>
      <c r="D9" s="1629">
        <v>2019</v>
      </c>
      <c r="E9" s="1628">
        <v>2020</v>
      </c>
      <c r="I9" s="1603" t="s">
        <v>2116</v>
      </c>
      <c r="J9" s="1629">
        <v>2018</v>
      </c>
      <c r="K9" s="1629">
        <v>2019</v>
      </c>
      <c r="L9" s="1628">
        <v>2020</v>
      </c>
      <c r="P9" s="1603" t="s">
        <v>2116</v>
      </c>
      <c r="Q9" s="1628">
        <v>2020</v>
      </c>
      <c r="R9" s="1629">
        <v>2019</v>
      </c>
      <c r="T9" s="1534" t="s">
        <v>2116</v>
      </c>
      <c r="U9" s="1535" t="s">
        <v>3174</v>
      </c>
      <c r="V9" s="1536" t="s">
        <v>3175</v>
      </c>
    </row>
    <row r="10" spans="1:22" ht="15" thickBot="1">
      <c r="B10" s="1620" t="s">
        <v>2986</v>
      </c>
      <c r="C10" s="1621">
        <f>J10/1000000</f>
        <v>0</v>
      </c>
      <c r="D10" s="1621">
        <f t="shared" ref="D10:D41" si="0">K10/1000000</f>
        <v>0</v>
      </c>
      <c r="E10" s="1560">
        <f t="shared" ref="E10:E41" si="1">L10/1000000</f>
        <v>0</v>
      </c>
      <c r="I10" s="1620" t="s">
        <v>2986</v>
      </c>
      <c r="J10" s="1621">
        <f>V10</f>
        <v>0</v>
      </c>
      <c r="K10" s="1621">
        <v>0</v>
      </c>
      <c r="L10" s="1560">
        <v>0</v>
      </c>
      <c r="P10" s="1620" t="s">
        <v>2986</v>
      </c>
      <c r="Q10" s="1560">
        <v>0</v>
      </c>
      <c r="R10" s="1621">
        <v>0</v>
      </c>
      <c r="T10" s="1547" t="s">
        <v>2986</v>
      </c>
      <c r="U10" s="1543">
        <v>0</v>
      </c>
      <c r="V10" s="1548">
        <v>0</v>
      </c>
    </row>
    <row r="11" spans="1:22" ht="15" thickBot="1">
      <c r="B11" s="1607" t="s">
        <v>2987</v>
      </c>
      <c r="C11" s="1555">
        <f t="shared" ref="C11:C41" si="2">J11/1000000</f>
        <v>24.495750000000001</v>
      </c>
      <c r="D11" s="1555">
        <f t="shared" si="0"/>
        <v>22.242996000000002</v>
      </c>
      <c r="E11" s="1555">
        <f t="shared" si="1"/>
        <v>7.495082</v>
      </c>
      <c r="I11" s="1607" t="s">
        <v>2987</v>
      </c>
      <c r="J11" s="1555">
        <f t="shared" ref="J11:J41" si="3">V11</f>
        <v>24495750</v>
      </c>
      <c r="K11" s="1555">
        <v>22242996</v>
      </c>
      <c r="L11" s="1555">
        <v>7495082</v>
      </c>
      <c r="P11" s="1607" t="s">
        <v>2987</v>
      </c>
      <c r="Q11" s="1608">
        <v>7495082</v>
      </c>
      <c r="R11" s="1555">
        <v>22242996</v>
      </c>
      <c r="T11" s="1539" t="s">
        <v>2987</v>
      </c>
      <c r="U11" s="1540">
        <f>+U12+U13-U14-U15</f>
        <v>22242996</v>
      </c>
      <c r="V11" s="1541">
        <v>24495750</v>
      </c>
    </row>
    <row r="12" spans="1:22">
      <c r="B12" s="1622" t="s">
        <v>2988</v>
      </c>
      <c r="C12" s="1623">
        <f t="shared" si="2"/>
        <v>114.571759</v>
      </c>
      <c r="D12" s="1623">
        <f t="shared" si="0"/>
        <v>50.270065000000002</v>
      </c>
      <c r="E12" s="1623">
        <f t="shared" si="1"/>
        <v>66.824582000000007</v>
      </c>
      <c r="I12" s="1622" t="s">
        <v>2988</v>
      </c>
      <c r="J12" s="1623">
        <f t="shared" si="3"/>
        <v>114571759</v>
      </c>
      <c r="K12" s="1623">
        <v>50270065</v>
      </c>
      <c r="L12" s="1623">
        <v>66824582</v>
      </c>
      <c r="P12" s="1622" t="s">
        <v>2988</v>
      </c>
      <c r="Q12" s="1623">
        <v>66824582</v>
      </c>
      <c r="R12" s="1623">
        <v>50270065</v>
      </c>
      <c r="T12" s="1549" t="s">
        <v>2988</v>
      </c>
      <c r="U12" s="1550">
        <v>50270065</v>
      </c>
      <c r="V12" s="1706">
        <v>114571759</v>
      </c>
    </row>
    <row r="13" spans="1:22">
      <c r="B13" s="1605" t="s">
        <v>2989</v>
      </c>
      <c r="C13" s="1623">
        <f t="shared" si="2"/>
        <v>45.15</v>
      </c>
      <c r="D13" s="1623">
        <f t="shared" si="0"/>
        <v>69.863912999999997</v>
      </c>
      <c r="E13" s="1623">
        <f t="shared" si="1"/>
        <v>12.3</v>
      </c>
      <c r="I13" s="1605" t="s">
        <v>2989</v>
      </c>
      <c r="J13" s="1623">
        <f t="shared" si="3"/>
        <v>45150000</v>
      </c>
      <c r="K13" s="1623">
        <v>69863913</v>
      </c>
      <c r="L13" s="1623">
        <v>12300000</v>
      </c>
      <c r="P13" s="1605" t="s">
        <v>2989</v>
      </c>
      <c r="Q13" s="1623">
        <v>12300000</v>
      </c>
      <c r="R13" s="1623">
        <v>69863913</v>
      </c>
      <c r="T13" s="1537" t="s">
        <v>2989</v>
      </c>
      <c r="U13" s="1538">
        <v>69863913</v>
      </c>
      <c r="V13" s="1545">
        <v>45150000</v>
      </c>
    </row>
    <row r="14" spans="1:22">
      <c r="B14" s="1605" t="s">
        <v>2990</v>
      </c>
      <c r="C14" s="1623">
        <f t="shared" si="2"/>
        <v>84.955944000000002</v>
      </c>
      <c r="D14" s="1623">
        <f t="shared" si="0"/>
        <v>31.066400000000002</v>
      </c>
      <c r="E14" s="1623">
        <f t="shared" si="1"/>
        <v>15.72198</v>
      </c>
      <c r="I14" s="1605" t="s">
        <v>2990</v>
      </c>
      <c r="J14" s="1623">
        <f t="shared" si="3"/>
        <v>84955944</v>
      </c>
      <c r="K14" s="1623">
        <v>31066400</v>
      </c>
      <c r="L14" s="1623">
        <v>15721980</v>
      </c>
      <c r="P14" s="1605" t="s">
        <v>2990</v>
      </c>
      <c r="Q14" s="1623">
        <v>15721980</v>
      </c>
      <c r="R14" s="1623">
        <v>31066400</v>
      </c>
      <c r="T14" s="1537" t="s">
        <v>2990</v>
      </c>
      <c r="U14" s="1538">
        <v>31066400</v>
      </c>
      <c r="V14" s="1545">
        <v>84955944</v>
      </c>
    </row>
    <row r="15" spans="1:22" ht="15" thickBot="1">
      <c r="B15" s="1611" t="s">
        <v>2991</v>
      </c>
      <c r="C15" s="1623">
        <f t="shared" si="2"/>
        <v>50.270065000000002</v>
      </c>
      <c r="D15" s="1623">
        <f t="shared" si="0"/>
        <v>66.824582000000007</v>
      </c>
      <c r="E15" s="1623">
        <f t="shared" si="1"/>
        <v>55.907519999999998</v>
      </c>
      <c r="I15" s="1611" t="s">
        <v>2991</v>
      </c>
      <c r="J15" s="1623">
        <f t="shared" si="3"/>
        <v>50270065</v>
      </c>
      <c r="K15" s="1623">
        <v>66824582</v>
      </c>
      <c r="L15" s="1623">
        <v>55907520</v>
      </c>
      <c r="P15" s="1611" t="s">
        <v>2991</v>
      </c>
      <c r="Q15" s="1623">
        <v>55907520</v>
      </c>
      <c r="R15" s="1623">
        <v>66824582</v>
      </c>
      <c r="T15" s="1542" t="s">
        <v>2991</v>
      </c>
      <c r="U15" s="1544">
        <v>66824582</v>
      </c>
      <c r="V15" s="1546">
        <v>50270065</v>
      </c>
    </row>
    <row r="16" spans="1:22" ht="15" thickBot="1">
      <c r="B16" s="1607" t="s">
        <v>2992</v>
      </c>
      <c r="C16" s="1555">
        <f t="shared" si="2"/>
        <v>0</v>
      </c>
      <c r="D16" s="1555">
        <f t="shared" si="0"/>
        <v>0</v>
      </c>
      <c r="E16" s="1555">
        <f t="shared" si="1"/>
        <v>0</v>
      </c>
      <c r="I16" s="1607" t="s">
        <v>2992</v>
      </c>
      <c r="J16" s="1555">
        <f t="shared" si="3"/>
        <v>0</v>
      </c>
      <c r="K16" s="1555">
        <v>0</v>
      </c>
      <c r="L16" s="1555">
        <v>0</v>
      </c>
      <c r="P16" s="1607" t="s">
        <v>2992</v>
      </c>
      <c r="Q16" s="1555">
        <v>0</v>
      </c>
      <c r="R16" s="1555">
        <v>0</v>
      </c>
      <c r="T16" s="1539" t="s">
        <v>2992</v>
      </c>
      <c r="U16" s="1541">
        <v>0</v>
      </c>
      <c r="V16" s="1707">
        <v>0</v>
      </c>
    </row>
    <row r="17" spans="2:22">
      <c r="B17" s="1622" t="s">
        <v>27</v>
      </c>
      <c r="C17" s="1623">
        <f t="shared" si="2"/>
        <v>0</v>
      </c>
      <c r="D17" s="1623">
        <f t="shared" si="0"/>
        <v>0</v>
      </c>
      <c r="E17" s="1623">
        <f t="shared" si="1"/>
        <v>0</v>
      </c>
      <c r="I17" s="1622" t="s">
        <v>27</v>
      </c>
      <c r="J17" s="1623">
        <f t="shared" si="3"/>
        <v>0</v>
      </c>
      <c r="K17" s="1623">
        <v>0</v>
      </c>
      <c r="L17" s="1623">
        <v>0</v>
      </c>
      <c r="P17" s="1622" t="s">
        <v>27</v>
      </c>
      <c r="Q17" s="1623">
        <v>0</v>
      </c>
      <c r="R17" s="1623">
        <v>0</v>
      </c>
      <c r="T17" s="1549" t="s">
        <v>27</v>
      </c>
      <c r="U17" s="1550">
        <v>0</v>
      </c>
      <c r="V17" s="1706">
        <v>0</v>
      </c>
    </row>
    <row r="18" spans="2:22">
      <c r="B18" s="1605" t="s">
        <v>2767</v>
      </c>
      <c r="C18" s="1623">
        <f t="shared" si="2"/>
        <v>0</v>
      </c>
      <c r="D18" s="1623">
        <f t="shared" si="0"/>
        <v>0</v>
      </c>
      <c r="E18" s="1623">
        <f t="shared" si="1"/>
        <v>0</v>
      </c>
      <c r="I18" s="1605" t="s">
        <v>2767</v>
      </c>
      <c r="J18" s="1623">
        <f t="shared" si="3"/>
        <v>0</v>
      </c>
      <c r="K18" s="1623">
        <v>0</v>
      </c>
      <c r="L18" s="1623">
        <v>0</v>
      </c>
      <c r="P18" s="1605" t="s">
        <v>2767</v>
      </c>
      <c r="Q18" s="1623">
        <v>0</v>
      </c>
      <c r="R18" s="1623">
        <v>0</v>
      </c>
      <c r="T18" s="1537" t="s">
        <v>2767</v>
      </c>
      <c r="U18" s="1538">
        <v>0</v>
      </c>
      <c r="V18" s="1545">
        <v>0</v>
      </c>
    </row>
    <row r="19" spans="2:22">
      <c r="B19" s="1624" t="s">
        <v>2993</v>
      </c>
      <c r="C19" s="1625">
        <f t="shared" si="2"/>
        <v>207.220417</v>
      </c>
      <c r="D19" s="1625">
        <f t="shared" si="0"/>
        <v>1190.319123</v>
      </c>
      <c r="E19" s="1625">
        <f t="shared" si="1"/>
        <v>1136.1929</v>
      </c>
      <c r="I19" s="1624" t="s">
        <v>2993</v>
      </c>
      <c r="J19" s="1625">
        <f t="shared" si="3"/>
        <v>207220417</v>
      </c>
      <c r="K19" s="1625">
        <v>1190319123</v>
      </c>
      <c r="L19" s="1625">
        <v>1136192900</v>
      </c>
      <c r="P19" s="1624" t="s">
        <v>2993</v>
      </c>
      <c r="Q19" s="1625">
        <v>1136192900</v>
      </c>
      <c r="R19" s="1625">
        <v>1190319123</v>
      </c>
      <c r="T19" s="1551" t="s">
        <v>2993</v>
      </c>
      <c r="U19" s="1552">
        <f>SUM(U26:U34)</f>
        <v>1190319123</v>
      </c>
      <c r="V19" s="1708">
        <v>207220417</v>
      </c>
    </row>
    <row r="20" spans="2:22">
      <c r="B20" s="1605" t="s">
        <v>2994</v>
      </c>
      <c r="C20" s="1623">
        <f t="shared" si="2"/>
        <v>0</v>
      </c>
      <c r="D20" s="1623">
        <f t="shared" si="0"/>
        <v>0</v>
      </c>
      <c r="E20" s="1623">
        <f t="shared" si="1"/>
        <v>0</v>
      </c>
      <c r="I20" s="1605" t="s">
        <v>2994</v>
      </c>
      <c r="J20" s="1623">
        <f t="shared" si="3"/>
        <v>0</v>
      </c>
      <c r="K20" s="1623">
        <v>0</v>
      </c>
      <c r="L20" s="1623">
        <v>0</v>
      </c>
      <c r="P20" s="1605" t="s">
        <v>2994</v>
      </c>
      <c r="Q20" s="1623">
        <v>0</v>
      </c>
      <c r="R20" s="1623">
        <v>0</v>
      </c>
      <c r="T20" s="1537" t="s">
        <v>2994</v>
      </c>
      <c r="U20" s="1538">
        <v>0</v>
      </c>
      <c r="V20" s="1545">
        <v>0</v>
      </c>
    </row>
    <row r="21" spans="2:22">
      <c r="B21" s="1605" t="s">
        <v>2995</v>
      </c>
      <c r="C21" s="1623">
        <f t="shared" si="2"/>
        <v>0</v>
      </c>
      <c r="D21" s="1623">
        <f t="shared" si="0"/>
        <v>0</v>
      </c>
      <c r="E21" s="1623">
        <f t="shared" si="1"/>
        <v>0</v>
      </c>
      <c r="I21" s="1605" t="s">
        <v>2995</v>
      </c>
      <c r="J21" s="1623">
        <f t="shared" si="3"/>
        <v>0</v>
      </c>
      <c r="K21" s="1623">
        <v>0</v>
      </c>
      <c r="L21" s="1623">
        <v>0</v>
      </c>
      <c r="P21" s="1605" t="s">
        <v>2995</v>
      </c>
      <c r="Q21" s="1623">
        <v>0</v>
      </c>
      <c r="R21" s="1623">
        <v>0</v>
      </c>
      <c r="T21" s="1537" t="s">
        <v>2995</v>
      </c>
      <c r="U21" s="1538">
        <v>0</v>
      </c>
      <c r="V21" s="1545">
        <v>0</v>
      </c>
    </row>
    <row r="22" spans="2:22">
      <c r="B22" s="1605" t="s">
        <v>2996</v>
      </c>
      <c r="C22" s="1623">
        <f t="shared" si="2"/>
        <v>0</v>
      </c>
      <c r="D22" s="1623">
        <f t="shared" si="0"/>
        <v>0</v>
      </c>
      <c r="E22" s="1623">
        <f t="shared" si="1"/>
        <v>0</v>
      </c>
      <c r="I22" s="1605" t="s">
        <v>2996</v>
      </c>
      <c r="J22" s="1623">
        <f t="shared" si="3"/>
        <v>0</v>
      </c>
      <c r="K22" s="1623">
        <v>0</v>
      </c>
      <c r="L22" s="1623">
        <v>0</v>
      </c>
      <c r="P22" s="1605" t="s">
        <v>2996</v>
      </c>
      <c r="Q22" s="1623">
        <v>0</v>
      </c>
      <c r="R22" s="1623">
        <v>0</v>
      </c>
      <c r="T22" s="1537" t="s">
        <v>2996</v>
      </c>
      <c r="U22" s="1538">
        <v>0</v>
      </c>
      <c r="V22" s="1545">
        <v>0</v>
      </c>
    </row>
    <row r="23" spans="2:22">
      <c r="B23" s="1605" t="s">
        <v>2997</v>
      </c>
      <c r="C23" s="1623">
        <f t="shared" si="2"/>
        <v>0</v>
      </c>
      <c r="D23" s="1623">
        <f t="shared" si="0"/>
        <v>0</v>
      </c>
      <c r="E23" s="1623">
        <f t="shared" si="1"/>
        <v>0</v>
      </c>
      <c r="I23" s="1605" t="s">
        <v>2997</v>
      </c>
      <c r="J23" s="1623">
        <f t="shared" si="3"/>
        <v>0</v>
      </c>
      <c r="K23" s="1623">
        <v>0</v>
      </c>
      <c r="L23" s="1623">
        <v>0</v>
      </c>
      <c r="P23" s="1605" t="s">
        <v>2997</v>
      </c>
      <c r="Q23" s="1623">
        <v>0</v>
      </c>
      <c r="R23" s="1623">
        <v>0</v>
      </c>
      <c r="T23" s="1537" t="s">
        <v>2997</v>
      </c>
      <c r="U23" s="1538">
        <v>0</v>
      </c>
      <c r="V23" s="1545">
        <v>0</v>
      </c>
    </row>
    <row r="24" spans="2:22">
      <c r="B24" s="1605" t="s">
        <v>2998</v>
      </c>
      <c r="C24" s="1623">
        <f t="shared" si="2"/>
        <v>0</v>
      </c>
      <c r="D24" s="1623">
        <f t="shared" si="0"/>
        <v>0</v>
      </c>
      <c r="E24" s="1623">
        <f t="shared" si="1"/>
        <v>0</v>
      </c>
      <c r="I24" s="1605" t="s">
        <v>2998</v>
      </c>
      <c r="J24" s="1623">
        <f t="shared" si="3"/>
        <v>0</v>
      </c>
      <c r="K24" s="1623">
        <v>0</v>
      </c>
      <c r="L24" s="1623">
        <v>0</v>
      </c>
      <c r="P24" s="1605" t="s">
        <v>2998</v>
      </c>
      <c r="Q24" s="1623">
        <v>0</v>
      </c>
      <c r="R24" s="1623">
        <v>0</v>
      </c>
      <c r="T24" s="1537" t="s">
        <v>2998</v>
      </c>
      <c r="U24" s="1538">
        <v>0</v>
      </c>
      <c r="V24" s="1545">
        <v>0</v>
      </c>
    </row>
    <row r="25" spans="2:22">
      <c r="B25" s="1605" t="s">
        <v>2999</v>
      </c>
      <c r="C25" s="1623">
        <f t="shared" si="2"/>
        <v>0</v>
      </c>
      <c r="D25" s="1623">
        <f t="shared" si="0"/>
        <v>0</v>
      </c>
      <c r="E25" s="1623">
        <f t="shared" si="1"/>
        <v>0</v>
      </c>
      <c r="I25" s="1605" t="s">
        <v>2999</v>
      </c>
      <c r="J25" s="1623">
        <f t="shared" si="3"/>
        <v>0</v>
      </c>
      <c r="K25" s="1623">
        <v>0</v>
      </c>
      <c r="L25" s="1623">
        <v>0</v>
      </c>
      <c r="P25" s="1605" t="s">
        <v>2999</v>
      </c>
      <c r="Q25" s="1623">
        <v>0</v>
      </c>
      <c r="R25" s="1623">
        <v>0</v>
      </c>
      <c r="T25" s="1537" t="s">
        <v>2999</v>
      </c>
      <c r="U25" s="1538">
        <v>0</v>
      </c>
      <c r="V25" s="1545">
        <v>0</v>
      </c>
    </row>
    <row r="26" spans="2:22">
      <c r="B26" s="1605" t="s">
        <v>68</v>
      </c>
      <c r="C26" s="1623">
        <f t="shared" si="2"/>
        <v>1.5774170000000001</v>
      </c>
      <c r="D26" s="1623">
        <f t="shared" si="0"/>
        <v>21.835612999999999</v>
      </c>
      <c r="E26" s="1623">
        <f t="shared" si="1"/>
        <v>99.045900000000003</v>
      </c>
      <c r="I26" s="1605" t="s">
        <v>68</v>
      </c>
      <c r="J26" s="1623">
        <f t="shared" si="3"/>
        <v>1577417</v>
      </c>
      <c r="K26" s="1623">
        <v>21835613</v>
      </c>
      <c r="L26" s="1623">
        <v>99045900</v>
      </c>
      <c r="P26" s="1605" t="s">
        <v>68</v>
      </c>
      <c r="Q26" s="1623">
        <v>99045900</v>
      </c>
      <c r="R26" s="1623">
        <v>21835613</v>
      </c>
      <c r="T26" s="1537" t="s">
        <v>68</v>
      </c>
      <c r="U26" s="1538">
        <v>21835613</v>
      </c>
      <c r="V26" s="1545">
        <v>1577417</v>
      </c>
    </row>
    <row r="27" spans="2:22">
      <c r="B27" s="1605" t="s">
        <v>2035</v>
      </c>
      <c r="C27" s="1623">
        <f t="shared" si="2"/>
        <v>202.5</v>
      </c>
      <c r="D27" s="1623">
        <f t="shared" si="0"/>
        <v>1149.25</v>
      </c>
      <c r="E27" s="1623">
        <f t="shared" si="1"/>
        <v>1023.245</v>
      </c>
      <c r="I27" s="1605" t="s">
        <v>2035</v>
      </c>
      <c r="J27" s="1623">
        <f t="shared" si="3"/>
        <v>202500000</v>
      </c>
      <c r="K27" s="1623">
        <v>1149250000</v>
      </c>
      <c r="L27" s="1623">
        <v>1023245000</v>
      </c>
      <c r="P27" s="1605" t="s">
        <v>2035</v>
      </c>
      <c r="Q27" s="1623">
        <v>1023245000</v>
      </c>
      <c r="R27" s="1623">
        <v>1149250000</v>
      </c>
      <c r="T27" s="1537" t="s">
        <v>2035</v>
      </c>
      <c r="U27" s="1538">
        <v>1149250000</v>
      </c>
      <c r="V27" s="1545">
        <v>202500000</v>
      </c>
    </row>
    <row r="28" spans="2:22">
      <c r="B28" s="1605" t="s">
        <v>3000</v>
      </c>
      <c r="C28" s="1623">
        <f t="shared" si="2"/>
        <v>0</v>
      </c>
      <c r="D28" s="1623">
        <f t="shared" si="0"/>
        <v>0</v>
      </c>
      <c r="E28" s="1623">
        <f t="shared" si="1"/>
        <v>0</v>
      </c>
      <c r="I28" s="1605" t="s">
        <v>3000</v>
      </c>
      <c r="J28" s="1623">
        <f t="shared" si="3"/>
        <v>0</v>
      </c>
      <c r="K28" s="1623">
        <v>0</v>
      </c>
      <c r="L28" s="1623">
        <v>0</v>
      </c>
      <c r="P28" s="1605" t="s">
        <v>3000</v>
      </c>
      <c r="Q28" s="1623">
        <v>0</v>
      </c>
      <c r="R28" s="1623">
        <v>0</v>
      </c>
      <c r="T28" s="1537" t="s">
        <v>3000</v>
      </c>
      <c r="U28" s="1538">
        <v>0</v>
      </c>
      <c r="V28" s="1545">
        <v>0</v>
      </c>
    </row>
    <row r="29" spans="2:22">
      <c r="B29" s="1605" t="s">
        <v>3001</v>
      </c>
      <c r="C29" s="1623">
        <f t="shared" si="2"/>
        <v>1.6</v>
      </c>
      <c r="D29" s="1623">
        <f t="shared" si="0"/>
        <v>3.92</v>
      </c>
      <c r="E29" s="1623">
        <f t="shared" si="1"/>
        <v>3.1</v>
      </c>
      <c r="I29" s="1605" t="s">
        <v>3001</v>
      </c>
      <c r="J29" s="1623">
        <f t="shared" si="3"/>
        <v>1600000</v>
      </c>
      <c r="K29" s="1623">
        <v>3920000</v>
      </c>
      <c r="L29" s="1623">
        <v>3100000</v>
      </c>
      <c r="P29" s="1605" t="s">
        <v>3001</v>
      </c>
      <c r="Q29" s="1623">
        <v>3100000</v>
      </c>
      <c r="R29" s="1623">
        <v>3920000</v>
      </c>
      <c r="T29" s="1537" t="s">
        <v>3001</v>
      </c>
      <c r="U29" s="1538">
        <v>3920000</v>
      </c>
      <c r="V29" s="1545">
        <v>1600000</v>
      </c>
    </row>
    <row r="30" spans="2:22">
      <c r="B30" s="1605" t="s">
        <v>3002</v>
      </c>
      <c r="C30" s="1623">
        <f t="shared" si="2"/>
        <v>0</v>
      </c>
      <c r="D30" s="1623">
        <f t="shared" si="0"/>
        <v>0</v>
      </c>
      <c r="E30" s="1623">
        <f t="shared" si="1"/>
        <v>0</v>
      </c>
      <c r="I30" s="1605" t="s">
        <v>3002</v>
      </c>
      <c r="J30" s="1623">
        <f t="shared" si="3"/>
        <v>0</v>
      </c>
      <c r="K30" s="1623">
        <v>0</v>
      </c>
      <c r="L30" s="1623">
        <v>0</v>
      </c>
      <c r="P30" s="1605" t="s">
        <v>3002</v>
      </c>
      <c r="Q30" s="1623">
        <v>0</v>
      </c>
      <c r="R30" s="1623">
        <v>0</v>
      </c>
      <c r="T30" s="1537" t="s">
        <v>3002</v>
      </c>
      <c r="U30" s="1538">
        <v>0</v>
      </c>
      <c r="V30" s="1545">
        <v>0</v>
      </c>
    </row>
    <row r="31" spans="2:22">
      <c r="B31" s="1605" t="s">
        <v>3003</v>
      </c>
      <c r="C31" s="1623">
        <f t="shared" si="2"/>
        <v>0.06</v>
      </c>
      <c r="D31" s="1623">
        <f t="shared" si="0"/>
        <v>1.069374</v>
      </c>
      <c r="E31" s="1623">
        <f t="shared" si="1"/>
        <v>3.4000000000000002E-2</v>
      </c>
      <c r="I31" s="1605" t="s">
        <v>3003</v>
      </c>
      <c r="J31" s="1623">
        <f t="shared" si="3"/>
        <v>60000</v>
      </c>
      <c r="K31" s="1623">
        <v>1069374</v>
      </c>
      <c r="L31" s="1623">
        <v>34000</v>
      </c>
      <c r="P31" s="1605" t="s">
        <v>3003</v>
      </c>
      <c r="Q31" s="1623">
        <v>34000</v>
      </c>
      <c r="R31" s="1623">
        <v>1069374</v>
      </c>
      <c r="T31" s="1537" t="s">
        <v>3003</v>
      </c>
      <c r="U31" s="1538">
        <v>1069374</v>
      </c>
      <c r="V31" s="1545">
        <v>60000</v>
      </c>
    </row>
    <row r="32" spans="2:22">
      <c r="B32" s="1605" t="s">
        <v>3004</v>
      </c>
      <c r="C32" s="1623">
        <f t="shared" si="2"/>
        <v>0</v>
      </c>
      <c r="D32" s="1623">
        <f t="shared" si="0"/>
        <v>1.2E-2</v>
      </c>
      <c r="E32" s="1623">
        <f t="shared" si="1"/>
        <v>0</v>
      </c>
      <c r="I32" s="1605" t="s">
        <v>3004</v>
      </c>
      <c r="J32" s="1623">
        <f t="shared" si="3"/>
        <v>0</v>
      </c>
      <c r="K32" s="1623">
        <v>12000</v>
      </c>
      <c r="L32" s="1623">
        <v>0</v>
      </c>
      <c r="P32" s="1605" t="s">
        <v>3004</v>
      </c>
      <c r="Q32" s="1623">
        <v>0</v>
      </c>
      <c r="R32" s="1623">
        <v>12000</v>
      </c>
      <c r="T32" s="1537" t="s">
        <v>3004</v>
      </c>
      <c r="U32" s="1538">
        <v>12000</v>
      </c>
      <c r="V32" s="1545">
        <v>0</v>
      </c>
    </row>
    <row r="33" spans="2:22">
      <c r="B33" s="1605" t="s">
        <v>3005</v>
      </c>
      <c r="C33" s="1623">
        <f t="shared" si="2"/>
        <v>1.4830000000000001</v>
      </c>
      <c r="D33" s="1623">
        <f t="shared" si="0"/>
        <v>5.8321360000000002</v>
      </c>
      <c r="E33" s="1623">
        <f t="shared" si="1"/>
        <v>2.3679999999999999</v>
      </c>
      <c r="I33" s="1605" t="s">
        <v>3005</v>
      </c>
      <c r="J33" s="1623">
        <f t="shared" si="3"/>
        <v>1483000</v>
      </c>
      <c r="K33" s="1623">
        <v>5832136</v>
      </c>
      <c r="L33" s="1623">
        <v>2368000</v>
      </c>
      <c r="P33" s="1605" t="s">
        <v>3005</v>
      </c>
      <c r="Q33" s="1623">
        <v>2368000</v>
      </c>
      <c r="R33" s="1623">
        <v>5832136</v>
      </c>
      <c r="T33" s="1537" t="s">
        <v>3005</v>
      </c>
      <c r="U33" s="1538">
        <v>5832136</v>
      </c>
      <c r="V33" s="1545">
        <v>1483000</v>
      </c>
    </row>
    <row r="34" spans="2:22">
      <c r="B34" s="1611" t="s">
        <v>2945</v>
      </c>
      <c r="C34" s="1623">
        <f t="shared" si="2"/>
        <v>0</v>
      </c>
      <c r="D34" s="1623">
        <f t="shared" si="0"/>
        <v>8.4</v>
      </c>
      <c r="E34" s="1623">
        <f t="shared" si="1"/>
        <v>8.4</v>
      </c>
      <c r="I34" s="1611" t="s">
        <v>2945</v>
      </c>
      <c r="J34" s="1623">
        <f t="shared" si="3"/>
        <v>0</v>
      </c>
      <c r="K34" s="1623">
        <v>8400000</v>
      </c>
      <c r="L34" s="1623">
        <v>8400000</v>
      </c>
      <c r="P34" s="1611" t="s">
        <v>2945</v>
      </c>
      <c r="Q34" s="1623">
        <v>8400000</v>
      </c>
      <c r="R34" s="1623">
        <v>8400000</v>
      </c>
      <c r="T34" s="1542" t="s">
        <v>2945</v>
      </c>
      <c r="U34" s="1544">
        <v>8400000</v>
      </c>
      <c r="V34" s="1546">
        <v>0</v>
      </c>
    </row>
    <row r="35" spans="2:22" ht="15" thickBot="1">
      <c r="B35" s="1611" t="s">
        <v>3006</v>
      </c>
      <c r="C35" s="1623">
        <f t="shared" si="2"/>
        <v>0</v>
      </c>
      <c r="D35" s="1623">
        <f t="shared" si="0"/>
        <v>0</v>
      </c>
      <c r="E35" s="1623">
        <f t="shared" si="1"/>
        <v>0</v>
      </c>
      <c r="I35" s="1611" t="s">
        <v>3006</v>
      </c>
      <c r="J35" s="1623">
        <f t="shared" si="3"/>
        <v>0</v>
      </c>
      <c r="K35" s="1623">
        <v>0</v>
      </c>
      <c r="L35" s="1623">
        <v>0</v>
      </c>
      <c r="P35" s="1611" t="s">
        <v>3006</v>
      </c>
      <c r="Q35" s="1623">
        <v>0</v>
      </c>
      <c r="R35" s="1623">
        <v>0</v>
      </c>
      <c r="T35" s="1542" t="s">
        <v>3006</v>
      </c>
      <c r="U35" s="1544">
        <v>0</v>
      </c>
      <c r="V35" s="1546">
        <v>0</v>
      </c>
    </row>
    <row r="36" spans="2:22" ht="15" thickBot="1">
      <c r="B36" s="1607" t="s">
        <v>3007</v>
      </c>
      <c r="C36" s="1555">
        <f t="shared" si="2"/>
        <v>231.71616700000001</v>
      </c>
      <c r="D36" s="1555">
        <f t="shared" si="0"/>
        <v>1212.5621189999999</v>
      </c>
      <c r="E36" s="1555">
        <f t="shared" si="1"/>
        <v>1143.6879819999999</v>
      </c>
      <c r="I36" s="1607" t="s">
        <v>3007</v>
      </c>
      <c r="J36" s="1555">
        <f t="shared" si="3"/>
        <v>231716167</v>
      </c>
      <c r="K36" s="1555">
        <v>1212562119</v>
      </c>
      <c r="L36" s="1555">
        <v>1143687982</v>
      </c>
      <c r="P36" s="1607" t="s">
        <v>3007</v>
      </c>
      <c r="Q36" s="1555">
        <v>1143687982</v>
      </c>
      <c r="R36" s="1555">
        <v>1212562119</v>
      </c>
      <c r="T36" s="1539" t="s">
        <v>3007</v>
      </c>
      <c r="U36" s="1541">
        <f>+U10+U11+U16+U19</f>
        <v>1212562119</v>
      </c>
      <c r="V36" s="1707">
        <v>231716167</v>
      </c>
    </row>
    <row r="37" spans="2:22">
      <c r="B37" s="1622" t="s">
        <v>3008</v>
      </c>
      <c r="C37" s="1623">
        <f t="shared" si="2"/>
        <v>0</v>
      </c>
      <c r="D37" s="1623">
        <f t="shared" si="0"/>
        <v>0</v>
      </c>
      <c r="E37" s="1623">
        <f t="shared" si="1"/>
        <v>0</v>
      </c>
      <c r="I37" s="1622" t="s">
        <v>3008</v>
      </c>
      <c r="J37" s="1623">
        <f t="shared" si="3"/>
        <v>0</v>
      </c>
      <c r="K37" s="1623">
        <v>0</v>
      </c>
      <c r="L37" s="1623">
        <v>0</v>
      </c>
      <c r="P37" s="1622" t="s">
        <v>3008</v>
      </c>
      <c r="Q37" s="1623">
        <v>0</v>
      </c>
      <c r="R37" s="1623">
        <v>0</v>
      </c>
      <c r="T37" s="1549" t="s">
        <v>3008</v>
      </c>
      <c r="U37" s="1550">
        <v>0</v>
      </c>
      <c r="V37" s="1706">
        <v>0</v>
      </c>
    </row>
    <row r="38" spans="2:22">
      <c r="B38" s="1626" t="s">
        <v>3009</v>
      </c>
      <c r="C38" s="1627">
        <f t="shared" si="2"/>
        <v>231.71616700000001</v>
      </c>
      <c r="D38" s="1627">
        <f t="shared" si="0"/>
        <v>1212.5621189999999</v>
      </c>
      <c r="E38" s="1627">
        <f t="shared" si="1"/>
        <v>1143.6879819999999</v>
      </c>
      <c r="I38" s="1626" t="s">
        <v>3009</v>
      </c>
      <c r="J38" s="1627">
        <f t="shared" si="3"/>
        <v>231716167</v>
      </c>
      <c r="K38" s="1627">
        <v>1212562119</v>
      </c>
      <c r="L38" s="1627">
        <v>1143687982</v>
      </c>
      <c r="P38" s="1626" t="s">
        <v>3009</v>
      </c>
      <c r="Q38" s="1627">
        <v>1143687982</v>
      </c>
      <c r="R38" s="1627">
        <v>1212562119</v>
      </c>
      <c r="T38" s="1553" t="s">
        <v>3009</v>
      </c>
      <c r="U38" s="1554">
        <f>+U36+U37</f>
        <v>1212562119</v>
      </c>
      <c r="V38" s="1709">
        <v>231716167</v>
      </c>
    </row>
    <row r="39" spans="2:22">
      <c r="B39" s="1605" t="s">
        <v>3010</v>
      </c>
      <c r="C39" s="1623">
        <f t="shared" si="2"/>
        <v>0</v>
      </c>
      <c r="D39" s="1623">
        <f t="shared" si="0"/>
        <v>0</v>
      </c>
      <c r="E39" s="1623">
        <f t="shared" si="1"/>
        <v>0</v>
      </c>
      <c r="I39" s="1605" t="s">
        <v>3010</v>
      </c>
      <c r="J39" s="1623">
        <f t="shared" si="3"/>
        <v>0</v>
      </c>
      <c r="K39" s="1623">
        <v>0</v>
      </c>
      <c r="L39" s="1623">
        <v>0</v>
      </c>
      <c r="P39" s="1605" t="s">
        <v>3010</v>
      </c>
      <c r="Q39" s="1623">
        <v>0</v>
      </c>
      <c r="R39" s="1623">
        <v>0</v>
      </c>
      <c r="T39" s="1537" t="s">
        <v>3010</v>
      </c>
      <c r="U39" s="1538">
        <v>0</v>
      </c>
      <c r="V39" s="1545">
        <v>0</v>
      </c>
    </row>
    <row r="40" spans="2:22" ht="15" thickBot="1">
      <c r="B40" s="1611" t="s">
        <v>3011</v>
      </c>
      <c r="C40" s="1623">
        <f t="shared" si="2"/>
        <v>-40.555853999999997</v>
      </c>
      <c r="D40" s="1623">
        <f t="shared" si="0"/>
        <v>0</v>
      </c>
      <c r="E40" s="1623">
        <f t="shared" si="1"/>
        <v>0</v>
      </c>
      <c r="I40" s="1611" t="s">
        <v>3011</v>
      </c>
      <c r="J40" s="1623">
        <f t="shared" si="3"/>
        <v>-40555854</v>
      </c>
      <c r="K40" s="1623">
        <v>0</v>
      </c>
      <c r="L40" s="1623">
        <v>0</v>
      </c>
      <c r="P40" s="1611" t="s">
        <v>3011</v>
      </c>
      <c r="Q40" s="1623">
        <v>0</v>
      </c>
      <c r="R40" s="1623">
        <v>0</v>
      </c>
      <c r="T40" s="1542" t="s">
        <v>3011</v>
      </c>
      <c r="U40" s="1544">
        <v>0</v>
      </c>
      <c r="V40" s="1546">
        <v>-40555854</v>
      </c>
    </row>
    <row r="41" spans="2:22" ht="15" thickBot="1">
      <c r="B41" s="1607" t="s">
        <v>3012</v>
      </c>
      <c r="C41" s="1555">
        <f t="shared" si="2"/>
        <v>272.272021</v>
      </c>
      <c r="D41" s="1555">
        <f t="shared" si="0"/>
        <v>1212.5621189999999</v>
      </c>
      <c r="E41" s="1555">
        <f t="shared" si="1"/>
        <v>1143.6879819999999</v>
      </c>
      <c r="I41" s="1607" t="s">
        <v>3012</v>
      </c>
      <c r="J41" s="1555">
        <f t="shared" si="3"/>
        <v>272272021</v>
      </c>
      <c r="K41" s="1555">
        <v>1212562119</v>
      </c>
      <c r="L41" s="1555">
        <v>1143687982</v>
      </c>
      <c r="P41" s="1607" t="s">
        <v>3012</v>
      </c>
      <c r="Q41" s="1555">
        <v>1143687982</v>
      </c>
      <c r="R41" s="1555">
        <v>1212562119</v>
      </c>
      <c r="T41" s="1539" t="s">
        <v>3012</v>
      </c>
      <c r="U41" s="1541">
        <f>+U38-U39-U40</f>
        <v>1212562119</v>
      </c>
      <c r="V41" s="1707">
        <v>272272021</v>
      </c>
    </row>
    <row r="43" spans="2:22">
      <c r="B43" s="1617" t="s">
        <v>3176</v>
      </c>
      <c r="C43" s="1583">
        <f>C45-SUM(C10, C11, C16, C26)</f>
        <v>375.18251299999997</v>
      </c>
      <c r="D43" s="1583">
        <f t="shared" ref="D43:E43" si="4">D45-SUM(D10, D11, D16, D26)</f>
        <v>1152.8172770000001</v>
      </c>
      <c r="E43" s="1583">
        <f t="shared" si="4"/>
        <v>1032.475428</v>
      </c>
      <c r="I43" s="1617"/>
      <c r="P43" s="1617"/>
    </row>
    <row r="45" spans="2:22">
      <c r="B45" s="1583" t="s">
        <v>30</v>
      </c>
      <c r="C45" s="1583">
        <f>Raw_PL!D20</f>
        <v>401.25567999999998</v>
      </c>
      <c r="D45" s="1583">
        <f>Raw_PL!E20</f>
        <v>1196.895886</v>
      </c>
      <c r="E45" s="1583">
        <f>Raw_PL!F20</f>
        <v>1139.01641</v>
      </c>
    </row>
  </sheetData>
  <mergeCells count="3">
    <mergeCell ref="P3:R4"/>
    <mergeCell ref="P5:R5"/>
    <mergeCell ref="P6:R6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7B7F-BEAA-498B-B0E7-A638B0C53307}">
  <sheetPr>
    <tabColor rgb="FF00B050"/>
  </sheetPr>
  <dimension ref="A1"/>
  <sheetViews>
    <sheetView workbookViewId="0">
      <selection activeCell="T22" sqref="A1:XFD1048576"/>
    </sheetView>
    <sheetView workbookViewId="1"/>
  </sheetViews>
  <sheetFormatPr defaultRowHeight="17"/>
  <sheetData/>
  <phoneticPr fontId="3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DDEDC-0ED7-4F1D-AC7B-075F7C91F53D}">
  <sheetPr>
    <tabColor rgb="FF92D050"/>
  </sheetPr>
  <dimension ref="A1:U91"/>
  <sheetViews>
    <sheetView workbookViewId="0">
      <selection activeCell="T16" sqref="T16"/>
    </sheetView>
    <sheetView workbookViewId="1">
      <selection activeCell="C15" sqref="C15"/>
    </sheetView>
  </sheetViews>
  <sheetFormatPr defaultColWidth="9" defaultRowHeight="17.5"/>
  <cols>
    <col min="1" max="1" width="1.9140625" style="1315" customWidth="1"/>
    <col min="2" max="2" width="19.4140625" style="1315" customWidth="1"/>
    <col min="3" max="11" width="8.58203125" style="1316" customWidth="1"/>
    <col min="12" max="12" width="10.58203125" style="1316" customWidth="1"/>
    <col min="13" max="13" width="1.58203125" style="1316" customWidth="1"/>
    <col min="14" max="18" width="14.08203125" style="1316" customWidth="1"/>
    <col min="19" max="20" width="15.4140625" style="1316" bestFit="1" customWidth="1"/>
    <col min="21" max="21" width="12.9140625" style="1316" customWidth="1"/>
    <col min="22" max="16384" width="9" style="1316"/>
  </cols>
  <sheetData>
    <row r="1" spans="1:18" ht="18.75" customHeight="1">
      <c r="A1" s="1315" t="s">
        <v>2063</v>
      </c>
      <c r="M1" s="1317"/>
    </row>
    <row r="2" spans="1:18" ht="18.75" customHeight="1">
      <c r="M2" s="1317"/>
    </row>
    <row r="3" spans="1:18" ht="18.75" customHeight="1">
      <c r="A3" s="1315" t="s">
        <v>9376</v>
      </c>
      <c r="M3" s="2276" t="s">
        <v>2064</v>
      </c>
      <c r="N3" s="1318"/>
      <c r="O3" s="1318"/>
      <c r="P3" s="1318"/>
      <c r="Q3" s="1318"/>
      <c r="R3" s="1318"/>
    </row>
    <row r="4" spans="1:18" ht="18.75" customHeight="1">
      <c r="B4" s="1315" t="s">
        <v>2065</v>
      </c>
      <c r="I4" s="1319"/>
      <c r="J4" s="1319"/>
      <c r="K4" s="1319"/>
      <c r="L4" s="1320" t="s">
        <v>2066</v>
      </c>
      <c r="M4" s="1317"/>
    </row>
    <row r="5" spans="1:18" s="1315" customFormat="1" ht="18.75" customHeight="1">
      <c r="B5" s="2542" t="s">
        <v>38</v>
      </c>
      <c r="C5" s="2542" t="s">
        <v>2067</v>
      </c>
      <c r="D5" s="2542" t="s">
        <v>2068</v>
      </c>
      <c r="E5" s="2542" t="s">
        <v>2069</v>
      </c>
      <c r="F5" s="2542" t="s">
        <v>2070</v>
      </c>
      <c r="G5" s="2542" t="s">
        <v>2071</v>
      </c>
      <c r="H5" s="2542" t="s">
        <v>2072</v>
      </c>
      <c r="I5" s="2542" t="s">
        <v>2073</v>
      </c>
      <c r="J5" s="2542" t="s">
        <v>2074</v>
      </c>
      <c r="K5" s="2542" t="s">
        <v>2075</v>
      </c>
      <c r="L5" s="2542" t="s">
        <v>2076</v>
      </c>
      <c r="M5" s="2543" t="s">
        <v>2077</v>
      </c>
      <c r="N5" s="1315" t="s">
        <v>2078</v>
      </c>
    </row>
    <row r="6" spans="1:18" ht="18.75" customHeight="1">
      <c r="B6" s="2546" t="s">
        <v>9310</v>
      </c>
      <c r="C6" s="2279"/>
      <c r="D6" s="2280">
        <v>372449818</v>
      </c>
      <c r="E6" s="2280">
        <f>매출!E230</f>
        <v>1725212600</v>
      </c>
      <c r="F6" s="2280">
        <v>1964522318</v>
      </c>
      <c r="G6" s="2280">
        <f>매출!G230</f>
        <v>3028000000</v>
      </c>
      <c r="H6" s="2280">
        <f>매출!H230</f>
        <v>5780000000</v>
      </c>
      <c r="I6" s="2280">
        <f>매출!I230</f>
        <v>11560000000</v>
      </c>
      <c r="J6" s="2280">
        <f>매출!J230</f>
        <v>17500000000</v>
      </c>
      <c r="K6" s="2280">
        <f>매출!K230</f>
        <v>31000000000</v>
      </c>
      <c r="L6" s="2281"/>
      <c r="M6" s="1317"/>
      <c r="N6" s="1316" t="s">
        <v>2080</v>
      </c>
    </row>
    <row r="7" spans="1:18" ht="18.75" customHeight="1">
      <c r="B7" s="2546" t="s">
        <v>9311</v>
      </c>
      <c r="C7" s="2279"/>
      <c r="D7" s="2280">
        <f>매출!D232+매출!D234+매출!D236</f>
        <v>674074163</v>
      </c>
      <c r="E7" s="2280">
        <f>매출!E232+매출!E234+매출!E236</f>
        <v>456598237</v>
      </c>
      <c r="F7" s="2280">
        <f>매출!F232+매출!F234+매출!F236</f>
        <v>70151546</v>
      </c>
      <c r="G7" s="2280">
        <f>매출!G232+매출!G234+매출!G236</f>
        <v>3465000000</v>
      </c>
      <c r="H7" s="2280">
        <f>매출!H232+매출!H234+매출!H236</f>
        <v>8910000000</v>
      </c>
      <c r="I7" s="2280">
        <f>매출!I232+매출!I234+매출!I236</f>
        <v>17820000000</v>
      </c>
      <c r="J7" s="2280">
        <f>매출!J232+매출!J234+매출!J236</f>
        <v>30690000000</v>
      </c>
      <c r="K7" s="2280">
        <f>매출!K232+매출!K234+매출!K236</f>
        <v>51480000000</v>
      </c>
      <c r="L7" s="2281"/>
      <c r="M7" s="1317"/>
      <c r="N7" s="1316" t="s">
        <v>2081</v>
      </c>
    </row>
    <row r="8" spans="1:18" s="1315" customFormat="1" ht="18.75" customHeight="1">
      <c r="B8" s="2547" t="s">
        <v>35</v>
      </c>
      <c r="C8" s="2550">
        <v>391579133</v>
      </c>
      <c r="D8" s="2550">
        <v>1046523981</v>
      </c>
      <c r="E8" s="2550">
        <f t="shared" ref="E8:K8" si="0">SUM(E6:E7)</f>
        <v>2181810837</v>
      </c>
      <c r="F8" s="2550">
        <f t="shared" si="0"/>
        <v>2034673864</v>
      </c>
      <c r="G8" s="2550">
        <f t="shared" si="0"/>
        <v>6493000000</v>
      </c>
      <c r="H8" s="2550">
        <f t="shared" si="0"/>
        <v>14690000000</v>
      </c>
      <c r="I8" s="2550">
        <f t="shared" si="0"/>
        <v>29380000000</v>
      </c>
      <c r="J8" s="2550">
        <f t="shared" si="0"/>
        <v>48190000000</v>
      </c>
      <c r="K8" s="2550">
        <f t="shared" si="0"/>
        <v>82480000000</v>
      </c>
      <c r="L8" s="2559"/>
      <c r="M8" s="2543"/>
    </row>
    <row r="9" spans="1:18" ht="18.75" customHeight="1">
      <c r="B9" s="2548" t="s">
        <v>2082</v>
      </c>
      <c r="E9" s="1321"/>
      <c r="F9" s="1321"/>
      <c r="G9" s="1321"/>
      <c r="H9" s="1321"/>
      <c r="I9" s="1321"/>
      <c r="J9" s="1321"/>
      <c r="K9" s="1321"/>
      <c r="M9" s="1317"/>
      <c r="N9" s="1315"/>
    </row>
    <row r="10" spans="1:18" ht="18.75" customHeight="1">
      <c r="B10" s="2548" t="s">
        <v>2083</v>
      </c>
      <c r="E10" s="1321"/>
      <c r="F10" s="1321"/>
      <c r="G10" s="1321"/>
      <c r="H10" s="1321"/>
      <c r="I10" s="1321"/>
      <c r="J10" s="1321"/>
      <c r="K10" s="1321"/>
      <c r="M10" s="1317"/>
      <c r="N10" s="1315"/>
    </row>
    <row r="11" spans="1:18" ht="18.75" customHeight="1">
      <c r="B11" s="2548" t="s">
        <v>2084</v>
      </c>
      <c r="D11" s="1322"/>
      <c r="E11" s="1322"/>
      <c r="F11" s="1322"/>
      <c r="G11" s="1322"/>
      <c r="I11" s="1323"/>
      <c r="J11" s="1322"/>
      <c r="K11" s="1322"/>
      <c r="L11" s="1322"/>
      <c r="M11" s="1317"/>
    </row>
    <row r="12" spans="1:18" ht="18.75" customHeight="1">
      <c r="B12" s="2548"/>
      <c r="D12" s="1322"/>
      <c r="E12" s="1322"/>
      <c r="F12" s="1322"/>
      <c r="G12" s="1324"/>
      <c r="L12" s="1322"/>
      <c r="M12" s="1317"/>
    </row>
    <row r="13" spans="1:18" ht="18.75" customHeight="1">
      <c r="B13" s="2548" t="s">
        <v>2085</v>
      </c>
      <c r="D13" s="1322"/>
      <c r="E13" s="1322"/>
      <c r="F13" s="1322"/>
      <c r="G13" s="1322"/>
      <c r="L13" s="1325" t="s">
        <v>2086</v>
      </c>
      <c r="M13" s="1317"/>
    </row>
    <row r="14" spans="1:18" s="1315" customFormat="1" ht="18.75" customHeight="1">
      <c r="B14" s="2542" t="s">
        <v>38</v>
      </c>
      <c r="C14" s="2542" t="s">
        <v>2067</v>
      </c>
      <c r="D14" s="2542" t="s">
        <v>2068</v>
      </c>
      <c r="E14" s="2542" t="s">
        <v>2069</v>
      </c>
      <c r="F14" s="2542" t="s">
        <v>2070</v>
      </c>
      <c r="G14" s="2542" t="s">
        <v>2071</v>
      </c>
      <c r="H14" s="2542" t="s">
        <v>2072</v>
      </c>
      <c r="I14" s="2542" t="s">
        <v>2073</v>
      </c>
      <c r="J14" s="2542" t="s">
        <v>2074</v>
      </c>
      <c r="K14" s="2542" t="s">
        <v>2075</v>
      </c>
      <c r="L14" s="2545" t="s">
        <v>2076</v>
      </c>
      <c r="M14" s="2543"/>
    </row>
    <row r="15" spans="1:18" ht="18.75" customHeight="1">
      <c r="B15" s="2546" t="s">
        <v>9310</v>
      </c>
      <c r="C15" s="2279"/>
      <c r="D15" s="2280"/>
      <c r="E15" s="2278"/>
      <c r="F15" s="2278"/>
      <c r="G15" s="2278">
        <f>매출!H26+매출!H30</f>
        <v>420</v>
      </c>
      <c r="H15" s="2278">
        <f>매출!I26+매출!I30</f>
        <v>900</v>
      </c>
      <c r="I15" s="2278">
        <f>매출!J26+매출!J30</f>
        <v>1800</v>
      </c>
      <c r="J15" s="2278">
        <f>매출!K26+매출!K30</f>
        <v>2900</v>
      </c>
      <c r="K15" s="2278">
        <f>매출!L26+매출!L30</f>
        <v>5400</v>
      </c>
      <c r="L15" s="2283"/>
      <c r="M15" s="1317"/>
      <c r="O15" s="1326"/>
    </row>
    <row r="16" spans="1:18" ht="18.75" customHeight="1">
      <c r="B16" s="2546" t="s">
        <v>9311</v>
      </c>
      <c r="C16" s="2279"/>
      <c r="D16" s="2280"/>
      <c r="E16" s="2278"/>
      <c r="F16" s="2278"/>
      <c r="G16" s="2278">
        <f>매출!F198+매출!F221</f>
        <v>700</v>
      </c>
      <c r="H16" s="2278">
        <f>매출!G198+매출!G221</f>
        <v>1800</v>
      </c>
      <c r="I16" s="2278">
        <f>매출!H198+매출!H221</f>
        <v>3600</v>
      </c>
      <c r="J16" s="2278">
        <f>매출!I198+매출!I221</f>
        <v>6200</v>
      </c>
      <c r="K16" s="2278">
        <f>매출!J198+매출!J221</f>
        <v>10400</v>
      </c>
      <c r="L16" s="2283"/>
      <c r="M16" s="1317"/>
    </row>
    <row r="17" spans="2:21" ht="18.75" customHeight="1">
      <c r="B17" s="2547" t="s">
        <v>35</v>
      </c>
      <c r="C17" s="2282">
        <v>231222608</v>
      </c>
      <c r="D17" s="2282">
        <f>SUM(D15:D16)</f>
        <v>0</v>
      </c>
      <c r="E17" s="2282">
        <f>SUM(E15:E16)</f>
        <v>0</v>
      </c>
      <c r="F17" s="2282"/>
      <c r="G17" s="2284">
        <f t="shared" ref="G17:L17" si="1">SUM(G15:G16)</f>
        <v>1120</v>
      </c>
      <c r="H17" s="2284">
        <f t="shared" si="1"/>
        <v>2700</v>
      </c>
      <c r="I17" s="2284">
        <f t="shared" si="1"/>
        <v>5400</v>
      </c>
      <c r="J17" s="2284">
        <f t="shared" si="1"/>
        <v>9100</v>
      </c>
      <c r="K17" s="2284">
        <f t="shared" si="1"/>
        <v>15800</v>
      </c>
      <c r="L17" s="2282">
        <f t="shared" si="1"/>
        <v>0</v>
      </c>
      <c r="M17" s="1317"/>
    </row>
    <row r="18" spans="2:21" ht="18.75" customHeight="1">
      <c r="B18" s="2548"/>
      <c r="D18" s="1322"/>
      <c r="E18" s="1322"/>
      <c r="F18" s="1322"/>
      <c r="G18" s="1322"/>
      <c r="J18" s="1321"/>
      <c r="K18" s="1321"/>
      <c r="L18" s="1327"/>
      <c r="M18" s="1317"/>
    </row>
    <row r="19" spans="2:21" ht="18.75" customHeight="1">
      <c r="B19" s="1315" t="s">
        <v>2087</v>
      </c>
      <c r="D19" s="1322"/>
      <c r="E19" s="1327"/>
      <c r="F19" s="1327"/>
      <c r="G19" s="1327"/>
      <c r="I19" s="1319"/>
      <c r="J19" s="1328"/>
      <c r="K19" s="1328"/>
      <c r="L19" s="1320" t="s">
        <v>2066</v>
      </c>
      <c r="M19" s="1317"/>
    </row>
    <row r="20" spans="2:21" s="1315" customFormat="1" ht="18.75" customHeight="1">
      <c r="B20" s="2542" t="s">
        <v>38</v>
      </c>
      <c r="C20" s="2542" t="s">
        <v>2101</v>
      </c>
      <c r="D20" s="2542" t="s">
        <v>2068</v>
      </c>
      <c r="E20" s="2542" t="s">
        <v>2069</v>
      </c>
      <c r="F20" s="2542" t="s">
        <v>2070</v>
      </c>
      <c r="G20" s="2542" t="s">
        <v>2071</v>
      </c>
      <c r="H20" s="2542" t="s">
        <v>2072</v>
      </c>
      <c r="I20" s="2542" t="s">
        <v>2073</v>
      </c>
      <c r="J20" s="2542" t="s">
        <v>2074</v>
      </c>
      <c r="K20" s="2542" t="s">
        <v>2075</v>
      </c>
      <c r="L20" s="2545" t="s">
        <v>2076</v>
      </c>
      <c r="M20" s="2543" t="s">
        <v>2088</v>
      </c>
      <c r="N20" s="1315" t="s">
        <v>2089</v>
      </c>
    </row>
    <row r="21" spans="2:21" ht="18.75" customHeight="1" thickBot="1">
      <c r="B21" s="2546" t="s">
        <v>9310</v>
      </c>
      <c r="C21" s="2279"/>
      <c r="D21" s="2285">
        <f>D6*$D$24</f>
        <v>142926489.2266964</v>
      </c>
      <c r="E21" s="2280"/>
      <c r="F21" s="2280"/>
      <c r="G21" s="2280">
        <f t="shared" ref="G21:K22" si="2">G6*$O$22</f>
        <v>1362600000</v>
      </c>
      <c r="H21" s="2280">
        <f t="shared" si="2"/>
        <v>2601000000</v>
      </c>
      <c r="I21" s="2280">
        <f t="shared" si="2"/>
        <v>5202000000</v>
      </c>
      <c r="J21" s="2280">
        <f t="shared" si="2"/>
        <v>7875000000</v>
      </c>
      <c r="K21" s="2280">
        <f t="shared" si="2"/>
        <v>13950000000</v>
      </c>
      <c r="L21" s="2283"/>
      <c r="M21" s="1317"/>
      <c r="O21" s="1326"/>
    </row>
    <row r="22" spans="2:21" ht="18.75" customHeight="1">
      <c r="B22" s="2546" t="s">
        <v>9311</v>
      </c>
      <c r="C22" s="2279"/>
      <c r="D22" s="2285">
        <f>D7*$D$24</f>
        <v>258673917.7733036</v>
      </c>
      <c r="E22" s="2280"/>
      <c r="F22" s="2280"/>
      <c r="G22" s="2280">
        <f t="shared" si="2"/>
        <v>1559250000</v>
      </c>
      <c r="H22" s="2280">
        <f t="shared" si="2"/>
        <v>4009500000</v>
      </c>
      <c r="I22" s="2280">
        <f t="shared" si="2"/>
        <v>8019000000</v>
      </c>
      <c r="J22" s="2280">
        <f t="shared" si="2"/>
        <v>13810500000</v>
      </c>
      <c r="K22" s="2280">
        <f t="shared" si="2"/>
        <v>23166000000</v>
      </c>
      <c r="L22" s="2283"/>
      <c r="M22" s="1317"/>
      <c r="N22" s="2451" t="s">
        <v>2090</v>
      </c>
      <c r="O22" s="2452">
        <f>DCF!D25</f>
        <v>0.45</v>
      </c>
    </row>
    <row r="23" spans="2:21" ht="18.75" customHeight="1" thickBot="1">
      <c r="B23" s="2547" t="s">
        <v>2093</v>
      </c>
      <c r="C23" s="2286">
        <v>160356525</v>
      </c>
      <c r="D23" s="2286">
        <f>SUM(D21:D22)</f>
        <v>401600407</v>
      </c>
      <c r="E23" s="2282">
        <f>SUM(E21:E22)</f>
        <v>0</v>
      </c>
      <c r="F23" s="2282">
        <v>1139016410</v>
      </c>
      <c r="G23" s="2282">
        <f>SUM(G21:G22)</f>
        <v>2921850000</v>
      </c>
      <c r="H23" s="2282">
        <f>SUM(H21:H22)</f>
        <v>6610500000</v>
      </c>
      <c r="I23" s="2282">
        <f>SUM(I21:I22)</f>
        <v>13221000000</v>
      </c>
      <c r="J23" s="2282">
        <f>SUM(J21:J22)</f>
        <v>21685500000</v>
      </c>
      <c r="K23" s="2282">
        <f>SUM(K21:K22)</f>
        <v>37116000000</v>
      </c>
      <c r="L23" s="2287"/>
      <c r="M23" s="1317"/>
      <c r="N23" s="2453" t="s">
        <v>2091</v>
      </c>
      <c r="O23" s="2454">
        <f>원가.비용!J27</f>
        <v>0.38051996172040975</v>
      </c>
    </row>
    <row r="24" spans="2:21" ht="18.75" customHeight="1">
      <c r="B24" s="2549" t="s">
        <v>2095</v>
      </c>
      <c r="C24" s="2288"/>
      <c r="D24" s="2289">
        <f>401600407/1046523981</f>
        <v>0.38374697024740229</v>
      </c>
      <c r="E24" s="2290">
        <f t="shared" ref="E24:K24" si="3">E23/E8</f>
        <v>0</v>
      </c>
      <c r="F24" s="2290">
        <f t="shared" si="3"/>
        <v>0.55980293950441185</v>
      </c>
      <c r="G24" s="2290">
        <f t="shared" si="3"/>
        <v>0.45</v>
      </c>
      <c r="H24" s="2290">
        <f t="shared" si="3"/>
        <v>0.45</v>
      </c>
      <c r="I24" s="2290">
        <f t="shared" si="3"/>
        <v>0.45</v>
      </c>
      <c r="J24" s="2290">
        <f t="shared" si="3"/>
        <v>0.45</v>
      </c>
      <c r="K24" s="2290">
        <f t="shared" si="3"/>
        <v>0.45</v>
      </c>
      <c r="L24" s="2291"/>
      <c r="M24" s="1317"/>
      <c r="O24" s="1329"/>
      <c r="Q24" s="1322"/>
    </row>
    <row r="25" spans="2:21" ht="18.75" customHeight="1">
      <c r="B25" s="2292"/>
      <c r="C25" s="2292"/>
      <c r="D25" s="2292"/>
      <c r="E25" s="2292"/>
      <c r="F25" s="2292"/>
      <c r="G25" s="2292"/>
      <c r="H25" s="2292"/>
      <c r="I25" s="2292"/>
      <c r="J25" s="2292"/>
      <c r="K25" s="2292"/>
      <c r="L25" s="2292"/>
      <c r="M25" s="1317"/>
      <c r="O25" s="2277" t="s">
        <v>2071</v>
      </c>
      <c r="P25" s="2277" t="s">
        <v>2072</v>
      </c>
      <c r="Q25" s="2277" t="s">
        <v>2073</v>
      </c>
      <c r="R25" s="2277" t="s">
        <v>2074</v>
      </c>
      <c r="S25" s="2277" t="s">
        <v>2075</v>
      </c>
    </row>
    <row r="26" spans="2:21" ht="18.75" customHeight="1">
      <c r="B26" s="2547"/>
      <c r="C26" s="2282">
        <f t="shared" ref="C26:D26" si="4">C23</f>
        <v>160356525</v>
      </c>
      <c r="D26" s="2282">
        <f t="shared" si="4"/>
        <v>401600407</v>
      </c>
      <c r="E26" s="2282">
        <f>E23</f>
        <v>0</v>
      </c>
      <c r="F26" s="2282">
        <v>1139016410</v>
      </c>
      <c r="G26" s="2282">
        <f>G23*(1-G25)</f>
        <v>2921850000</v>
      </c>
      <c r="H26" s="2282">
        <f t="shared" ref="H26:K26" si="5">H23*(1-H25)</f>
        <v>6610500000</v>
      </c>
      <c r="I26" s="2282">
        <f t="shared" si="5"/>
        <v>13221000000</v>
      </c>
      <c r="J26" s="2282">
        <f t="shared" si="5"/>
        <v>21685500000</v>
      </c>
      <c r="K26" s="2282">
        <f t="shared" si="5"/>
        <v>37116000000</v>
      </c>
      <c r="L26" s="2282"/>
      <c r="M26" s="1317"/>
      <c r="N26" s="1316" t="s">
        <v>28</v>
      </c>
      <c r="O26" s="1321">
        <f>G8</f>
        <v>6493000000</v>
      </c>
      <c r="P26" s="1321">
        <f>H8</f>
        <v>14690000000</v>
      </c>
      <c r="Q26" s="1321">
        <f>I8</f>
        <v>29380000000</v>
      </c>
      <c r="R26" s="1321">
        <f>J8</f>
        <v>48190000000</v>
      </c>
      <c r="S26" s="1321">
        <f>K8</f>
        <v>82480000000</v>
      </c>
    </row>
    <row r="27" spans="2:21" ht="18.75" customHeight="1">
      <c r="B27" s="2550"/>
      <c r="C27" s="2282"/>
      <c r="D27" s="2282"/>
      <c r="E27" s="2282">
        <f>E23-E26</f>
        <v>0</v>
      </c>
      <c r="F27" s="2282"/>
      <c r="G27" s="2282">
        <f>G23-G26</f>
        <v>0</v>
      </c>
      <c r="H27" s="2282">
        <f t="shared" ref="H27:J27" si="6">H23-H26</f>
        <v>0</v>
      </c>
      <c r="I27" s="2282">
        <f t="shared" si="6"/>
        <v>0</v>
      </c>
      <c r="J27" s="2282">
        <f t="shared" si="6"/>
        <v>0</v>
      </c>
      <c r="K27" s="2282"/>
      <c r="L27" s="2282"/>
      <c r="M27" s="1317"/>
      <c r="N27" s="1316" t="s">
        <v>2092</v>
      </c>
      <c r="O27" s="1321">
        <v>100000000</v>
      </c>
      <c r="P27" s="1321">
        <v>100000000</v>
      </c>
      <c r="Q27" s="1321">
        <v>100000000</v>
      </c>
      <c r="R27" s="1321">
        <v>400000000</v>
      </c>
      <c r="S27" s="1321">
        <v>400000000</v>
      </c>
      <c r="T27" s="1330"/>
      <c r="U27" s="1330"/>
    </row>
    <row r="28" spans="2:21" ht="18.75" customHeight="1">
      <c r="B28" s="2551"/>
      <c r="C28" s="1331"/>
      <c r="D28" s="1332"/>
      <c r="E28" s="1331"/>
      <c r="F28" s="1333"/>
      <c r="G28" s="1334"/>
      <c r="H28" s="1334"/>
      <c r="I28" s="1334"/>
      <c r="J28" s="1334"/>
      <c r="K28" s="1334"/>
      <c r="M28" s="1317"/>
      <c r="N28" s="1316" t="s">
        <v>2094</v>
      </c>
      <c r="O28" s="2293">
        <f>O27/O26</f>
        <v>1.5401201293700909E-2</v>
      </c>
      <c r="P28" s="2293">
        <f>P27/P26</f>
        <v>6.8073519400953025E-3</v>
      </c>
      <c r="Q28" s="2293">
        <f t="shared" ref="Q28:S28" si="7">Q27/Q26</f>
        <v>3.4036759700476512E-3</v>
      </c>
      <c r="R28" s="2293">
        <f t="shared" si="7"/>
        <v>8.3004772774434524E-3</v>
      </c>
      <c r="S28" s="2293">
        <f t="shared" si="7"/>
        <v>4.849660523763337E-3</v>
      </c>
      <c r="T28" s="1330"/>
      <c r="U28" s="1330"/>
    </row>
    <row r="29" spans="2:21" ht="18.75" customHeight="1">
      <c r="B29" s="1315" t="s">
        <v>2100</v>
      </c>
      <c r="E29" s="1335"/>
      <c r="I29" s="1319"/>
      <c r="J29" s="1319"/>
      <c r="K29" s="1319"/>
      <c r="L29" s="1320" t="s">
        <v>2066</v>
      </c>
      <c r="M29" s="1317"/>
      <c r="N29" s="1316" t="s">
        <v>2096</v>
      </c>
      <c r="O29" s="2293">
        <f>$O$23+O28</f>
        <v>0.39592116301411068</v>
      </c>
      <c r="P29" s="2293">
        <f>$O$23+P28</f>
        <v>0.38732731366050505</v>
      </c>
      <c r="Q29" s="2293">
        <f t="shared" ref="Q29:S29" si="8">$O$23+Q28</f>
        <v>0.3839236376904574</v>
      </c>
      <c r="R29" s="2293">
        <f t="shared" si="8"/>
        <v>0.38882043899785318</v>
      </c>
      <c r="S29" s="2293">
        <f t="shared" si="8"/>
        <v>0.38536962224417309</v>
      </c>
      <c r="T29" s="1330"/>
      <c r="U29" s="1330"/>
    </row>
    <row r="30" spans="2:21" s="1315" customFormat="1" ht="18.75" customHeight="1">
      <c r="B30" s="2542" t="s">
        <v>38</v>
      </c>
      <c r="C30" s="2542" t="s">
        <v>2101</v>
      </c>
      <c r="D30" s="2542" t="s">
        <v>2068</v>
      </c>
      <c r="E30" s="2542" t="s">
        <v>2102</v>
      </c>
      <c r="F30" s="2542" t="s">
        <v>2070</v>
      </c>
      <c r="G30" s="2542" t="s">
        <v>2071</v>
      </c>
      <c r="H30" s="2542" t="s">
        <v>2072</v>
      </c>
      <c r="I30" s="2542" t="s">
        <v>2073</v>
      </c>
      <c r="J30" s="2542" t="s">
        <v>2074</v>
      </c>
      <c r="K30" s="2542"/>
      <c r="L30" s="2542" t="s">
        <v>2076</v>
      </c>
      <c r="M30" s="2543"/>
      <c r="P30" s="2544"/>
      <c r="Q30" s="2544"/>
      <c r="R30" s="2544"/>
      <c r="S30" s="2544"/>
      <c r="T30" s="2544"/>
      <c r="U30" s="2544"/>
    </row>
    <row r="31" spans="2:21" ht="18.75" customHeight="1">
      <c r="B31" s="2546" t="s">
        <v>2079</v>
      </c>
      <c r="C31" s="2279"/>
      <c r="D31" s="2280">
        <f>D6-D21</f>
        <v>229523328.7733036</v>
      </c>
      <c r="E31" s="2280">
        <f>E6-E21</f>
        <v>1725212600</v>
      </c>
      <c r="F31" s="2280"/>
      <c r="G31" s="2280">
        <f t="shared" ref="G31:J32" si="9">G6-G21</f>
        <v>1665400000</v>
      </c>
      <c r="H31" s="2280">
        <f t="shared" si="9"/>
        <v>3179000000</v>
      </c>
      <c r="I31" s="2280">
        <f t="shared" si="9"/>
        <v>6358000000</v>
      </c>
      <c r="J31" s="2280">
        <f t="shared" si="9"/>
        <v>9625000000</v>
      </c>
      <c r="K31" s="2294"/>
      <c r="L31" s="2283"/>
      <c r="M31" s="1317"/>
      <c r="N31" s="1316" t="s">
        <v>2098</v>
      </c>
      <c r="P31" s="1330"/>
      <c r="Q31" s="1330"/>
      <c r="R31" s="1330"/>
      <c r="S31" s="1330"/>
      <c r="T31" s="1316" t="s">
        <v>2097</v>
      </c>
      <c r="U31" s="1322">
        <v>2000000000</v>
      </c>
    </row>
    <row r="32" spans="2:21" ht="18.75" customHeight="1">
      <c r="B32" s="2546" t="s">
        <v>74</v>
      </c>
      <c r="C32" s="2279"/>
      <c r="D32" s="2280">
        <f>D7-D22</f>
        <v>415400245.22669637</v>
      </c>
      <c r="E32" s="2280">
        <f>E7-E22</f>
        <v>456598237</v>
      </c>
      <c r="F32" s="2280"/>
      <c r="G32" s="2280">
        <f t="shared" si="9"/>
        <v>1905750000</v>
      </c>
      <c r="H32" s="2280">
        <f t="shared" si="9"/>
        <v>4900500000</v>
      </c>
      <c r="I32" s="2280">
        <f t="shared" si="9"/>
        <v>9801000000</v>
      </c>
      <c r="J32" s="2280">
        <f t="shared" si="9"/>
        <v>16879500000</v>
      </c>
      <c r="K32" s="2294"/>
      <c r="L32" s="2283"/>
      <c r="M32" s="1317"/>
      <c r="N32" s="1316" t="s">
        <v>2099</v>
      </c>
    </row>
    <row r="33" spans="1:20" ht="18.75" customHeight="1">
      <c r="B33" s="2546" t="s">
        <v>35</v>
      </c>
      <c r="C33" s="2280">
        <v>231222608</v>
      </c>
      <c r="D33" s="2280">
        <f>SUM(D31:D32)</f>
        <v>644923574</v>
      </c>
      <c r="E33" s="2295">
        <f>SUM(E31:E32)</f>
        <v>2181810837</v>
      </c>
      <c r="F33" s="2295"/>
      <c r="G33" s="2280">
        <f>SUM(G31:G32)</f>
        <v>3571150000</v>
      </c>
      <c r="H33" s="2280">
        <f>SUM(H31:H32)</f>
        <v>8079500000</v>
      </c>
      <c r="I33" s="2280">
        <f>SUM(I31:I32)</f>
        <v>16159000000</v>
      </c>
      <c r="J33" s="2280">
        <f>SUM(J31:J32)</f>
        <v>26504500000</v>
      </c>
      <c r="K33" s="2294"/>
      <c r="L33" s="2283"/>
      <c r="M33" s="1317"/>
      <c r="N33" s="1316" t="s">
        <v>9312</v>
      </c>
    </row>
    <row r="34" spans="1:20" ht="18.75" customHeight="1">
      <c r="E34" s="1321"/>
      <c r="F34" s="1321"/>
      <c r="G34" s="1321"/>
      <c r="H34" s="1321"/>
      <c r="I34" s="1321"/>
      <c r="J34" s="1321"/>
      <c r="K34" s="1321"/>
      <c r="M34" s="1317"/>
      <c r="Q34" s="1322"/>
    </row>
    <row r="35" spans="1:20" ht="18.75" customHeight="1">
      <c r="B35" s="1337" t="s">
        <v>2103</v>
      </c>
      <c r="C35" s="1338">
        <f t="shared" ref="C35:J35" si="10">C33/C8</f>
        <v>0.5904875630847265</v>
      </c>
      <c r="D35" s="1338">
        <f t="shared" si="10"/>
        <v>0.61625302975259766</v>
      </c>
      <c r="E35" s="1338">
        <f t="shared" si="10"/>
        <v>1</v>
      </c>
      <c r="F35" s="1338">
        <f t="shared" si="10"/>
        <v>0</v>
      </c>
      <c r="G35" s="1338">
        <f t="shared" si="10"/>
        <v>0.55000000000000004</v>
      </c>
      <c r="H35" s="1338">
        <f t="shared" si="10"/>
        <v>0.55000000000000004</v>
      </c>
      <c r="I35" s="1338">
        <f t="shared" si="10"/>
        <v>0.55000000000000004</v>
      </c>
      <c r="J35" s="1338">
        <f t="shared" si="10"/>
        <v>0.55000000000000004</v>
      </c>
      <c r="K35" s="1338"/>
      <c r="L35" s="1337"/>
      <c r="M35" s="1317"/>
      <c r="Q35" s="1336"/>
    </row>
    <row r="36" spans="1:20" ht="18.75" customHeight="1">
      <c r="M36" s="1317"/>
      <c r="Q36" s="1322"/>
    </row>
    <row r="37" spans="1:20" ht="18.75" customHeight="1">
      <c r="M37" s="1317"/>
      <c r="Q37" s="1322"/>
    </row>
    <row r="38" spans="1:20" ht="18.75" customHeight="1">
      <c r="A38" s="2555" t="s">
        <v>2104</v>
      </c>
      <c r="M38" s="1317"/>
    </row>
    <row r="39" spans="1:20" s="1315" customFormat="1" ht="18.75" customHeight="1">
      <c r="B39" s="2542" t="s">
        <v>2105</v>
      </c>
      <c r="C39" s="2542" t="s">
        <v>2101</v>
      </c>
      <c r="D39" s="2542" t="s">
        <v>2068</v>
      </c>
      <c r="E39" s="2542" t="s">
        <v>2102</v>
      </c>
      <c r="F39" s="2542" t="s">
        <v>2070</v>
      </c>
      <c r="G39" s="2542" t="s">
        <v>2071</v>
      </c>
      <c r="H39" s="2542" t="s">
        <v>2072</v>
      </c>
      <c r="I39" s="2542" t="s">
        <v>2073</v>
      </c>
      <c r="J39" s="2542" t="s">
        <v>2074</v>
      </c>
      <c r="K39" s="2542" t="s">
        <v>2075</v>
      </c>
      <c r="L39" s="2542" t="s">
        <v>39</v>
      </c>
      <c r="M39" s="2543"/>
    </row>
    <row r="40" spans="1:20" ht="18.75" customHeight="1">
      <c r="B40" s="2299" t="s">
        <v>2106</v>
      </c>
      <c r="C40" s="2281"/>
      <c r="D40" s="2296">
        <f t="shared" ref="D40:K40" si="11">D8/C8-1</f>
        <v>1.672573415703436</v>
      </c>
      <c r="E40" s="2296">
        <f t="shared" si="11"/>
        <v>1.0848168571494972</v>
      </c>
      <c r="F40" s="2296">
        <f t="shared" si="11"/>
        <v>-6.7438006313285115E-2</v>
      </c>
      <c r="G40" s="2296">
        <f t="shared" si="11"/>
        <v>2.1911748191601088</v>
      </c>
      <c r="H40" s="2296">
        <f t="shared" si="11"/>
        <v>1.2624364700446633</v>
      </c>
      <c r="I40" s="2296">
        <f t="shared" si="11"/>
        <v>1</v>
      </c>
      <c r="J40" s="2296">
        <f t="shared" si="11"/>
        <v>0.64023144996596315</v>
      </c>
      <c r="K40" s="2296">
        <f t="shared" si="11"/>
        <v>0.71155841460884006</v>
      </c>
      <c r="L40" s="2283"/>
      <c r="M40" s="1317"/>
    </row>
    <row r="41" spans="1:20" ht="18.75" customHeight="1">
      <c r="B41" s="2299" t="s">
        <v>2107</v>
      </c>
      <c r="C41" s="2281"/>
      <c r="D41" s="2281"/>
      <c r="E41" s="2296"/>
      <c r="F41" s="2296"/>
      <c r="G41" s="2296"/>
      <c r="H41" s="2296"/>
      <c r="I41" s="2296"/>
      <c r="J41" s="2296"/>
      <c r="K41" s="2296"/>
      <c r="L41" s="2283"/>
      <c r="M41" s="1317"/>
    </row>
    <row r="42" spans="1:20" ht="18.75" customHeight="1">
      <c r="B42" s="2299" t="s">
        <v>2108</v>
      </c>
      <c r="C42" s="2281"/>
      <c r="D42" s="2281"/>
      <c r="E42" s="2296"/>
      <c r="F42" s="2296"/>
      <c r="G42" s="2296">
        <f>(G40+G44)/2</f>
        <v>1.1205874095800543</v>
      </c>
      <c r="H42" s="2296">
        <f t="shared" ref="H42:K42" si="12">(H40+H44)/2</f>
        <v>0.94369516923162755</v>
      </c>
      <c r="I42" s="2296">
        <f t="shared" si="12"/>
        <v>0.76336628776946636</v>
      </c>
      <c r="J42" s="2296">
        <f t="shared" si="12"/>
        <v>0.58348201275244793</v>
      </c>
      <c r="K42" s="2296">
        <f t="shared" si="12"/>
        <v>0.61914549507388639</v>
      </c>
      <c r="L42" s="2283"/>
      <c r="M42" s="1317"/>
    </row>
    <row r="43" spans="1:20" ht="18.75" customHeight="1">
      <c r="B43" s="2299" t="s">
        <v>2109</v>
      </c>
      <c r="C43" s="2281"/>
      <c r="D43" s="2296">
        <f>D57/C57-1</f>
        <v>0.17695089195416913</v>
      </c>
      <c r="E43" s="2296">
        <f>E57/D57-1</f>
        <v>6.5098981573529446E-2</v>
      </c>
      <c r="F43" s="2296"/>
      <c r="G43" s="2296"/>
      <c r="H43" s="2296"/>
      <c r="I43" s="2296"/>
      <c r="J43" s="2296"/>
      <c r="K43" s="2297"/>
      <c r="L43" s="2283"/>
      <c r="M43" s="1317"/>
      <c r="T43" s="1339"/>
    </row>
    <row r="44" spans="1:20" ht="18.75" customHeight="1">
      <c r="B44" s="2299" t="s">
        <v>2109</v>
      </c>
      <c r="C44" s="2281"/>
      <c r="D44" s="2296"/>
      <c r="E44" s="2296">
        <f>SUM(D43:E43)/2</f>
        <v>0.12102493676384929</v>
      </c>
      <c r="F44" s="2296"/>
      <c r="G44" s="2298">
        <v>0.05</v>
      </c>
      <c r="H44" s="2298">
        <f>'급여,인력계획'!J71</f>
        <v>0.6249538684185918</v>
      </c>
      <c r="I44" s="2298">
        <f>'급여,인력계획'!K71</f>
        <v>0.52673257553893271</v>
      </c>
      <c r="J44" s="2296">
        <f>I44</f>
        <v>0.52673257553893271</v>
      </c>
      <c r="K44" s="2296">
        <f>J44</f>
        <v>0.52673257553893271</v>
      </c>
      <c r="L44" s="2281"/>
      <c r="M44" s="1317"/>
      <c r="T44" s="1339"/>
    </row>
    <row r="45" spans="1:20" ht="18.75" customHeight="1">
      <c r="B45" s="1315" t="s">
        <v>2110</v>
      </c>
      <c r="D45" s="1333"/>
      <c r="G45" s="1329"/>
      <c r="M45" s="1317"/>
      <c r="T45" s="1340"/>
    </row>
    <row r="46" spans="1:20" ht="18.75" customHeight="1">
      <c r="B46" s="1315" t="s">
        <v>2111</v>
      </c>
      <c r="D46" s="1333"/>
      <c r="G46" s="1329"/>
      <c r="M46" s="1317"/>
      <c r="T46" s="1340"/>
    </row>
    <row r="47" spans="1:20" ht="18.75" customHeight="1">
      <c r="B47" s="1315" t="s">
        <v>2112</v>
      </c>
      <c r="D47" s="1333"/>
      <c r="G47" s="1329"/>
      <c r="M47" s="1317"/>
      <c r="T47" s="1340"/>
    </row>
    <row r="48" spans="1:20" ht="18.75" customHeight="1">
      <c r="D48" s="1333"/>
      <c r="G48" s="1329"/>
      <c r="M48" s="1317"/>
      <c r="T48" s="1340"/>
    </row>
    <row r="49" spans="1:19" ht="18.75" customHeight="1">
      <c r="A49" s="2555" t="s">
        <v>2113</v>
      </c>
      <c r="I49" s="1322"/>
      <c r="J49" s="1322"/>
      <c r="K49" s="1322"/>
      <c r="L49" s="1322"/>
      <c r="M49" s="1317"/>
    </row>
    <row r="50" spans="1:19" ht="18.75" customHeight="1">
      <c r="A50" s="2555"/>
      <c r="B50" s="1315" t="s">
        <v>2114</v>
      </c>
      <c r="D50" s="1322"/>
      <c r="E50" s="1327"/>
      <c r="F50" s="1327"/>
      <c r="G50" s="1327"/>
      <c r="H50" s="1341"/>
      <c r="I50" s="1327"/>
      <c r="J50" s="1322"/>
      <c r="K50" s="1322"/>
      <c r="L50" s="1322"/>
      <c r="M50" s="1317"/>
      <c r="S50" s="1339"/>
    </row>
    <row r="51" spans="1:19" ht="18.75" customHeight="1">
      <c r="A51" s="2555"/>
      <c r="C51" s="1322"/>
      <c r="D51" s="1322"/>
      <c r="E51" s="1322"/>
      <c r="F51" s="1322"/>
      <c r="G51" s="1342"/>
      <c r="H51" s="1327"/>
      <c r="I51" s="1327"/>
      <c r="J51" s="1327"/>
      <c r="K51" s="1327"/>
      <c r="L51" s="1320" t="s">
        <v>2066</v>
      </c>
      <c r="M51" s="1317"/>
      <c r="R51" s="1339"/>
      <c r="S51" s="1339"/>
    </row>
    <row r="52" spans="1:19" s="1315" customFormat="1" ht="18.75" customHeight="1">
      <c r="B52" s="2542" t="s">
        <v>2116</v>
      </c>
      <c r="C52" s="2542" t="s">
        <v>2101</v>
      </c>
      <c r="D52" s="2542" t="s">
        <v>2068</v>
      </c>
      <c r="E52" s="2542" t="s">
        <v>2102</v>
      </c>
      <c r="F52" s="2542" t="s">
        <v>2070</v>
      </c>
      <c r="G52" s="2542" t="s">
        <v>2071</v>
      </c>
      <c r="H52" s="2542" t="s">
        <v>2072</v>
      </c>
      <c r="I52" s="2542" t="s">
        <v>2073</v>
      </c>
      <c r="J52" s="2542" t="s">
        <v>2074</v>
      </c>
      <c r="K52" s="2542" t="s">
        <v>2075</v>
      </c>
      <c r="L52" s="2542" t="s">
        <v>39</v>
      </c>
      <c r="M52" s="2543"/>
      <c r="N52" s="2553"/>
      <c r="O52" s="2553"/>
      <c r="P52" s="2553"/>
      <c r="Q52" s="2553"/>
      <c r="R52" s="2553"/>
      <c r="S52" s="2554"/>
    </row>
    <row r="53" spans="1:19" ht="18.75" customHeight="1">
      <c r="B53" s="2299" t="s">
        <v>28</v>
      </c>
      <c r="C53" s="2300">
        <f>C8</f>
        <v>391579133</v>
      </c>
      <c r="D53" s="2300">
        <f>D8</f>
        <v>1046523981</v>
      </c>
      <c r="E53" s="2300">
        <f t="shared" ref="E53:K53" si="13">E8</f>
        <v>2181810837</v>
      </c>
      <c r="F53" s="2300">
        <f t="shared" si="13"/>
        <v>2034673864</v>
      </c>
      <c r="G53" s="2300">
        <f>G8</f>
        <v>6493000000</v>
      </c>
      <c r="H53" s="2300">
        <f t="shared" si="13"/>
        <v>14690000000</v>
      </c>
      <c r="I53" s="2300">
        <f t="shared" si="13"/>
        <v>29380000000</v>
      </c>
      <c r="J53" s="2300">
        <f t="shared" si="13"/>
        <v>48190000000</v>
      </c>
      <c r="K53" s="2300">
        <f t="shared" si="13"/>
        <v>82480000000</v>
      </c>
      <c r="L53" s="2283"/>
      <c r="M53" s="1343">
        <f>SUM(E53:J53)</f>
        <v>102969484701</v>
      </c>
      <c r="N53" s="1339"/>
      <c r="O53" s="1339"/>
      <c r="P53" s="1339"/>
      <c r="Q53" s="1339"/>
      <c r="R53" s="1340"/>
      <c r="S53" s="1340"/>
    </row>
    <row r="54" spans="1:19" ht="18.75" customHeight="1">
      <c r="B54" s="2299" t="s">
        <v>30</v>
      </c>
      <c r="C54" s="2300">
        <f>C26</f>
        <v>160356525</v>
      </c>
      <c r="D54" s="2300">
        <v>378784847</v>
      </c>
      <c r="E54" s="2300">
        <f>'PL, 제조'!E10</f>
        <v>1196895886</v>
      </c>
      <c r="F54" s="2300">
        <f>'PL, 제조'!C10</f>
        <v>1139016410</v>
      </c>
      <c r="G54" s="2300">
        <f>G23</f>
        <v>2921850000</v>
      </c>
      <c r="H54" s="2300">
        <f>H23</f>
        <v>6610500000</v>
      </c>
      <c r="I54" s="2300">
        <f>I23</f>
        <v>13221000000</v>
      </c>
      <c r="J54" s="2300">
        <f>J23</f>
        <v>21685500000</v>
      </c>
      <c r="K54" s="2300">
        <f>K23</f>
        <v>37116000000</v>
      </c>
      <c r="L54" s="2283"/>
      <c r="M54" s="1317"/>
      <c r="N54" s="1339"/>
      <c r="O54" s="1339"/>
      <c r="P54" s="1339"/>
      <c r="Q54" s="1339"/>
      <c r="R54" s="1340"/>
      <c r="S54" s="1340"/>
    </row>
    <row r="55" spans="1:19" ht="18.75" customHeight="1">
      <c r="B55" s="2299" t="s">
        <v>448</v>
      </c>
      <c r="C55" s="2300">
        <f>C53-C54</f>
        <v>231222608</v>
      </c>
      <c r="D55" s="2300">
        <f t="shared" ref="D55:J55" si="14">D53-D54</f>
        <v>667739134</v>
      </c>
      <c r="E55" s="2300">
        <f>E53-E54</f>
        <v>984914951</v>
      </c>
      <c r="F55" s="2300">
        <f>F53-F54</f>
        <v>895657454</v>
      </c>
      <c r="G55" s="2300">
        <f>G53-G54</f>
        <v>3571150000</v>
      </c>
      <c r="H55" s="2300">
        <f t="shared" si="14"/>
        <v>8079500000</v>
      </c>
      <c r="I55" s="2300">
        <f t="shared" si="14"/>
        <v>16159000000</v>
      </c>
      <c r="J55" s="2300">
        <f t="shared" si="14"/>
        <v>26504500000</v>
      </c>
      <c r="K55" s="2300">
        <f>K53-K54</f>
        <v>45364000000</v>
      </c>
      <c r="L55" s="2283"/>
      <c r="M55" s="1317"/>
      <c r="O55" s="1316" t="s">
        <v>2115</v>
      </c>
      <c r="P55" s="1340"/>
      <c r="Q55" s="1340"/>
      <c r="R55" s="1340"/>
      <c r="S55" s="1340"/>
    </row>
    <row r="56" spans="1:19" ht="18.75" customHeight="1">
      <c r="B56" s="2299" t="s">
        <v>1516</v>
      </c>
      <c r="C56" s="2300">
        <f>SUM(C57:C74)</f>
        <v>1714260705</v>
      </c>
      <c r="D56" s="2300">
        <v>1544023314</v>
      </c>
      <c r="E56" s="2300">
        <f>원가.비용!C80</f>
        <v>1572426987</v>
      </c>
      <c r="F56" s="2300">
        <f>원가.비용!D80</f>
        <v>1423214045</v>
      </c>
      <c r="G56" s="2300">
        <f>SUM(G57:G74)</f>
        <v>1623368389.3895447</v>
      </c>
      <c r="H56" s="2300">
        <f>SUM(H57:H74)</f>
        <v>2816482837.1729422</v>
      </c>
      <c r="I56" s="2300">
        <f>SUM(I57:I74)</f>
        <v>4557713001.4615698</v>
      </c>
      <c r="J56" s="2300">
        <f>SUM(J57:J74)</f>
        <v>7067386368.9561167</v>
      </c>
      <c r="K56" s="2300">
        <f>SUM(K57:K74)</f>
        <v>11071018458.003845</v>
      </c>
      <c r="L56" s="2283"/>
      <c r="M56" s="1317" t="s">
        <v>2118</v>
      </c>
      <c r="P56" s="1340"/>
      <c r="Q56" s="1340"/>
      <c r="R56" s="1340"/>
    </row>
    <row r="57" spans="1:19" ht="18.75" customHeight="1">
      <c r="B57" s="2299" t="s">
        <v>2119</v>
      </c>
      <c r="C57" s="2301">
        <v>234977544</v>
      </c>
      <c r="D57" s="2301">
        <v>276557030</v>
      </c>
      <c r="E57" s="2301">
        <f>원가.비용!C48+원가.비용!C50</f>
        <v>294560611</v>
      </c>
      <c r="F57" s="2301">
        <f>원가.비용!D48+원가.비용!D50</f>
        <v>396281614</v>
      </c>
      <c r="G57" s="2301">
        <f>ROUND(F57*(1+$G$44),0)</f>
        <v>416095695</v>
      </c>
      <c r="H57" s="2301">
        <f>ROUND(G57*(1+$H$44),0)</f>
        <v>676136309</v>
      </c>
      <c r="I57" s="2301">
        <f>ROUND(H57*(1+$I$44),0)</f>
        <v>1032279328</v>
      </c>
      <c r="J57" s="2301">
        <f>ROUND(I57*(1+$J$44),0)</f>
        <v>1576014477</v>
      </c>
      <c r="K57" s="2301">
        <f>ROUND(J57*(1+$K$44),0)</f>
        <v>2406152642</v>
      </c>
      <c r="L57" s="2283" t="s">
        <v>2120</v>
      </c>
      <c r="M57" s="1317" t="s">
        <v>2121</v>
      </c>
      <c r="O57" s="1316" t="s">
        <v>2117</v>
      </c>
      <c r="P57" s="1340"/>
      <c r="Q57" s="1340"/>
    </row>
    <row r="58" spans="1:19" ht="18.75" customHeight="1">
      <c r="B58" s="2546" t="s">
        <v>2122</v>
      </c>
      <c r="C58" s="2301"/>
      <c r="D58" s="2301"/>
      <c r="E58" s="2301">
        <f>원가.비용!C49</f>
        <v>0</v>
      </c>
      <c r="F58" s="2301">
        <f>원가.비용!D49</f>
        <v>0</v>
      </c>
      <c r="G58" s="2301">
        <f t="shared" ref="G58:G65" si="15">ROUND(F58*(1+$G$44),0)</f>
        <v>0</v>
      </c>
      <c r="H58" s="2301">
        <f t="shared" ref="H58:H67" si="16">ROUND(G58*(1+$H$44),0)</f>
        <v>0</v>
      </c>
      <c r="I58" s="2301">
        <f t="shared" ref="I58:I67" si="17">ROUND(H58*(1+$I$44),0)</f>
        <v>0</v>
      </c>
      <c r="J58" s="2301">
        <f t="shared" ref="J58:J67" si="18">ROUND(I58*(1+$J$44),0)</f>
        <v>0</v>
      </c>
      <c r="K58" s="2301">
        <f t="shared" ref="K58:K67" si="19">ROUND(J58*(1+$K$44),0)</f>
        <v>0</v>
      </c>
      <c r="L58" s="2283" t="s">
        <v>2120</v>
      </c>
      <c r="M58" s="1317"/>
    </row>
    <row r="59" spans="1:19" ht="18.75" customHeight="1">
      <c r="B59" s="2546" t="s">
        <v>2123</v>
      </c>
      <c r="C59" s="2301"/>
      <c r="D59" s="2301"/>
      <c r="E59" s="2301">
        <f>원가.비용!C52</f>
        <v>46312440</v>
      </c>
      <c r="F59" s="2301">
        <f>원가.비용!D52</f>
        <v>38362225</v>
      </c>
      <c r="G59" s="2301">
        <f>ROUND(F59*(1+$G$44),0)</f>
        <v>40280336</v>
      </c>
      <c r="H59" s="2301">
        <f t="shared" si="16"/>
        <v>65453688</v>
      </c>
      <c r="I59" s="2301">
        <f t="shared" si="17"/>
        <v>99930278</v>
      </c>
      <c r="J59" s="2301">
        <f t="shared" si="18"/>
        <v>152566811</v>
      </c>
      <c r="K59" s="2301">
        <f t="shared" si="19"/>
        <v>232928720</v>
      </c>
      <c r="L59" s="2283" t="s">
        <v>2120</v>
      </c>
      <c r="M59" s="1317"/>
      <c r="O59" s="1315"/>
    </row>
    <row r="60" spans="1:19" ht="18.75" customHeight="1">
      <c r="B60" s="2299" t="s">
        <v>2124</v>
      </c>
      <c r="C60" s="2301">
        <v>91192368</v>
      </c>
      <c r="D60" s="2301">
        <v>98399165</v>
      </c>
      <c r="E60" s="2301">
        <f>원가.비용!C51</f>
        <v>95575990</v>
      </c>
      <c r="F60" s="2301">
        <f>원가.비용!D51</f>
        <v>103803858</v>
      </c>
      <c r="G60" s="2301">
        <f>ROUND(F60*(1+$G$44),0)</f>
        <v>108994051</v>
      </c>
      <c r="H60" s="2301">
        <f t="shared" si="16"/>
        <v>177110305</v>
      </c>
      <c r="I60" s="2301">
        <f t="shared" si="17"/>
        <v>270400072</v>
      </c>
      <c r="J60" s="2301">
        <f t="shared" si="18"/>
        <v>412828598</v>
      </c>
      <c r="K60" s="2301">
        <f t="shared" si="19"/>
        <v>630278869</v>
      </c>
      <c r="L60" s="2283" t="s">
        <v>2120</v>
      </c>
      <c r="M60" s="1317"/>
      <c r="O60" s="1315"/>
    </row>
    <row r="61" spans="1:19" ht="18.75" customHeight="1">
      <c r="B61" s="2299" t="s">
        <v>2125</v>
      </c>
      <c r="C61" s="2301">
        <v>137547328</v>
      </c>
      <c r="D61" s="2301">
        <v>119182047</v>
      </c>
      <c r="E61" s="2301">
        <f>원가.비용!C53</f>
        <v>131359158</v>
      </c>
      <c r="F61" s="2301">
        <f>원가.비용!D53</f>
        <v>113130406</v>
      </c>
      <c r="G61" s="2301">
        <f t="shared" si="15"/>
        <v>118786926</v>
      </c>
      <c r="H61" s="2301">
        <f t="shared" si="16"/>
        <v>193023275</v>
      </c>
      <c r="I61" s="2301">
        <f t="shared" si="17"/>
        <v>294694922</v>
      </c>
      <c r="J61" s="2301">
        <f t="shared" si="18"/>
        <v>449920337</v>
      </c>
      <c r="K61" s="2301">
        <f t="shared" si="19"/>
        <v>686908035</v>
      </c>
      <c r="L61" s="2283" t="s">
        <v>2120</v>
      </c>
      <c r="M61" s="1317"/>
    </row>
    <row r="62" spans="1:19" ht="18.75" customHeight="1">
      <c r="B62" s="2299" t="s">
        <v>2126</v>
      </c>
      <c r="C62" s="2301">
        <v>110770387</v>
      </c>
      <c r="D62" s="2301">
        <v>96250323</v>
      </c>
      <c r="E62" s="2301">
        <f>원가.비용!C54</f>
        <v>69586361</v>
      </c>
      <c r="F62" s="2301">
        <f>원가.비용!D54</f>
        <v>40819910</v>
      </c>
      <c r="G62" s="2301">
        <f t="shared" si="15"/>
        <v>42860906</v>
      </c>
      <c r="H62" s="2301">
        <f t="shared" si="16"/>
        <v>69646995</v>
      </c>
      <c r="I62" s="2301">
        <f t="shared" si="17"/>
        <v>106332336</v>
      </c>
      <c r="J62" s="2301">
        <f t="shared" si="18"/>
        <v>162341041</v>
      </c>
      <c r="K62" s="2301">
        <f t="shared" si="19"/>
        <v>247851356</v>
      </c>
      <c r="L62" s="2283" t="s">
        <v>2120</v>
      </c>
      <c r="M62" s="1317"/>
    </row>
    <row r="63" spans="1:19" ht="18.75" customHeight="1">
      <c r="B63" s="2299" t="s">
        <v>2127</v>
      </c>
      <c r="C63" s="2301">
        <v>14701230</v>
      </c>
      <c r="D63" s="2301">
        <v>17185570</v>
      </c>
      <c r="E63" s="2301">
        <f>원가.비용!C55</f>
        <v>20048760</v>
      </c>
      <c r="F63" s="2301">
        <f>원가.비용!D55</f>
        <v>21745853</v>
      </c>
      <c r="G63" s="2301">
        <f t="shared" si="15"/>
        <v>22833146</v>
      </c>
      <c r="H63" s="2301">
        <f t="shared" si="16"/>
        <v>37102809</v>
      </c>
      <c r="I63" s="2301">
        <f t="shared" si="17"/>
        <v>56646067</v>
      </c>
      <c r="J63" s="2301">
        <f t="shared" si="18"/>
        <v>86483396</v>
      </c>
      <c r="K63" s="2301">
        <f t="shared" si="19"/>
        <v>132037018</v>
      </c>
      <c r="L63" s="2283" t="s">
        <v>2120</v>
      </c>
      <c r="M63" s="1317"/>
    </row>
    <row r="64" spans="1:19" ht="18.75" customHeight="1">
      <c r="B64" s="2299" t="s">
        <v>2128</v>
      </c>
      <c r="C64" s="2301">
        <v>13399729</v>
      </c>
      <c r="D64" s="2301">
        <v>17088200</v>
      </c>
      <c r="E64" s="2301">
        <f>원가.비용!C56</f>
        <v>15467474</v>
      </c>
      <c r="F64" s="2301">
        <f>원가.비용!D56</f>
        <v>14226102</v>
      </c>
      <c r="G64" s="2301">
        <f t="shared" si="15"/>
        <v>14937407</v>
      </c>
      <c r="H64" s="2301">
        <f t="shared" si="16"/>
        <v>24272597</v>
      </c>
      <c r="I64" s="2301">
        <f t="shared" si="17"/>
        <v>37057765</v>
      </c>
      <c r="J64" s="2301">
        <f t="shared" si="18"/>
        <v>56577297</v>
      </c>
      <c r="K64" s="2301">
        <f t="shared" si="19"/>
        <v>86378402</v>
      </c>
      <c r="L64" s="2283" t="s">
        <v>2120</v>
      </c>
      <c r="M64" s="1317"/>
    </row>
    <row r="65" spans="2:14" ht="18.75" customHeight="1">
      <c r="B65" s="2299" t="s">
        <v>2129</v>
      </c>
      <c r="C65" s="2301">
        <v>95040300</v>
      </c>
      <c r="D65" s="2301">
        <v>82704200</v>
      </c>
      <c r="E65" s="2301">
        <f>원가.비용!C57</f>
        <v>60453283</v>
      </c>
      <c r="F65" s="2301">
        <f>원가.비용!D57</f>
        <v>61513735</v>
      </c>
      <c r="G65" s="2301">
        <f t="shared" si="15"/>
        <v>64589422</v>
      </c>
      <c r="H65" s="2301">
        <f t="shared" si="16"/>
        <v>104954831</v>
      </c>
      <c r="I65" s="2301">
        <f t="shared" si="17"/>
        <v>160237959</v>
      </c>
      <c r="J65" s="2301">
        <f t="shared" si="18"/>
        <v>244640512</v>
      </c>
      <c r="K65" s="2301">
        <f t="shared" si="19"/>
        <v>373500639</v>
      </c>
      <c r="L65" s="2283" t="s">
        <v>2120</v>
      </c>
      <c r="M65" s="1317"/>
    </row>
    <row r="66" spans="2:14" ht="18.75" customHeight="1">
      <c r="B66" s="2299" t="s">
        <v>2130</v>
      </c>
      <c r="C66" s="2301">
        <v>23988407</v>
      </c>
      <c r="D66" s="2301">
        <v>34491506</v>
      </c>
      <c r="E66" s="2301">
        <f>원가.비용!C58</f>
        <v>23081919</v>
      </c>
      <c r="F66" s="2301">
        <f>원가.비용!D58</f>
        <v>45458670</v>
      </c>
      <c r="G66" s="2301">
        <f>F66*$G$42</f>
        <v>50940413.258254528</v>
      </c>
      <c r="H66" s="2301">
        <f>G66*(1+$H$42)</f>
        <v>99012635.168732077</v>
      </c>
      <c r="I66" s="2301">
        <f>H66*(1+$I$42)</f>
        <v>174595542.9197596</v>
      </c>
      <c r="J66" s="2301">
        <f>I66*(1+$J$42)</f>
        <v>276468901.72018737</v>
      </c>
      <c r="K66" s="2301">
        <f>J66*(1+$K$42)</f>
        <v>447643376.7482664</v>
      </c>
      <c r="L66" s="2283" t="s">
        <v>2131</v>
      </c>
      <c r="M66" s="1317"/>
    </row>
    <row r="67" spans="2:14" ht="18.75" customHeight="1">
      <c r="B67" s="2299" t="s">
        <v>2132</v>
      </c>
      <c r="C67" s="2301"/>
      <c r="D67" s="2301"/>
      <c r="E67" s="2301">
        <f>원가.비용!C60</f>
        <v>221640116</v>
      </c>
      <c r="F67" s="2301">
        <f>원가.비용!D60</f>
        <v>222582274</v>
      </c>
      <c r="G67" s="2301">
        <f>ROUND(F67*(1+$G$44),0)</f>
        <v>233711388</v>
      </c>
      <c r="H67" s="2301">
        <f t="shared" si="16"/>
        <v>379770224</v>
      </c>
      <c r="I67" s="2301">
        <f t="shared" si="17"/>
        <v>579807572</v>
      </c>
      <c r="J67" s="2301">
        <f t="shared" si="18"/>
        <v>885211108</v>
      </c>
      <c r="K67" s="2301">
        <f t="shared" si="19"/>
        <v>1351480635</v>
      </c>
      <c r="L67" s="2283" t="s">
        <v>2120</v>
      </c>
      <c r="M67" s="1317"/>
    </row>
    <row r="68" spans="2:14" ht="18.75" customHeight="1">
      <c r="B68" s="2299" t="s">
        <v>2133</v>
      </c>
      <c r="C68" s="2301">
        <v>780220385</v>
      </c>
      <c r="D68" s="2301">
        <v>585348633</v>
      </c>
      <c r="E68" s="2301">
        <f>원가.비용!C59</f>
        <v>231069208</v>
      </c>
      <c r="F68" s="2301">
        <f>원가.비용!D59</f>
        <v>65845601</v>
      </c>
      <c r="G68" s="2301">
        <f t="shared" ref="G68:G74" si="20">F68*$G$42</f>
        <v>73785751.456831828</v>
      </c>
      <c r="H68" s="2301">
        <f t="shared" ref="H68:H74" si="21">G68*(1+$H$42)</f>
        <v>143417008.66476956</v>
      </c>
      <c r="I68" s="2301">
        <f t="shared" ref="I68:I74" si="22">H68*(1+$I$42)</f>
        <v>252896718.17219612</v>
      </c>
      <c r="J68" s="2301">
        <f t="shared" ref="J68:J74" si="23">I68*(1+$J$42)</f>
        <v>400457404.3097977</v>
      </c>
      <c r="K68" s="2301">
        <f t="shared" ref="K68:K74" si="24">J68*(1+$K$42)</f>
        <v>648398802.15719092</v>
      </c>
      <c r="L68" s="2283" t="s">
        <v>2131</v>
      </c>
      <c r="M68" s="1317"/>
    </row>
    <row r="69" spans="2:14" ht="18.75" customHeight="1">
      <c r="B69" s="2299" t="s">
        <v>2134</v>
      </c>
      <c r="C69" s="2301">
        <v>84355183</v>
      </c>
      <c r="D69" s="2301">
        <v>113838587</v>
      </c>
      <c r="E69" s="2301">
        <f>원가.비용!C61</f>
        <v>205770727</v>
      </c>
      <c r="F69" s="2301">
        <f>원가.비용!D61</f>
        <v>96363045</v>
      </c>
      <c r="G69" s="2301">
        <f t="shared" si="20"/>
        <v>107983214.97579621</v>
      </c>
      <c r="H69" s="2301">
        <f t="shared" si="21"/>
        <v>209886453.30655542</v>
      </c>
      <c r="I69" s="2301">
        <f t="shared" si="22"/>
        <v>370106696.02028006</v>
      </c>
      <c r="J69" s="2301">
        <f t="shared" si="23"/>
        <v>586057295.94735157</v>
      </c>
      <c r="K69" s="2301">
        <f t="shared" si="24"/>
        <v>948912030.58833766</v>
      </c>
      <c r="L69" s="2283" t="s">
        <v>2131</v>
      </c>
      <c r="M69" s="1317"/>
    </row>
    <row r="70" spans="2:14" ht="18.75" customHeight="1">
      <c r="B70" s="2299" t="s">
        <v>2135</v>
      </c>
      <c r="C70" s="2301">
        <v>6800000</v>
      </c>
      <c r="D70" s="2301">
        <v>0</v>
      </c>
      <c r="E70" s="2301">
        <v>0</v>
      </c>
      <c r="F70" s="2301">
        <v>1</v>
      </c>
      <c r="G70" s="2301">
        <v>100000000</v>
      </c>
      <c r="H70" s="2301">
        <f>G70*(1+$H$42)</f>
        <v>194369516.92316276</v>
      </c>
      <c r="I70" s="2301">
        <f t="shared" si="22"/>
        <v>342744653.51234198</v>
      </c>
      <c r="J70" s="2301">
        <f t="shared" si="23"/>
        <v>542729993.80386364</v>
      </c>
      <c r="K70" s="2301">
        <f t="shared" si="24"/>
        <v>878758824.50900412</v>
      </c>
      <c r="L70" s="2283" t="s">
        <v>2131</v>
      </c>
      <c r="M70" s="1317"/>
    </row>
    <row r="71" spans="2:14" ht="18.75" customHeight="1">
      <c r="B71" s="2299" t="s">
        <v>2136</v>
      </c>
      <c r="C71" s="2301">
        <v>12554219</v>
      </c>
      <c r="D71" s="2301">
        <v>25886521</v>
      </c>
      <c r="E71" s="2301">
        <f>원가.비용!C63</f>
        <v>29796316</v>
      </c>
      <c r="F71" s="2301">
        <f>원가.비용!D63</f>
        <v>55620235</v>
      </c>
      <c r="G71" s="2301">
        <f>F71*$G$42</f>
        <v>62327335.058883876</v>
      </c>
      <c r="H71" s="2301">
        <f t="shared" si="21"/>
        <v>121145340.06503364</v>
      </c>
      <c r="I71" s="2301">
        <f t="shared" si="22"/>
        <v>213623608.591048</v>
      </c>
      <c r="J71" s="2301">
        <f t="shared" si="23"/>
        <v>338269141.70319384</v>
      </c>
      <c r="K71" s="2301">
        <f t="shared" si="24"/>
        <v>547706956.91123641</v>
      </c>
      <c r="L71" s="2283" t="s">
        <v>2131</v>
      </c>
      <c r="M71" s="1317"/>
    </row>
    <row r="72" spans="2:14" ht="18.75" customHeight="1">
      <c r="B72" s="2299" t="s">
        <v>2137</v>
      </c>
      <c r="C72" s="2301">
        <v>26512171</v>
      </c>
      <c r="D72" s="2301">
        <v>20340823</v>
      </c>
      <c r="E72" s="2301">
        <f>원가.비용!C64</f>
        <v>14530866</v>
      </c>
      <c r="F72" s="2301">
        <f>원가.비용!D64</f>
        <v>12660024</v>
      </c>
      <c r="G72" s="2301">
        <f t="shared" si="20"/>
        <v>14186663.499381317</v>
      </c>
      <c r="H72" s="2301">
        <f t="shared" si="21"/>
        <v>27574549.311262123</v>
      </c>
      <c r="I72" s="2301">
        <f t="shared" si="22"/>
        <v>48624030.655916385</v>
      </c>
      <c r="J72" s="2301">
        <f t="shared" si="23"/>
        <v>76995277.931167215</v>
      </c>
      <c r="K72" s="2301">
        <f t="shared" si="24"/>
        <v>124666557.40421122</v>
      </c>
      <c r="L72" s="2283" t="s">
        <v>2131</v>
      </c>
      <c r="M72" s="1317"/>
    </row>
    <row r="73" spans="2:14" ht="18.75" customHeight="1">
      <c r="B73" s="2299" t="s">
        <v>2139</v>
      </c>
      <c r="C73" s="2301">
        <v>8549447</v>
      </c>
      <c r="D73" s="2301">
        <v>8868478</v>
      </c>
      <c r="E73" s="2301">
        <f>원가.비용!C65</f>
        <v>11833326</v>
      </c>
      <c r="F73" s="2301">
        <f>원가.비용!D65</f>
        <v>18986219</v>
      </c>
      <c r="G73" s="2301">
        <f t="shared" si="20"/>
        <v>21275717.966929611</v>
      </c>
      <c r="H73" s="2301">
        <f t="shared" si="21"/>
        <v>41353510.234255627</v>
      </c>
      <c r="I73" s="2301">
        <f t="shared" si="22"/>
        <v>72921385.828015983</v>
      </c>
      <c r="J73" s="2301">
        <f t="shared" si="23"/>
        <v>115469702.80364458</v>
      </c>
      <c r="K73" s="2301">
        <f t="shared" si="24"/>
        <v>186962249.11204162</v>
      </c>
      <c r="L73" s="2283" t="s">
        <v>2131</v>
      </c>
      <c r="M73" s="1317"/>
    </row>
    <row r="74" spans="2:14" ht="18.75" customHeight="1">
      <c r="B74" s="2299" t="s">
        <v>2140</v>
      </c>
      <c r="C74" s="2301">
        <v>73652007</v>
      </c>
      <c r="D74" s="2301">
        <f>D56-SUM(D57:D73)</f>
        <v>47882231</v>
      </c>
      <c r="E74" s="2301">
        <f>E56-SUM(E57:E73)</f>
        <v>101340432</v>
      </c>
      <c r="F74" s="2301">
        <f>F56-SUM(F57:F73)</f>
        <v>115814273</v>
      </c>
      <c r="G74" s="2301">
        <f t="shared" si="20"/>
        <v>129780016.17346722</v>
      </c>
      <c r="H74" s="2301">
        <f t="shared" si="21"/>
        <v>252252790.49917072</v>
      </c>
      <c r="I74" s="2301">
        <f t="shared" si="22"/>
        <v>444814066.76201159</v>
      </c>
      <c r="J74" s="2301">
        <f t="shared" si="23"/>
        <v>704355073.73691189</v>
      </c>
      <c r="K74" s="2301">
        <f t="shared" si="24"/>
        <v>1140453344.5735559</v>
      </c>
      <c r="L74" s="2283" t="s">
        <v>2131</v>
      </c>
      <c r="M74" s="1317"/>
    </row>
    <row r="75" spans="2:14" ht="18.75" customHeight="1">
      <c r="B75" s="2299" t="s">
        <v>449</v>
      </c>
      <c r="C75" s="2300">
        <f t="shared" ref="C75:K75" si="25">C55-C56</f>
        <v>-1483038097</v>
      </c>
      <c r="D75" s="2300">
        <f t="shared" si="25"/>
        <v>-876284180</v>
      </c>
      <c r="E75" s="2300">
        <f t="shared" si="25"/>
        <v>-587512036</v>
      </c>
      <c r="F75" s="2300">
        <f t="shared" si="25"/>
        <v>-527556591</v>
      </c>
      <c r="G75" s="2300">
        <f t="shared" si="25"/>
        <v>1947781610.6104553</v>
      </c>
      <c r="H75" s="2300">
        <f t="shared" si="25"/>
        <v>5263017162.8270578</v>
      </c>
      <c r="I75" s="2300">
        <f t="shared" si="25"/>
        <v>11601286998.538429</v>
      </c>
      <c r="J75" s="2300">
        <f t="shared" si="25"/>
        <v>19437113631.043884</v>
      </c>
      <c r="K75" s="2300">
        <f t="shared" si="25"/>
        <v>34292981541.996155</v>
      </c>
      <c r="L75" s="2283"/>
      <c r="M75" s="1317"/>
    </row>
    <row r="76" spans="2:14" ht="18.75" customHeight="1">
      <c r="B76" s="2299" t="s">
        <v>2141</v>
      </c>
      <c r="C76" s="2301">
        <v>76381249</v>
      </c>
      <c r="D76" s="2301">
        <v>169129441</v>
      </c>
      <c r="E76" s="2301">
        <v>52598349</v>
      </c>
      <c r="F76" s="2301">
        <v>205630627</v>
      </c>
      <c r="G76" s="2301">
        <f>SUM(D76:F76)/3</f>
        <v>142452805.66666666</v>
      </c>
      <c r="H76" s="2301">
        <f>G76*1.1</f>
        <v>156698086.23333335</v>
      </c>
      <c r="I76" s="2301">
        <f t="shared" ref="I76:K77" si="26">H76*1.1</f>
        <v>172367894.85666668</v>
      </c>
      <c r="J76" s="2301">
        <f t="shared" si="26"/>
        <v>189604684.34233338</v>
      </c>
      <c r="K76" s="2301">
        <f t="shared" si="26"/>
        <v>208565152.77656674</v>
      </c>
      <c r="L76" s="2283"/>
      <c r="M76" s="1317"/>
    </row>
    <row r="77" spans="2:14" ht="18.75" customHeight="1">
      <c r="B77" s="2299" t="s">
        <v>2142</v>
      </c>
      <c r="C77" s="2301">
        <v>419256697</v>
      </c>
      <c r="D77" s="2301">
        <v>128875188</v>
      </c>
      <c r="E77" s="2301">
        <v>212057373</v>
      </c>
      <c r="F77" s="2301">
        <v>77760000</v>
      </c>
      <c r="G77" s="2301">
        <f>SUM(D77:F77)/3</f>
        <v>139564187</v>
      </c>
      <c r="H77" s="2301">
        <f>G77*1.1</f>
        <v>153520605.70000002</v>
      </c>
      <c r="I77" s="2301">
        <f t="shared" si="26"/>
        <v>168872666.27000004</v>
      </c>
      <c r="J77" s="2301">
        <f t="shared" si="26"/>
        <v>185759932.89700007</v>
      </c>
      <c r="K77" s="2301">
        <f t="shared" si="26"/>
        <v>204335926.18670011</v>
      </c>
      <c r="L77" s="2283"/>
      <c r="M77" s="1317"/>
      <c r="N77" s="1344" t="s">
        <v>2138</v>
      </c>
    </row>
    <row r="78" spans="2:14" ht="18.75" customHeight="1">
      <c r="B78" s="2299" t="s">
        <v>2143</v>
      </c>
      <c r="C78" s="2300">
        <f>C75+C76-C77</f>
        <v>-1825913545</v>
      </c>
      <c r="D78" s="2300">
        <f t="shared" ref="D78:G78" si="27">D75+D76-D77</f>
        <v>-836029927</v>
      </c>
      <c r="E78" s="2300">
        <f>E75+E76-E77</f>
        <v>-746971060</v>
      </c>
      <c r="F78" s="2300">
        <f>F75+F76-F77</f>
        <v>-399685964</v>
      </c>
      <c r="G78" s="2300">
        <f t="shared" si="27"/>
        <v>1950670229.277122</v>
      </c>
      <c r="H78" s="2300">
        <f>H75+H76-H77</f>
        <v>5266194643.3603916</v>
      </c>
      <c r="I78" s="2300">
        <f t="shared" ref="I78:K78" si="28">I75+I76-I77</f>
        <v>11604782227.125095</v>
      </c>
      <c r="J78" s="2300">
        <f t="shared" si="28"/>
        <v>19440958382.48922</v>
      </c>
      <c r="K78" s="2300">
        <f t="shared" si="28"/>
        <v>34297210768.586021</v>
      </c>
      <c r="L78" s="2283"/>
      <c r="M78" s="1317"/>
    </row>
    <row r="79" spans="2:14" ht="18.75" customHeight="1">
      <c r="B79" s="2299" t="s">
        <v>2144</v>
      </c>
      <c r="C79" s="2301"/>
      <c r="D79" s="2301"/>
      <c r="E79" s="2301">
        <v>0</v>
      </c>
      <c r="F79" s="2301"/>
      <c r="G79" s="2301">
        <f>(G78-7400000000)*0.22*0</f>
        <v>0</v>
      </c>
      <c r="H79" s="2301"/>
      <c r="I79" s="2301">
        <f>ROUND((I78-(8500000000-G80-H80))*0.22,0)</f>
        <v>2270762362</v>
      </c>
      <c r="J79" s="2301">
        <f>(3980000000+(J78-20000000000)*22%)*1.1</f>
        <v>4242711928.5623913</v>
      </c>
      <c r="K79" s="2301">
        <f>(3980000000+(K78-20000000000)*22%)*1.1</f>
        <v>7837925005.997817</v>
      </c>
      <c r="L79" s="2283"/>
      <c r="M79" s="1317" t="s">
        <v>450</v>
      </c>
    </row>
    <row r="80" spans="2:14" ht="18.75" customHeight="1">
      <c r="B80" s="2299" t="s">
        <v>2145</v>
      </c>
      <c r="C80" s="2300">
        <f>C78-C79</f>
        <v>-1825913545</v>
      </c>
      <c r="D80" s="2300">
        <f>D78-D79</f>
        <v>-836029927</v>
      </c>
      <c r="E80" s="2300">
        <f>+E78-E79</f>
        <v>-746971060</v>
      </c>
      <c r="F80" s="2300">
        <f>F78-F79</f>
        <v>-399685964</v>
      </c>
      <c r="G80" s="2300">
        <f>G78-G79</f>
        <v>1950670229.277122</v>
      </c>
      <c r="H80" s="2300">
        <f>H78-H79</f>
        <v>5266194643.3603916</v>
      </c>
      <c r="I80" s="2300">
        <f>I78-I79</f>
        <v>9334019865.1250954</v>
      </c>
      <c r="J80" s="2300">
        <f t="shared" ref="J80:K80" si="29">J78-J79</f>
        <v>15198246453.926828</v>
      </c>
      <c r="K80" s="2300">
        <f t="shared" si="29"/>
        <v>26459285762.588203</v>
      </c>
      <c r="L80" s="2283"/>
      <c r="M80" s="1317"/>
    </row>
    <row r="81" spans="1:17" ht="18.75" customHeight="1">
      <c r="C81" s="1321"/>
      <c r="D81" s="1321"/>
      <c r="E81" s="1321"/>
      <c r="F81" s="1321"/>
      <c r="G81" s="1321"/>
      <c r="H81" s="1327"/>
      <c r="I81" s="1327"/>
      <c r="J81" s="1322"/>
      <c r="K81" s="1327"/>
    </row>
    <row r="82" spans="1:17" ht="18.75" customHeight="1">
      <c r="C82" s="1321"/>
      <c r="D82" s="1321"/>
      <c r="E82" s="1321"/>
      <c r="F82" s="1321"/>
      <c r="G82" s="1321"/>
      <c r="H82" s="1321"/>
      <c r="I82" s="1321"/>
      <c r="J82" s="2302"/>
      <c r="K82" s="1321"/>
    </row>
    <row r="83" spans="1:17" ht="18.75" customHeight="1">
      <c r="A83" s="2555" t="s">
        <v>2146</v>
      </c>
      <c r="G83" s="1321"/>
      <c r="H83" s="1321"/>
      <c r="I83" s="1321"/>
      <c r="N83" s="1331"/>
      <c r="O83" s="1331"/>
      <c r="P83" s="1331"/>
      <c r="Q83" s="1331"/>
    </row>
    <row r="84" spans="1:17" ht="18.75" customHeight="1">
      <c r="A84" s="2555"/>
      <c r="B84" s="1315" t="s">
        <v>2147</v>
      </c>
      <c r="E84" s="1345"/>
      <c r="F84" s="1345"/>
      <c r="G84" s="1345"/>
      <c r="H84" s="1345"/>
      <c r="I84" s="1345"/>
      <c r="J84" s="1345"/>
      <c r="K84" s="1345"/>
      <c r="L84" s="1345"/>
      <c r="M84" s="1320" t="s">
        <v>2066</v>
      </c>
    </row>
    <row r="85" spans="1:17" s="1315" customFormat="1" ht="18.75" customHeight="1">
      <c r="A85" s="2555"/>
      <c r="B85" s="2542" t="s">
        <v>2116</v>
      </c>
      <c r="C85" s="2542" t="s">
        <v>2105</v>
      </c>
      <c r="D85" s="2542" t="s">
        <v>2068</v>
      </c>
      <c r="E85" s="2542" t="s">
        <v>2102</v>
      </c>
      <c r="F85" s="2542" t="s">
        <v>2148</v>
      </c>
      <c r="G85" s="2542" t="s">
        <v>9313</v>
      </c>
      <c r="H85" s="2542" t="s">
        <v>2072</v>
      </c>
      <c r="I85" s="2542" t="s">
        <v>2073</v>
      </c>
      <c r="J85" s="2542" t="s">
        <v>2074</v>
      </c>
      <c r="K85" s="2542" t="s">
        <v>2075</v>
      </c>
      <c r="L85" s="2542" t="s">
        <v>35</v>
      </c>
      <c r="M85" s="2542" t="s">
        <v>39</v>
      </c>
    </row>
    <row r="86" spans="1:17" ht="18.75" customHeight="1">
      <c r="A86" s="2555"/>
      <c r="B86" s="2299" t="s">
        <v>2149</v>
      </c>
      <c r="C86" s="2303"/>
      <c r="D86" s="2303"/>
      <c r="E86" s="2304"/>
      <c r="F86" s="2304"/>
      <c r="G86" s="2304"/>
      <c r="H86" s="2304"/>
      <c r="I86" s="2304"/>
      <c r="J86" s="2304"/>
      <c r="K86" s="2305"/>
      <c r="L86" s="2305">
        <f>SUM(E86:J86)</f>
        <v>0</v>
      </c>
      <c r="M86" s="2303"/>
    </row>
    <row r="87" spans="1:17" ht="18.75" customHeight="1">
      <c r="A87" s="2555"/>
      <c r="B87" s="2299" t="s">
        <v>2150</v>
      </c>
      <c r="C87" s="2303"/>
      <c r="D87" s="2303"/>
      <c r="E87" s="2304"/>
      <c r="F87" s="2304"/>
      <c r="G87" s="2304"/>
      <c r="H87" s="2304"/>
      <c r="I87" s="2304"/>
      <c r="J87" s="2304"/>
      <c r="K87" s="2305"/>
      <c r="L87" s="2305">
        <f>SUM(E87:J87)</f>
        <v>0</v>
      </c>
      <c r="M87" s="2303"/>
    </row>
    <row r="88" spans="1:17" ht="18.75" customHeight="1">
      <c r="A88" s="2555"/>
      <c r="B88" s="2299" t="s">
        <v>2151</v>
      </c>
      <c r="C88" s="2303"/>
      <c r="D88" s="2303"/>
      <c r="E88" s="2304"/>
      <c r="F88" s="2304"/>
      <c r="G88" s="2304"/>
      <c r="H88" s="2304"/>
      <c r="I88" s="2304"/>
      <c r="J88" s="2304"/>
      <c r="K88" s="2305"/>
      <c r="L88" s="2305">
        <f>SUM(E88:J88)</f>
        <v>0</v>
      </c>
      <c r="M88" s="2303"/>
    </row>
    <row r="89" spans="1:17" ht="18.75" customHeight="1">
      <c r="B89" s="2552"/>
      <c r="C89" s="2281"/>
      <c r="D89" s="2281"/>
      <c r="E89" s="2304"/>
      <c r="F89" s="2304"/>
      <c r="G89" s="2304"/>
      <c r="H89" s="2304"/>
      <c r="I89" s="2304"/>
      <c r="J89" s="2304"/>
      <c r="K89" s="2304"/>
      <c r="L89" s="2304"/>
      <c r="M89" s="2281"/>
    </row>
    <row r="90" spans="1:17" ht="18.75" customHeight="1">
      <c r="B90" s="2299"/>
      <c r="C90" s="2281"/>
      <c r="D90" s="2281"/>
      <c r="E90" s="2304"/>
      <c r="F90" s="2304"/>
      <c r="G90" s="2304"/>
      <c r="H90" s="2304"/>
      <c r="I90" s="2304"/>
      <c r="J90" s="2304"/>
      <c r="K90" s="2304"/>
      <c r="L90" s="2304"/>
      <c r="M90" s="2281"/>
    </row>
    <row r="91" spans="1:17" ht="18.75" customHeight="1">
      <c r="B91" s="2299"/>
      <c r="C91" s="2281"/>
      <c r="D91" s="2281"/>
      <c r="E91" s="2304"/>
      <c r="F91" s="2304"/>
      <c r="G91" s="2304"/>
      <c r="H91" s="2304"/>
      <c r="I91" s="2304"/>
      <c r="J91" s="2304"/>
      <c r="K91" s="2304"/>
      <c r="L91" s="2304"/>
      <c r="M91" s="2281"/>
    </row>
  </sheetData>
  <phoneticPr fontId="3" type="noConversion"/>
  <pageMargins left="0.25" right="0.25" top="0.75" bottom="0.75" header="0.3" footer="0.3"/>
  <pageSetup paperSize="9" scale="75" orientation="landscape" r:id="rId1"/>
  <colBreaks count="1" manualBreakCount="1">
    <brk id="11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ED9D5-F803-4AB6-973C-7EE05F7E6BF7}">
  <sheetPr>
    <tabColor rgb="FF92D050"/>
  </sheetPr>
  <dimension ref="A1:U255"/>
  <sheetViews>
    <sheetView workbookViewId="0">
      <selection activeCell="B42" sqref="B42"/>
    </sheetView>
    <sheetView workbookViewId="1">
      <selection activeCell="A46" sqref="A46"/>
    </sheetView>
  </sheetViews>
  <sheetFormatPr defaultColWidth="8.9140625" defaultRowHeight="14.5"/>
  <cols>
    <col min="1" max="1" width="8.9140625" style="1531"/>
    <col min="2" max="2" width="17.58203125" style="1531" customWidth="1"/>
    <col min="3" max="9" width="12.4140625" style="1531" customWidth="1"/>
    <col min="10" max="11" width="13.5" style="1531" customWidth="1"/>
    <col min="12" max="12" width="15.83203125" style="1531" customWidth="1"/>
    <col min="13" max="13" width="16.4140625" style="1531" customWidth="1"/>
    <col min="14" max="14" width="29" style="1531" customWidth="1"/>
    <col min="15" max="15" width="15.5" style="1531" customWidth="1"/>
    <col min="16" max="16" width="12.08203125" style="1531" customWidth="1"/>
    <col min="17" max="18" width="19.08203125" style="1531" customWidth="1"/>
    <col min="19" max="19" width="17.58203125" style="1531" customWidth="1"/>
    <col min="20" max="20" width="18.4140625" style="1531" customWidth="1"/>
    <col min="21" max="21" width="13.9140625" style="1531" bestFit="1" customWidth="1"/>
    <col min="22" max="16384" width="8.9140625" style="1531"/>
  </cols>
  <sheetData>
    <row r="1" spans="1:13">
      <c r="A1" s="2306" t="s">
        <v>2152</v>
      </c>
    </row>
    <row r="2" spans="1:13">
      <c r="B2" s="1531" t="s">
        <v>2153</v>
      </c>
    </row>
    <row r="3" spans="1:13">
      <c r="K3" s="1531" t="s">
        <v>2154</v>
      </c>
    </row>
    <row r="4" spans="1:13">
      <c r="B4" s="2307"/>
      <c r="C4" s="2307" t="s">
        <v>2155</v>
      </c>
      <c r="D4" s="2307" t="s">
        <v>2156</v>
      </c>
      <c r="E4" s="2307" t="s">
        <v>2157</v>
      </c>
      <c r="F4" s="2307" t="s">
        <v>2158</v>
      </c>
      <c r="G4" s="2307" t="s">
        <v>2159</v>
      </c>
      <c r="H4" s="2307" t="s">
        <v>2160</v>
      </c>
      <c r="I4" s="2307" t="s">
        <v>2161</v>
      </c>
      <c r="J4" s="2307" t="s">
        <v>2162</v>
      </c>
      <c r="K4" s="2307" t="s">
        <v>2163</v>
      </c>
      <c r="L4" s="2307" t="s">
        <v>2164</v>
      </c>
    </row>
    <row r="5" spans="1:13">
      <c r="B5" s="2307" t="s">
        <v>2165</v>
      </c>
      <c r="C5" s="2308">
        <v>109755</v>
      </c>
      <c r="D5" s="2308">
        <v>123235</v>
      </c>
      <c r="E5" s="2308">
        <f>45111+84751</f>
        <v>129862</v>
      </c>
      <c r="F5" s="2309">
        <v>131182</v>
      </c>
      <c r="G5" s="2309">
        <v>130038</v>
      </c>
      <c r="H5" s="2309">
        <f>ROUND((G5+G5*$G$7),0)</f>
        <v>134043</v>
      </c>
      <c r="I5" s="2309">
        <f t="shared" ref="I5:L5" si="0">ROUND((H5+H5*$G$7),0)</f>
        <v>138172</v>
      </c>
      <c r="J5" s="2309">
        <f t="shared" si="0"/>
        <v>142428</v>
      </c>
      <c r="K5" s="2309">
        <f t="shared" si="0"/>
        <v>146815</v>
      </c>
      <c r="L5" s="2309">
        <f t="shared" si="0"/>
        <v>151337</v>
      </c>
    </row>
    <row r="6" spans="1:13">
      <c r="B6" s="2307" t="s">
        <v>2166</v>
      </c>
      <c r="C6" s="2307"/>
      <c r="D6" s="2307"/>
      <c r="E6" s="2310"/>
      <c r="F6" s="2307"/>
      <c r="G6" s="2310">
        <f>G5/C5-1</f>
        <v>0.18480251469181352</v>
      </c>
      <c r="H6" s="2307"/>
      <c r="I6" s="2307"/>
      <c r="J6" s="2307"/>
      <c r="K6" s="2307"/>
      <c r="L6" s="2307"/>
    </row>
    <row r="7" spans="1:13">
      <c r="B7" s="2307" t="s">
        <v>9314</v>
      </c>
      <c r="C7" s="2307"/>
      <c r="D7" s="2307"/>
      <c r="E7" s="2310"/>
      <c r="F7" s="2307"/>
      <c r="G7" s="2310">
        <f>G6/6</f>
        <v>3.0800419115302253E-2</v>
      </c>
      <c r="H7" s="2307"/>
      <c r="I7" s="2307"/>
      <c r="J7" s="2307"/>
      <c r="K7" s="2307"/>
      <c r="L7" s="2307"/>
    </row>
    <row r="8" spans="1:13">
      <c r="B8" s="2307" t="s">
        <v>2167</v>
      </c>
      <c r="C8" s="2308"/>
      <c r="D8" s="2308"/>
      <c r="E8" s="2308"/>
      <c r="F8" s="2309"/>
      <c r="G8" s="2309"/>
      <c r="H8" s="2309"/>
      <c r="I8" s="2309"/>
      <c r="J8" s="2309"/>
      <c r="K8" s="2309"/>
      <c r="L8" s="2309"/>
    </row>
    <row r="9" spans="1:13">
      <c r="B9" s="2307" t="s">
        <v>2168</v>
      </c>
      <c r="C9" s="2308"/>
      <c r="D9" s="2308"/>
      <c r="E9" s="2310"/>
      <c r="F9" s="2307"/>
      <c r="G9" s="2307"/>
      <c r="H9" s="2307"/>
      <c r="I9" s="2307"/>
      <c r="J9" s="2307"/>
      <c r="K9" s="2307"/>
      <c r="L9" s="2307"/>
    </row>
    <row r="10" spans="1:13">
      <c r="B10" s="2307" t="s">
        <v>2169</v>
      </c>
      <c r="C10" s="2308">
        <f>4500*1100</f>
        <v>4950000</v>
      </c>
      <c r="D10" s="2308">
        <f t="shared" ref="D10:L10" si="1">4500*1100</f>
        <v>4950000</v>
      </c>
      <c r="E10" s="2308">
        <f t="shared" si="1"/>
        <v>4950000</v>
      </c>
      <c r="F10" s="2308">
        <f t="shared" si="1"/>
        <v>4950000</v>
      </c>
      <c r="G10" s="2308">
        <f t="shared" si="1"/>
        <v>4950000</v>
      </c>
      <c r="H10" s="2308">
        <f t="shared" si="1"/>
        <v>4950000</v>
      </c>
      <c r="I10" s="2308">
        <f t="shared" si="1"/>
        <v>4950000</v>
      </c>
      <c r="J10" s="2308">
        <f t="shared" si="1"/>
        <v>4950000</v>
      </c>
      <c r="K10" s="2308">
        <f t="shared" si="1"/>
        <v>4950000</v>
      </c>
      <c r="L10" s="2308">
        <f t="shared" si="1"/>
        <v>4950000</v>
      </c>
    </row>
    <row r="11" spans="1:13">
      <c r="B11" s="2307" t="s">
        <v>2170</v>
      </c>
      <c r="C11" s="2308">
        <f t="shared" ref="C11:L11" si="2">(C5+C8)*C10</f>
        <v>543287250000</v>
      </c>
      <c r="D11" s="2308">
        <f t="shared" si="2"/>
        <v>610013250000</v>
      </c>
      <c r="E11" s="2308">
        <f t="shared" si="2"/>
        <v>642816900000</v>
      </c>
      <c r="F11" s="2308">
        <f t="shared" si="2"/>
        <v>649350900000</v>
      </c>
      <c r="G11" s="2308">
        <f t="shared" si="2"/>
        <v>643688100000</v>
      </c>
      <c r="H11" s="2308">
        <f t="shared" si="2"/>
        <v>663512850000</v>
      </c>
      <c r="I11" s="2308">
        <f t="shared" si="2"/>
        <v>683951400000</v>
      </c>
      <c r="J11" s="2308">
        <f t="shared" si="2"/>
        <v>705018600000</v>
      </c>
      <c r="K11" s="2308">
        <f t="shared" si="2"/>
        <v>726734250000</v>
      </c>
      <c r="L11" s="2308">
        <f t="shared" si="2"/>
        <v>749118150000</v>
      </c>
    </row>
    <row r="12" spans="1:13">
      <c r="B12" s="2307" t="s">
        <v>2171</v>
      </c>
      <c r="C12" s="2307"/>
      <c r="D12" s="2307"/>
      <c r="E12" s="2310">
        <f t="shared" ref="E12:L12" si="3">(E11/D11)-1</f>
        <v>5.3775307339635647E-2</v>
      </c>
      <c r="F12" s="2310">
        <f>(F11/E11)-1</f>
        <v>1.0164636306232877E-2</v>
      </c>
      <c r="G12" s="2310">
        <f>(G11/F11)-1</f>
        <v>-8.7207086338064732E-3</v>
      </c>
      <c r="H12" s="2310">
        <f>(H11/G11)-1</f>
        <v>3.0798689613805275E-2</v>
      </c>
      <c r="I12" s="2310">
        <f t="shared" si="3"/>
        <v>3.0803548115157176E-2</v>
      </c>
      <c r="J12" s="2310">
        <f t="shared" si="3"/>
        <v>3.080218857655681E-2</v>
      </c>
      <c r="K12" s="2310">
        <f t="shared" si="3"/>
        <v>3.0801527789479533E-2</v>
      </c>
      <c r="L12" s="2310">
        <f t="shared" si="3"/>
        <v>3.0800667506726054E-2</v>
      </c>
    </row>
    <row r="14" spans="1:13" s="2311" customFormat="1">
      <c r="B14" s="2311" t="s">
        <v>9315</v>
      </c>
      <c r="M14" s="1531"/>
    </row>
    <row r="15" spans="1:13" s="2311" customFormat="1">
      <c r="B15" s="2311" t="s">
        <v>9316</v>
      </c>
    </row>
    <row r="16" spans="1:13" s="2311" customFormat="1">
      <c r="B16" s="2311" t="s">
        <v>2172</v>
      </c>
      <c r="H16" s="2311">
        <f>4500*1100</f>
        <v>4950000</v>
      </c>
    </row>
    <row r="17" spans="1:13" s="2311" customFormat="1">
      <c r="B17" s="2311" t="s">
        <v>2173</v>
      </c>
      <c r="F17" s="2558" t="s">
        <v>2170</v>
      </c>
      <c r="G17" s="2558" t="s">
        <v>9378</v>
      </c>
      <c r="H17" s="2558" t="s">
        <v>2170</v>
      </c>
    </row>
    <row r="18" spans="1:13" s="2311" customFormat="1">
      <c r="B18" s="2311" t="s">
        <v>9317</v>
      </c>
      <c r="F18" s="2558" t="s">
        <v>2152</v>
      </c>
      <c r="G18" s="2558">
        <f>G5</f>
        <v>130038</v>
      </c>
      <c r="H18" s="2558">
        <f>G18*H16</f>
        <v>643688100000</v>
      </c>
    </row>
    <row r="19" spans="1:13" s="2311" customFormat="1">
      <c r="F19" s="2311" t="s">
        <v>2325</v>
      </c>
      <c r="G19" s="2311">
        <f>F183</f>
        <v>1436527</v>
      </c>
      <c r="H19" s="2558">
        <f>G19*H16</f>
        <v>7110808650000</v>
      </c>
    </row>
    <row r="20" spans="1:13" s="2311" customFormat="1"/>
    <row r="21" spans="1:13" s="2311" customFormat="1"/>
    <row r="22" spans="1:13" s="2311" customFormat="1"/>
    <row r="23" spans="1:13" s="2311" customFormat="1"/>
    <row r="24" spans="1:13" s="2311" customFormat="1">
      <c r="B24" s="2311" t="s">
        <v>2174</v>
      </c>
    </row>
    <row r="25" spans="1:13" s="2420" customFormat="1">
      <c r="B25" s="2421"/>
      <c r="C25" s="2421"/>
      <c r="D25" s="2421"/>
      <c r="E25" s="2421" t="s">
        <v>2157</v>
      </c>
      <c r="F25" s="2421" t="s">
        <v>2158</v>
      </c>
      <c r="G25" s="2421" t="s">
        <v>2159</v>
      </c>
      <c r="H25" s="2419" t="s">
        <v>2175</v>
      </c>
      <c r="I25" s="2419" t="s">
        <v>2176</v>
      </c>
      <c r="J25" s="2419" t="s">
        <v>2177</v>
      </c>
      <c r="K25" s="2419" t="s">
        <v>2178</v>
      </c>
      <c r="L25" s="2419" t="s">
        <v>2164</v>
      </c>
    </row>
    <row r="26" spans="1:13" s="2311" customFormat="1">
      <c r="A26" s="2312"/>
      <c r="B26" s="2313" t="s">
        <v>2179</v>
      </c>
      <c r="C26" s="2314" t="s">
        <v>2180</v>
      </c>
      <c r="D26" s="2308" t="s">
        <v>2181</v>
      </c>
      <c r="E26" s="2308">
        <v>0</v>
      </c>
      <c r="F26" s="2308">
        <v>97</v>
      </c>
      <c r="G26" s="2308">
        <v>94</v>
      </c>
      <c r="H26" s="2308">
        <v>100</v>
      </c>
      <c r="I26" s="2308">
        <v>200</v>
      </c>
      <c r="J26" s="2308">
        <v>400</v>
      </c>
      <c r="K26" s="2308">
        <v>400</v>
      </c>
      <c r="L26" s="2308">
        <v>400</v>
      </c>
    </row>
    <row r="27" spans="1:13" s="2311" customFormat="1">
      <c r="A27" s="2312"/>
      <c r="B27" s="2313"/>
      <c r="C27" s="2313"/>
      <c r="D27" s="2308" t="s">
        <v>2169</v>
      </c>
      <c r="E27" s="2308">
        <v>0</v>
      </c>
      <c r="F27" s="2308">
        <f>$L$61</f>
        <v>10000000</v>
      </c>
      <c r="G27" s="2308">
        <f t="shared" ref="G27:L27" si="4">$L$61</f>
        <v>10000000</v>
      </c>
      <c r="H27" s="2308">
        <f t="shared" si="4"/>
        <v>10000000</v>
      </c>
      <c r="I27" s="2308">
        <f t="shared" si="4"/>
        <v>10000000</v>
      </c>
      <c r="J27" s="2308">
        <f t="shared" si="4"/>
        <v>10000000</v>
      </c>
      <c r="K27" s="2308">
        <f t="shared" si="4"/>
        <v>10000000</v>
      </c>
      <c r="L27" s="2308">
        <f t="shared" si="4"/>
        <v>10000000</v>
      </c>
    </row>
    <row r="28" spans="1:13" s="2420" customFormat="1">
      <c r="A28" s="2422"/>
      <c r="B28" s="2423"/>
      <c r="C28" s="2423"/>
      <c r="D28" s="2424" t="s">
        <v>2182</v>
      </c>
      <c r="E28" s="2424">
        <v>0</v>
      </c>
      <c r="F28" s="2424">
        <f>997000000</f>
        <v>997000000</v>
      </c>
      <c r="G28" s="2424">
        <v>849000000</v>
      </c>
      <c r="H28" s="2424">
        <f>H26*H27</f>
        <v>1000000000</v>
      </c>
      <c r="I28" s="2424">
        <f>I26*I27</f>
        <v>2000000000</v>
      </c>
      <c r="J28" s="2424">
        <f>J26*J27</f>
        <v>4000000000</v>
      </c>
      <c r="K28" s="2424">
        <f>K26*K27</f>
        <v>4000000000</v>
      </c>
      <c r="L28" s="2424">
        <f>L26*L27</f>
        <v>4000000000</v>
      </c>
    </row>
    <row r="29" spans="1:13" s="2311" customFormat="1">
      <c r="A29" s="2312"/>
      <c r="B29" s="2313"/>
      <c r="C29" s="2316"/>
      <c r="D29" s="2308" t="s">
        <v>2183</v>
      </c>
      <c r="E29" s="2308">
        <v>0</v>
      </c>
      <c r="F29" s="2308"/>
      <c r="G29" s="2308"/>
      <c r="H29" s="2317">
        <f>H28/F28</f>
        <v>1.0030090270812437</v>
      </c>
      <c r="I29" s="2317">
        <f>I28/H28</f>
        <v>2</v>
      </c>
      <c r="J29" s="2317">
        <f>J28/I28</f>
        <v>2</v>
      </c>
      <c r="K29" s="2317">
        <f>K28/J28</f>
        <v>1</v>
      </c>
      <c r="L29" s="2317">
        <f>L28/K28</f>
        <v>1</v>
      </c>
    </row>
    <row r="30" spans="1:13" s="2311" customFormat="1">
      <c r="A30" s="2312"/>
      <c r="B30" s="2313"/>
      <c r="C30" s="2314" t="s">
        <v>2184</v>
      </c>
      <c r="D30" s="2308" t="s">
        <v>2181</v>
      </c>
      <c r="E30" s="2308">
        <v>80</v>
      </c>
      <c r="F30" s="2318">
        <v>2</v>
      </c>
      <c r="G30" s="2319">
        <f>D58</f>
        <v>70</v>
      </c>
      <c r="H30" s="2308">
        <f>E62</f>
        <v>320</v>
      </c>
      <c r="I30" s="2308">
        <f>F62</f>
        <v>700</v>
      </c>
      <c r="J30" s="2308">
        <f>G62</f>
        <v>1400</v>
      </c>
      <c r="K30" s="2308">
        <f t="shared" ref="I30:L31" si="5">H62</f>
        <v>2500</v>
      </c>
      <c r="L30" s="2308">
        <f t="shared" si="5"/>
        <v>5000</v>
      </c>
      <c r="M30" s="2311" t="s">
        <v>2185</v>
      </c>
    </row>
    <row r="31" spans="1:13" s="2420" customFormat="1">
      <c r="A31" s="2422"/>
      <c r="B31" s="2423"/>
      <c r="C31" s="2423"/>
      <c r="D31" s="2424" t="s">
        <v>2186</v>
      </c>
      <c r="E31" s="2424">
        <v>372449818</v>
      </c>
      <c r="F31" s="2425">
        <v>20247145</v>
      </c>
      <c r="G31" s="2424">
        <f>D63</f>
        <v>408000000</v>
      </c>
      <c r="H31" s="2424">
        <f>E63</f>
        <v>1728000000</v>
      </c>
      <c r="I31" s="2424">
        <f t="shared" si="5"/>
        <v>3780000000</v>
      </c>
      <c r="J31" s="2424">
        <f t="shared" si="5"/>
        <v>7560000000</v>
      </c>
      <c r="K31" s="2424">
        <f t="shared" si="5"/>
        <v>13500000000</v>
      </c>
      <c r="L31" s="2424">
        <f t="shared" si="5"/>
        <v>27000000000</v>
      </c>
    </row>
    <row r="32" spans="1:13" s="2311" customFormat="1">
      <c r="A32" s="2312"/>
      <c r="B32" s="2313"/>
      <c r="C32" s="2316"/>
      <c r="D32" s="2308" t="s">
        <v>2183</v>
      </c>
      <c r="E32" s="2310"/>
      <c r="F32" s="2310">
        <f>F31/E31</f>
        <v>5.4362075161491955E-2</v>
      </c>
      <c r="G32" s="2310"/>
      <c r="H32" s="2310">
        <f>H31/F31</f>
        <v>85.3453659762895</v>
      </c>
      <c r="I32" s="2310">
        <f>I31/H31</f>
        <v>2.1875</v>
      </c>
      <c r="J32" s="2310">
        <f>J31/I31</f>
        <v>2</v>
      </c>
      <c r="K32" s="2310">
        <f>K31/J31</f>
        <v>1.7857142857142858</v>
      </c>
      <c r="L32" s="2310">
        <f>L31/K31</f>
        <v>2</v>
      </c>
    </row>
    <row r="33" spans="2:12" s="2420" customFormat="1">
      <c r="B33" s="2423"/>
      <c r="C33" s="2426" t="s">
        <v>2187</v>
      </c>
      <c r="D33" s="2427" t="s">
        <v>28</v>
      </c>
      <c r="E33" s="2427">
        <f t="shared" ref="E33:L33" si="6">E28+E31</f>
        <v>372449818</v>
      </c>
      <c r="F33" s="2427">
        <f>F28+F31</f>
        <v>1017247145</v>
      </c>
      <c r="G33" s="2427"/>
      <c r="H33" s="2427">
        <f t="shared" si="6"/>
        <v>2728000000</v>
      </c>
      <c r="I33" s="2427">
        <f t="shared" si="6"/>
        <v>5780000000</v>
      </c>
      <c r="J33" s="2427">
        <f t="shared" si="6"/>
        <v>11560000000</v>
      </c>
      <c r="K33" s="2427">
        <f t="shared" si="6"/>
        <v>17500000000</v>
      </c>
      <c r="L33" s="2427">
        <f t="shared" si="6"/>
        <v>31000000000</v>
      </c>
    </row>
    <row r="34" spans="2:12" s="2311" customFormat="1">
      <c r="B34" s="2316"/>
      <c r="C34" s="2320"/>
      <c r="D34" s="2321" t="s">
        <v>2183</v>
      </c>
      <c r="E34" s="2321"/>
      <c r="F34" s="2322">
        <f>F33/E33</f>
        <v>2.7312327616709964</v>
      </c>
      <c r="G34" s="2322"/>
      <c r="H34" s="2322">
        <f>H33/F33</f>
        <v>2.6817475118104164</v>
      </c>
      <c r="I34" s="2322">
        <f>I33/H33</f>
        <v>2.1187683284457477</v>
      </c>
      <c r="J34" s="2322">
        <f>J33/I33</f>
        <v>2</v>
      </c>
      <c r="K34" s="2322">
        <f>K33/J33</f>
        <v>1.513840830449827</v>
      </c>
      <c r="L34" s="2322">
        <f>L33/K33</f>
        <v>1.7714285714285714</v>
      </c>
    </row>
    <row r="35" spans="2:12" s="2311" customFormat="1" hidden="1">
      <c r="B35" s="2314" t="s">
        <v>2188</v>
      </c>
      <c r="C35" s="2323" t="s">
        <v>2189</v>
      </c>
      <c r="D35" s="2308" t="s">
        <v>2190</v>
      </c>
      <c r="E35" s="2308"/>
      <c r="F35" s="2308"/>
      <c r="G35" s="2308"/>
      <c r="H35" s="2308"/>
      <c r="I35" s="2308"/>
      <c r="J35" s="2308"/>
      <c r="K35" s="2308"/>
      <c r="L35" s="2308"/>
    </row>
    <row r="36" spans="2:12" s="2311" customFormat="1" hidden="1">
      <c r="B36" s="2313"/>
      <c r="C36" s="2324"/>
      <c r="D36" s="2315" t="s">
        <v>2191</v>
      </c>
      <c r="E36" s="2315"/>
      <c r="F36" s="2315">
        <f>D122</f>
        <v>0</v>
      </c>
      <c r="G36" s="2315"/>
      <c r="H36" s="2315">
        <f>E122</f>
        <v>0</v>
      </c>
      <c r="I36" s="2315">
        <f>F122</f>
        <v>0</v>
      </c>
      <c r="J36" s="2315">
        <f>G122</f>
        <v>0</v>
      </c>
      <c r="K36" s="2315">
        <f>H122</f>
        <v>0</v>
      </c>
      <c r="L36" s="2315">
        <f>I122</f>
        <v>0</v>
      </c>
    </row>
    <row r="37" spans="2:12" s="2311" customFormat="1" hidden="1">
      <c r="B37" s="2313"/>
      <c r="C37" s="2325"/>
      <c r="D37" s="2315" t="s">
        <v>2192</v>
      </c>
      <c r="E37" s="2315"/>
      <c r="F37" s="2315">
        <f>D132</f>
        <v>0</v>
      </c>
      <c r="G37" s="2315"/>
      <c r="H37" s="2315">
        <f>E132</f>
        <v>0</v>
      </c>
      <c r="I37" s="2315">
        <f>F132</f>
        <v>0</v>
      </c>
      <c r="J37" s="2315">
        <f>G132</f>
        <v>0</v>
      </c>
      <c r="K37" s="2315">
        <f>H132</f>
        <v>0</v>
      </c>
      <c r="L37" s="2315">
        <f>I132</f>
        <v>0</v>
      </c>
    </row>
    <row r="38" spans="2:12" s="2311" customFormat="1" hidden="1">
      <c r="B38" s="2313"/>
      <c r="C38" s="2323" t="s">
        <v>2193</v>
      </c>
      <c r="D38" s="2315" t="s">
        <v>2194</v>
      </c>
      <c r="E38" s="2315"/>
      <c r="F38" s="2315">
        <f>D144</f>
        <v>0</v>
      </c>
      <c r="G38" s="2315"/>
      <c r="H38" s="2315">
        <f>E144</f>
        <v>0</v>
      </c>
      <c r="I38" s="2315">
        <f>F144</f>
        <v>0</v>
      </c>
      <c r="J38" s="2315">
        <f>G144</f>
        <v>0</v>
      </c>
      <c r="K38" s="2315">
        <f>H144</f>
        <v>0</v>
      </c>
      <c r="L38" s="2315">
        <f>I144</f>
        <v>0</v>
      </c>
    </row>
    <row r="39" spans="2:12" s="2311" customFormat="1" hidden="1">
      <c r="B39" s="2313"/>
      <c r="C39" s="2324" t="s">
        <v>2195</v>
      </c>
      <c r="D39" s="2315" t="s">
        <v>28</v>
      </c>
      <c r="E39" s="2315"/>
      <c r="F39" s="2315">
        <f>F36+F37+F38</f>
        <v>0</v>
      </c>
      <c r="G39" s="2315"/>
      <c r="H39" s="2315">
        <f>H36+H37+H38</f>
        <v>0</v>
      </c>
      <c r="I39" s="2315">
        <f>I36+I37+I38</f>
        <v>0</v>
      </c>
      <c r="J39" s="2315">
        <f>J36+J37+J38</f>
        <v>0</v>
      </c>
      <c r="K39" s="2315">
        <f>K36+K37+K38</f>
        <v>0</v>
      </c>
      <c r="L39" s="2315">
        <f>L36+L37+L38</f>
        <v>0</v>
      </c>
    </row>
    <row r="40" spans="2:12" s="2311" customFormat="1" hidden="1">
      <c r="B40" s="2313"/>
      <c r="C40" s="2325"/>
      <c r="D40" s="2315" t="s">
        <v>2183</v>
      </c>
      <c r="E40" s="2315"/>
      <c r="F40" s="2326" t="e">
        <f>F39/E39</f>
        <v>#DIV/0!</v>
      </c>
      <c r="G40" s="2326"/>
      <c r="H40" s="2326" t="e">
        <f>H39/F39</f>
        <v>#DIV/0!</v>
      </c>
      <c r="I40" s="2326" t="e">
        <f>I39/H39</f>
        <v>#DIV/0!</v>
      </c>
      <c r="J40" s="2326" t="e">
        <f>J39/I39</f>
        <v>#DIV/0!</v>
      </c>
      <c r="K40" s="2326" t="e">
        <f>K39/J39</f>
        <v>#DIV/0!</v>
      </c>
      <c r="L40" s="2326" t="e">
        <f>L39/K39</f>
        <v>#DIV/0!</v>
      </c>
    </row>
    <row r="41" spans="2:12" s="2311" customFormat="1">
      <c r="B41" s="2314" t="s">
        <v>2407</v>
      </c>
      <c r="C41" s="2319" t="s">
        <v>2196</v>
      </c>
      <c r="D41" s="2327"/>
      <c r="E41" s="2327"/>
      <c r="F41" s="2327">
        <v>5405455</v>
      </c>
      <c r="G41" s="2327">
        <f>'PL, 제조'!C6-G28-G31-G42-E223-E200</f>
        <v>7522318</v>
      </c>
      <c r="H41" s="2327"/>
      <c r="I41" s="2327"/>
      <c r="J41" s="2327"/>
      <c r="K41" s="2327"/>
      <c r="L41" s="2327"/>
    </row>
    <row r="42" spans="2:12" s="2311" customFormat="1">
      <c r="B42" s="2313"/>
      <c r="C42" s="2319" t="s">
        <v>2197</v>
      </c>
      <c r="D42" s="2327"/>
      <c r="E42" s="2327"/>
      <c r="F42" s="2327">
        <f>D175</f>
        <v>702560000</v>
      </c>
      <c r="G42" s="2327">
        <v>700000000</v>
      </c>
      <c r="H42" s="2327">
        <v>300000000</v>
      </c>
      <c r="I42" s="2327"/>
      <c r="J42" s="2327"/>
      <c r="K42" s="2327"/>
      <c r="L42" s="2327"/>
    </row>
    <row r="43" spans="2:12" s="2420" customFormat="1">
      <c r="B43" s="2428"/>
      <c r="C43" s="2429" t="s">
        <v>2198</v>
      </c>
      <c r="D43" s="2430"/>
      <c r="E43" s="2430"/>
      <c r="F43" s="2430">
        <f t="shared" ref="F43:L43" si="7">F41+F42</f>
        <v>707965455</v>
      </c>
      <c r="G43" s="2430">
        <f>G41+G42</f>
        <v>707522318</v>
      </c>
      <c r="H43" s="2430">
        <f t="shared" si="7"/>
        <v>300000000</v>
      </c>
      <c r="I43" s="2430">
        <f t="shared" si="7"/>
        <v>0</v>
      </c>
      <c r="J43" s="2430">
        <f t="shared" si="7"/>
        <v>0</v>
      </c>
      <c r="K43" s="2430">
        <f t="shared" si="7"/>
        <v>0</v>
      </c>
      <c r="L43" s="2430">
        <f t="shared" si="7"/>
        <v>0</v>
      </c>
    </row>
    <row r="44" spans="2:12" s="2311" customFormat="1">
      <c r="B44" s="2328" t="s">
        <v>2199</v>
      </c>
      <c r="C44" s="2329"/>
      <c r="D44" s="2329"/>
      <c r="E44" s="2308">
        <f t="shared" ref="E44:L44" si="8">E28+E31+E36+E37+E38+E43</f>
        <v>372449818</v>
      </c>
      <c r="F44" s="2308">
        <f>F28+F31+F36+F37+F38+F43</f>
        <v>1725212600</v>
      </c>
      <c r="G44" s="2308">
        <f>G28+G31+G36+G37+G38+G43</f>
        <v>1964522318</v>
      </c>
      <c r="H44" s="2308">
        <f t="shared" si="8"/>
        <v>3028000000</v>
      </c>
      <c r="I44" s="2308">
        <f t="shared" si="8"/>
        <v>5780000000</v>
      </c>
      <c r="J44" s="2308">
        <f t="shared" si="8"/>
        <v>11560000000</v>
      </c>
      <c r="K44" s="2308">
        <f t="shared" si="8"/>
        <v>17500000000</v>
      </c>
      <c r="L44" s="2308">
        <f t="shared" si="8"/>
        <v>31000000000</v>
      </c>
    </row>
    <row r="45" spans="2:12" s="2311" customFormat="1">
      <c r="B45" s="2308" t="s">
        <v>2200</v>
      </c>
      <c r="C45" s="2328"/>
      <c r="D45" s="2330"/>
      <c r="E45" s="2331">
        <f t="shared" ref="E45:F45" si="9">E44/E11</f>
        <v>5.7940265416170605E-4</v>
      </c>
      <c r="F45" s="2331">
        <f t="shared" si="9"/>
        <v>2.6568263784650177E-3</v>
      </c>
      <c r="G45" s="2331"/>
      <c r="H45" s="2331">
        <f>H44/G11</f>
        <v>4.7041416487270775E-3</v>
      </c>
      <c r="I45" s="2331">
        <f>I44/H11</f>
        <v>8.7112103405382422E-3</v>
      </c>
      <c r="J45" s="2331">
        <f>J44/I11</f>
        <v>1.6901785711674836E-2</v>
      </c>
      <c r="K45" s="2331">
        <f>K44/J11</f>
        <v>2.4822040156103682E-2</v>
      </c>
      <c r="L45" s="2331">
        <f>L44/K11</f>
        <v>4.2656583200805523E-2</v>
      </c>
    </row>
    <row r="46" spans="2:12" s="2311" customFormat="1">
      <c r="F46" s="2332"/>
    </row>
    <row r="47" spans="2:12" s="2311" customFormat="1">
      <c r="E47" s="2311">
        <v>0</v>
      </c>
      <c r="F47" s="2311">
        <v>0</v>
      </c>
      <c r="G47" s="2311">
        <v>0</v>
      </c>
      <c r="H47" s="2311">
        <v>0</v>
      </c>
      <c r="I47" s="2311">
        <v>0</v>
      </c>
      <c r="J47" s="2311">
        <v>0</v>
      </c>
      <c r="K47" s="2311">
        <v>0</v>
      </c>
      <c r="L47" s="2311">
        <v>0</v>
      </c>
    </row>
    <row r="48" spans="2:12" s="2311" customFormat="1"/>
    <row r="49" spans="2:14" s="2311" customFormat="1">
      <c r="F49" s="2332"/>
    </row>
    <row r="50" spans="2:14" s="2311" customFormat="1">
      <c r="F50" s="2332"/>
    </row>
    <row r="51" spans="2:14" s="2311" customFormat="1">
      <c r="F51" s="2332"/>
    </row>
    <row r="52" spans="2:14" s="2311" customFormat="1"/>
    <row r="53" spans="2:14" s="2311" customFormat="1">
      <c r="B53" s="2333" t="s">
        <v>9403</v>
      </c>
      <c r="C53" s="2333"/>
      <c r="D53" s="2333"/>
      <c r="E53" s="2333"/>
      <c r="F53" s="2333"/>
      <c r="G53" s="2333"/>
      <c r="H53" s="2333"/>
      <c r="I53" s="2333"/>
    </row>
    <row r="54" spans="2:14" s="2311" customFormat="1">
      <c r="B54" s="2333"/>
      <c r="C54" s="2333"/>
      <c r="D54" s="2333"/>
      <c r="E54" s="2333"/>
      <c r="F54" s="2333"/>
      <c r="G54" s="2333"/>
      <c r="H54" s="2333"/>
      <c r="I54" s="2333"/>
    </row>
    <row r="55" spans="2:14" s="2311" customFormat="1">
      <c r="B55" s="2333" t="s">
        <v>2201</v>
      </c>
      <c r="C55" s="2333"/>
      <c r="D55" s="2333"/>
      <c r="E55" s="2333"/>
      <c r="F55" s="2333"/>
      <c r="G55" s="2334"/>
      <c r="H55" s="2334"/>
      <c r="I55" s="2333"/>
    </row>
    <row r="56" spans="2:14" s="2311" customFormat="1">
      <c r="B56" s="2333"/>
      <c r="C56" s="2319"/>
      <c r="D56" s="2319" t="s">
        <v>2202</v>
      </c>
      <c r="E56" s="2319" t="s">
        <v>2160</v>
      </c>
      <c r="F56" s="2319" t="s">
        <v>2161</v>
      </c>
      <c r="G56" s="2319" t="s">
        <v>2162</v>
      </c>
      <c r="H56" s="2319" t="s">
        <v>2178</v>
      </c>
      <c r="I56" s="2319" t="s">
        <v>2164</v>
      </c>
    </row>
    <row r="57" spans="2:14" s="2311" customFormat="1">
      <c r="B57" s="2333"/>
      <c r="C57" s="2319" t="s">
        <v>2203</v>
      </c>
      <c r="D57" s="2335">
        <v>5.0000000000000001E-4</v>
      </c>
      <c r="E57" s="2335">
        <f>E58/H5</f>
        <v>2.3872936296561553E-3</v>
      </c>
      <c r="F57" s="2335">
        <f>F58/I5</f>
        <v>5.0661494369336766E-3</v>
      </c>
      <c r="G57" s="2335">
        <f>G58/J5</f>
        <v>9.8295279018170579E-3</v>
      </c>
      <c r="H57" s="2335">
        <v>2.5000000000000001E-2</v>
      </c>
      <c r="I57" s="2335">
        <f>13.5%/4</f>
        <v>3.3750000000000002E-2</v>
      </c>
    </row>
    <row r="58" spans="2:14" s="2311" customFormat="1">
      <c r="B58" s="2333"/>
      <c r="C58" s="2319" t="s">
        <v>2204</v>
      </c>
      <c r="D58" s="2319">
        <f>ROUND(D57*G5,-1)</f>
        <v>70</v>
      </c>
      <c r="E58" s="2319">
        <f>F81</f>
        <v>320</v>
      </c>
      <c r="F58" s="2319">
        <f>G81</f>
        <v>700</v>
      </c>
      <c r="G58" s="2319">
        <f>H81</f>
        <v>1400</v>
      </c>
      <c r="H58" s="2319">
        <f t="shared" ref="H58:I58" si="10">I81</f>
        <v>2500</v>
      </c>
      <c r="I58" s="2319">
        <f t="shared" si="10"/>
        <v>5000</v>
      </c>
    </row>
    <row r="59" spans="2:14" s="2311" customFormat="1" ht="15" thickBot="1">
      <c r="B59" s="2333"/>
      <c r="C59" s="2319"/>
      <c r="D59" s="2319"/>
      <c r="E59" s="2319"/>
      <c r="F59" s="2335"/>
      <c r="G59" s="2335"/>
      <c r="H59" s="2335"/>
      <c r="I59" s="2335"/>
    </row>
    <row r="60" spans="2:14">
      <c r="B60" s="2333"/>
      <c r="C60" s="2307"/>
      <c r="D60" s="2307"/>
      <c r="E60" s="2307"/>
      <c r="F60" s="2307"/>
      <c r="G60" s="2307"/>
      <c r="H60" s="2307"/>
      <c r="I60" s="2307"/>
      <c r="J60" s="2311"/>
      <c r="K60" s="2431" t="s">
        <v>9331</v>
      </c>
      <c r="L60" s="2431" t="s">
        <v>9334</v>
      </c>
      <c r="M60" s="2311"/>
      <c r="N60" s="2311"/>
    </row>
    <row r="61" spans="2:14" ht="15" thickBot="1">
      <c r="B61" s="2333"/>
      <c r="C61" s="2319" t="s">
        <v>2169</v>
      </c>
      <c r="D61" s="2327">
        <f>$K$61</f>
        <v>5400000</v>
      </c>
      <c r="E61" s="2327">
        <f t="shared" ref="E61:I61" si="11">$K$61</f>
        <v>5400000</v>
      </c>
      <c r="F61" s="2327">
        <f t="shared" si="11"/>
        <v>5400000</v>
      </c>
      <c r="G61" s="2327">
        <f t="shared" si="11"/>
        <v>5400000</v>
      </c>
      <c r="H61" s="2327">
        <f t="shared" si="11"/>
        <v>5400000</v>
      </c>
      <c r="I61" s="2327">
        <f t="shared" si="11"/>
        <v>5400000</v>
      </c>
      <c r="J61" s="2311"/>
      <c r="K61" s="2432">
        <f>DCF!D20</f>
        <v>5400000</v>
      </c>
      <c r="L61" s="2432">
        <f>DCF!D19</f>
        <v>10000000</v>
      </c>
      <c r="M61" s="2311"/>
      <c r="N61" s="2311"/>
    </row>
    <row r="62" spans="2:14">
      <c r="B62" s="2333"/>
      <c r="C62" s="2319" t="s">
        <v>2205</v>
      </c>
      <c r="D62" s="2319">
        <f t="shared" ref="D62:I62" si="12">D58+D60</f>
        <v>70</v>
      </c>
      <c r="E62" s="2319">
        <f t="shared" si="12"/>
        <v>320</v>
      </c>
      <c r="F62" s="2319">
        <f t="shared" si="12"/>
        <v>700</v>
      </c>
      <c r="G62" s="2319">
        <f t="shared" si="12"/>
        <v>1400</v>
      </c>
      <c r="H62" s="2319">
        <f t="shared" si="12"/>
        <v>2500</v>
      </c>
      <c r="I62" s="2319">
        <f t="shared" si="12"/>
        <v>5000</v>
      </c>
      <c r="J62" s="2311"/>
      <c r="K62" s="2311"/>
      <c r="L62" s="2311"/>
      <c r="M62" s="2311"/>
      <c r="N62" s="2311"/>
    </row>
    <row r="63" spans="2:14">
      <c r="B63" s="2333"/>
      <c r="C63" s="2319" t="s">
        <v>2206</v>
      </c>
      <c r="D63" s="2319">
        <f>D62*D61+50*600000</f>
        <v>408000000</v>
      </c>
      <c r="E63" s="2319">
        <f>E62*E61</f>
        <v>1728000000</v>
      </c>
      <c r="F63" s="2319">
        <f>F62*F61</f>
        <v>3780000000</v>
      </c>
      <c r="G63" s="2319">
        <f>G62*G61</f>
        <v>7560000000</v>
      </c>
      <c r="H63" s="2319">
        <f>H62*H61</f>
        <v>13500000000</v>
      </c>
      <c r="I63" s="2319">
        <f>I62*I61</f>
        <v>27000000000</v>
      </c>
      <c r="J63" s="2311"/>
      <c r="K63" s="2311"/>
      <c r="L63" s="2311"/>
      <c r="M63" s="2311"/>
      <c r="N63" s="2311"/>
    </row>
    <row r="64" spans="2:14">
      <c r="B64" s="2333"/>
      <c r="C64" s="2333" t="s">
        <v>2207</v>
      </c>
      <c r="D64" s="2333"/>
      <c r="E64" s="2333"/>
      <c r="F64" s="2333"/>
      <c r="G64" s="2333"/>
      <c r="H64" s="2333"/>
      <c r="I64" s="2333"/>
      <c r="J64" s="2311"/>
      <c r="K64" s="2311"/>
      <c r="L64" s="2311"/>
      <c r="M64" s="2311"/>
    </row>
    <row r="65" spans="2:18">
      <c r="B65" s="2333"/>
      <c r="C65" s="2333" t="s">
        <v>2208</v>
      </c>
      <c r="D65" s="2333"/>
      <c r="E65" s="2333"/>
      <c r="F65" s="2333"/>
      <c r="G65" s="2333"/>
      <c r="H65" s="2333"/>
      <c r="I65" s="2333"/>
      <c r="J65" s="2311"/>
      <c r="K65" s="2311"/>
      <c r="L65" s="2311"/>
      <c r="M65" s="2311"/>
    </row>
    <row r="66" spans="2:18">
      <c r="B66" s="2333"/>
      <c r="C66" s="2333" t="s">
        <v>2209</v>
      </c>
      <c r="D66" s="2333"/>
      <c r="E66" s="2333"/>
      <c r="F66" s="2333"/>
      <c r="G66" s="2333"/>
      <c r="H66" s="2333"/>
      <c r="I66" s="2333"/>
      <c r="J66" s="2311"/>
      <c r="K66" s="2311"/>
      <c r="L66" s="2311"/>
      <c r="M66" s="2311"/>
    </row>
    <row r="67" spans="2:18">
      <c r="B67" s="2333"/>
      <c r="C67" s="2333" t="s">
        <v>9391</v>
      </c>
      <c r="D67" s="2333"/>
      <c r="E67" s="2333"/>
      <c r="F67" s="2333"/>
      <c r="G67" s="2333"/>
      <c r="H67" s="2333"/>
      <c r="I67" s="2333"/>
      <c r="J67" s="2311"/>
      <c r="K67" s="2311"/>
      <c r="L67" s="2311"/>
      <c r="M67" s="2311"/>
    </row>
    <row r="68" spans="2:18">
      <c r="B68" s="2333"/>
      <c r="C68" s="2333" t="s">
        <v>2210</v>
      </c>
      <c r="D68" s="2333"/>
      <c r="E68" s="2333"/>
      <c r="F68" s="2333"/>
      <c r="G68" s="2333"/>
      <c r="H68" s="2333"/>
      <c r="I68" s="2333"/>
      <c r="J68" s="2311"/>
      <c r="K68" s="2311"/>
      <c r="L68" s="2311"/>
      <c r="M68" s="2311"/>
    </row>
    <row r="69" spans="2:18">
      <c r="B69" s="2333"/>
      <c r="C69" s="2333" t="s">
        <v>2211</v>
      </c>
      <c r="D69" s="2333"/>
      <c r="E69" s="2333"/>
      <c r="F69" s="2333"/>
      <c r="G69" s="2333"/>
      <c r="H69" s="2333"/>
      <c r="I69" s="2333"/>
      <c r="J69" s="2311"/>
      <c r="K69" s="2311"/>
      <c r="L69" s="2311"/>
      <c r="M69" s="2311"/>
    </row>
    <row r="70" spans="2:18">
      <c r="B70" s="2333"/>
      <c r="C70" s="2333" t="s">
        <v>2212</v>
      </c>
      <c r="D70" s="2333"/>
      <c r="E70" s="2333"/>
      <c r="F70" s="2333"/>
      <c r="G70" s="2333"/>
      <c r="H70" s="2333"/>
      <c r="I70" s="2333"/>
      <c r="J70" s="2311"/>
      <c r="K70" s="2311"/>
      <c r="L70" s="2311"/>
      <c r="M70" s="2311"/>
    </row>
    <row r="71" spans="2:18">
      <c r="B71" s="2333"/>
      <c r="C71" s="2333" t="s">
        <v>2213</v>
      </c>
      <c r="D71" s="2333"/>
      <c r="E71" s="2333"/>
      <c r="F71" s="2333"/>
      <c r="G71" s="2333"/>
      <c r="H71" s="2333"/>
      <c r="I71" s="2333"/>
      <c r="J71" s="2311"/>
      <c r="K71" s="2311"/>
      <c r="L71" s="2311"/>
      <c r="M71" s="2311"/>
      <c r="Q71" s="1531">
        <v>2.5</v>
      </c>
      <c r="R71" s="1531">
        <f>13.5/3</f>
        <v>4.5</v>
      </c>
    </row>
    <row r="72" spans="2:18">
      <c r="B72" s="2333"/>
      <c r="C72" s="2333" t="s">
        <v>2214</v>
      </c>
      <c r="D72" s="2333"/>
      <c r="E72" s="2333"/>
      <c r="F72" s="2333"/>
      <c r="G72" s="2333"/>
      <c r="H72" s="2333"/>
      <c r="I72" s="2333"/>
      <c r="J72" s="2311"/>
      <c r="K72" s="2311"/>
      <c r="L72" s="2311"/>
      <c r="M72" s="2311"/>
    </row>
    <row r="73" spans="2:18">
      <c r="B73" s="2333"/>
      <c r="C73" s="2333" t="s">
        <v>9404</v>
      </c>
      <c r="D73" s="2333"/>
      <c r="E73" s="2333"/>
      <c r="F73" s="2333"/>
      <c r="G73" s="2333"/>
      <c r="H73" s="2333"/>
      <c r="I73" s="2333"/>
      <c r="J73" s="2311"/>
      <c r="K73" s="2311"/>
      <c r="L73" s="2311"/>
      <c r="M73" s="2311"/>
    </row>
    <row r="75" spans="2:18">
      <c r="B75" s="1531" t="s">
        <v>2215</v>
      </c>
    </row>
    <row r="76" spans="2:18">
      <c r="C76" s="2307" t="s">
        <v>2105</v>
      </c>
      <c r="D76" s="2307" t="s">
        <v>2216</v>
      </c>
      <c r="E76" s="2307" t="s">
        <v>2217</v>
      </c>
      <c r="F76" s="2307" t="s">
        <v>2218</v>
      </c>
      <c r="G76" s="2307" t="s">
        <v>2219</v>
      </c>
      <c r="H76" s="2307" t="s">
        <v>9318</v>
      </c>
      <c r="I76" s="2307" t="s">
        <v>9319</v>
      </c>
      <c r="J76" s="2307" t="s">
        <v>9320</v>
      </c>
    </row>
    <row r="77" spans="2:18">
      <c r="C77" s="2307" t="s">
        <v>2220</v>
      </c>
      <c r="D77" s="2307" t="s">
        <v>9340</v>
      </c>
      <c r="E77" s="2307">
        <v>50</v>
      </c>
      <c r="F77" s="2307">
        <v>150</v>
      </c>
      <c r="G77" s="2307">
        <f>F77*2</f>
        <v>300</v>
      </c>
      <c r="H77" s="2307">
        <f>G77*2</f>
        <v>600</v>
      </c>
      <c r="I77" s="2307">
        <v>1000</v>
      </c>
      <c r="J77" s="2307">
        <f>I77*2</f>
        <v>2000</v>
      </c>
    </row>
    <row r="78" spans="2:18">
      <c r="C78" s="2307" t="s">
        <v>2221</v>
      </c>
      <c r="D78" s="2307" t="s">
        <v>9340</v>
      </c>
      <c r="E78" s="2307">
        <v>20</v>
      </c>
      <c r="F78" s="2307">
        <v>150</v>
      </c>
      <c r="G78" s="2307">
        <f t="shared" ref="G78" si="13">F78*2</f>
        <v>300</v>
      </c>
      <c r="H78" s="2307">
        <f>G78*2</f>
        <v>600</v>
      </c>
      <c r="I78" s="2307">
        <v>1000</v>
      </c>
      <c r="J78" s="2307">
        <f t="shared" ref="J78" si="14">I78*2</f>
        <v>2000</v>
      </c>
    </row>
    <row r="79" spans="2:18">
      <c r="C79" s="2307" t="s">
        <v>34</v>
      </c>
      <c r="D79" s="2307" t="s">
        <v>2222</v>
      </c>
      <c r="E79" s="2307"/>
      <c r="F79" s="2307">
        <v>20</v>
      </c>
      <c r="G79" s="2307">
        <v>100</v>
      </c>
      <c r="H79" s="2307">
        <v>200</v>
      </c>
      <c r="I79" s="2307">
        <v>500</v>
      </c>
      <c r="J79" s="2307">
        <v>1000</v>
      </c>
    </row>
    <row r="80" spans="2:18">
      <c r="C80" s="2307"/>
      <c r="D80" s="2307"/>
      <c r="E80" s="2307">
        <v>3</v>
      </c>
      <c r="F80" s="2307"/>
      <c r="G80" s="2307"/>
      <c r="H80" s="2307"/>
      <c r="I80" s="2307"/>
      <c r="J80" s="2307"/>
    </row>
    <row r="81" spans="2:14">
      <c r="C81" s="2307" t="s">
        <v>35</v>
      </c>
      <c r="D81" s="2307"/>
      <c r="E81" s="2307">
        <f>SUM(E77:E80)</f>
        <v>73</v>
      </c>
      <c r="F81" s="2307">
        <f t="shared" ref="F81:J81" si="15">SUM(F77:F80)</f>
        <v>320</v>
      </c>
      <c r="G81" s="2307">
        <f t="shared" si="15"/>
        <v>700</v>
      </c>
      <c r="H81" s="2307">
        <f t="shared" si="15"/>
        <v>1400</v>
      </c>
      <c r="I81" s="2307">
        <f t="shared" si="15"/>
        <v>2500</v>
      </c>
      <c r="J81" s="2307">
        <f t="shared" si="15"/>
        <v>5000</v>
      </c>
    </row>
    <row r="82" spans="2:14">
      <c r="C82" s="2336" t="s">
        <v>2076</v>
      </c>
      <c r="D82" s="2336"/>
      <c r="E82" s="2336"/>
      <c r="F82" s="2337">
        <f>F81/E81-1</f>
        <v>3.3835616438356162</v>
      </c>
      <c r="G82" s="2337">
        <f>G81/F81-1</f>
        <v>1.1875</v>
      </c>
      <c r="H82" s="2311"/>
      <c r="I82" s="2311"/>
      <c r="J82" s="2311"/>
    </row>
    <row r="83" spans="2:14">
      <c r="C83" s="1531" t="s">
        <v>9321</v>
      </c>
      <c r="F83" s="2338"/>
      <c r="G83" s="2338"/>
      <c r="H83" s="2311"/>
      <c r="I83" s="2311"/>
      <c r="J83" s="2311"/>
    </row>
    <row r="84" spans="2:14">
      <c r="F84" s="2339"/>
      <c r="G84" s="2339"/>
      <c r="H84" s="2339"/>
      <c r="I84" s="2339"/>
      <c r="J84" s="2339"/>
      <c r="K84" s="2311"/>
      <c r="L84" s="2311"/>
      <c r="M84" s="2311"/>
    </row>
    <row r="85" spans="2:14" hidden="1">
      <c r="B85" s="2311" t="s">
        <v>2223</v>
      </c>
      <c r="C85" s="2311"/>
      <c r="D85" s="2311"/>
      <c r="E85" s="2311"/>
      <c r="F85" s="2311"/>
      <c r="G85" s="2311"/>
      <c r="H85" s="2311"/>
      <c r="I85" s="2311"/>
      <c r="J85" s="2311"/>
      <c r="K85" s="2311"/>
      <c r="L85" s="2311"/>
      <c r="M85" s="2311"/>
      <c r="N85" s="2311"/>
    </row>
    <row r="86" spans="2:14" hidden="1">
      <c r="C86" s="2340" t="s">
        <v>2224</v>
      </c>
      <c r="D86" s="2340"/>
      <c r="E86" s="2340"/>
      <c r="F86" s="2340"/>
      <c r="G86" s="2340"/>
      <c r="H86" s="2340"/>
    </row>
    <row r="87" spans="2:14" hidden="1">
      <c r="C87" s="2341" t="s">
        <v>1710</v>
      </c>
      <c r="D87" s="2341" t="s">
        <v>2225</v>
      </c>
      <c r="E87" s="2341" t="s">
        <v>2226</v>
      </c>
      <c r="F87" s="2341" t="s">
        <v>2227</v>
      </c>
      <c r="G87" s="2341" t="s">
        <v>2228</v>
      </c>
      <c r="H87" s="2341" t="s">
        <v>2229</v>
      </c>
      <c r="I87" s="2341" t="s">
        <v>2230</v>
      </c>
    </row>
    <row r="88" spans="2:14" hidden="1">
      <c r="C88" s="2341" t="s">
        <v>2231</v>
      </c>
      <c r="D88" s="2341"/>
      <c r="E88" s="2341"/>
      <c r="F88" s="2341"/>
      <c r="G88" s="2341"/>
      <c r="H88" s="2341"/>
      <c r="I88" s="2341"/>
    </row>
    <row r="89" spans="2:14" hidden="1">
      <c r="C89" s="2341" t="s">
        <v>2232</v>
      </c>
      <c r="D89" s="2341"/>
      <c r="E89" s="2341"/>
      <c r="F89" s="2341"/>
      <c r="G89" s="2341"/>
      <c r="H89" s="2341"/>
      <c r="I89" s="2341"/>
    </row>
    <row r="90" spans="2:14" hidden="1">
      <c r="C90" s="2341" t="s">
        <v>2233</v>
      </c>
      <c r="D90" s="2341"/>
      <c r="E90" s="2341"/>
      <c r="F90" s="2341"/>
      <c r="G90" s="2341"/>
      <c r="H90" s="2341"/>
      <c r="I90" s="2341"/>
    </row>
    <row r="91" spans="2:14" hidden="1">
      <c r="C91" s="2341" t="s">
        <v>2234</v>
      </c>
      <c r="D91" s="2341"/>
      <c r="E91" s="2341"/>
      <c r="F91" s="2307"/>
      <c r="G91" s="2341"/>
      <c r="H91" s="2341"/>
      <c r="I91" s="2341"/>
    </row>
    <row r="92" spans="2:14" hidden="1">
      <c r="C92" s="2341" t="s">
        <v>2235</v>
      </c>
      <c r="D92" s="2341"/>
      <c r="E92" s="2341"/>
      <c r="F92" s="2341"/>
      <c r="G92" s="2341"/>
      <c r="H92" s="2341"/>
      <c r="I92" s="2341"/>
    </row>
    <row r="93" spans="2:14" hidden="1">
      <c r="C93" s="2341" t="s">
        <v>1645</v>
      </c>
      <c r="D93" s="2341">
        <f t="shared" ref="D93:I93" si="16">SUM(D88:D92)</f>
        <v>0</v>
      </c>
      <c r="E93" s="2341">
        <f t="shared" si="16"/>
        <v>0</v>
      </c>
      <c r="F93" s="2341">
        <f t="shared" si="16"/>
        <v>0</v>
      </c>
      <c r="G93" s="2341">
        <f t="shared" si="16"/>
        <v>0</v>
      </c>
      <c r="H93" s="2341">
        <f t="shared" si="16"/>
        <v>0</v>
      </c>
      <c r="I93" s="2341">
        <f t="shared" si="16"/>
        <v>0</v>
      </c>
    </row>
    <row r="94" spans="2:14" hidden="1">
      <c r="C94" s="2340" t="s">
        <v>2236</v>
      </c>
      <c r="D94" s="2340"/>
      <c r="E94" s="2340"/>
      <c r="F94" s="2340"/>
      <c r="G94" s="2340"/>
      <c r="H94" s="2340"/>
      <c r="I94" s="2340"/>
    </row>
    <row r="95" spans="2:14" hidden="1">
      <c r="C95" s="2340" t="s">
        <v>2237</v>
      </c>
      <c r="D95" s="2340"/>
      <c r="E95" s="2340"/>
      <c r="F95" s="2340"/>
      <c r="G95" s="2340"/>
      <c r="H95" s="2340"/>
      <c r="I95" s="2340"/>
    </row>
    <row r="96" spans="2:14" hidden="1">
      <c r="C96" s="2342" t="s">
        <v>2238</v>
      </c>
      <c r="D96" s="2342"/>
      <c r="E96" s="2342"/>
      <c r="F96" s="2342"/>
      <c r="G96" s="2342"/>
    </row>
    <row r="97" spans="1:10" hidden="1">
      <c r="C97" s="2341" t="s">
        <v>1710</v>
      </c>
      <c r="D97" s="2341" t="s">
        <v>2225</v>
      </c>
      <c r="E97" s="2341" t="s">
        <v>2226</v>
      </c>
      <c r="F97" s="2341" t="s">
        <v>2227</v>
      </c>
      <c r="G97" s="2341" t="s">
        <v>2228</v>
      </c>
      <c r="H97" s="2341" t="s">
        <v>2229</v>
      </c>
      <c r="I97" s="2341" t="s">
        <v>2230</v>
      </c>
      <c r="J97" s="1926" t="s">
        <v>2239</v>
      </c>
    </row>
    <row r="98" spans="1:10" hidden="1">
      <c r="A98" s="2343"/>
      <c r="B98" s="2343"/>
      <c r="C98" s="2344" t="s">
        <v>2240</v>
      </c>
      <c r="D98" s="2344">
        <v>3</v>
      </c>
      <c r="E98" s="2344">
        <v>12</v>
      </c>
      <c r="F98" s="2344">
        <v>12</v>
      </c>
      <c r="G98" s="2344">
        <v>12</v>
      </c>
      <c r="H98" s="2344"/>
      <c r="I98" s="2344"/>
    </row>
    <row r="99" spans="1:10" hidden="1">
      <c r="A99" s="2343"/>
      <c r="B99" s="2343"/>
      <c r="C99" s="2344" t="s">
        <v>2241</v>
      </c>
      <c r="D99" s="2344"/>
      <c r="E99" s="2344">
        <v>6</v>
      </c>
      <c r="F99" s="2344">
        <v>12</v>
      </c>
      <c r="G99" s="2344">
        <v>12</v>
      </c>
      <c r="H99" s="2344">
        <v>9</v>
      </c>
      <c r="I99" s="2344">
        <v>9</v>
      </c>
    </row>
    <row r="100" spans="1:10" hidden="1">
      <c r="A100" s="2343"/>
      <c r="B100" s="2343"/>
      <c r="C100" s="2344" t="s">
        <v>2242</v>
      </c>
      <c r="D100" s="2344"/>
      <c r="E100" s="2344"/>
      <c r="F100" s="2344">
        <v>6</v>
      </c>
      <c r="G100" s="2344">
        <v>12</v>
      </c>
      <c r="H100" s="2344">
        <v>12</v>
      </c>
      <c r="I100" s="2344">
        <v>12</v>
      </c>
    </row>
    <row r="101" spans="1:10" hidden="1">
      <c r="A101" s="2343"/>
      <c r="B101" s="2343"/>
      <c r="C101" s="2344" t="s">
        <v>2243</v>
      </c>
      <c r="D101" s="2344"/>
      <c r="E101" s="2344"/>
      <c r="F101" s="2344"/>
      <c r="G101" s="2344">
        <v>6</v>
      </c>
      <c r="H101" s="2344">
        <v>12</v>
      </c>
      <c r="I101" s="2344">
        <v>12</v>
      </c>
    </row>
    <row r="102" spans="1:10" hidden="1">
      <c r="A102" s="2343"/>
      <c r="B102" s="2343"/>
      <c r="C102" s="2344" t="s">
        <v>2244</v>
      </c>
      <c r="D102" s="2344"/>
      <c r="E102" s="2344"/>
      <c r="F102" s="2344"/>
      <c r="G102" s="2344"/>
      <c r="H102" s="2344">
        <v>6</v>
      </c>
      <c r="I102" s="2344">
        <v>6</v>
      </c>
    </row>
    <row r="103" spans="1:10" hidden="1">
      <c r="A103" s="2343"/>
      <c r="B103" s="2343"/>
      <c r="C103" s="2345" t="s">
        <v>2245</v>
      </c>
      <c r="D103" s="2345"/>
      <c r="E103" s="2345"/>
      <c r="F103" s="2345"/>
      <c r="G103" s="2345"/>
      <c r="H103" s="2345"/>
      <c r="I103" s="2345"/>
    </row>
    <row r="104" spans="1:10" hidden="1">
      <c r="A104" s="2343"/>
      <c r="B104" s="2343"/>
      <c r="C104" s="2343"/>
      <c r="D104" s="2345"/>
      <c r="E104" s="2345"/>
      <c r="F104" s="2345"/>
      <c r="G104" s="2345"/>
      <c r="H104" s="2345"/>
      <c r="I104" s="2345"/>
    </row>
    <row r="105" spans="1:10" hidden="1">
      <c r="A105" s="2343"/>
      <c r="B105" s="2343"/>
      <c r="C105" s="2345" t="s">
        <v>2246</v>
      </c>
      <c r="D105" s="2345"/>
      <c r="E105" s="2345"/>
      <c r="F105" s="2345"/>
      <c r="G105" s="2345"/>
      <c r="H105" s="2343"/>
      <c r="I105" s="2343"/>
    </row>
    <row r="106" spans="1:10" hidden="1">
      <c r="A106" s="2343"/>
      <c r="B106" s="2343"/>
      <c r="C106" s="2344" t="s">
        <v>1710</v>
      </c>
      <c r="D106" s="2344" t="s">
        <v>2225</v>
      </c>
      <c r="E106" s="2344" t="s">
        <v>2226</v>
      </c>
      <c r="F106" s="2344" t="s">
        <v>2227</v>
      </c>
      <c r="G106" s="2344" t="s">
        <v>2228</v>
      </c>
      <c r="H106" s="2344" t="s">
        <v>2229</v>
      </c>
      <c r="I106" s="2344" t="s">
        <v>2230</v>
      </c>
    </row>
    <row r="107" spans="1:10" hidden="1">
      <c r="A107" s="2343"/>
      <c r="B107" s="2343"/>
      <c r="C107" s="2344" t="s">
        <v>2247</v>
      </c>
      <c r="D107" s="2344">
        <f t="shared" ref="D107:I111" si="17">ROUND($D$113*D98*D88,0)</f>
        <v>0</v>
      </c>
      <c r="E107" s="2344">
        <f t="shared" si="17"/>
        <v>0</v>
      </c>
      <c r="F107" s="2344">
        <f t="shared" si="17"/>
        <v>0</v>
      </c>
      <c r="G107" s="2344">
        <f t="shared" si="17"/>
        <v>0</v>
      </c>
      <c r="H107" s="2344">
        <f t="shared" si="17"/>
        <v>0</v>
      </c>
      <c r="I107" s="2344">
        <f t="shared" si="17"/>
        <v>0</v>
      </c>
    </row>
    <row r="108" spans="1:10" hidden="1">
      <c r="A108" s="2343"/>
      <c r="B108" s="2343"/>
      <c r="C108" s="2344" t="s">
        <v>2248</v>
      </c>
      <c r="D108" s="2344"/>
      <c r="E108" s="2344">
        <f>ROUND($D$113*E99*E89,0)</f>
        <v>0</v>
      </c>
      <c r="F108" s="2344">
        <f t="shared" si="17"/>
        <v>0</v>
      </c>
      <c r="G108" s="2344">
        <f t="shared" si="17"/>
        <v>0</v>
      </c>
      <c r="H108" s="2344">
        <f t="shared" si="17"/>
        <v>0</v>
      </c>
      <c r="I108" s="2344">
        <f t="shared" si="17"/>
        <v>0</v>
      </c>
    </row>
    <row r="109" spans="1:10" hidden="1">
      <c r="A109" s="2343"/>
      <c r="B109" s="2343"/>
      <c r="C109" s="2344" t="s">
        <v>2249</v>
      </c>
      <c r="D109" s="2344"/>
      <c r="E109" s="2344">
        <f t="shared" si="17"/>
        <v>0</v>
      </c>
      <c r="F109" s="2344">
        <f t="shared" si="17"/>
        <v>0</v>
      </c>
      <c r="G109" s="2344">
        <f t="shared" si="17"/>
        <v>0</v>
      </c>
      <c r="H109" s="2344">
        <f t="shared" si="17"/>
        <v>0</v>
      </c>
      <c r="I109" s="2344">
        <f t="shared" si="17"/>
        <v>0</v>
      </c>
    </row>
    <row r="110" spans="1:10" hidden="1">
      <c r="A110" s="2343"/>
      <c r="B110" s="2343"/>
      <c r="C110" s="2344" t="s">
        <v>2250</v>
      </c>
      <c r="D110" s="2344"/>
      <c r="E110" s="2344">
        <f t="shared" si="17"/>
        <v>0</v>
      </c>
      <c r="F110" s="2344">
        <f t="shared" si="17"/>
        <v>0</v>
      </c>
      <c r="G110" s="2344">
        <f t="shared" si="17"/>
        <v>0</v>
      </c>
      <c r="H110" s="2344">
        <f t="shared" si="17"/>
        <v>0</v>
      </c>
      <c r="I110" s="2344">
        <f t="shared" si="17"/>
        <v>0</v>
      </c>
    </row>
    <row r="111" spans="1:10" hidden="1">
      <c r="A111" s="2343"/>
      <c r="B111" s="2343"/>
      <c r="C111" s="2344" t="s">
        <v>2251</v>
      </c>
      <c r="D111" s="2346"/>
      <c r="E111" s="2344">
        <f t="shared" si="17"/>
        <v>0</v>
      </c>
      <c r="F111" s="2344">
        <f t="shared" si="17"/>
        <v>0</v>
      </c>
      <c r="G111" s="2344">
        <f t="shared" si="17"/>
        <v>0</v>
      </c>
      <c r="H111" s="2344">
        <f t="shared" si="17"/>
        <v>0</v>
      </c>
      <c r="I111" s="2344">
        <f t="shared" si="17"/>
        <v>0</v>
      </c>
    </row>
    <row r="112" spans="1:10" hidden="1">
      <c r="A112" s="2343"/>
      <c r="B112" s="2343"/>
      <c r="C112" s="2344" t="s">
        <v>1645</v>
      </c>
      <c r="D112" s="2344">
        <f t="shared" ref="D112:I112" si="18">SUM(D107:D111)</f>
        <v>0</v>
      </c>
      <c r="E112" s="2344">
        <f t="shared" si="18"/>
        <v>0</v>
      </c>
      <c r="F112" s="2344">
        <f t="shared" si="18"/>
        <v>0</v>
      </c>
      <c r="G112" s="2344">
        <f t="shared" si="18"/>
        <v>0</v>
      </c>
      <c r="H112" s="2344">
        <f t="shared" si="18"/>
        <v>0</v>
      </c>
      <c r="I112" s="2344">
        <f t="shared" si="18"/>
        <v>0</v>
      </c>
    </row>
    <row r="113" spans="1:9" hidden="1">
      <c r="A113" s="2343"/>
      <c r="B113" s="2343"/>
      <c r="C113" s="2343" t="s">
        <v>2252</v>
      </c>
      <c r="D113" s="2345">
        <v>272272.72727272724</v>
      </c>
      <c r="E113" s="2345">
        <f>D113*1.1</f>
        <v>299500</v>
      </c>
      <c r="F113" s="2345"/>
      <c r="G113" s="2345"/>
      <c r="H113" s="2345"/>
      <c r="I113" s="2345"/>
    </row>
    <row r="114" spans="1:9" hidden="1">
      <c r="A114" s="2343"/>
      <c r="B114" s="2343"/>
      <c r="C114" s="2343"/>
      <c r="D114" s="2345"/>
      <c r="E114" s="2345"/>
      <c r="F114" s="2345"/>
      <c r="G114" s="2345"/>
      <c r="H114" s="2345"/>
      <c r="I114" s="2345"/>
    </row>
    <row r="115" spans="1:9" hidden="1">
      <c r="A115" s="2343"/>
      <c r="B115" s="2343"/>
      <c r="C115" s="2345" t="s">
        <v>2253</v>
      </c>
      <c r="D115" s="2345"/>
      <c r="E115" s="2345"/>
      <c r="F115" s="2345"/>
      <c r="G115" s="2345"/>
      <c r="H115" s="2343"/>
      <c r="I115" s="2343"/>
    </row>
    <row r="116" spans="1:9" hidden="1">
      <c r="A116" s="2343"/>
      <c r="B116" s="2343"/>
      <c r="C116" s="2344" t="s">
        <v>1710</v>
      </c>
      <c r="D116" s="2344" t="s">
        <v>2225</v>
      </c>
      <c r="E116" s="2344" t="s">
        <v>2226</v>
      </c>
      <c r="F116" s="2344" t="s">
        <v>2227</v>
      </c>
      <c r="G116" s="2344" t="s">
        <v>2228</v>
      </c>
      <c r="H116" s="2344" t="s">
        <v>2229</v>
      </c>
      <c r="I116" s="2344" t="s">
        <v>2230</v>
      </c>
    </row>
    <row r="117" spans="1:9" hidden="1">
      <c r="A117" s="2343"/>
      <c r="B117" s="2343"/>
      <c r="C117" s="2344" t="s">
        <v>2247</v>
      </c>
      <c r="D117" s="2344">
        <f>ROUND(D107*1,0)</f>
        <v>0</v>
      </c>
      <c r="E117" s="2344">
        <f>ROUND(E107*0.95^1,0)</f>
        <v>0</v>
      </c>
      <c r="F117" s="2344">
        <f>ROUND(F107*0.95^2,0)</f>
        <v>0</v>
      </c>
      <c r="G117" s="2344">
        <f>ROUND(G107*0.95^3,0)</f>
        <v>0</v>
      </c>
      <c r="H117" s="2344">
        <f>ROUND(H107*0.8,0)</f>
        <v>0</v>
      </c>
      <c r="I117" s="2344">
        <f>ROUND(I107*0.8,0)</f>
        <v>0</v>
      </c>
    </row>
    <row r="118" spans="1:9" hidden="1">
      <c r="A118" s="2343"/>
      <c r="B118" s="2343"/>
      <c r="C118" s="2344" t="s">
        <v>2248</v>
      </c>
      <c r="D118" s="2344">
        <f t="shared" ref="D118:I121" si="19">ROUND(D108*0.8,0)</f>
        <v>0</v>
      </c>
      <c r="E118" s="2344">
        <f>ROUND(E108*1,0)</f>
        <v>0</v>
      </c>
      <c r="F118" s="2344">
        <f>ROUND(F108*0.95^1,0)</f>
        <v>0</v>
      </c>
      <c r="G118" s="2344">
        <f>ROUND(G108*0.95^2,0)</f>
        <v>0</v>
      </c>
      <c r="H118" s="2344">
        <f>ROUND(H108*0.95^3,0)</f>
        <v>0</v>
      </c>
      <c r="I118" s="2344">
        <f>ROUND(I108*0.95^3,0)</f>
        <v>0</v>
      </c>
    </row>
    <row r="119" spans="1:9" hidden="1">
      <c r="A119" s="2343"/>
      <c r="B119" s="2343"/>
      <c r="C119" s="2344" t="s">
        <v>2249</v>
      </c>
      <c r="D119" s="2344">
        <f t="shared" si="19"/>
        <v>0</v>
      </c>
      <c r="E119" s="2344">
        <f t="shared" si="19"/>
        <v>0</v>
      </c>
      <c r="F119" s="2344">
        <f>ROUND(F109*1,0)</f>
        <v>0</v>
      </c>
      <c r="G119" s="2344">
        <f>ROUND(G109*0.95^1,0)</f>
        <v>0</v>
      </c>
      <c r="H119" s="2344">
        <f>ROUND(H109*0.95^2,0)</f>
        <v>0</v>
      </c>
      <c r="I119" s="2344">
        <f>ROUND(I109*0.95^2,0)</f>
        <v>0</v>
      </c>
    </row>
    <row r="120" spans="1:9" hidden="1">
      <c r="A120" s="2343"/>
      <c r="B120" s="2343"/>
      <c r="C120" s="2344" t="s">
        <v>2250</v>
      </c>
      <c r="D120" s="2344">
        <f t="shared" si="19"/>
        <v>0</v>
      </c>
      <c r="E120" s="2344">
        <f t="shared" si="19"/>
        <v>0</v>
      </c>
      <c r="F120" s="2344">
        <f t="shared" si="19"/>
        <v>0</v>
      </c>
      <c r="G120" s="2344">
        <f>ROUND(G110*1,0)</f>
        <v>0</v>
      </c>
      <c r="H120" s="2344">
        <f t="shared" si="19"/>
        <v>0</v>
      </c>
      <c r="I120" s="2344">
        <f t="shared" si="19"/>
        <v>0</v>
      </c>
    </row>
    <row r="121" spans="1:9" hidden="1">
      <c r="A121" s="2343"/>
      <c r="B121" s="2343"/>
      <c r="C121" s="2344" t="s">
        <v>2251</v>
      </c>
      <c r="D121" s="2344">
        <f t="shared" si="19"/>
        <v>0</v>
      </c>
      <c r="E121" s="2344">
        <f t="shared" si="19"/>
        <v>0</v>
      </c>
      <c r="F121" s="2344">
        <f t="shared" si="19"/>
        <v>0</v>
      </c>
      <c r="G121" s="2344">
        <f t="shared" si="19"/>
        <v>0</v>
      </c>
      <c r="H121" s="2344">
        <f>ROUND(H111*1,0)</f>
        <v>0</v>
      </c>
      <c r="I121" s="2344">
        <f>ROUND(I111*1,0)</f>
        <v>0</v>
      </c>
    </row>
    <row r="122" spans="1:9" hidden="1">
      <c r="A122" s="2343"/>
      <c r="B122" s="2343"/>
      <c r="C122" s="2344" t="s">
        <v>1645</v>
      </c>
      <c r="D122" s="2344">
        <f t="shared" ref="D122:I122" si="20">SUM(D117:D121)</f>
        <v>0</v>
      </c>
      <c r="E122" s="2344">
        <f t="shared" si="20"/>
        <v>0</v>
      </c>
      <c r="F122" s="2344">
        <f t="shared" si="20"/>
        <v>0</v>
      </c>
      <c r="G122" s="2344">
        <f t="shared" si="20"/>
        <v>0</v>
      </c>
      <c r="H122" s="2344">
        <f t="shared" si="20"/>
        <v>0</v>
      </c>
      <c r="I122" s="2344">
        <f t="shared" si="20"/>
        <v>0</v>
      </c>
    </row>
    <row r="123" spans="1:9" hidden="1">
      <c r="A123" s="2343"/>
      <c r="B123" s="2343"/>
      <c r="C123" s="2343" t="s">
        <v>2254</v>
      </c>
      <c r="D123" s="2345"/>
      <c r="E123" s="2345"/>
      <c r="F123" s="2345"/>
      <c r="G123" s="2345"/>
      <c r="H123" s="2345"/>
      <c r="I123" s="2345"/>
    </row>
    <row r="124" spans="1:9" hidden="1">
      <c r="A124" s="2343"/>
      <c r="B124" s="2343"/>
      <c r="C124" s="2343"/>
      <c r="D124" s="2343"/>
      <c r="E124" s="2343"/>
      <c r="F124" s="2343"/>
      <c r="G124" s="2343"/>
      <c r="H124" s="2343"/>
      <c r="I124" s="2343"/>
    </row>
    <row r="125" spans="1:9" hidden="1">
      <c r="A125" s="2343"/>
      <c r="B125" s="2343" t="s">
        <v>2255</v>
      </c>
      <c r="C125" s="2343"/>
      <c r="D125" s="2343"/>
      <c r="E125" s="2343"/>
      <c r="F125" s="2343"/>
      <c r="G125" s="2343"/>
      <c r="H125" s="2343"/>
      <c r="I125" s="2343"/>
    </row>
    <row r="126" spans="1:9" hidden="1">
      <c r="A126" s="2343"/>
      <c r="B126" s="2343"/>
      <c r="C126" s="2347" t="s">
        <v>1710</v>
      </c>
      <c r="D126" s="2347" t="s">
        <v>2225</v>
      </c>
      <c r="E126" s="2347" t="s">
        <v>2226</v>
      </c>
      <c r="F126" s="2347" t="s">
        <v>2227</v>
      </c>
      <c r="G126" s="2347" t="s">
        <v>2228</v>
      </c>
      <c r="H126" s="2347" t="s">
        <v>2229</v>
      </c>
      <c r="I126" s="2347" t="s">
        <v>2230</v>
      </c>
    </row>
    <row r="127" spans="1:9" hidden="1">
      <c r="A127" s="2343"/>
      <c r="B127" s="2343"/>
      <c r="C127" s="2348" t="s">
        <v>2256</v>
      </c>
      <c r="D127" s="2348">
        <f>E134*D88</f>
        <v>0</v>
      </c>
      <c r="E127" s="2348"/>
      <c r="F127" s="2348">
        <f>D127</f>
        <v>0</v>
      </c>
      <c r="G127" s="2348"/>
      <c r="H127" s="2348"/>
      <c r="I127" s="2348"/>
    </row>
    <row r="128" spans="1:9" hidden="1">
      <c r="A128" s="2343"/>
      <c r="B128" s="2343"/>
      <c r="C128" s="2348" t="s">
        <v>2257</v>
      </c>
      <c r="D128" s="2348"/>
      <c r="E128" s="2348">
        <f>$E$134*E89</f>
        <v>0</v>
      </c>
      <c r="F128" s="2348"/>
      <c r="G128" s="2348">
        <f>E128</f>
        <v>0</v>
      </c>
      <c r="H128" s="2348"/>
      <c r="I128" s="2348"/>
    </row>
    <row r="129" spans="1:9" hidden="1">
      <c r="A129" s="2343"/>
      <c r="B129" s="2343"/>
      <c r="C129" s="2348" t="s">
        <v>2258</v>
      </c>
      <c r="D129" s="2348"/>
      <c r="E129" s="2348"/>
      <c r="F129" s="2348">
        <f>$E$134*F90</f>
        <v>0</v>
      </c>
      <c r="G129" s="2348"/>
      <c r="H129" s="2348">
        <f>F129</f>
        <v>0</v>
      </c>
      <c r="I129" s="2348">
        <f>G129</f>
        <v>0</v>
      </c>
    </row>
    <row r="130" spans="1:9" hidden="1">
      <c r="A130" s="2343"/>
      <c r="B130" s="2343"/>
      <c r="C130" s="2348" t="s">
        <v>2259</v>
      </c>
      <c r="D130" s="2348"/>
      <c r="E130" s="2348"/>
      <c r="F130" s="2348"/>
      <c r="G130" s="2348">
        <f>$E$134*G91</f>
        <v>0</v>
      </c>
      <c r="H130" s="2348"/>
      <c r="I130" s="2348"/>
    </row>
    <row r="131" spans="1:9" hidden="1">
      <c r="A131" s="2343"/>
      <c r="B131" s="2343"/>
      <c r="C131" s="2348" t="s">
        <v>2260</v>
      </c>
      <c r="D131" s="2348"/>
      <c r="E131" s="2348"/>
      <c r="F131" s="2348"/>
      <c r="G131" s="2348"/>
      <c r="H131" s="2348">
        <f>$E$134*H92</f>
        <v>0</v>
      </c>
      <c r="I131" s="2348">
        <f>$E$134*I92</f>
        <v>0</v>
      </c>
    </row>
    <row r="132" spans="1:9" hidden="1">
      <c r="A132" s="2343"/>
      <c r="B132" s="2343"/>
      <c r="C132" s="2348" t="s">
        <v>1645</v>
      </c>
      <c r="D132" s="2349">
        <f t="shared" ref="D132:I132" si="21">SUM(D127:D131)</f>
        <v>0</v>
      </c>
      <c r="E132" s="2349">
        <f t="shared" si="21"/>
        <v>0</v>
      </c>
      <c r="F132" s="2349">
        <f t="shared" si="21"/>
        <v>0</v>
      </c>
      <c r="G132" s="2349">
        <f t="shared" si="21"/>
        <v>0</v>
      </c>
      <c r="H132" s="2349">
        <f t="shared" si="21"/>
        <v>0</v>
      </c>
      <c r="I132" s="2349">
        <f t="shared" si="21"/>
        <v>0</v>
      </c>
    </row>
    <row r="133" spans="1:9" hidden="1">
      <c r="A133" s="2343"/>
      <c r="B133" s="2343"/>
      <c r="C133" s="2343"/>
      <c r="D133" s="2343"/>
      <c r="E133" s="2343"/>
      <c r="F133" s="2343"/>
      <c r="G133" s="2343"/>
      <c r="H133" s="2343"/>
      <c r="I133" s="2343"/>
    </row>
    <row r="134" spans="1:9" hidden="1">
      <c r="A134" s="2343"/>
      <c r="B134" s="2343"/>
      <c r="C134" s="2350" t="s">
        <v>2261</v>
      </c>
      <c r="D134" s="2343"/>
      <c r="E134" s="2345">
        <f>ROUND(950000/1.1,0)</f>
        <v>863636</v>
      </c>
      <c r="F134" s="2343"/>
      <c r="G134" s="2343"/>
      <c r="H134" s="2343"/>
      <c r="I134" s="2343"/>
    </row>
    <row r="135" spans="1:9" hidden="1">
      <c r="A135" s="2343"/>
      <c r="B135" s="2343"/>
      <c r="C135" s="2350" t="s">
        <v>2262</v>
      </c>
      <c r="D135" s="2343"/>
      <c r="E135" s="2343"/>
      <c r="F135" s="2343"/>
      <c r="G135" s="2343"/>
      <c r="H135" s="2343"/>
      <c r="I135" s="2343"/>
    </row>
    <row r="136" spans="1:9" hidden="1">
      <c r="A136" s="2343"/>
      <c r="B136" s="2343"/>
      <c r="C136" s="2343"/>
      <c r="D136" s="2343"/>
      <c r="E136" s="2343"/>
      <c r="F136" s="2343"/>
      <c r="G136" s="2343"/>
      <c r="H136" s="2343"/>
      <c r="I136" s="2343"/>
    </row>
    <row r="137" spans="1:9" hidden="1">
      <c r="A137" s="2343"/>
      <c r="B137" s="2343" t="s">
        <v>2263</v>
      </c>
      <c r="C137" s="2343"/>
      <c r="D137" s="2343"/>
      <c r="E137" s="2343"/>
      <c r="F137" s="2343"/>
      <c r="G137" s="2343"/>
      <c r="H137" s="2343"/>
      <c r="I137" s="2343"/>
    </row>
    <row r="138" spans="1:9" hidden="1">
      <c r="A138" s="2343"/>
      <c r="B138" s="2343"/>
      <c r="C138" s="2347" t="s">
        <v>1710</v>
      </c>
      <c r="D138" s="2347" t="s">
        <v>2225</v>
      </c>
      <c r="E138" s="2347" t="s">
        <v>2226</v>
      </c>
      <c r="F138" s="2347" t="s">
        <v>2227</v>
      </c>
      <c r="G138" s="2347" t="s">
        <v>2228</v>
      </c>
      <c r="H138" s="2347" t="s">
        <v>2229</v>
      </c>
      <c r="I138" s="2347" t="s">
        <v>2230</v>
      </c>
    </row>
    <row r="139" spans="1:9" hidden="1">
      <c r="A139" s="2343"/>
      <c r="B139" s="2343"/>
      <c r="C139" s="2348" t="s">
        <v>2256</v>
      </c>
      <c r="D139" s="2348"/>
      <c r="E139" s="2348">
        <f>E88*$D$149</f>
        <v>0</v>
      </c>
      <c r="F139" s="2348">
        <f>F88*$D$149</f>
        <v>0</v>
      </c>
      <c r="G139" s="2348">
        <f>G88*$D$149</f>
        <v>0</v>
      </c>
      <c r="H139" s="2348"/>
      <c r="I139" s="2348"/>
    </row>
    <row r="140" spans="1:9" hidden="1">
      <c r="A140" s="2343"/>
      <c r="B140" s="2343"/>
      <c r="C140" s="2348" t="s">
        <v>2257</v>
      </c>
      <c r="D140" s="2348"/>
      <c r="E140" s="2348"/>
      <c r="F140" s="2348">
        <f>F89*$D$149</f>
        <v>0</v>
      </c>
      <c r="G140" s="2348">
        <f>G89*$D$149</f>
        <v>0</v>
      </c>
      <c r="H140" s="2348">
        <f>H89*$D$149</f>
        <v>0</v>
      </c>
      <c r="I140" s="2348">
        <f>I89*$D$149</f>
        <v>0</v>
      </c>
    </row>
    <row r="141" spans="1:9" hidden="1">
      <c r="A141" s="2343"/>
      <c r="B141" s="2343"/>
      <c r="C141" s="2348" t="s">
        <v>2258</v>
      </c>
      <c r="D141" s="2348"/>
      <c r="E141" s="2348"/>
      <c r="F141" s="2348"/>
      <c r="G141" s="2348">
        <f>G90*$D$149</f>
        <v>0</v>
      </c>
      <c r="H141" s="2348">
        <f>H90*$D$149</f>
        <v>0</v>
      </c>
      <c r="I141" s="2348">
        <f>I90*$D$149</f>
        <v>0</v>
      </c>
    </row>
    <row r="142" spans="1:9" hidden="1">
      <c r="A142" s="2343"/>
      <c r="B142" s="2343"/>
      <c r="C142" s="2348" t="s">
        <v>2259</v>
      </c>
      <c r="D142" s="2348"/>
      <c r="E142" s="2348"/>
      <c r="F142" s="2348"/>
      <c r="G142" s="2348"/>
      <c r="H142" s="2348">
        <f>H91*$D$149</f>
        <v>0</v>
      </c>
      <c r="I142" s="2348">
        <f>I91*$D$149</f>
        <v>0</v>
      </c>
    </row>
    <row r="143" spans="1:9" hidden="1">
      <c r="A143" s="2343"/>
      <c r="B143" s="2343"/>
      <c r="C143" s="2348" t="s">
        <v>2260</v>
      </c>
      <c r="D143" s="2348"/>
      <c r="E143" s="2348"/>
      <c r="F143" s="2348"/>
      <c r="G143" s="2348"/>
      <c r="H143" s="2348"/>
      <c r="I143" s="2348"/>
    </row>
    <row r="144" spans="1:9" hidden="1">
      <c r="A144" s="2343"/>
      <c r="B144" s="2343"/>
      <c r="C144" s="2348" t="s">
        <v>1645</v>
      </c>
      <c r="D144" s="2349">
        <f t="shared" ref="D144:I144" si="22">SUM(D139:D143)</f>
        <v>0</v>
      </c>
      <c r="E144" s="2349">
        <f t="shared" si="22"/>
        <v>0</v>
      </c>
      <c r="F144" s="2349">
        <f t="shared" si="22"/>
        <v>0</v>
      </c>
      <c r="G144" s="2349">
        <f t="shared" si="22"/>
        <v>0</v>
      </c>
      <c r="H144" s="2349">
        <f t="shared" si="22"/>
        <v>0</v>
      </c>
      <c r="I144" s="2349">
        <f t="shared" si="22"/>
        <v>0</v>
      </c>
    </row>
    <row r="145" spans="1:18" hidden="1">
      <c r="A145" s="2343"/>
      <c r="B145" s="2343"/>
      <c r="C145" s="2343"/>
      <c r="D145" s="2343"/>
      <c r="E145" s="2343"/>
      <c r="F145" s="2343"/>
      <c r="G145" s="2343"/>
      <c r="H145" s="2343"/>
      <c r="I145" s="2343"/>
    </row>
    <row r="146" spans="1:18" hidden="1">
      <c r="A146" s="2343"/>
      <c r="B146" s="2343"/>
      <c r="C146" s="2350" t="s">
        <v>2264</v>
      </c>
      <c r="D146" s="2351">
        <v>130000</v>
      </c>
      <c r="E146" s="2343" t="s">
        <v>2265</v>
      </c>
      <c r="F146" s="2343"/>
      <c r="G146" s="2343"/>
      <c r="H146" s="2343"/>
      <c r="I146" s="2343"/>
    </row>
    <row r="147" spans="1:18" hidden="1">
      <c r="A147" s="2343"/>
      <c r="B147" s="2343"/>
      <c r="C147" s="2350" t="s">
        <v>2266</v>
      </c>
      <c r="D147" s="2351">
        <v>60000</v>
      </c>
      <c r="E147" s="2343" t="s">
        <v>2265</v>
      </c>
      <c r="F147" s="2343"/>
      <c r="G147" s="2343"/>
      <c r="H147" s="2343"/>
      <c r="I147" s="2343"/>
    </row>
    <row r="148" spans="1:18" hidden="1">
      <c r="A148" s="2343"/>
      <c r="B148" s="2343"/>
      <c r="C148" s="2350" t="s">
        <v>2267</v>
      </c>
      <c r="D148" s="2351">
        <f>90000*2</f>
        <v>180000</v>
      </c>
      <c r="E148" s="2343" t="s">
        <v>2268</v>
      </c>
      <c r="F148" s="2343"/>
      <c r="G148" s="2343"/>
      <c r="H148" s="2343"/>
      <c r="I148" s="2343"/>
      <c r="J148" s="2343"/>
    </row>
    <row r="149" spans="1:18" hidden="1">
      <c r="A149" s="2343"/>
      <c r="B149" s="2343"/>
      <c r="C149" s="2350" t="s">
        <v>2269</v>
      </c>
      <c r="D149" s="2345">
        <f>D146*2+D147*2+D148</f>
        <v>560000</v>
      </c>
      <c r="E149" s="2343" t="s">
        <v>2270</v>
      </c>
      <c r="F149" s="2352"/>
      <c r="G149" s="2343"/>
      <c r="H149" s="2343"/>
      <c r="I149" s="2343"/>
      <c r="J149" s="2343"/>
      <c r="K149" s="2353" t="s">
        <v>2271</v>
      </c>
      <c r="L149" s="2343"/>
      <c r="M149" s="2343"/>
      <c r="N149" s="2343"/>
      <c r="O149" s="2343"/>
    </row>
    <row r="150" spans="1:18" hidden="1">
      <c r="A150" s="2343"/>
      <c r="B150" s="2343"/>
      <c r="C150" s="2343"/>
      <c r="D150" s="2343"/>
      <c r="E150" s="2343"/>
      <c r="F150" s="2343"/>
      <c r="G150" s="2343"/>
      <c r="H150" s="2343"/>
      <c r="I150" s="2343"/>
      <c r="J150" s="2343"/>
      <c r="K150" s="2354" t="s">
        <v>2272</v>
      </c>
      <c r="L150" s="2343"/>
      <c r="M150" s="2343"/>
      <c r="N150" s="2343" t="s">
        <v>2273</v>
      </c>
      <c r="O150" s="2343"/>
    </row>
    <row r="151" spans="1:18" hidden="1">
      <c r="A151" s="2343"/>
      <c r="B151" s="2355" t="s">
        <v>2274</v>
      </c>
      <c r="C151" s="2355"/>
      <c r="D151" s="2355"/>
      <c r="E151" s="2355"/>
      <c r="F151" s="2355"/>
      <c r="G151" s="2355"/>
      <c r="H151" s="2355"/>
      <c r="I151" s="2355"/>
      <c r="J151" s="2343"/>
      <c r="O151" s="2343"/>
    </row>
    <row r="152" spans="1:18" hidden="1">
      <c r="A152" s="2343"/>
      <c r="B152" s="2355"/>
      <c r="C152" s="2356" t="s">
        <v>1710</v>
      </c>
      <c r="D152" s="2356" t="s">
        <v>2225</v>
      </c>
      <c r="E152" s="2356" t="s">
        <v>2226</v>
      </c>
      <c r="F152" s="2356" t="s">
        <v>2227</v>
      </c>
      <c r="G152" s="2356" t="s">
        <v>2228</v>
      </c>
      <c r="H152" s="2356" t="s">
        <v>2229</v>
      </c>
      <c r="I152" s="2356" t="s">
        <v>2230</v>
      </c>
      <c r="J152" s="2343"/>
      <c r="K152" s="2343"/>
      <c r="L152" s="2343"/>
      <c r="M152" s="2343"/>
      <c r="N152" s="2343"/>
      <c r="O152" s="2343"/>
    </row>
    <row r="153" spans="1:18" hidden="1">
      <c r="A153" s="2343"/>
      <c r="B153" s="2355"/>
      <c r="C153" s="2357" t="s">
        <v>2275</v>
      </c>
      <c r="D153" s="2357">
        <f t="shared" ref="D153:I157" si="23">ROUND(D88/2,0)</f>
        <v>0</v>
      </c>
      <c r="E153" s="2357">
        <f t="shared" si="23"/>
        <v>0</v>
      </c>
      <c r="F153" s="2357">
        <f t="shared" si="23"/>
        <v>0</v>
      </c>
      <c r="G153" s="2357">
        <f t="shared" si="23"/>
        <v>0</v>
      </c>
      <c r="H153" s="2357">
        <f t="shared" si="23"/>
        <v>0</v>
      </c>
      <c r="I153" s="2357">
        <f t="shared" si="23"/>
        <v>0</v>
      </c>
      <c r="J153" s="2343"/>
    </row>
    <row r="154" spans="1:18" hidden="1">
      <c r="A154" s="2343"/>
      <c r="B154" s="2355"/>
      <c r="C154" s="2357" t="s">
        <v>2276</v>
      </c>
      <c r="D154" s="2357">
        <f t="shared" si="23"/>
        <v>0</v>
      </c>
      <c r="E154" s="2357">
        <f t="shared" si="23"/>
        <v>0</v>
      </c>
      <c r="F154" s="2357">
        <f t="shared" si="23"/>
        <v>0</v>
      </c>
      <c r="G154" s="2357">
        <f t="shared" si="23"/>
        <v>0</v>
      </c>
      <c r="H154" s="2357">
        <f t="shared" si="23"/>
        <v>0</v>
      </c>
      <c r="I154" s="2357">
        <f t="shared" si="23"/>
        <v>0</v>
      </c>
      <c r="J154" s="2343"/>
      <c r="K154" s="1531" t="s">
        <v>2277</v>
      </c>
    </row>
    <row r="155" spans="1:18" hidden="1">
      <c r="A155" s="2343"/>
      <c r="B155" s="2355"/>
      <c r="C155" s="2357" t="s">
        <v>2278</v>
      </c>
      <c r="D155" s="2357">
        <f t="shared" si="23"/>
        <v>0</v>
      </c>
      <c r="E155" s="2357">
        <f t="shared" si="23"/>
        <v>0</v>
      </c>
      <c r="F155" s="2357">
        <f t="shared" si="23"/>
        <v>0</v>
      </c>
      <c r="G155" s="2357">
        <f t="shared" si="23"/>
        <v>0</v>
      </c>
      <c r="H155" s="2357">
        <f t="shared" si="23"/>
        <v>0</v>
      </c>
      <c r="I155" s="2357">
        <f t="shared" si="23"/>
        <v>0</v>
      </c>
      <c r="J155" s="2343"/>
      <c r="N155" s="2311"/>
      <c r="O155" s="2311"/>
      <c r="P155" s="2311"/>
      <c r="Q155" s="2311"/>
    </row>
    <row r="156" spans="1:18" hidden="1">
      <c r="A156" s="2343"/>
      <c r="B156" s="2355"/>
      <c r="C156" s="2357" t="s">
        <v>2279</v>
      </c>
      <c r="D156" s="2357">
        <f t="shared" si="23"/>
        <v>0</v>
      </c>
      <c r="E156" s="2357">
        <f t="shared" si="23"/>
        <v>0</v>
      </c>
      <c r="F156" s="2357">
        <f t="shared" si="23"/>
        <v>0</v>
      </c>
      <c r="G156" s="2357">
        <f t="shared" si="23"/>
        <v>0</v>
      </c>
      <c r="H156" s="2357">
        <f t="shared" si="23"/>
        <v>0</v>
      </c>
      <c r="I156" s="2357">
        <f t="shared" si="23"/>
        <v>0</v>
      </c>
      <c r="J156" s="2343"/>
      <c r="K156" s="2311" t="s">
        <v>2280</v>
      </c>
      <c r="L156" s="2311" t="s">
        <v>2281</v>
      </c>
      <c r="M156" s="2311"/>
      <c r="N156" s="2311" t="s">
        <v>2282</v>
      </c>
      <c r="O156" s="2311"/>
      <c r="P156" s="2311"/>
      <c r="Q156" s="2311"/>
    </row>
    <row r="157" spans="1:18" hidden="1">
      <c r="A157" s="2343"/>
      <c r="B157" s="2355"/>
      <c r="C157" s="2357" t="s">
        <v>2283</v>
      </c>
      <c r="D157" s="2357">
        <f t="shared" si="23"/>
        <v>0</v>
      </c>
      <c r="E157" s="2357">
        <f t="shared" si="23"/>
        <v>0</v>
      </c>
      <c r="F157" s="2357">
        <f t="shared" si="23"/>
        <v>0</v>
      </c>
      <c r="G157" s="2357">
        <f t="shared" si="23"/>
        <v>0</v>
      </c>
      <c r="H157" s="2357">
        <f t="shared" si="23"/>
        <v>0</v>
      </c>
      <c r="I157" s="2357">
        <f t="shared" si="23"/>
        <v>0</v>
      </c>
      <c r="J157" s="2343"/>
      <c r="K157" s="2311" t="s">
        <v>2284</v>
      </c>
      <c r="L157" s="2311">
        <v>100000</v>
      </c>
      <c r="M157" s="2311"/>
      <c r="N157" s="2311" t="s">
        <v>2285</v>
      </c>
      <c r="O157" s="2311" t="s">
        <v>2286</v>
      </c>
      <c r="P157" s="2311">
        <v>3000000</v>
      </c>
      <c r="Q157" s="2311" t="s">
        <v>2287</v>
      </c>
      <c r="R157" s="2311"/>
    </row>
    <row r="158" spans="1:18" hidden="1">
      <c r="A158" s="2343"/>
      <c r="B158" s="2355"/>
      <c r="C158" s="2357" t="s">
        <v>1645</v>
      </c>
      <c r="D158" s="2358">
        <f t="shared" ref="D158:I158" si="24">SUM(D152:D157)</f>
        <v>0</v>
      </c>
      <c r="E158" s="2358">
        <f t="shared" si="24"/>
        <v>0</v>
      </c>
      <c r="F158" s="2358">
        <f t="shared" si="24"/>
        <v>0</v>
      </c>
      <c r="G158" s="2358">
        <f t="shared" si="24"/>
        <v>0</v>
      </c>
      <c r="H158" s="2358">
        <f t="shared" si="24"/>
        <v>0</v>
      </c>
      <c r="I158" s="2358">
        <f t="shared" si="24"/>
        <v>0</v>
      </c>
      <c r="J158" s="2343"/>
      <c r="K158" s="2311" t="s">
        <v>85</v>
      </c>
      <c r="L158" s="2311">
        <v>80000</v>
      </c>
      <c r="M158" s="2311"/>
      <c r="N158" s="2311"/>
      <c r="O158" s="2311" t="s">
        <v>2288</v>
      </c>
      <c r="P158" s="2311" t="s">
        <v>2289</v>
      </c>
      <c r="Q158" s="2311"/>
      <c r="R158" s="2311"/>
    </row>
    <row r="159" spans="1:18" hidden="1">
      <c r="A159" s="2343"/>
      <c r="B159" s="2355"/>
      <c r="C159" s="2355"/>
      <c r="D159" s="2355"/>
      <c r="E159" s="2355"/>
      <c r="F159" s="2355"/>
      <c r="G159" s="2355"/>
      <c r="H159" s="2355"/>
      <c r="I159" s="2355"/>
      <c r="J159" s="2343"/>
      <c r="K159" s="2311" t="s">
        <v>2290</v>
      </c>
      <c r="L159" s="2311">
        <v>20000</v>
      </c>
      <c r="M159" s="2311"/>
      <c r="N159" s="2311"/>
      <c r="O159" s="2311" t="s">
        <v>2193</v>
      </c>
      <c r="P159" s="2311">
        <f>D149/12</f>
        <v>46666.666666666664</v>
      </c>
      <c r="Q159" s="2311" t="s">
        <v>2287</v>
      </c>
      <c r="R159" s="2311"/>
    </row>
    <row r="160" spans="1:18" hidden="1">
      <c r="A160" s="2343"/>
      <c r="B160" s="2355"/>
      <c r="C160" s="2359" t="s">
        <v>1710</v>
      </c>
      <c r="D160" s="2359" t="s">
        <v>2225</v>
      </c>
      <c r="E160" s="2359" t="s">
        <v>2226</v>
      </c>
      <c r="F160" s="2359" t="s">
        <v>2227</v>
      </c>
      <c r="G160" s="2359" t="s">
        <v>2228</v>
      </c>
      <c r="H160" s="2359" t="s">
        <v>2229</v>
      </c>
      <c r="I160" s="2359" t="s">
        <v>2230</v>
      </c>
      <c r="J160" s="2343"/>
      <c r="K160" s="2311" t="s">
        <v>2291</v>
      </c>
      <c r="L160" s="2311"/>
      <c r="M160" s="2311"/>
      <c r="N160" s="2311"/>
      <c r="O160" s="2311"/>
      <c r="P160" s="2311"/>
      <c r="Q160" s="2311"/>
      <c r="R160" s="2311"/>
    </row>
    <row r="161" spans="1:18" hidden="1">
      <c r="A161" s="2343"/>
      <c r="B161" s="2355"/>
      <c r="C161" s="2360" t="s">
        <v>2292</v>
      </c>
      <c r="D161" s="2360">
        <v>3</v>
      </c>
      <c r="E161" s="2360">
        <v>12</v>
      </c>
      <c r="F161" s="2360">
        <v>12</v>
      </c>
      <c r="G161" s="2360">
        <v>12</v>
      </c>
      <c r="H161" s="2360"/>
      <c r="I161" s="2360"/>
      <c r="J161" s="2343"/>
      <c r="K161" s="2311"/>
      <c r="L161" s="2311"/>
      <c r="M161" s="2311"/>
      <c r="N161" s="2311"/>
      <c r="O161" s="2311"/>
      <c r="P161" s="2311"/>
      <c r="Q161" s="2311"/>
      <c r="R161" s="2311"/>
    </row>
    <row r="162" spans="1:18" hidden="1">
      <c r="A162" s="2343"/>
      <c r="B162" s="2355"/>
      <c r="C162" s="2360" t="s">
        <v>2293</v>
      </c>
      <c r="D162" s="2360"/>
      <c r="E162" s="2360">
        <v>6</v>
      </c>
      <c r="F162" s="2360">
        <v>12</v>
      </c>
      <c r="G162" s="2360">
        <v>12</v>
      </c>
      <c r="H162" s="2360">
        <v>9</v>
      </c>
      <c r="I162" s="2360">
        <v>9</v>
      </c>
      <c r="J162" s="2343"/>
      <c r="K162" s="2311" t="s">
        <v>2294</v>
      </c>
      <c r="L162" s="2311"/>
      <c r="M162" s="2311"/>
      <c r="N162" s="2311" t="s">
        <v>2295</v>
      </c>
      <c r="O162" s="2311" t="s">
        <v>2286</v>
      </c>
      <c r="P162" s="2311">
        <v>3000000</v>
      </c>
      <c r="Q162" s="2311" t="s">
        <v>2287</v>
      </c>
      <c r="R162" s="2311"/>
    </row>
    <row r="163" spans="1:18" hidden="1">
      <c r="A163" s="2343"/>
      <c r="B163" s="2355"/>
      <c r="C163" s="2360" t="s">
        <v>2296</v>
      </c>
      <c r="D163" s="2360"/>
      <c r="E163" s="2360"/>
      <c r="F163" s="2360">
        <v>6</v>
      </c>
      <c r="G163" s="2360">
        <v>12</v>
      </c>
      <c r="H163" s="2360">
        <v>12</v>
      </c>
      <c r="I163" s="2360">
        <v>12</v>
      </c>
      <c r="J163" s="2343"/>
      <c r="K163" s="2311"/>
      <c r="L163" s="2311"/>
      <c r="M163" s="2311"/>
      <c r="N163" s="2311"/>
      <c r="O163" s="2311" t="s">
        <v>2288</v>
      </c>
      <c r="P163" s="2311">
        <f>D113</f>
        <v>272272.72727272724</v>
      </c>
      <c r="Q163" s="2311"/>
      <c r="R163" s="2311"/>
    </row>
    <row r="164" spans="1:18" hidden="1">
      <c r="A164" s="2343"/>
      <c r="B164" s="2355"/>
      <c r="C164" s="2360" t="s">
        <v>2297</v>
      </c>
      <c r="D164" s="2360"/>
      <c r="E164" s="2360"/>
      <c r="F164" s="2360"/>
      <c r="G164" s="2360">
        <v>6</v>
      </c>
      <c r="H164" s="2360">
        <v>12</v>
      </c>
      <c r="I164" s="2360">
        <v>12</v>
      </c>
      <c r="J164" s="2343"/>
      <c r="K164" s="2311"/>
      <c r="L164" s="2311"/>
      <c r="M164" s="2311"/>
      <c r="N164" s="2311"/>
      <c r="O164" s="2311" t="s">
        <v>2193</v>
      </c>
      <c r="P164" s="2311">
        <f>P159</f>
        <v>46666.666666666664</v>
      </c>
      <c r="Q164" s="2311"/>
      <c r="R164" s="2311"/>
    </row>
    <row r="165" spans="1:18" hidden="1">
      <c r="A165" s="2343"/>
      <c r="B165" s="2355"/>
      <c r="C165" s="2360" t="s">
        <v>2298</v>
      </c>
      <c r="D165" s="2360"/>
      <c r="E165" s="2360"/>
      <c r="F165" s="2360"/>
      <c r="G165" s="2360"/>
      <c r="H165" s="2360">
        <v>6</v>
      </c>
      <c r="I165" s="2360">
        <v>6</v>
      </c>
      <c r="J165" s="2343"/>
      <c r="K165" s="2311"/>
      <c r="L165" s="2311"/>
      <c r="M165" s="2311"/>
      <c r="N165" s="2311"/>
      <c r="O165" s="2311"/>
      <c r="P165" s="2311"/>
      <c r="Q165" s="2311"/>
      <c r="R165" s="2311"/>
    </row>
    <row r="166" spans="1:18" hidden="1">
      <c r="A166" s="2343"/>
      <c r="B166" s="2355"/>
      <c r="C166" s="2361" t="s">
        <v>2245</v>
      </c>
      <c r="D166" s="2361"/>
      <c r="E166" s="2361"/>
      <c r="F166" s="2361"/>
      <c r="G166" s="2361"/>
      <c r="H166" s="2361"/>
      <c r="I166" s="2361"/>
      <c r="J166" s="2343"/>
      <c r="K166" s="2311" t="s">
        <v>2299</v>
      </c>
      <c r="M166" s="2311"/>
      <c r="N166" s="2311" t="s">
        <v>2300</v>
      </c>
      <c r="P166" s="2311"/>
      <c r="Q166" s="2311"/>
      <c r="R166" s="2311"/>
    </row>
    <row r="167" spans="1:18" hidden="1">
      <c r="A167" s="2343"/>
      <c r="B167" s="2355"/>
      <c r="C167" s="2361"/>
      <c r="D167" s="2361"/>
      <c r="E167" s="2361"/>
      <c r="F167" s="2361"/>
      <c r="G167" s="2361"/>
      <c r="H167" s="2361"/>
      <c r="I167" s="2361"/>
      <c r="J167" s="2343"/>
      <c r="K167" s="2311" t="s">
        <v>2301</v>
      </c>
      <c r="L167" s="2311"/>
      <c r="M167" s="2311"/>
      <c r="N167" s="2311"/>
      <c r="O167" s="2311" t="s">
        <v>2302</v>
      </c>
      <c r="P167" s="2311"/>
      <c r="Q167" s="2311"/>
      <c r="R167" s="2311"/>
    </row>
    <row r="168" spans="1:18" hidden="1">
      <c r="A168" s="2343"/>
      <c r="B168" s="2355"/>
      <c r="C168" s="2359" t="s">
        <v>1710</v>
      </c>
      <c r="D168" s="2359" t="s">
        <v>2225</v>
      </c>
      <c r="E168" s="2359" t="s">
        <v>2226</v>
      </c>
      <c r="F168" s="2359" t="s">
        <v>2227</v>
      </c>
      <c r="G168" s="2359" t="s">
        <v>2228</v>
      </c>
      <c r="H168" s="2359" t="s">
        <v>2229</v>
      </c>
      <c r="I168" s="2359" t="s">
        <v>2230</v>
      </c>
      <c r="J168" s="2343"/>
      <c r="K168" s="2311"/>
      <c r="L168" s="2311"/>
      <c r="M168" s="2311"/>
      <c r="N168" s="2311"/>
      <c r="O168" s="2311" t="s">
        <v>2303</v>
      </c>
      <c r="P168" s="2311"/>
      <c r="Q168" s="2311"/>
      <c r="R168" s="2311"/>
    </row>
    <row r="169" spans="1:18" hidden="1">
      <c r="A169" s="2343"/>
      <c r="B169" s="2355"/>
      <c r="C169" s="2360" t="s">
        <v>2304</v>
      </c>
      <c r="D169" s="2360">
        <f t="shared" ref="D169:I173" si="25">D153*D161*$M$177</f>
        <v>0</v>
      </c>
      <c r="E169" s="2360">
        <f t="shared" si="25"/>
        <v>0</v>
      </c>
      <c r="F169" s="2360">
        <f t="shared" si="25"/>
        <v>0</v>
      </c>
      <c r="G169" s="2360">
        <f t="shared" si="25"/>
        <v>0</v>
      </c>
      <c r="H169" s="2360">
        <f t="shared" si="25"/>
        <v>0</v>
      </c>
      <c r="I169" s="2360">
        <f t="shared" si="25"/>
        <v>0</v>
      </c>
      <c r="J169" s="2343"/>
      <c r="K169" s="2311"/>
      <c r="L169" s="2311"/>
      <c r="M169" s="2311"/>
      <c r="N169" s="2311"/>
      <c r="P169" s="2311"/>
      <c r="Q169" s="2311"/>
      <c r="R169" s="2311"/>
    </row>
    <row r="170" spans="1:18" hidden="1">
      <c r="A170" s="2343"/>
      <c r="B170" s="2355"/>
      <c r="C170" s="2360" t="s">
        <v>2305</v>
      </c>
      <c r="D170" s="2360">
        <f t="shared" si="25"/>
        <v>0</v>
      </c>
      <c r="E170" s="2360">
        <f t="shared" si="25"/>
        <v>0</v>
      </c>
      <c r="F170" s="2360">
        <f t="shared" si="25"/>
        <v>0</v>
      </c>
      <c r="G170" s="2360">
        <f t="shared" si="25"/>
        <v>0</v>
      </c>
      <c r="H170" s="2360">
        <f t="shared" si="25"/>
        <v>0</v>
      </c>
      <c r="I170" s="2360">
        <f t="shared" si="25"/>
        <v>0</v>
      </c>
      <c r="J170" s="2343"/>
      <c r="K170" s="2311" t="s">
        <v>2306</v>
      </c>
      <c r="L170" s="2311"/>
      <c r="M170" s="2311"/>
      <c r="N170" s="2311"/>
      <c r="O170" s="2311"/>
      <c r="P170" s="2311"/>
      <c r="Q170" s="2311"/>
      <c r="R170" s="2311"/>
    </row>
    <row r="171" spans="1:18" hidden="1">
      <c r="A171" s="2343"/>
      <c r="B171" s="2355"/>
      <c r="C171" s="2360" t="s">
        <v>2307</v>
      </c>
      <c r="D171" s="2360">
        <f t="shared" si="25"/>
        <v>0</v>
      </c>
      <c r="E171" s="2360">
        <f t="shared" si="25"/>
        <v>0</v>
      </c>
      <c r="F171" s="2360">
        <f t="shared" si="25"/>
        <v>0</v>
      </c>
      <c r="G171" s="2360">
        <f t="shared" si="25"/>
        <v>0</v>
      </c>
      <c r="H171" s="2360">
        <f t="shared" si="25"/>
        <v>0</v>
      </c>
      <c r="I171" s="2360">
        <f t="shared" si="25"/>
        <v>0</v>
      </c>
      <c r="J171" s="2343"/>
      <c r="K171" s="2308"/>
      <c r="L171" s="2308" t="s">
        <v>2156</v>
      </c>
      <c r="M171" s="2308" t="s">
        <v>2308</v>
      </c>
      <c r="N171" s="2308" t="s">
        <v>2309</v>
      </c>
      <c r="O171" s="2308" t="s">
        <v>2159</v>
      </c>
      <c r="P171" s="2308" t="s">
        <v>2160</v>
      </c>
      <c r="Q171" s="2308" t="s">
        <v>2161</v>
      </c>
      <c r="R171" s="2311"/>
    </row>
    <row r="172" spans="1:18" hidden="1">
      <c r="A172" s="2343"/>
      <c r="B172" s="2355"/>
      <c r="C172" s="2360" t="s">
        <v>2310</v>
      </c>
      <c r="D172" s="2360">
        <f t="shared" si="25"/>
        <v>0</v>
      </c>
      <c r="E172" s="2360">
        <f t="shared" si="25"/>
        <v>0</v>
      </c>
      <c r="F172" s="2360">
        <f t="shared" si="25"/>
        <v>0</v>
      </c>
      <c r="G172" s="2360">
        <f t="shared" si="25"/>
        <v>0</v>
      </c>
      <c r="H172" s="2360">
        <f t="shared" si="25"/>
        <v>0</v>
      </c>
      <c r="I172" s="2360">
        <f t="shared" si="25"/>
        <v>0</v>
      </c>
      <c r="J172" s="2343"/>
      <c r="K172" s="2307" t="s">
        <v>2311</v>
      </c>
      <c r="L172" s="2308">
        <v>364391</v>
      </c>
      <c r="M172" s="2308">
        <v>396297</v>
      </c>
      <c r="N172" s="2308">
        <v>430111</v>
      </c>
      <c r="O172" s="2308">
        <v>463925</v>
      </c>
      <c r="P172" s="2308">
        <v>497739</v>
      </c>
      <c r="Q172" s="2308">
        <v>531553</v>
      </c>
      <c r="R172" s="2311"/>
    </row>
    <row r="173" spans="1:18" hidden="1">
      <c r="A173" s="2343"/>
      <c r="B173" s="2355"/>
      <c r="C173" s="2360" t="s">
        <v>2312</v>
      </c>
      <c r="D173" s="2360">
        <f t="shared" si="25"/>
        <v>0</v>
      </c>
      <c r="E173" s="2360">
        <f t="shared" si="25"/>
        <v>0</v>
      </c>
      <c r="F173" s="2360">
        <f t="shared" si="25"/>
        <v>0</v>
      </c>
      <c r="G173" s="2360">
        <f t="shared" si="25"/>
        <v>0</v>
      </c>
      <c r="H173" s="2360">
        <f t="shared" si="25"/>
        <v>0</v>
      </c>
      <c r="I173" s="2360">
        <f t="shared" si="25"/>
        <v>0</v>
      </c>
      <c r="J173" s="2343"/>
      <c r="K173" s="2308" t="s">
        <v>2313</v>
      </c>
      <c r="L173" s="2308">
        <v>0</v>
      </c>
      <c r="M173" s="2308">
        <v>390886</v>
      </c>
      <c r="N173" s="2308">
        <v>417381</v>
      </c>
      <c r="O173" s="2308">
        <v>443876</v>
      </c>
      <c r="P173" s="2308">
        <v>470371</v>
      </c>
      <c r="Q173" s="2308">
        <v>496866</v>
      </c>
      <c r="R173" s="2311"/>
    </row>
    <row r="174" spans="1:18" hidden="1">
      <c r="A174" s="2343"/>
      <c r="B174" s="2355"/>
      <c r="C174" s="2362" t="s">
        <v>2314</v>
      </c>
      <c r="D174" s="2359">
        <f t="shared" ref="D174:I174" si="26">SUM(D169:D173)</f>
        <v>0</v>
      </c>
      <c r="E174" s="2359">
        <f t="shared" si="26"/>
        <v>0</v>
      </c>
      <c r="F174" s="2359">
        <f t="shared" si="26"/>
        <v>0</v>
      </c>
      <c r="G174" s="2359">
        <f t="shared" si="26"/>
        <v>0</v>
      </c>
      <c r="H174" s="2359">
        <f t="shared" si="26"/>
        <v>0</v>
      </c>
      <c r="I174" s="2359">
        <f t="shared" si="26"/>
        <v>0</v>
      </c>
      <c r="J174" s="2343"/>
      <c r="K174" s="2308" t="s">
        <v>2315</v>
      </c>
      <c r="L174" s="2308"/>
      <c r="M174" s="2363">
        <f>M172-M173</f>
        <v>5411</v>
      </c>
      <c r="N174" s="2363">
        <f>N172-N173</f>
        <v>12730</v>
      </c>
      <c r="O174" s="2363">
        <f>O172-O173</f>
        <v>20049</v>
      </c>
      <c r="P174" s="2363">
        <f>P172-P173</f>
        <v>27368</v>
      </c>
      <c r="Q174" s="2363">
        <f>Q172-Q173</f>
        <v>34687</v>
      </c>
      <c r="R174" s="2311"/>
    </row>
    <row r="175" spans="1:18" hidden="1">
      <c r="A175" s="2343"/>
      <c r="B175" s="2355"/>
      <c r="C175" s="2364" t="s">
        <v>2316</v>
      </c>
      <c r="D175" s="2365">
        <v>702560000</v>
      </c>
      <c r="E175" s="2320"/>
      <c r="F175" s="2366"/>
      <c r="G175" s="2366"/>
      <c r="H175" s="2366"/>
      <c r="I175" s="2366"/>
      <c r="J175" s="2343"/>
      <c r="K175" s="2308" t="s">
        <v>2317</v>
      </c>
      <c r="L175" s="2307"/>
      <c r="M175" s="2307"/>
      <c r="N175" s="2363">
        <f>N174-M174</f>
        <v>7319</v>
      </c>
      <c r="O175" s="2363">
        <f>O174-N174</f>
        <v>7319</v>
      </c>
      <c r="P175" s="2363">
        <f>P174-O174</f>
        <v>7319</v>
      </c>
      <c r="Q175" s="2363">
        <f>Q174-P174</f>
        <v>7319</v>
      </c>
      <c r="R175" s="2311"/>
    </row>
    <row r="176" spans="1:18" hidden="1">
      <c r="B176" s="2367"/>
      <c r="C176" s="2357" t="s">
        <v>2318</v>
      </c>
      <c r="D176" s="2360">
        <f>D175+D174</f>
        <v>702560000</v>
      </c>
      <c r="E176" s="2360"/>
      <c r="F176" s="2360">
        <f>F175+F174</f>
        <v>0</v>
      </c>
      <c r="G176" s="2360">
        <f>G175+G174</f>
        <v>0</v>
      </c>
      <c r="H176" s="2360">
        <f>H175+H174</f>
        <v>0</v>
      </c>
      <c r="I176" s="2360">
        <f>I175+I174</f>
        <v>0</v>
      </c>
      <c r="R176" s="2311"/>
    </row>
    <row r="177" spans="1:18" hidden="1">
      <c r="B177" s="2367"/>
      <c r="C177" s="2357" t="s">
        <v>2183</v>
      </c>
      <c r="D177" s="2368"/>
      <c r="E177" s="2369">
        <f>E176/D176</f>
        <v>0</v>
      </c>
      <c r="F177" s="2369" t="e">
        <f>F176/E176</f>
        <v>#DIV/0!</v>
      </c>
      <c r="G177" s="2369" t="e">
        <f>G176/F176</f>
        <v>#DIV/0!</v>
      </c>
      <c r="H177" s="2369" t="e">
        <f>H176/G176</f>
        <v>#DIV/0!</v>
      </c>
      <c r="I177" s="2369" t="e">
        <f>I176/H176</f>
        <v>#DIV/0!</v>
      </c>
      <c r="K177" s="2370" t="s">
        <v>2319</v>
      </c>
      <c r="L177" s="2311"/>
      <c r="M177" s="2311">
        <v>3200000</v>
      </c>
      <c r="N177" s="2311" t="s">
        <v>2270</v>
      </c>
      <c r="O177" s="1531" t="s">
        <v>2320</v>
      </c>
      <c r="R177" s="2311"/>
    </row>
    <row r="178" spans="1:18" hidden="1">
      <c r="B178" s="2367"/>
      <c r="C178" s="2371"/>
      <c r="D178" s="2355"/>
      <c r="E178" s="2372"/>
      <c r="F178" s="2372"/>
      <c r="G178" s="2372"/>
      <c r="H178" s="2372"/>
      <c r="I178" s="2372"/>
      <c r="K178" s="2370"/>
      <c r="L178" s="2311"/>
      <c r="R178" s="2311"/>
    </row>
    <row r="179" spans="1:18" hidden="1">
      <c r="K179" s="2311" t="s">
        <v>2321</v>
      </c>
      <c r="L179" s="2311">
        <v>28875</v>
      </c>
      <c r="M179" s="2370" t="s">
        <v>2322</v>
      </c>
      <c r="R179" s="2311"/>
    </row>
    <row r="180" spans="1:18">
      <c r="A180" s="2373" t="s">
        <v>2323</v>
      </c>
      <c r="C180" s="2350"/>
      <c r="D180" s="2343"/>
      <c r="E180" s="2343"/>
      <c r="F180" s="2343"/>
      <c r="G180" s="2343"/>
      <c r="H180" s="2343"/>
      <c r="I180" s="2343"/>
    </row>
    <row r="181" spans="1:18">
      <c r="A181" s="2343"/>
      <c r="B181" s="2346"/>
      <c r="C181" s="2348" t="s">
        <v>9322</v>
      </c>
      <c r="D181" s="2348" t="s">
        <v>9323</v>
      </c>
      <c r="E181" s="2348" t="s">
        <v>9324</v>
      </c>
      <c r="F181" s="2346" t="s">
        <v>9325</v>
      </c>
      <c r="G181" s="2346" t="s">
        <v>2324</v>
      </c>
      <c r="H181" s="2346" t="s">
        <v>2170</v>
      </c>
      <c r="I181" s="2346"/>
      <c r="J181" s="2343"/>
      <c r="K181" s="2343"/>
      <c r="N181" s="2308"/>
      <c r="O181" s="2308"/>
      <c r="P181" s="2308" t="s">
        <v>2152</v>
      </c>
      <c r="Q181" s="2308" t="s">
        <v>2325</v>
      </c>
    </row>
    <row r="182" spans="1:18">
      <c r="A182" s="2343"/>
      <c r="B182" s="2346" t="s">
        <v>2152</v>
      </c>
      <c r="C182" s="2374">
        <v>52000000</v>
      </c>
      <c r="D182" s="2375">
        <v>0.14899999999999999</v>
      </c>
      <c r="E182" s="2348">
        <f>ROUND(C182*D182,0)</f>
        <v>7748000</v>
      </c>
      <c r="F182" s="2344">
        <f>E5</f>
        <v>129862</v>
      </c>
      <c r="G182" s="2376">
        <f>F182/E182</f>
        <v>1.6760712441920497E-2</v>
      </c>
      <c r="H182" s="2377">
        <f>G11</f>
        <v>643688100000</v>
      </c>
      <c r="I182" s="2307" t="s">
        <v>2326</v>
      </c>
      <c r="J182" s="2343"/>
      <c r="K182" s="2343"/>
      <c r="N182" s="2308" t="s">
        <v>2327</v>
      </c>
      <c r="O182" s="2308" t="s">
        <v>2176</v>
      </c>
      <c r="P182" s="2308">
        <v>530000</v>
      </c>
      <c r="Q182" s="2308"/>
    </row>
    <row r="183" spans="1:18">
      <c r="A183" s="2343"/>
      <c r="B183" s="2346" t="s">
        <v>2325</v>
      </c>
      <c r="C183" s="2374">
        <v>127000000</v>
      </c>
      <c r="D183" s="2375">
        <f>E183/(C183)</f>
        <v>0.28123161417322834</v>
      </c>
      <c r="E183" s="2348">
        <v>35716415</v>
      </c>
      <c r="F183" s="2378">
        <v>1436527</v>
      </c>
      <c r="G183" s="2376">
        <f>F183/E183</f>
        <v>4.0220358062252326E-2</v>
      </c>
      <c r="H183" s="2377">
        <f>F183*$C$195</f>
        <v>7110808650000</v>
      </c>
      <c r="I183" s="2346"/>
      <c r="J183" s="2343"/>
      <c r="K183" s="2343"/>
      <c r="N183" s="2308" t="s">
        <v>2328</v>
      </c>
      <c r="O183" s="2308"/>
      <c r="P183" s="2308"/>
      <c r="Q183" s="2308">
        <v>8600000</v>
      </c>
    </row>
    <row r="184" spans="1:18">
      <c r="A184" s="2343"/>
      <c r="B184" s="2346" t="s">
        <v>34</v>
      </c>
      <c r="C184" s="2374">
        <v>7531000000</v>
      </c>
      <c r="D184" s="2375">
        <v>9.0999999999999998E-2</v>
      </c>
      <c r="E184" s="2348">
        <f t="shared" ref="E184" si="27">ROUND(C184*D184,0)</f>
        <v>685321000</v>
      </c>
      <c r="F184" s="2378">
        <f>E184*G182</f>
        <v>11486468.211409397</v>
      </c>
      <c r="G184" s="2346"/>
      <c r="H184" s="2377">
        <f>F184*$C$195</f>
        <v>56858017646476.516</v>
      </c>
      <c r="I184" s="2346"/>
      <c r="J184" s="2343"/>
      <c r="K184" s="2343"/>
      <c r="N184" s="2308" t="s">
        <v>2329</v>
      </c>
      <c r="O184" s="2308"/>
      <c r="P184" s="2308">
        <v>35000</v>
      </c>
      <c r="Q184" s="2308">
        <v>7300000</v>
      </c>
    </row>
    <row r="185" spans="1:18">
      <c r="A185" s="2343"/>
      <c r="B185" s="2346"/>
      <c r="C185" s="2348"/>
      <c r="D185" s="2348"/>
      <c r="E185" s="2348"/>
      <c r="F185" s="2378"/>
      <c r="G185" s="2346"/>
      <c r="H185" s="2344"/>
      <c r="I185" s="2346"/>
      <c r="J185" s="2343"/>
      <c r="K185" s="2343"/>
      <c r="N185" s="2308" t="s">
        <v>2330</v>
      </c>
      <c r="O185" s="2308"/>
      <c r="P185" s="2379">
        <v>0.24</v>
      </c>
      <c r="Q185" s="2379">
        <v>0.3</v>
      </c>
      <c r="R185" s="1531" t="s">
        <v>2331</v>
      </c>
    </row>
    <row r="186" spans="1:18">
      <c r="A186" s="2343"/>
      <c r="B186" s="2346"/>
      <c r="C186" s="2348"/>
      <c r="D186" s="2380"/>
      <c r="E186" s="2348"/>
      <c r="F186" s="2378"/>
      <c r="G186" s="2346"/>
      <c r="H186" s="2344"/>
      <c r="I186" s="2346"/>
      <c r="J186" s="2343"/>
      <c r="K186" s="2343"/>
      <c r="N186" s="2311"/>
      <c r="O186" s="2311"/>
      <c r="P186" s="2311"/>
      <c r="Q186" s="2311"/>
    </row>
    <row r="187" spans="1:18">
      <c r="A187" s="2343"/>
      <c r="B187" s="2346"/>
      <c r="C187" s="2348"/>
      <c r="D187" s="2348"/>
      <c r="E187" s="2348"/>
      <c r="F187" s="2378"/>
      <c r="G187" s="2346"/>
      <c r="H187" s="2344"/>
      <c r="I187" s="2346"/>
      <c r="J187" s="2343"/>
      <c r="K187" s="2381"/>
      <c r="L187" s="2381"/>
      <c r="M187" s="2311"/>
      <c r="N187" s="2311"/>
      <c r="O187" s="2311"/>
      <c r="P187" s="2311"/>
    </row>
    <row r="188" spans="1:18">
      <c r="A188" s="2343"/>
      <c r="B188" s="2346" t="s">
        <v>35</v>
      </c>
      <c r="C188" s="2348"/>
      <c r="D188" s="2348"/>
      <c r="E188" s="2348"/>
      <c r="F188" s="2344">
        <f>SUM(F182:F187)</f>
        <v>13052857.211409397</v>
      </c>
      <c r="G188" s="2346"/>
      <c r="H188" s="2344">
        <f>SUM(H183:H187)+H182</f>
        <v>64612514396476.516</v>
      </c>
      <c r="I188" s="2346"/>
      <c r="J188" s="2343"/>
    </row>
    <row r="189" spans="1:18">
      <c r="A189" s="2343"/>
      <c r="B189" s="2343" t="s">
        <v>2332</v>
      </c>
      <c r="C189" s="2350"/>
      <c r="D189" s="2343"/>
      <c r="E189" s="2343"/>
      <c r="F189" s="2343"/>
      <c r="G189" s="2343"/>
      <c r="H189" s="2343"/>
    </row>
    <row r="190" spans="1:18">
      <c r="A190" s="2343"/>
      <c r="B190" s="2343" t="s">
        <v>2333</v>
      </c>
      <c r="C190" s="2350"/>
      <c r="D190" s="2343"/>
      <c r="E190" s="2343"/>
      <c r="F190" s="2343"/>
      <c r="G190" s="2343"/>
      <c r="H190" s="2343"/>
    </row>
    <row r="191" spans="1:18">
      <c r="A191" s="2343"/>
      <c r="B191" s="2343" t="s">
        <v>2334</v>
      </c>
      <c r="C191" s="2350"/>
      <c r="D191" s="2343"/>
      <c r="E191" s="2343"/>
      <c r="F191" s="2343"/>
      <c r="G191" s="2343"/>
      <c r="H191" s="2343"/>
    </row>
    <row r="192" spans="1:18">
      <c r="A192" s="2343"/>
      <c r="B192" s="2343" t="s">
        <v>9326</v>
      </c>
      <c r="C192" s="2350"/>
      <c r="D192" s="2343"/>
      <c r="E192" s="2343"/>
      <c r="F192" s="2343"/>
      <c r="G192" s="2343"/>
      <c r="H192" s="2343"/>
    </row>
    <row r="193" spans="1:11" ht="17.399999999999999" customHeight="1">
      <c r="B193" s="2382" t="s">
        <v>9327</v>
      </c>
      <c r="D193" s="2342"/>
      <c r="E193" s="2342"/>
      <c r="F193" s="2342"/>
      <c r="G193" s="2342"/>
      <c r="H193" s="2342"/>
      <c r="I193" s="2342"/>
    </row>
    <row r="194" spans="1:11">
      <c r="A194" s="2343"/>
      <c r="B194" s="2343"/>
      <c r="C194" s="2350"/>
      <c r="D194" s="2343"/>
      <c r="E194" s="2343"/>
      <c r="F194" s="2343"/>
      <c r="G194" s="2343"/>
      <c r="H194" s="2343"/>
    </row>
    <row r="195" spans="1:11">
      <c r="B195" s="2355" t="s">
        <v>2335</v>
      </c>
      <c r="C195" s="2383">
        <f>DCF!D21</f>
        <v>4950000</v>
      </c>
      <c r="D195" s="2343" t="s">
        <v>2270</v>
      </c>
      <c r="E195" s="2343"/>
      <c r="F195" s="2343"/>
      <c r="G195" s="2343"/>
      <c r="H195" s="2343"/>
    </row>
    <row r="196" spans="1:11">
      <c r="A196" s="2384" t="s">
        <v>1694</v>
      </c>
      <c r="C196" s="2342"/>
      <c r="D196" s="2342"/>
      <c r="E196" s="2342"/>
      <c r="F196" s="2342"/>
      <c r="G196" s="2342"/>
    </row>
    <row r="197" spans="1:11">
      <c r="B197" s="2341" t="s">
        <v>1710</v>
      </c>
      <c r="C197" s="2307" t="s">
        <v>2157</v>
      </c>
      <c r="D197" s="2341" t="s">
        <v>2309</v>
      </c>
      <c r="E197" s="2341" t="s">
        <v>2159</v>
      </c>
      <c r="F197" s="2341" t="s">
        <v>2175</v>
      </c>
      <c r="G197" s="2341" t="s">
        <v>2161</v>
      </c>
      <c r="H197" s="2341" t="s">
        <v>2162</v>
      </c>
      <c r="I197" s="2341" t="s">
        <v>2163</v>
      </c>
      <c r="J197" s="2341" t="s">
        <v>2164</v>
      </c>
    </row>
    <row r="198" spans="1:11">
      <c r="B198" s="2341" t="s">
        <v>2336</v>
      </c>
      <c r="C198" s="2307"/>
      <c r="D198" s="2385"/>
      <c r="E198" s="2385">
        <v>0</v>
      </c>
      <c r="F198" s="2341">
        <v>200</v>
      </c>
      <c r="G198" s="2341">
        <v>800</v>
      </c>
      <c r="H198" s="2341">
        <f>G198*2</f>
        <v>1600</v>
      </c>
      <c r="I198" s="2341">
        <f t="shared" ref="I198:J198" si="28">H198*2</f>
        <v>3200</v>
      </c>
      <c r="J198" s="2341">
        <f t="shared" si="28"/>
        <v>6400</v>
      </c>
    </row>
    <row r="199" spans="1:11">
      <c r="B199" s="2341" t="s">
        <v>2337</v>
      </c>
      <c r="C199" s="2307"/>
      <c r="D199" s="2386"/>
      <c r="E199" s="2386"/>
      <c r="F199" s="2386">
        <f>F198/$F$183</f>
        <v>1.3922467172562716E-4</v>
      </c>
      <c r="G199" s="2386">
        <f>G198/$F$183</f>
        <v>5.5689868690250862E-4</v>
      </c>
      <c r="H199" s="2386">
        <f>H198/$F$183</f>
        <v>1.1137973738050172E-3</v>
      </c>
      <c r="I199" s="2386">
        <f>I198/$F$183</f>
        <v>2.2275947476100345E-3</v>
      </c>
      <c r="J199" s="2386">
        <f>J198/$F$183</f>
        <v>4.455189495220069E-3</v>
      </c>
      <c r="K199" s="2387">
        <f>SUM(F199:J199)</f>
        <v>8.4927049752632558E-3</v>
      </c>
    </row>
    <row r="200" spans="1:11">
      <c r="B200" s="2341" t="s">
        <v>2338</v>
      </c>
      <c r="C200" s="2307"/>
      <c r="D200" s="2341">
        <f>D198*$C$195</f>
        <v>0</v>
      </c>
      <c r="E200" s="2341">
        <v>1170391</v>
      </c>
      <c r="F200" s="2341">
        <f>F198*$C$195</f>
        <v>990000000</v>
      </c>
      <c r="G200" s="2341">
        <f>G198*$C$195</f>
        <v>3960000000</v>
      </c>
      <c r="H200" s="2341">
        <f>H198*$C$195</f>
        <v>7920000000</v>
      </c>
      <c r="I200" s="2341">
        <f>I198*$C$195</f>
        <v>15840000000</v>
      </c>
      <c r="J200" s="2341">
        <f t="shared" ref="J200" si="29">J198*$C$195</f>
        <v>31680000000</v>
      </c>
    </row>
    <row r="201" spans="1:11">
      <c r="B201" s="2342" t="s">
        <v>2339</v>
      </c>
      <c r="D201" s="2342"/>
      <c r="E201" s="2342"/>
      <c r="F201" s="2342"/>
      <c r="G201" s="2342"/>
      <c r="H201" s="2342"/>
      <c r="I201" s="2342"/>
    </row>
    <row r="202" spans="1:11">
      <c r="B202" s="2342" t="s">
        <v>2340</v>
      </c>
      <c r="D202" s="2342"/>
      <c r="E202" s="2342"/>
      <c r="F202" s="2342"/>
      <c r="G202" s="2342"/>
      <c r="H202" s="2342"/>
      <c r="I202" s="2342"/>
    </row>
    <row r="203" spans="1:11">
      <c r="B203" s="2342" t="s">
        <v>2341</v>
      </c>
      <c r="D203" s="2342"/>
      <c r="E203" s="2342"/>
      <c r="F203" s="2342"/>
      <c r="G203" s="2342"/>
      <c r="H203" s="2342"/>
      <c r="I203" s="2342"/>
    </row>
    <row r="204" spans="1:11">
      <c r="B204" s="2342" t="s">
        <v>2342</v>
      </c>
      <c r="D204" s="2342"/>
      <c r="E204" s="2342"/>
      <c r="F204" s="2342"/>
      <c r="G204" s="2342"/>
      <c r="H204" s="2342"/>
      <c r="I204" s="2342"/>
    </row>
    <row r="205" spans="1:11">
      <c r="B205" s="2342"/>
      <c r="D205" s="2342"/>
      <c r="E205" s="2342"/>
      <c r="F205" s="2342"/>
      <c r="G205" s="2342"/>
      <c r="H205" s="2342"/>
      <c r="I205" s="2342"/>
    </row>
    <row r="206" spans="1:11">
      <c r="A206" s="2384" t="s">
        <v>2343</v>
      </c>
      <c r="D206" s="2342"/>
      <c r="E206" s="2342"/>
      <c r="F206" s="2342"/>
      <c r="G206" s="2342"/>
      <c r="H206" s="2342"/>
      <c r="I206" s="2342"/>
    </row>
    <row r="207" spans="1:11">
      <c r="B207" s="2341" t="s">
        <v>1710</v>
      </c>
      <c r="C207" s="2307" t="s">
        <v>2157</v>
      </c>
      <c r="D207" s="2341" t="s">
        <v>2309</v>
      </c>
      <c r="E207" s="2341" t="s">
        <v>2159</v>
      </c>
      <c r="F207" s="2341" t="s">
        <v>2175</v>
      </c>
      <c r="G207" s="2341" t="s">
        <v>2161</v>
      </c>
      <c r="H207" s="2341" t="s">
        <v>2162</v>
      </c>
      <c r="I207" s="2341" t="s">
        <v>2163</v>
      </c>
      <c r="J207" s="2341" t="s">
        <v>2164</v>
      </c>
    </row>
    <row r="208" spans="1:11">
      <c r="B208" s="2341" t="s">
        <v>2336</v>
      </c>
      <c r="C208" s="2307"/>
      <c r="D208" s="2341">
        <v>70</v>
      </c>
      <c r="E208" s="2341">
        <v>0</v>
      </c>
      <c r="F208" s="2341"/>
      <c r="G208" s="2341"/>
      <c r="H208" s="2341"/>
      <c r="I208" s="2341"/>
      <c r="J208" s="2341"/>
    </row>
    <row r="209" spans="1:14">
      <c r="B209" s="2341" t="s">
        <v>9328</v>
      </c>
      <c r="C209" s="2307"/>
      <c r="D209" s="2386">
        <f>D208/$F$184</f>
        <v>6.0941273428563258E-6</v>
      </c>
      <c r="E209" s="2386"/>
      <c r="F209" s="2386">
        <f>F199/2</f>
        <v>6.9612335862813578E-5</v>
      </c>
      <c r="G209" s="2386">
        <f>G199/2</f>
        <v>2.7844934345125431E-4</v>
      </c>
      <c r="H209" s="2386">
        <f>H199/2</f>
        <v>5.5689868690250862E-4</v>
      </c>
      <c r="I209" s="2386">
        <f>I199/2</f>
        <v>1.1137973738050172E-3</v>
      </c>
      <c r="J209" s="2386">
        <f>J199/2</f>
        <v>2.2275947476100345E-3</v>
      </c>
    </row>
    <row r="210" spans="1:14">
      <c r="B210" s="2341" t="s">
        <v>2344</v>
      </c>
      <c r="C210" s="2307"/>
      <c r="D210" s="2388">
        <v>296422405</v>
      </c>
      <c r="E210" s="2388">
        <v>0</v>
      </c>
      <c r="F210" s="2341">
        <f>F208*$C$195</f>
        <v>0</v>
      </c>
      <c r="G210" s="2341">
        <f t="shared" ref="G210:J210" si="30">G208*$C$195</f>
        <v>0</v>
      </c>
      <c r="H210" s="2341">
        <f t="shared" si="30"/>
        <v>0</v>
      </c>
      <c r="I210" s="2341">
        <f t="shared" si="30"/>
        <v>0</v>
      </c>
      <c r="J210" s="2341">
        <f t="shared" si="30"/>
        <v>0</v>
      </c>
    </row>
    <row r="211" spans="1:14">
      <c r="B211" s="2342" t="s">
        <v>2345</v>
      </c>
      <c r="D211" s="2342"/>
      <c r="E211" s="2342"/>
      <c r="F211" s="2342"/>
      <c r="G211" s="2342"/>
      <c r="H211" s="2342"/>
      <c r="I211" s="2342"/>
    </row>
    <row r="212" spans="1:14">
      <c r="B212" s="2342"/>
      <c r="D212" s="2342"/>
      <c r="E212" s="2342"/>
      <c r="F212" s="2342"/>
      <c r="G212" s="2342"/>
      <c r="H212" s="2342"/>
      <c r="I212" s="2342"/>
    </row>
    <row r="213" spans="1:14">
      <c r="B213" s="2342"/>
      <c r="D213" s="2342"/>
      <c r="E213" s="2342"/>
      <c r="F213" s="2342"/>
      <c r="G213" s="2342"/>
      <c r="H213" s="2342"/>
      <c r="I213" s="2342"/>
    </row>
    <row r="214" spans="1:14">
      <c r="B214" s="2342"/>
      <c r="D214" s="2342"/>
      <c r="E214" s="2342"/>
      <c r="F214" s="2342"/>
      <c r="G214" s="2342"/>
      <c r="H214" s="2342"/>
      <c r="I214" s="2342"/>
      <c r="L214" s="2342"/>
    </row>
    <row r="215" spans="1:14">
      <c r="A215" s="2384" t="s">
        <v>2346</v>
      </c>
      <c r="D215" s="2342"/>
      <c r="E215" s="2342"/>
      <c r="F215" s="2342"/>
      <c r="G215" s="2342"/>
      <c r="H215" s="2342"/>
      <c r="I215" s="2342"/>
    </row>
    <row r="216" spans="1:14">
      <c r="B216" s="2341" t="s">
        <v>1710</v>
      </c>
      <c r="C216" s="2307" t="s">
        <v>2157</v>
      </c>
      <c r="D216" s="2389" t="s">
        <v>2309</v>
      </c>
      <c r="E216" s="2389" t="s">
        <v>2202</v>
      </c>
      <c r="F216" s="2341" t="s">
        <v>2175</v>
      </c>
      <c r="G216" s="2341" t="s">
        <v>2161</v>
      </c>
      <c r="H216" s="2341" t="s">
        <v>2162</v>
      </c>
      <c r="I216" s="2341" t="s">
        <v>2163</v>
      </c>
      <c r="J216" s="2341" t="s">
        <v>2164</v>
      </c>
      <c r="K216" s="2342"/>
    </row>
    <row r="217" spans="1:14">
      <c r="B217" s="2341" t="s">
        <v>252</v>
      </c>
      <c r="C217" s="2307">
        <v>102</v>
      </c>
      <c r="D217" s="2389">
        <v>10</v>
      </c>
      <c r="E217" s="2389"/>
      <c r="F217" s="2341">
        <v>350</v>
      </c>
      <c r="G217" s="2341">
        <v>700</v>
      </c>
      <c r="H217" s="2341">
        <v>1400</v>
      </c>
      <c r="I217" s="2341">
        <v>2100</v>
      </c>
      <c r="J217" s="2341">
        <v>2800</v>
      </c>
      <c r="K217" s="2342"/>
    </row>
    <row r="218" spans="1:14">
      <c r="B218" s="2341"/>
      <c r="C218" s="2307"/>
      <c r="D218" s="2389">
        <v>0</v>
      </c>
      <c r="E218" s="2389">
        <v>10</v>
      </c>
      <c r="F218" s="2341"/>
      <c r="G218" s="2341"/>
      <c r="H218" s="2341"/>
      <c r="I218" s="2341"/>
      <c r="J218" s="2341"/>
      <c r="K218" s="2342"/>
      <c r="N218" s="2342"/>
    </row>
    <row r="219" spans="1:14">
      <c r="B219" s="2341"/>
      <c r="C219" s="2307"/>
      <c r="D219" s="2389">
        <v>0</v>
      </c>
      <c r="E219" s="2389">
        <v>3</v>
      </c>
      <c r="F219" s="2341"/>
      <c r="G219" s="2341"/>
      <c r="H219" s="2341"/>
      <c r="I219" s="2341"/>
      <c r="J219" s="2341"/>
      <c r="K219" s="2342"/>
    </row>
    <row r="220" spans="1:14">
      <c r="B220" s="2341" t="s">
        <v>34</v>
      </c>
      <c r="C220" s="2307"/>
      <c r="D220" s="2389">
        <v>20</v>
      </c>
      <c r="E220" s="2389"/>
      <c r="F220" s="2341">
        <v>150</v>
      </c>
      <c r="G220" s="2341">
        <v>300</v>
      </c>
      <c r="H220" s="2341">
        <v>600</v>
      </c>
      <c r="I220" s="2341">
        <v>900</v>
      </c>
      <c r="J220" s="2341">
        <v>1200</v>
      </c>
      <c r="K220" s="2342"/>
    </row>
    <row r="221" spans="1:14">
      <c r="B221" s="2341" t="s">
        <v>2348</v>
      </c>
      <c r="C221" s="2307"/>
      <c r="D221" s="2389">
        <f t="shared" ref="D221:J221" si="31">SUM(D217:D220)</f>
        <v>30</v>
      </c>
      <c r="E221" s="2389">
        <f t="shared" si="31"/>
        <v>13</v>
      </c>
      <c r="F221" s="2341">
        <f>SUM(F217:F220)</f>
        <v>500</v>
      </c>
      <c r="G221" s="2341">
        <f t="shared" si="31"/>
        <v>1000</v>
      </c>
      <c r="H221" s="2341">
        <f t="shared" si="31"/>
        <v>2000</v>
      </c>
      <c r="I221" s="2341">
        <f t="shared" si="31"/>
        <v>3000</v>
      </c>
      <c r="J221" s="2341">
        <f t="shared" si="31"/>
        <v>4000</v>
      </c>
      <c r="K221" s="2342"/>
    </row>
    <row r="222" spans="1:14">
      <c r="B222" s="2341" t="s">
        <v>9377</v>
      </c>
      <c r="C222" s="2307"/>
      <c r="D222" s="2389"/>
      <c r="E222" s="2389"/>
      <c r="F222" s="2341">
        <f>F217*$C$195</f>
        <v>1732500000</v>
      </c>
      <c r="G222" s="2341">
        <f t="shared" ref="G222:J222" si="32">G217*$C$195</f>
        <v>3465000000</v>
      </c>
      <c r="H222" s="2341">
        <f t="shared" si="32"/>
        <v>6930000000</v>
      </c>
      <c r="I222" s="2341">
        <f t="shared" si="32"/>
        <v>10395000000</v>
      </c>
      <c r="J222" s="2341">
        <f t="shared" si="32"/>
        <v>13860000000</v>
      </c>
      <c r="K222" s="2342"/>
    </row>
    <row r="223" spans="1:14">
      <c r="B223" s="2556" t="s">
        <v>2929</v>
      </c>
      <c r="C223" s="2557"/>
      <c r="D223" s="2389">
        <v>160175832</v>
      </c>
      <c r="E223" s="2389">
        <v>68981155</v>
      </c>
      <c r="F223" s="2341">
        <f>F220*$C$195</f>
        <v>742500000</v>
      </c>
      <c r="G223" s="2341">
        <f>G220*$C$195</f>
        <v>1485000000</v>
      </c>
      <c r="H223" s="2341">
        <f>H220*$C$195</f>
        <v>2970000000</v>
      </c>
      <c r="I223" s="2341">
        <f>I220*$C$195</f>
        <v>4455000000</v>
      </c>
      <c r="J223" s="2341">
        <f>J220*$C$195</f>
        <v>5940000000</v>
      </c>
      <c r="K223" s="2342"/>
    </row>
    <row r="224" spans="1:14">
      <c r="B224" s="2342"/>
      <c r="D224" s="2390"/>
      <c r="E224" s="2390"/>
      <c r="F224" s="2391">
        <f>F221/$F$184</f>
        <v>4.3529481020402325E-5</v>
      </c>
      <c r="G224" s="2391">
        <f>G221/$F$184</f>
        <v>8.7058962040804651E-5</v>
      </c>
      <c r="H224" s="2391">
        <f>H221/$F$184</f>
        <v>1.741179240816093E-4</v>
      </c>
      <c r="I224" s="2391">
        <f>I221/$F$184</f>
        <v>2.6117688612241395E-4</v>
      </c>
      <c r="J224" s="2391">
        <f>J221/$F$184</f>
        <v>3.482358481632186E-4</v>
      </c>
      <c r="K224" s="2392">
        <f>SUM(F224:J224)</f>
        <v>9.1411910142844889E-4</v>
      </c>
    </row>
    <row r="225" spans="1:21">
      <c r="B225" s="2342" t="s">
        <v>9329</v>
      </c>
      <c r="D225" s="2390"/>
      <c r="E225" s="2390"/>
      <c r="F225" s="2342"/>
      <c r="G225" s="2342"/>
      <c r="H225" s="2342"/>
      <c r="I225" s="2342" t="s">
        <v>9330</v>
      </c>
      <c r="J225" s="2342"/>
      <c r="K225" s="2387">
        <v>2.5000000000000001E-2</v>
      </c>
      <c r="L225" s="2393"/>
    </row>
    <row r="226" spans="1:21">
      <c r="B226" s="2342"/>
      <c r="D226" s="2390"/>
      <c r="E226" s="2390"/>
      <c r="F226" s="2342"/>
      <c r="G226" s="2342"/>
      <c r="H226" s="2342"/>
      <c r="I226" s="2342"/>
      <c r="J226" s="2342"/>
      <c r="K226" s="2394"/>
    </row>
    <row r="228" spans="1:21" ht="15" thickBot="1">
      <c r="A228" s="2306" t="s">
        <v>2349</v>
      </c>
    </row>
    <row r="229" spans="1:21" s="1912" customFormat="1" ht="15" thickTop="1">
      <c r="B229" s="2443"/>
      <c r="C229" s="2444" t="s">
        <v>2156</v>
      </c>
      <c r="D229" s="2445" t="s">
        <v>2157</v>
      </c>
      <c r="E229" s="2444" t="s">
        <v>2158</v>
      </c>
      <c r="F229" s="2444" t="s">
        <v>2159</v>
      </c>
      <c r="G229" s="2446" t="s">
        <v>2175</v>
      </c>
      <c r="H229" s="2446" t="s">
        <v>2161</v>
      </c>
      <c r="I229" s="2446" t="s">
        <v>2162</v>
      </c>
      <c r="J229" s="2447" t="s">
        <v>2178</v>
      </c>
      <c r="K229" s="2448" t="s">
        <v>2164</v>
      </c>
      <c r="Q229" s="2420"/>
      <c r="R229" s="2420"/>
      <c r="S229" s="2420" t="s">
        <v>2157</v>
      </c>
      <c r="T229" s="2420" t="s">
        <v>2158</v>
      </c>
    </row>
    <row r="230" spans="1:21">
      <c r="B230" s="2395" t="s">
        <v>2152</v>
      </c>
      <c r="C230" s="2308">
        <v>209671000</v>
      </c>
      <c r="D230" s="2396">
        <v>372449818</v>
      </c>
      <c r="E230" s="2341">
        <f t="shared" ref="E230:K230" si="33">F44</f>
        <v>1725212600</v>
      </c>
      <c r="F230" s="2341">
        <f t="shared" si="33"/>
        <v>1964522318</v>
      </c>
      <c r="G230" s="2341">
        <f t="shared" si="33"/>
        <v>3028000000</v>
      </c>
      <c r="H230" s="2341">
        <f t="shared" si="33"/>
        <v>5780000000</v>
      </c>
      <c r="I230" s="2341">
        <f t="shared" si="33"/>
        <v>11560000000</v>
      </c>
      <c r="J230" s="2397">
        <f t="shared" si="33"/>
        <v>17500000000</v>
      </c>
      <c r="K230" s="2398">
        <f t="shared" si="33"/>
        <v>31000000000</v>
      </c>
      <c r="Q230" s="2311" t="s">
        <v>2350</v>
      </c>
      <c r="R230" s="2311" t="s">
        <v>2181</v>
      </c>
      <c r="S230" s="2311">
        <v>162</v>
      </c>
      <c r="T230" s="2311">
        <v>120</v>
      </c>
    </row>
    <row r="231" spans="1:21">
      <c r="B231" s="2399" t="s">
        <v>2183</v>
      </c>
      <c r="C231" s="2308"/>
      <c r="D231" s="2400">
        <f t="shared" ref="D231" si="34">D230/C230</f>
        <v>1.7763535157460975</v>
      </c>
      <c r="E231" s="2400">
        <f>E230/D230</f>
        <v>4.6320672386528052</v>
      </c>
      <c r="F231" s="2400">
        <f t="shared" ref="F231:K231" si="35">F230/E230</f>
        <v>1.1387131754080628</v>
      </c>
      <c r="G231" s="2400">
        <f t="shared" si="35"/>
        <v>1.5413416138141323</v>
      </c>
      <c r="H231" s="2400">
        <f t="shared" si="35"/>
        <v>1.9088507265521797</v>
      </c>
      <c r="I231" s="2400">
        <f t="shared" si="35"/>
        <v>2</v>
      </c>
      <c r="J231" s="2400">
        <f t="shared" si="35"/>
        <v>1.513840830449827</v>
      </c>
      <c r="K231" s="2401">
        <f t="shared" si="35"/>
        <v>1.7714285714285714</v>
      </c>
      <c r="Q231" s="2311"/>
      <c r="R231" s="2311"/>
      <c r="S231" s="2311"/>
      <c r="T231" s="2311"/>
    </row>
    <row r="232" spans="1:21" s="1912" customFormat="1">
      <c r="B232" s="2436" t="s">
        <v>2325</v>
      </c>
      <c r="C232" s="2421">
        <v>97511652</v>
      </c>
      <c r="D232" s="2437">
        <v>213293080</v>
      </c>
      <c r="E232" s="2438"/>
      <c r="F232" s="2439">
        <f t="shared" ref="F232:K232" si="36">E200</f>
        <v>1170391</v>
      </c>
      <c r="G232" s="2439">
        <f t="shared" si="36"/>
        <v>990000000</v>
      </c>
      <c r="H232" s="2439">
        <f t="shared" si="36"/>
        <v>3960000000</v>
      </c>
      <c r="I232" s="2439">
        <f t="shared" si="36"/>
        <v>7920000000</v>
      </c>
      <c r="J232" s="2440">
        <f t="shared" si="36"/>
        <v>15840000000</v>
      </c>
      <c r="K232" s="2441">
        <f t="shared" si="36"/>
        <v>31680000000</v>
      </c>
      <c r="L232" s="1912" t="s">
        <v>2351</v>
      </c>
      <c r="Q232" s="2420"/>
      <c r="R232" s="2420" t="s">
        <v>2169</v>
      </c>
      <c r="S232" s="2420"/>
      <c r="T232" s="2420"/>
    </row>
    <row r="233" spans="1:21">
      <c r="B233" s="2399" t="s">
        <v>2183</v>
      </c>
      <c r="C233" s="2308"/>
      <c r="D233" s="2402">
        <f t="shared" ref="D233" si="37">D232/C232</f>
        <v>2.1873599269962116</v>
      </c>
      <c r="E233" s="2402">
        <f>E232/D232</f>
        <v>0</v>
      </c>
      <c r="F233" s="2402" t="e">
        <f>F232/E232</f>
        <v>#DIV/0!</v>
      </c>
      <c r="G233" s="2402">
        <f t="shared" ref="G233:K233" si="38">G232/F232</f>
        <v>845.87116613166029</v>
      </c>
      <c r="H233" s="2402">
        <f t="shared" si="38"/>
        <v>4</v>
      </c>
      <c r="I233" s="2402">
        <f t="shared" si="38"/>
        <v>2</v>
      </c>
      <c r="J233" s="2402">
        <f t="shared" si="38"/>
        <v>2</v>
      </c>
      <c r="K233" s="2403">
        <f t="shared" si="38"/>
        <v>2</v>
      </c>
      <c r="Q233" s="2311"/>
      <c r="R233" s="2311"/>
      <c r="S233" s="2311"/>
      <c r="T233" s="2311"/>
    </row>
    <row r="234" spans="1:21">
      <c r="B234" s="2395" t="s">
        <v>252</v>
      </c>
      <c r="C234" s="2308"/>
      <c r="D234" s="2396">
        <v>425936475</v>
      </c>
      <c r="E234" s="2341">
        <v>54526500</v>
      </c>
      <c r="F234" s="2341">
        <f>E222</f>
        <v>0</v>
      </c>
      <c r="G234" s="2341">
        <f>F222</f>
        <v>1732500000</v>
      </c>
      <c r="H234" s="2341">
        <f t="shared" ref="H234:K234" si="39">G222</f>
        <v>3465000000</v>
      </c>
      <c r="I234" s="2341">
        <f t="shared" si="39"/>
        <v>6930000000</v>
      </c>
      <c r="J234" s="2397">
        <f t="shared" si="39"/>
        <v>10395000000</v>
      </c>
      <c r="K234" s="2398">
        <f t="shared" si="39"/>
        <v>13860000000</v>
      </c>
      <c r="L234" s="1531" t="s">
        <v>2352</v>
      </c>
      <c r="Q234" s="2311"/>
      <c r="R234" s="2311" t="s">
        <v>2353</v>
      </c>
      <c r="S234" s="2311"/>
      <c r="T234" s="2311"/>
    </row>
    <row r="235" spans="1:21">
      <c r="B235" s="2399" t="s">
        <v>2183</v>
      </c>
      <c r="C235" s="2308"/>
      <c r="D235" s="2400" t="e">
        <f t="shared" ref="D235" si="40">D234/C234</f>
        <v>#DIV/0!</v>
      </c>
      <c r="E235" s="2400">
        <f>E234/D234</f>
        <v>0.12801556851875623</v>
      </c>
      <c r="F235" s="2400">
        <f t="shared" ref="F235:K235" si="41">F234/E234</f>
        <v>0</v>
      </c>
      <c r="G235" s="2400" t="e">
        <f t="shared" si="41"/>
        <v>#DIV/0!</v>
      </c>
      <c r="H235" s="2400">
        <f t="shared" si="41"/>
        <v>2</v>
      </c>
      <c r="I235" s="2400">
        <f t="shared" si="41"/>
        <v>2</v>
      </c>
      <c r="J235" s="2400">
        <f t="shared" si="41"/>
        <v>1.5</v>
      </c>
      <c r="K235" s="2401">
        <f t="shared" si="41"/>
        <v>1.3333333333333333</v>
      </c>
      <c r="Q235" s="2311"/>
      <c r="R235" s="2311"/>
      <c r="S235" s="2311"/>
      <c r="T235" s="2311"/>
    </row>
    <row r="236" spans="1:21" s="1912" customFormat="1">
      <c r="B236" s="2436" t="s">
        <v>34</v>
      </c>
      <c r="C236" s="2421">
        <v>84396481</v>
      </c>
      <c r="D236" s="2442">
        <f>20233954+440547129-D234</f>
        <v>34844608</v>
      </c>
      <c r="E236" s="2439">
        <f>D223+296422405-E234</f>
        <v>402071737</v>
      </c>
      <c r="F236" s="2439">
        <f>E223</f>
        <v>68981155</v>
      </c>
      <c r="G236" s="2439">
        <f t="shared" ref="G236:K236" si="42">F223</f>
        <v>742500000</v>
      </c>
      <c r="H236" s="2439">
        <f t="shared" si="42"/>
        <v>1485000000</v>
      </c>
      <c r="I236" s="2439">
        <f t="shared" si="42"/>
        <v>2970000000</v>
      </c>
      <c r="J236" s="2439">
        <f t="shared" si="42"/>
        <v>4455000000</v>
      </c>
      <c r="K236" s="2439">
        <f t="shared" si="42"/>
        <v>5940000000</v>
      </c>
      <c r="L236" s="1912" t="s">
        <v>2354</v>
      </c>
      <c r="Q236" s="2420"/>
      <c r="R236" s="2420"/>
      <c r="S236" s="2420"/>
      <c r="T236" s="2420"/>
    </row>
    <row r="237" spans="1:21">
      <c r="B237" s="2399" t="s">
        <v>2183</v>
      </c>
      <c r="C237" s="2308"/>
      <c r="D237" s="2400">
        <f t="shared" ref="D237" si="43">D236/C236</f>
        <v>0.41286801993557054</v>
      </c>
      <c r="E237" s="2400">
        <f>E236/D236</f>
        <v>11.538994411990515</v>
      </c>
      <c r="F237" s="2400">
        <f t="shared" ref="F237:K237" si="44">F236/E236</f>
        <v>0.17156429724380254</v>
      </c>
      <c r="G237" s="2400">
        <f t="shared" si="44"/>
        <v>10.763809333143232</v>
      </c>
      <c r="H237" s="2400">
        <f t="shared" si="44"/>
        <v>2</v>
      </c>
      <c r="I237" s="2400">
        <f t="shared" si="44"/>
        <v>2</v>
      </c>
      <c r="J237" s="2400">
        <f t="shared" si="44"/>
        <v>1.5</v>
      </c>
      <c r="K237" s="2401">
        <f t="shared" si="44"/>
        <v>1.3333333333333333</v>
      </c>
      <c r="Q237" s="2311"/>
      <c r="R237" s="2311"/>
      <c r="S237" s="2311"/>
      <c r="T237" s="2311"/>
    </row>
    <row r="238" spans="1:21">
      <c r="B238" s="2404" t="s">
        <v>2355</v>
      </c>
      <c r="C238" s="2321">
        <f>C230+C232+C234+C236</f>
        <v>391579133</v>
      </c>
      <c r="D238" s="2321">
        <f t="shared" ref="D238:J238" si="45">D230+D232+D234+D236</f>
        <v>1046523981</v>
      </c>
      <c r="E238" s="2321">
        <f t="shared" si="45"/>
        <v>2181810837</v>
      </c>
      <c r="F238" s="2321">
        <f t="shared" si="45"/>
        <v>2034673864</v>
      </c>
      <c r="G238" s="2321">
        <f>G230+G232+G234+G236</f>
        <v>6493000000</v>
      </c>
      <c r="H238" s="2321">
        <f>H230+H232+H234+H236</f>
        <v>14690000000</v>
      </c>
      <c r="I238" s="2321">
        <f t="shared" si="45"/>
        <v>29380000000</v>
      </c>
      <c r="J238" s="2405">
        <f t="shared" si="45"/>
        <v>48190000000</v>
      </c>
      <c r="K238" s="2406">
        <f>K230+K232+K234+K236</f>
        <v>82480000000</v>
      </c>
      <c r="Q238" s="2311"/>
      <c r="R238" s="2311" t="s">
        <v>2356</v>
      </c>
      <c r="S238" s="2311"/>
      <c r="T238" s="2311"/>
    </row>
    <row r="239" spans="1:21" ht="15" thickBot="1">
      <c r="B239" s="2407" t="s">
        <v>2183</v>
      </c>
      <c r="C239" s="2408"/>
      <c r="D239" s="2409">
        <f t="shared" ref="D239:K239" si="46">D238/C238</f>
        <v>2.672573415703436</v>
      </c>
      <c r="E239" s="2409">
        <f>E238/D238</f>
        <v>2.0848168571494972</v>
      </c>
      <c r="F239" s="2409"/>
      <c r="G239" s="2409">
        <f>G238/E238</f>
        <v>2.9759683515587927</v>
      </c>
      <c r="H239" s="2409">
        <f>H238/G238</f>
        <v>2.2624364700446633</v>
      </c>
      <c r="I239" s="2409">
        <f>I238/H238</f>
        <v>2</v>
      </c>
      <c r="J239" s="2410">
        <f t="shared" si="46"/>
        <v>1.6402314499659632</v>
      </c>
      <c r="K239" s="2411">
        <f t="shared" si="46"/>
        <v>1.7115584146088401</v>
      </c>
    </row>
    <row r="240" spans="1:21" ht="15" thickTop="1">
      <c r="N240" s="2311" t="s">
        <v>2357</v>
      </c>
      <c r="O240" s="2311"/>
      <c r="P240" s="2311"/>
      <c r="Q240" s="2311"/>
      <c r="R240" s="2311"/>
      <c r="S240" s="2311"/>
      <c r="T240" s="2311"/>
      <c r="U240" s="2311"/>
    </row>
    <row r="241" spans="5:21">
      <c r="E241" s="2412"/>
      <c r="F241" s="2412"/>
      <c r="G241" s="2339"/>
      <c r="H241" s="2339"/>
      <c r="I241" s="2339"/>
      <c r="J241" s="2339"/>
      <c r="K241" s="2339"/>
      <c r="N241" s="2308"/>
      <c r="O241" s="2308"/>
      <c r="P241" s="2308" t="s">
        <v>2358</v>
      </c>
      <c r="Q241" s="2308" t="s">
        <v>2158</v>
      </c>
      <c r="R241" s="2308" t="s">
        <v>2202</v>
      </c>
      <c r="S241" s="2308" t="s">
        <v>2160</v>
      </c>
      <c r="T241" s="2308" t="s">
        <v>2161</v>
      </c>
      <c r="U241" s="2308" t="s">
        <v>2162</v>
      </c>
    </row>
    <row r="242" spans="5:21">
      <c r="K242" s="2342"/>
      <c r="N242" s="2308" t="s">
        <v>2359</v>
      </c>
      <c r="O242" s="2308">
        <f t="shared" ref="O242:O247" si="47">F182</f>
        <v>129862</v>
      </c>
      <c r="P242" s="2308">
        <f t="shared" ref="P242:P248" si="48">O242*2.5%</f>
        <v>3246.55</v>
      </c>
      <c r="Q242" s="2308">
        <f>P242*O251</f>
        <v>81.163750000000007</v>
      </c>
      <c r="R242" s="2308">
        <f>P242*O252</f>
        <v>438.28425000000004</v>
      </c>
      <c r="S242" s="2413">
        <f>P242*O253</f>
        <v>1103.8270000000002</v>
      </c>
      <c r="T242" s="2413">
        <f>P242*(O254+O255)</f>
        <v>1623.2750000000001</v>
      </c>
      <c r="U242" s="2414"/>
    </row>
    <row r="243" spans="5:21">
      <c r="K243" s="2342"/>
      <c r="N243" s="2308" t="s">
        <v>2360</v>
      </c>
      <c r="O243" s="2308">
        <f t="shared" si="47"/>
        <v>1436527</v>
      </c>
      <c r="P243" s="2308">
        <f t="shared" si="48"/>
        <v>35913.175000000003</v>
      </c>
      <c r="Q243" s="2308">
        <v>0</v>
      </c>
      <c r="R243" s="2308">
        <f>P243*O251</f>
        <v>897.82937500000014</v>
      </c>
      <c r="S243" s="2308">
        <f>P243*O252</f>
        <v>4848.2786250000008</v>
      </c>
      <c r="T243" s="2413">
        <f>P243*O253</f>
        <v>12210.479500000001</v>
      </c>
      <c r="U243" s="2413">
        <f>P243*(O254+O255)</f>
        <v>17956.587500000001</v>
      </c>
    </row>
    <row r="244" spans="5:21">
      <c r="N244" s="2308" t="s">
        <v>2361</v>
      </c>
      <c r="O244" s="2308">
        <f t="shared" si="47"/>
        <v>11486468.211409397</v>
      </c>
      <c r="P244" s="2308">
        <f t="shared" si="48"/>
        <v>287161.70528523496</v>
      </c>
      <c r="Q244" s="2308">
        <v>0</v>
      </c>
      <c r="R244" s="2308">
        <f>P244*O251</f>
        <v>7179.0426321308742</v>
      </c>
      <c r="S244" s="2308">
        <f>P244*O252</f>
        <v>38766.830213506721</v>
      </c>
      <c r="T244" s="2413">
        <f>P244*O253</f>
        <v>97634.979796979896</v>
      </c>
      <c r="U244" s="2413">
        <f>P244*(O254+O255)</f>
        <v>143580.85264261748</v>
      </c>
    </row>
    <row r="245" spans="5:21">
      <c r="N245" s="2308" t="s">
        <v>75</v>
      </c>
      <c r="O245" s="2308">
        <f t="shared" si="47"/>
        <v>0</v>
      </c>
      <c r="P245" s="2308">
        <f t="shared" si="48"/>
        <v>0</v>
      </c>
      <c r="Q245" s="2308"/>
      <c r="R245" s="2308">
        <f>P245*O251</f>
        <v>0</v>
      </c>
      <c r="S245" s="2308">
        <f>P245*O252</f>
        <v>0</v>
      </c>
      <c r="T245" s="2415">
        <f>P245*O253</f>
        <v>0</v>
      </c>
      <c r="U245" s="2308">
        <f>P245*(O254+O255)</f>
        <v>0</v>
      </c>
    </row>
    <row r="246" spans="5:21">
      <c r="N246" s="2319" t="s">
        <v>252</v>
      </c>
      <c r="O246" s="2308">
        <f t="shared" si="47"/>
        <v>0</v>
      </c>
      <c r="P246" s="2308">
        <f t="shared" si="48"/>
        <v>0</v>
      </c>
      <c r="Q246" s="2308"/>
      <c r="R246" s="2308">
        <f>P246*$O$251</f>
        <v>0</v>
      </c>
      <c r="S246" s="2308">
        <f>P246*$O$252</f>
        <v>0</v>
      </c>
      <c r="T246" s="2415">
        <f>P246*$O$253</f>
        <v>0</v>
      </c>
      <c r="U246" s="2308">
        <f>P246*($O$254+$O$255)</f>
        <v>0</v>
      </c>
    </row>
    <row r="247" spans="5:21">
      <c r="N247" s="2319" t="s">
        <v>2347</v>
      </c>
      <c r="O247" s="2308">
        <f t="shared" si="47"/>
        <v>0</v>
      </c>
      <c r="P247" s="2308">
        <f t="shared" si="48"/>
        <v>0</v>
      </c>
      <c r="Q247" s="2308"/>
      <c r="R247" s="2308">
        <f>P247*$O$251</f>
        <v>0</v>
      </c>
      <c r="S247" s="2308">
        <f>P247*$O$252</f>
        <v>0</v>
      </c>
      <c r="T247" s="2415">
        <f>P247*$O$253</f>
        <v>0</v>
      </c>
      <c r="U247" s="2308">
        <f>P247*($O$254+$O$255)</f>
        <v>0</v>
      </c>
    </row>
    <row r="248" spans="5:21">
      <c r="N248" s="2307"/>
      <c r="O248" s="2341">
        <f>SUM(O242:O247)</f>
        <v>13052857.211409397</v>
      </c>
      <c r="P248" s="2308">
        <f t="shared" si="48"/>
        <v>326321.43028523494</v>
      </c>
      <c r="Q248" s="2308">
        <f>SUM(Q242:Q247)</f>
        <v>81.163750000000007</v>
      </c>
      <c r="R248" s="2308">
        <f>SUM(R242:R247)</f>
        <v>8515.156257130875</v>
      </c>
      <c r="S248" s="2308">
        <f>SUM(S242:S247)</f>
        <v>44718.935838506724</v>
      </c>
      <c r="T248" s="2308">
        <f>SUM(T242:T247)</f>
        <v>111468.73429697989</v>
      </c>
      <c r="U248" s="2308">
        <f>SUM(U242:U247)</f>
        <v>161537.44014261747</v>
      </c>
    </row>
    <row r="249" spans="5:21">
      <c r="N249" s="2307"/>
      <c r="O249" s="2309"/>
      <c r="P249" s="2308"/>
      <c r="Q249" s="2308"/>
      <c r="R249" s="2413">
        <f>R248*4125000</f>
        <v>35125019560.664856</v>
      </c>
      <c r="S249" s="2413">
        <f>S248*4125000</f>
        <v>184465610333.84024</v>
      </c>
      <c r="T249" s="2413">
        <f>T248*4125000</f>
        <v>459808528975.04205</v>
      </c>
      <c r="U249" s="2413">
        <f>U248*4125000</f>
        <v>666341940588.29712</v>
      </c>
    </row>
    <row r="250" spans="5:21">
      <c r="P250" s="2311"/>
      <c r="Q250" s="2311"/>
      <c r="R250" s="2311"/>
      <c r="S250" s="2311"/>
      <c r="T250" s="2311"/>
      <c r="U250" s="2311"/>
    </row>
    <row r="251" spans="5:21">
      <c r="N251" s="2311" t="s">
        <v>2362</v>
      </c>
      <c r="O251" s="2416">
        <v>2.5000000000000001E-2</v>
      </c>
      <c r="P251" s="2311"/>
      <c r="Q251" s="2311"/>
      <c r="R251" s="2311"/>
      <c r="S251" s="2311"/>
      <c r="T251" s="2311"/>
      <c r="U251" s="2311"/>
    </row>
    <row r="252" spans="5:21">
      <c r="N252" s="2311" t="s">
        <v>2363</v>
      </c>
      <c r="O252" s="2416">
        <v>0.13500000000000001</v>
      </c>
    </row>
    <row r="253" spans="5:21">
      <c r="N253" s="2311" t="s">
        <v>2364</v>
      </c>
      <c r="O253" s="2417">
        <v>0.34</v>
      </c>
    </row>
    <row r="254" spans="5:21">
      <c r="N254" s="2311" t="s">
        <v>2365</v>
      </c>
      <c r="O254" s="2417">
        <v>0.34</v>
      </c>
    </row>
    <row r="255" spans="5:21">
      <c r="N255" s="2311" t="s">
        <v>2366</v>
      </c>
      <c r="O255" s="2417">
        <v>0.16</v>
      </c>
    </row>
  </sheetData>
  <phoneticPr fontId="3" type="noConversion"/>
  <hyperlinks>
    <hyperlink ref="K150" r:id="rId1" display="http://www.doctorsnews.co.kr/news/articleView.html?idxno=116963" xr:uid="{1E97127D-0938-47FD-8C59-55ECC1468EA4}"/>
  </hyperlinks>
  <pageMargins left="0.7" right="0.7" top="0.75" bottom="0.75" header="0.3" footer="0.3"/>
  <pageSetup paperSize="9" orientation="portrait" r:id="rId2"/>
  <drawing r:id="rId3"/>
  <legacyDrawing r:id="rId4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F1F36-FF5B-4053-B5C2-AC44DB3C640B}">
  <sheetPr>
    <tabColor rgb="FF92D050"/>
  </sheetPr>
  <dimension ref="A1:K97"/>
  <sheetViews>
    <sheetView topLeftCell="A45" workbookViewId="0">
      <selection activeCell="T22" sqref="A1:XFD1048576"/>
    </sheetView>
    <sheetView workbookViewId="1">
      <selection activeCell="A34" sqref="A34"/>
    </sheetView>
  </sheetViews>
  <sheetFormatPr defaultRowHeight="17"/>
  <cols>
    <col min="1" max="1" width="18.4140625" customWidth="1"/>
    <col min="2" max="3" width="14.08203125" bestFit="1" customWidth="1"/>
    <col min="4" max="4" width="13.08203125" customWidth="1"/>
    <col min="5" max="5" width="14.9140625" customWidth="1"/>
    <col min="6" max="6" width="24.58203125" customWidth="1"/>
    <col min="7" max="7" width="14.08203125" bestFit="1" customWidth="1"/>
    <col min="8" max="11" width="13" customWidth="1"/>
  </cols>
  <sheetData>
    <row r="1" spans="1:9">
      <c r="A1" s="2" t="s">
        <v>2367</v>
      </c>
      <c r="B1" s="2"/>
    </row>
    <row r="3" spans="1:9" s="935" customFormat="1" ht="16"/>
    <row r="4" spans="1:9" s="935" customFormat="1" ht="16">
      <c r="A4" s="1171" t="s">
        <v>2368</v>
      </c>
      <c r="D4" s="1347"/>
    </row>
    <row r="5" spans="1:9" s="935" customFormat="1" ht="16">
      <c r="A5" s="1347" t="s">
        <v>9399</v>
      </c>
      <c r="D5" s="1347"/>
    </row>
    <row r="6" spans="1:9" s="935" customFormat="1">
      <c r="B6" s="2592" t="s">
        <v>2070</v>
      </c>
      <c r="C6" s="2589"/>
      <c r="D6" s="2589"/>
      <c r="E6" s="2589"/>
      <c r="F6" s="2593" t="s">
        <v>2102</v>
      </c>
      <c r="G6" s="2591"/>
      <c r="H6" s="2591"/>
      <c r="I6" s="2591"/>
    </row>
    <row r="7" spans="1:9" s="935" customFormat="1" ht="16">
      <c r="B7" s="2586" t="s">
        <v>2369</v>
      </c>
      <c r="C7" s="2587"/>
      <c r="D7" s="1348" t="s">
        <v>2370</v>
      </c>
      <c r="E7" s="2455" t="s">
        <v>35</v>
      </c>
      <c r="F7" s="2586" t="s">
        <v>2369</v>
      </c>
      <c r="G7" s="2587"/>
      <c r="H7" s="1348" t="s">
        <v>2370</v>
      </c>
      <c r="I7" s="2455" t="s">
        <v>35</v>
      </c>
    </row>
    <row r="8" spans="1:9" s="1349" customFormat="1" ht="15.9" customHeight="1">
      <c r="A8" s="2455" t="s">
        <v>2105</v>
      </c>
      <c r="B8" s="2455" t="s">
        <v>2371</v>
      </c>
      <c r="C8" s="2455" t="s">
        <v>2372</v>
      </c>
      <c r="D8" s="2455" t="s">
        <v>2373</v>
      </c>
      <c r="E8" s="2455"/>
      <c r="F8" s="2455" t="s">
        <v>2371</v>
      </c>
      <c r="G8" s="2455" t="s">
        <v>2372</v>
      </c>
      <c r="H8" s="2455" t="s">
        <v>2373</v>
      </c>
      <c r="I8" s="2455"/>
    </row>
    <row r="9" spans="1:9" s="935" customFormat="1" ht="16">
      <c r="A9" s="2456" t="s">
        <v>2374</v>
      </c>
      <c r="B9" s="2456">
        <v>849000000</v>
      </c>
      <c r="C9" s="2456">
        <v>481780291</v>
      </c>
      <c r="D9" s="2456">
        <v>703893573</v>
      </c>
      <c r="E9" s="2456">
        <v>2034673864</v>
      </c>
      <c r="F9" s="2456">
        <v>997000000</v>
      </c>
      <c r="G9" s="2456">
        <v>478712654</v>
      </c>
      <c r="H9" s="2456">
        <v>706098183</v>
      </c>
      <c r="I9" s="2456">
        <f>SUM(F9:H9)</f>
        <v>2181810837</v>
      </c>
    </row>
    <row r="10" spans="1:9" s="935" customFormat="1" ht="16">
      <c r="A10" s="2456" t="s">
        <v>30</v>
      </c>
      <c r="B10" s="2456">
        <v>987283335.84699953</v>
      </c>
      <c r="C10" s="2456">
        <v>151733074.15300047</v>
      </c>
      <c r="D10" s="2456"/>
      <c r="E10" s="2456">
        <f>SUM(B10:D10)</f>
        <v>1139016410</v>
      </c>
      <c r="F10" s="2456">
        <v>1009285668.7947754</v>
      </c>
      <c r="G10" s="2456">
        <v>187610217.20522463</v>
      </c>
      <c r="H10" s="2456"/>
      <c r="I10" s="2456">
        <f>SUM(F10:H10)</f>
        <v>1196895886</v>
      </c>
    </row>
    <row r="11" spans="1:9" s="935" customFormat="1" ht="16">
      <c r="A11" s="2456" t="s">
        <v>2375</v>
      </c>
      <c r="B11" s="2457">
        <f t="shared" ref="B11:G11" si="0">B9-B10</f>
        <v>-138283335.84699953</v>
      </c>
      <c r="C11" s="2457">
        <f t="shared" si="0"/>
        <v>330047216.84699953</v>
      </c>
      <c r="D11" s="2457">
        <f t="shared" si="0"/>
        <v>703893573</v>
      </c>
      <c r="E11" s="2457">
        <f t="shared" si="0"/>
        <v>895657454</v>
      </c>
      <c r="F11" s="2457">
        <f t="shared" si="0"/>
        <v>-12285668.794775367</v>
      </c>
      <c r="G11" s="2457">
        <f t="shared" si="0"/>
        <v>291102436.79477537</v>
      </c>
      <c r="H11" s="2457"/>
      <c r="I11" s="2457">
        <f>I9-I10</f>
        <v>984914951</v>
      </c>
    </row>
    <row r="12" spans="1:9" s="935" customFormat="1" ht="16">
      <c r="A12" s="1350"/>
      <c r="B12" s="1351"/>
      <c r="C12" s="1351"/>
      <c r="D12" s="1351"/>
      <c r="E12" s="1351" t="b">
        <v>1</v>
      </c>
      <c r="F12" s="1351"/>
      <c r="G12" s="1351"/>
      <c r="H12" s="1351"/>
      <c r="I12" s="1351" t="b">
        <v>1</v>
      </c>
    </row>
    <row r="13" spans="1:9" s="935" customFormat="1" ht="16">
      <c r="A13" s="1350" t="s">
        <v>2376</v>
      </c>
      <c r="B13" s="1350"/>
      <c r="C13" s="1352"/>
      <c r="D13" s="1352"/>
      <c r="E13" s="1353"/>
      <c r="F13" s="1350"/>
      <c r="G13" s="1352"/>
      <c r="H13" s="1352"/>
      <c r="I13" s="1353"/>
    </row>
    <row r="14" spans="1:9" s="935" customFormat="1">
      <c r="A14" s="1350"/>
      <c r="B14" s="2592" t="s">
        <v>2070</v>
      </c>
      <c r="C14" s="2589"/>
      <c r="D14" s="2589"/>
      <c r="E14" s="2589"/>
      <c r="F14" s="2593" t="s">
        <v>2102</v>
      </c>
      <c r="G14" s="2591"/>
      <c r="H14" s="2591"/>
      <c r="I14" s="2591"/>
    </row>
    <row r="15" spans="1:9" s="935" customFormat="1" ht="16">
      <c r="A15" s="1350"/>
      <c r="B15" s="2586" t="s">
        <v>2369</v>
      </c>
      <c r="C15" s="2587"/>
      <c r="D15" s="1348" t="s">
        <v>2370</v>
      </c>
      <c r="E15" s="2455" t="s">
        <v>35</v>
      </c>
      <c r="F15" s="2586" t="s">
        <v>2369</v>
      </c>
      <c r="G15" s="2587"/>
      <c r="H15" s="1348" t="s">
        <v>2370</v>
      </c>
      <c r="I15" s="2455" t="s">
        <v>35</v>
      </c>
    </row>
    <row r="16" spans="1:9" s="935" customFormat="1" ht="16">
      <c r="A16" s="2455" t="s">
        <v>2105</v>
      </c>
      <c r="B16" s="2455" t="s">
        <v>2371</v>
      </c>
      <c r="C16" s="2455" t="s">
        <v>2372</v>
      </c>
      <c r="D16" s="2455" t="s">
        <v>2373</v>
      </c>
      <c r="E16" s="2455"/>
      <c r="F16" s="2455" t="s">
        <v>2371</v>
      </c>
      <c r="G16" s="2455" t="s">
        <v>2372</v>
      </c>
      <c r="H16" s="2455" t="s">
        <v>2373</v>
      </c>
      <c r="I16" s="2455"/>
    </row>
    <row r="17" spans="1:11" s="935" customFormat="1" ht="16">
      <c r="A17" s="2456" t="s">
        <v>2374</v>
      </c>
      <c r="B17" s="2456">
        <v>675366000</v>
      </c>
      <c r="C17" s="2456"/>
      <c r="D17" s="2456"/>
      <c r="E17" s="2456">
        <f>SUM(B17:D17)</f>
        <v>675366000</v>
      </c>
      <c r="F17" s="2456">
        <v>997000000</v>
      </c>
      <c r="G17" s="2456"/>
      <c r="H17" s="2456"/>
      <c r="I17" s="2456">
        <f>SUM(F17:H17)</f>
        <v>997000000</v>
      </c>
    </row>
    <row r="18" spans="1:11" s="935" customFormat="1" ht="16">
      <c r="A18" s="2456" t="s">
        <v>30</v>
      </c>
      <c r="B18" s="2456">
        <v>246470000</v>
      </c>
      <c r="C18" s="2456"/>
      <c r="D18" s="2456"/>
      <c r="E18" s="2456">
        <f>SUM(B18:D18)</f>
        <v>246470000</v>
      </c>
      <c r="F18" s="2456">
        <v>275254000</v>
      </c>
      <c r="G18" s="2456"/>
      <c r="H18" s="2456"/>
      <c r="I18" s="2456">
        <f>SUM(F18:H18)</f>
        <v>275254000</v>
      </c>
    </row>
    <row r="19" spans="1:11" s="935" customFormat="1" ht="16">
      <c r="A19" s="2456" t="s">
        <v>2375</v>
      </c>
      <c r="B19" s="2457">
        <f>B17-B18</f>
        <v>428896000</v>
      </c>
      <c r="C19" s="2457"/>
      <c r="D19" s="2457"/>
      <c r="E19" s="2457">
        <f>E17-E18</f>
        <v>428896000</v>
      </c>
      <c r="F19" s="2457">
        <f>F17-F18</f>
        <v>721746000</v>
      </c>
      <c r="G19" s="2457"/>
      <c r="H19" s="2457"/>
      <c r="I19" s="2457">
        <f>I17-I18</f>
        <v>721746000</v>
      </c>
    </row>
    <row r="20" spans="1:11" s="935" customFormat="1" ht="16">
      <c r="A20" s="1350"/>
      <c r="B20" s="1350"/>
      <c r="C20" s="1352"/>
      <c r="D20" s="1352"/>
      <c r="E20" s="1353"/>
      <c r="F20" s="1354"/>
    </row>
    <row r="21" spans="1:11" s="935" customFormat="1" ht="16">
      <c r="A21" s="1350" t="s">
        <v>2377</v>
      </c>
      <c r="B21" s="1350"/>
      <c r="C21" s="1352"/>
      <c r="D21" s="1352"/>
      <c r="E21" s="1353"/>
      <c r="F21" s="1350"/>
      <c r="G21" s="1352"/>
      <c r="H21" s="1352"/>
      <c r="I21" s="1353"/>
    </row>
    <row r="22" spans="1:11" s="935" customFormat="1">
      <c r="A22" s="1350"/>
      <c r="B22" s="2588" t="s">
        <v>2070</v>
      </c>
      <c r="C22" s="2589"/>
      <c r="D22" s="2589"/>
      <c r="E22" s="2590" t="s">
        <v>2102</v>
      </c>
      <c r="F22" s="2591"/>
      <c r="G22" s="2591"/>
      <c r="H22"/>
      <c r="I22" s="1352"/>
      <c r="K22" s="1353"/>
    </row>
    <row r="23" spans="1:11" s="935" customFormat="1" ht="16">
      <c r="A23" s="2455" t="s">
        <v>2105</v>
      </c>
      <c r="B23" s="2455" t="s">
        <v>2371</v>
      </c>
      <c r="C23" s="2455" t="s">
        <v>2372</v>
      </c>
      <c r="D23" s="2455" t="s">
        <v>2378</v>
      </c>
      <c r="E23" s="2455" t="s">
        <v>2371</v>
      </c>
      <c r="F23" s="2455" t="s">
        <v>2372</v>
      </c>
      <c r="G23" s="2455" t="s">
        <v>2378</v>
      </c>
      <c r="H23" s="2455" t="s">
        <v>2371</v>
      </c>
      <c r="I23" s="2455" t="s">
        <v>2372</v>
      </c>
      <c r="J23" s="2455" t="s">
        <v>2379</v>
      </c>
      <c r="K23" s="2455" t="s">
        <v>35</v>
      </c>
    </row>
    <row r="24" spans="1:11" s="935" customFormat="1" ht="16">
      <c r="A24" s="2456" t="s">
        <v>2374</v>
      </c>
      <c r="B24" s="2456">
        <f>B9</f>
        <v>849000000</v>
      </c>
      <c r="C24" s="2456">
        <f>C9</f>
        <v>481780291</v>
      </c>
      <c r="D24" s="2456">
        <f>SUM(B9:C9,B17)-B17</f>
        <v>1330780291</v>
      </c>
      <c r="E24" s="2456">
        <f>F9</f>
        <v>997000000</v>
      </c>
      <c r="F24" s="2456">
        <f>G9</f>
        <v>478712654</v>
      </c>
      <c r="G24" s="2456">
        <f>SUM(F9:G9,F17)-F17</f>
        <v>1475712654</v>
      </c>
      <c r="H24" s="2456"/>
      <c r="I24" s="2456"/>
      <c r="J24" s="2456"/>
      <c r="K24" s="2456">
        <f t="shared" ref="K24:K29" si="1">D24+G24</f>
        <v>2806492945</v>
      </c>
    </row>
    <row r="25" spans="1:11" s="935" customFormat="1" ht="16">
      <c r="A25" s="2456" t="s">
        <v>2380</v>
      </c>
      <c r="B25" s="2456">
        <v>94</v>
      </c>
      <c r="C25" s="2456">
        <f>D25-B25</f>
        <v>83</v>
      </c>
      <c r="D25" s="2456">
        <v>177</v>
      </c>
      <c r="E25" s="2456">
        <v>97</v>
      </c>
      <c r="F25" s="2456">
        <f>G25-E25</f>
        <v>102</v>
      </c>
      <c r="G25" s="2456">
        <v>199</v>
      </c>
      <c r="H25" s="2456"/>
      <c r="I25" s="2456"/>
      <c r="J25" s="2456"/>
      <c r="K25" s="2456">
        <f t="shared" si="1"/>
        <v>376</v>
      </c>
    </row>
    <row r="26" spans="1:11" s="935" customFormat="1" ht="16">
      <c r="A26" s="2456" t="s">
        <v>30</v>
      </c>
      <c r="B26" s="2456">
        <f>B10+B18-B17</f>
        <v>558387335.84699965</v>
      </c>
      <c r="C26" s="2456">
        <f>C10+C18-C17</f>
        <v>151733074.15300047</v>
      </c>
      <c r="D26" s="2456">
        <f>SUM(B10:C10,B18)-B17</f>
        <v>710120410</v>
      </c>
      <c r="E26" s="2456">
        <f>F10+F18-F17</f>
        <v>287539668.79477549</v>
      </c>
      <c r="F26" s="2456">
        <f>G10</f>
        <v>187610217.20522463</v>
      </c>
      <c r="G26" s="2456">
        <f>SUM(F10:G10,F18)-F17</f>
        <v>475149886</v>
      </c>
      <c r="H26" s="2456"/>
      <c r="I26" s="2456"/>
      <c r="J26" s="2458">
        <f>K26/$K$24</f>
        <v>0.42233147177927433</v>
      </c>
      <c r="K26" s="2456">
        <f t="shared" si="1"/>
        <v>1185270296</v>
      </c>
    </row>
    <row r="27" spans="1:11" s="935" customFormat="1" ht="16">
      <c r="A27" s="2456" t="s">
        <v>2381</v>
      </c>
      <c r="B27" s="2456">
        <f t="shared" ref="B27:G27" si="2">B26-B28</f>
        <v>492820235.80644155</v>
      </c>
      <c r="C27" s="2456">
        <f t="shared" si="2"/>
        <v>114525846.19355856</v>
      </c>
      <c r="D27" s="2456">
        <f t="shared" si="2"/>
        <v>607346082</v>
      </c>
      <c r="E27" s="2456">
        <f t="shared" si="2"/>
        <v>277696511.44254476</v>
      </c>
      <c r="F27" s="2456">
        <f t="shared" si="2"/>
        <v>182883994.55745536</v>
      </c>
      <c r="G27" s="2456">
        <f t="shared" si="2"/>
        <v>460580506</v>
      </c>
      <c r="H27" s="2456"/>
      <c r="I27" s="2456"/>
      <c r="J27" s="2458">
        <f>K27/K24</f>
        <v>0.38051996172040975</v>
      </c>
      <c r="K27" s="2456">
        <f t="shared" si="1"/>
        <v>1067926588</v>
      </c>
    </row>
    <row r="28" spans="1:11" s="935" customFormat="1" ht="16">
      <c r="A28" s="2456" t="s">
        <v>2382</v>
      </c>
      <c r="B28" s="2456">
        <f>B24/$D$24*$D$28</f>
        <v>65567100.040558085</v>
      </c>
      <c r="C28" s="2456">
        <f>C24/$D$24*$D$28</f>
        <v>37207227.959441915</v>
      </c>
      <c r="D28" s="2456">
        <v>102774328</v>
      </c>
      <c r="E28" s="2456">
        <f>E24/$G$24*$G$28</f>
        <v>9843157.3522307146</v>
      </c>
      <c r="F28" s="2456">
        <f>F24/$G$24*$G$28</f>
        <v>4726222.6477692863</v>
      </c>
      <c r="G28" s="2456">
        <v>14569380</v>
      </c>
      <c r="H28" s="2456"/>
      <c r="I28" s="2456"/>
      <c r="J28" s="2458"/>
      <c r="K28" s="2456">
        <f t="shared" si="1"/>
        <v>117343708</v>
      </c>
    </row>
    <row r="29" spans="1:11" s="935" customFormat="1" ht="16">
      <c r="A29" s="2456" t="s">
        <v>2375</v>
      </c>
      <c r="B29" s="2457">
        <f t="shared" ref="B29:G29" si="3">B24-B26</f>
        <v>290612664.15300035</v>
      </c>
      <c r="C29" s="2457">
        <f t="shared" si="3"/>
        <v>330047216.84699953</v>
      </c>
      <c r="D29" s="2457">
        <f t="shared" si="3"/>
        <v>620659881</v>
      </c>
      <c r="E29" s="2457">
        <f t="shared" si="3"/>
        <v>709460331.20522451</v>
      </c>
      <c r="F29" s="2457">
        <f t="shared" si="3"/>
        <v>291102436.79477537</v>
      </c>
      <c r="G29" s="2457">
        <f t="shared" si="3"/>
        <v>1000562768</v>
      </c>
      <c r="H29" s="2457"/>
      <c r="I29" s="2457"/>
      <c r="J29" s="2458">
        <f>K29/$K$24</f>
        <v>0.57766852822072567</v>
      </c>
      <c r="K29" s="2456">
        <f t="shared" si="1"/>
        <v>1621222649</v>
      </c>
    </row>
    <row r="30" spans="1:11" s="935" customFormat="1" ht="16">
      <c r="A30" s="1350"/>
      <c r="B30" s="1355">
        <f>B29/B24</f>
        <v>0.34229995777738559</v>
      </c>
      <c r="C30" s="1355">
        <f>C29/C24</f>
        <v>0.6850575314360452</v>
      </c>
      <c r="D30" s="1352" t="s">
        <v>2383</v>
      </c>
      <c r="E30" s="1352">
        <f>E29/E24</f>
        <v>0.71159511655488916</v>
      </c>
      <c r="F30" s="1352">
        <f>F29/F24</f>
        <v>0.60809430116876617</v>
      </c>
      <c r="K30" s="1347"/>
    </row>
    <row r="31" spans="1:11" s="935" customFormat="1" ht="16">
      <c r="A31" s="1350" t="s">
        <v>2384</v>
      </c>
      <c r="B31" s="1350"/>
      <c r="C31" s="1350"/>
      <c r="D31" s="1352"/>
      <c r="E31" s="1352"/>
    </row>
    <row r="32" spans="1:11" s="935" customFormat="1" ht="16">
      <c r="A32" s="1350"/>
      <c r="B32" s="1350"/>
      <c r="C32" s="1350"/>
      <c r="D32" s="1352"/>
      <c r="E32" s="1352"/>
    </row>
    <row r="33" spans="1:11" s="935" customFormat="1" ht="16">
      <c r="A33" s="1350" t="s">
        <v>2385</v>
      </c>
      <c r="B33" s="1350"/>
      <c r="C33" s="1350"/>
      <c r="D33" s="1352"/>
      <c r="E33" s="1352"/>
    </row>
    <row r="34" spans="1:11" s="935" customFormat="1">
      <c r="A34" s="1350"/>
      <c r="B34" s="2588" t="s">
        <v>2070</v>
      </c>
      <c r="C34" s="2589"/>
      <c r="D34" s="2589"/>
      <c r="E34" s="2590" t="s">
        <v>2102</v>
      </c>
      <c r="F34" s="2591"/>
      <c r="G34" s="2591"/>
      <c r="H34" s="1352"/>
      <c r="I34" s="1352"/>
      <c r="K34" s="1353"/>
    </row>
    <row r="35" spans="1:11" s="935" customFormat="1" ht="16">
      <c r="A35" s="2455" t="s">
        <v>2105</v>
      </c>
      <c r="B35" s="2455" t="s">
        <v>2371</v>
      </c>
      <c r="C35" s="2455" t="s">
        <v>2372</v>
      </c>
      <c r="D35" s="2455" t="s">
        <v>2378</v>
      </c>
      <c r="E35" s="2455" t="s">
        <v>2371</v>
      </c>
      <c r="F35" s="2455" t="s">
        <v>2372</v>
      </c>
      <c r="G35" s="2455" t="s">
        <v>2378</v>
      </c>
      <c r="H35" s="2455" t="s">
        <v>2371</v>
      </c>
      <c r="I35" s="2455" t="s">
        <v>2372</v>
      </c>
      <c r="K35" s="2455" t="s">
        <v>35</v>
      </c>
    </row>
    <row r="36" spans="1:11" s="935" customFormat="1" ht="16">
      <c r="A36" s="2456" t="s">
        <v>2386</v>
      </c>
      <c r="B36" s="2456">
        <f t="shared" ref="B36:G36" si="4">B27/B25</f>
        <v>5242768.4660259737</v>
      </c>
      <c r="C36" s="2456">
        <f t="shared" si="4"/>
        <v>1379829.4722115488</v>
      </c>
      <c r="D36" s="2456">
        <f t="shared" si="4"/>
        <v>3431333.7966101696</v>
      </c>
      <c r="E36" s="2456">
        <f t="shared" si="4"/>
        <v>2862850.6334282965</v>
      </c>
      <c r="F36" s="2456">
        <f t="shared" si="4"/>
        <v>1792980.3387985819</v>
      </c>
      <c r="G36" s="2456">
        <f t="shared" si="4"/>
        <v>2314474.9045226132</v>
      </c>
      <c r="H36" s="2456">
        <f>(B36+E36)/2</f>
        <v>4052809.5497271353</v>
      </c>
      <c r="I36" s="2456">
        <f>(C36+F36)/2</f>
        <v>1586404.9055050653</v>
      </c>
      <c r="K36" s="2456">
        <f>(D36+G36)/2</f>
        <v>2872904.3505663914</v>
      </c>
    </row>
    <row r="37" spans="1:11" s="935" customFormat="1" ht="16">
      <c r="A37" s="1350" t="s">
        <v>2387</v>
      </c>
      <c r="B37" s="1350"/>
      <c r="C37" s="1350"/>
      <c r="D37" s="1352"/>
      <c r="E37" s="1352"/>
    </row>
    <row r="38" spans="1:11" s="935" customFormat="1" ht="16">
      <c r="A38" s="1350" t="s">
        <v>2388</v>
      </c>
      <c r="B38" s="1350"/>
      <c r="C38" s="1350"/>
      <c r="D38" s="1352"/>
      <c r="E38" s="1352"/>
    </row>
    <row r="39" spans="1:11" s="935" customFormat="1" ht="16">
      <c r="A39" s="1350" t="s">
        <v>2389</v>
      </c>
      <c r="B39" s="1350"/>
      <c r="C39" s="1350"/>
      <c r="D39" s="1352"/>
      <c r="E39" s="1352"/>
    </row>
    <row r="40" spans="1:11" s="935" customFormat="1" ht="16">
      <c r="A40" s="1356" t="s">
        <v>2390</v>
      </c>
      <c r="B40" s="1350"/>
      <c r="C40" s="1352"/>
    </row>
    <row r="41" spans="1:11" s="1301" customFormat="1" ht="16">
      <c r="A41" s="1357" t="s">
        <v>2391</v>
      </c>
      <c r="B41" s="1357"/>
      <c r="C41" s="1358"/>
    </row>
    <row r="42" spans="1:11" s="935" customFormat="1" ht="16">
      <c r="A42" s="1350" t="s">
        <v>2392</v>
      </c>
      <c r="B42" s="1350"/>
      <c r="C42" s="1352"/>
    </row>
    <row r="43" spans="1:11" s="935" customFormat="1" ht="16">
      <c r="A43" s="1350" t="s">
        <v>9390</v>
      </c>
      <c r="B43" s="1350"/>
      <c r="C43" s="1352"/>
    </row>
    <row r="44" spans="1:11" s="935" customFormat="1" ht="16">
      <c r="E44" s="1359"/>
    </row>
    <row r="46" spans="1:11">
      <c r="A46" s="1171" t="s">
        <v>2393</v>
      </c>
    </row>
    <row r="47" spans="1:11" s="935" customFormat="1" ht="16">
      <c r="A47" s="2459" t="s">
        <v>1977</v>
      </c>
      <c r="B47" s="2460" t="s">
        <v>2394</v>
      </c>
      <c r="C47" s="2460" t="s">
        <v>2395</v>
      </c>
      <c r="D47" s="2460" t="s">
        <v>2148</v>
      </c>
    </row>
    <row r="48" spans="1:11" s="935" customFormat="1" ht="16">
      <c r="A48" s="2461" t="s">
        <v>408</v>
      </c>
      <c r="B48" s="2461">
        <v>276557030</v>
      </c>
      <c r="C48" s="2462">
        <v>290938111</v>
      </c>
      <c r="D48" s="2462">
        <v>396281614</v>
      </c>
    </row>
    <row r="49" spans="1:5" s="935" customFormat="1" ht="16">
      <c r="A49" s="2461" t="s">
        <v>66</v>
      </c>
      <c r="B49" s="2461"/>
      <c r="C49" s="2462"/>
      <c r="D49" s="2462"/>
    </row>
    <row r="50" spans="1:5" s="935" customFormat="1" ht="16">
      <c r="A50" s="2461" t="s">
        <v>67</v>
      </c>
      <c r="B50" s="2461">
        <v>0</v>
      </c>
      <c r="C50" s="2462">
        <v>3622500</v>
      </c>
      <c r="D50" s="2462">
        <v>0</v>
      </c>
    </row>
    <row r="51" spans="1:5" s="935" customFormat="1" ht="16">
      <c r="A51" s="2461" t="s">
        <v>4</v>
      </c>
      <c r="B51" s="2461">
        <v>98399165</v>
      </c>
      <c r="C51" s="2462">
        <v>95575990</v>
      </c>
      <c r="D51" s="2462">
        <v>103803858</v>
      </c>
    </row>
    <row r="52" spans="1:5" s="935" customFormat="1" ht="16">
      <c r="A52" s="2461" t="s">
        <v>2396</v>
      </c>
      <c r="B52" s="2461"/>
      <c r="C52" s="2462">
        <v>46312440</v>
      </c>
      <c r="D52" s="2462">
        <v>38362225</v>
      </c>
    </row>
    <row r="53" spans="1:5" s="935" customFormat="1" ht="16">
      <c r="A53" s="2461" t="s">
        <v>5</v>
      </c>
      <c r="B53" s="2461">
        <v>119182047</v>
      </c>
      <c r="C53" s="2462">
        <v>131359158</v>
      </c>
      <c r="D53" s="2462">
        <v>113130406</v>
      </c>
    </row>
    <row r="54" spans="1:5" s="935" customFormat="1" ht="16">
      <c r="A54" s="2461" t="s">
        <v>6</v>
      </c>
      <c r="B54" s="2461">
        <v>96250323</v>
      </c>
      <c r="C54" s="2462">
        <v>69586361</v>
      </c>
      <c r="D54" s="2462">
        <v>40819910</v>
      </c>
    </row>
    <row r="55" spans="1:5" s="935" customFormat="1" ht="16">
      <c r="A55" s="2461" t="s">
        <v>9</v>
      </c>
      <c r="B55" s="2461">
        <v>17185570</v>
      </c>
      <c r="C55" s="2462">
        <v>20048760</v>
      </c>
      <c r="D55" s="2462">
        <v>21745853</v>
      </c>
    </row>
    <row r="56" spans="1:5" s="935" customFormat="1" ht="16">
      <c r="A56" s="2461" t="s">
        <v>16</v>
      </c>
      <c r="B56" s="2461">
        <v>17088200</v>
      </c>
      <c r="C56" s="2461">
        <v>15467474</v>
      </c>
      <c r="D56" s="2461">
        <v>14226102</v>
      </c>
    </row>
    <row r="57" spans="1:5" s="935" customFormat="1" ht="16">
      <c r="A57" s="2461" t="s">
        <v>12</v>
      </c>
      <c r="B57" s="2461">
        <v>82704200</v>
      </c>
      <c r="C57" s="2461">
        <v>60453283</v>
      </c>
      <c r="D57" s="2461">
        <v>61513735</v>
      </c>
    </row>
    <row r="58" spans="1:5" s="935" customFormat="1" ht="16">
      <c r="A58" s="2461" t="s">
        <v>7</v>
      </c>
      <c r="B58" s="2461">
        <v>34491506</v>
      </c>
      <c r="C58" s="2461">
        <v>23081919</v>
      </c>
      <c r="D58" s="2461">
        <v>45458670</v>
      </c>
    </row>
    <row r="59" spans="1:5" s="935" customFormat="1" ht="16">
      <c r="A59" s="2461" t="s">
        <v>17</v>
      </c>
      <c r="B59" s="2461">
        <v>65767838</v>
      </c>
      <c r="C59" s="2461">
        <f>452709324-C60</f>
        <v>231069208</v>
      </c>
      <c r="D59" s="2461">
        <f>288427875-D60</f>
        <v>65845601</v>
      </c>
      <c r="E59" s="935" t="s">
        <v>2397</v>
      </c>
    </row>
    <row r="60" spans="1:5" s="935" customFormat="1" ht="16">
      <c r="A60" s="2461" t="s">
        <v>2398</v>
      </c>
      <c r="B60" s="2461">
        <v>519580795</v>
      </c>
      <c r="C60" s="2461">
        <v>221640116</v>
      </c>
      <c r="D60" s="2461">
        <v>222582274</v>
      </c>
    </row>
    <row r="61" spans="1:5" s="935" customFormat="1" ht="16">
      <c r="A61" s="2461" t="s">
        <v>23</v>
      </c>
      <c r="B61" s="2461">
        <v>112358217</v>
      </c>
      <c r="C61" s="2461">
        <v>205770727</v>
      </c>
      <c r="D61" s="2461">
        <v>96363045</v>
      </c>
    </row>
    <row r="62" spans="1:5" s="935" customFormat="1" ht="16">
      <c r="A62" s="2461" t="s">
        <v>428</v>
      </c>
      <c r="B62" s="2461"/>
      <c r="C62" s="2461"/>
      <c r="D62" s="2461">
        <v>9792000</v>
      </c>
    </row>
    <row r="63" spans="1:5" s="935" customFormat="1" ht="16">
      <c r="A63" s="2461" t="s">
        <v>2399</v>
      </c>
      <c r="B63" s="2461">
        <v>25886521</v>
      </c>
      <c r="C63" s="2461">
        <v>29796316</v>
      </c>
      <c r="D63" s="2461">
        <v>55620235</v>
      </c>
    </row>
    <row r="64" spans="1:5" s="935" customFormat="1" ht="16">
      <c r="A64" s="2461" t="s">
        <v>11</v>
      </c>
      <c r="B64" s="2461">
        <v>19260681</v>
      </c>
      <c r="C64" s="2461">
        <v>14530866</v>
      </c>
      <c r="D64" s="2461">
        <v>12660024</v>
      </c>
    </row>
    <row r="65" spans="1:4" s="935" customFormat="1" ht="16">
      <c r="A65" s="2461" t="s">
        <v>13</v>
      </c>
      <c r="B65" s="2461">
        <v>8868478</v>
      </c>
      <c r="C65" s="2461">
        <v>11833326</v>
      </c>
      <c r="D65" s="2461">
        <v>18986219</v>
      </c>
    </row>
    <row r="66" spans="1:4" s="935" customFormat="1" ht="16">
      <c r="A66" s="2461" t="s">
        <v>2400</v>
      </c>
      <c r="B66" s="2461"/>
      <c r="C66" s="2461">
        <v>2000000</v>
      </c>
      <c r="D66" s="2461">
        <v>24415454</v>
      </c>
    </row>
    <row r="67" spans="1:4" s="935" customFormat="1" ht="16">
      <c r="A67" s="2461" t="s">
        <v>8</v>
      </c>
      <c r="B67" s="2461">
        <v>7371526</v>
      </c>
      <c r="C67" s="2461">
        <v>6810768</v>
      </c>
      <c r="D67" s="2461">
        <v>7137160</v>
      </c>
    </row>
    <row r="68" spans="1:4" s="935" customFormat="1" ht="16">
      <c r="A68" s="2461" t="s">
        <v>10</v>
      </c>
      <c r="B68" s="2461">
        <v>932650</v>
      </c>
      <c r="C68" s="2461">
        <v>474120</v>
      </c>
      <c r="D68" s="2461">
        <v>319450</v>
      </c>
    </row>
    <row r="69" spans="1:4" s="935" customFormat="1" ht="16">
      <c r="A69" s="2461" t="s">
        <v>14</v>
      </c>
      <c r="B69" s="2461">
        <v>1919817</v>
      </c>
      <c r="C69" s="2461">
        <v>0</v>
      </c>
      <c r="D69" s="2461">
        <v>649365</v>
      </c>
    </row>
    <row r="70" spans="1:4" s="935" customFormat="1" ht="16">
      <c r="A70" s="2461" t="s">
        <v>15</v>
      </c>
      <c r="B70" s="2461">
        <v>5681134</v>
      </c>
      <c r="C70" s="2461">
        <v>2515300</v>
      </c>
      <c r="D70" s="2461">
        <v>2366691</v>
      </c>
    </row>
    <row r="71" spans="1:4" s="935" customFormat="1" ht="16">
      <c r="A71" s="2461" t="s">
        <v>18</v>
      </c>
      <c r="B71" s="2461">
        <v>3391091</v>
      </c>
      <c r="C71" s="2461">
        <v>10591322</v>
      </c>
      <c r="D71" s="2461">
        <v>4759596</v>
      </c>
    </row>
    <row r="72" spans="1:4" s="935" customFormat="1" ht="16">
      <c r="A72" s="2461" t="s">
        <v>19</v>
      </c>
      <c r="B72" s="2461">
        <v>0</v>
      </c>
      <c r="C72" s="2461">
        <v>2626742</v>
      </c>
      <c r="D72" s="2461">
        <v>126570</v>
      </c>
    </row>
    <row r="73" spans="1:4" s="935" customFormat="1" ht="16">
      <c r="A73" s="2461" t="s">
        <v>20</v>
      </c>
      <c r="B73" s="2461">
        <v>2767811</v>
      </c>
      <c r="C73" s="2461">
        <v>20897853</v>
      </c>
      <c r="D73" s="2461">
        <v>3662120</v>
      </c>
    </row>
    <row r="74" spans="1:4" s="935" customFormat="1" ht="16">
      <c r="A74" s="2461" t="s">
        <v>21</v>
      </c>
      <c r="B74" s="2461">
        <v>4795195</v>
      </c>
      <c r="C74" s="2461">
        <v>3472959</v>
      </c>
      <c r="D74" s="2461">
        <v>70000</v>
      </c>
    </row>
    <row r="75" spans="1:4" s="935" customFormat="1" ht="16">
      <c r="A75" s="2461" t="s">
        <v>22</v>
      </c>
      <c r="B75" s="2461">
        <v>7342850</v>
      </c>
      <c r="C75" s="2461">
        <v>13384683</v>
      </c>
      <c r="D75" s="2461">
        <v>14465250</v>
      </c>
    </row>
    <row r="76" spans="1:4" s="935" customFormat="1" ht="16">
      <c r="A76" s="2461" t="s">
        <v>2401</v>
      </c>
      <c r="B76" s="2461">
        <v>8400000</v>
      </c>
      <c r="C76" s="2461">
        <v>250000</v>
      </c>
      <c r="D76" s="2461">
        <v>2160000</v>
      </c>
    </row>
    <row r="77" spans="1:4">
      <c r="A77" s="2461" t="s">
        <v>69</v>
      </c>
      <c r="B77" s="2461">
        <v>686669</v>
      </c>
      <c r="C77" s="2461">
        <v>0</v>
      </c>
      <c r="D77" s="2461">
        <v>0</v>
      </c>
    </row>
    <row r="78" spans="1:4">
      <c r="A78" s="2461" t="s">
        <v>2402</v>
      </c>
      <c r="B78" s="2461"/>
      <c r="C78" s="2461">
        <v>35178114</v>
      </c>
      <c r="D78" s="2461">
        <v>45890618</v>
      </c>
    </row>
    <row r="79" spans="1:4">
      <c r="A79" s="2461" t="s">
        <v>2403</v>
      </c>
      <c r="B79" s="2461">
        <v>7154000</v>
      </c>
      <c r="C79" s="2461">
        <v>3138571</v>
      </c>
      <c r="D79" s="2461">
        <v>0</v>
      </c>
    </row>
    <row r="80" spans="1:4">
      <c r="A80" s="2461" t="s">
        <v>2404</v>
      </c>
      <c r="B80" s="2461">
        <v>1544023314</v>
      </c>
      <c r="C80" s="2461">
        <f>SUM(C48:C79)</f>
        <v>1572426987</v>
      </c>
      <c r="D80" s="2461">
        <f>SUM(D48:D79)</f>
        <v>1423214045</v>
      </c>
    </row>
    <row r="81" spans="1:5">
      <c r="D81" s="1301"/>
    </row>
    <row r="82" spans="1:5" s="935" customFormat="1">
      <c r="A82"/>
      <c r="B82"/>
      <c r="C82"/>
      <c r="D82" s="1301"/>
    </row>
    <row r="83" spans="1:5" s="935" customFormat="1" ht="16">
      <c r="A83" s="1171" t="s">
        <v>2405</v>
      </c>
      <c r="B83" s="1301"/>
      <c r="C83" s="1301"/>
      <c r="D83" s="1301"/>
    </row>
    <row r="84" spans="1:5" s="935" customFormat="1" ht="16">
      <c r="A84" s="2463" t="s">
        <v>2105</v>
      </c>
      <c r="B84" s="2463" t="s">
        <v>33</v>
      </c>
      <c r="C84" s="2464" t="s">
        <v>2158</v>
      </c>
      <c r="D84" s="2464" t="s">
        <v>2202</v>
      </c>
    </row>
    <row r="85" spans="1:5" s="935" customFormat="1" ht="16">
      <c r="A85" s="2463" t="s">
        <v>1516</v>
      </c>
      <c r="B85" s="2463" t="s">
        <v>2406</v>
      </c>
      <c r="C85" s="2463">
        <v>1</v>
      </c>
      <c r="D85" s="2463"/>
    </row>
    <row r="86" spans="1:5" s="935" customFormat="1" ht="16">
      <c r="A86" s="2463" t="s">
        <v>30</v>
      </c>
      <c r="B86" s="2463" t="s">
        <v>2189</v>
      </c>
      <c r="C86" s="2463">
        <v>1</v>
      </c>
      <c r="D86" s="2463"/>
    </row>
    <row r="87" spans="1:5" s="935" customFormat="1" ht="16">
      <c r="A87" s="2463" t="s">
        <v>30</v>
      </c>
      <c r="B87" s="2463" t="s">
        <v>2407</v>
      </c>
      <c r="C87" s="2463">
        <v>3</v>
      </c>
      <c r="D87" s="2463">
        <v>45</v>
      </c>
    </row>
    <row r="88" spans="1:5" s="935" customFormat="1" ht="16"/>
    <row r="89" spans="1:5">
      <c r="A89" s="935"/>
      <c r="B89" s="935"/>
      <c r="C89" s="935"/>
      <c r="D89" s="935"/>
    </row>
    <row r="90" spans="1:5">
      <c r="A90" s="935"/>
      <c r="B90" s="935"/>
      <c r="C90" s="935"/>
      <c r="D90" s="935"/>
    </row>
    <row r="93" spans="1:5">
      <c r="E93" s="1360"/>
    </row>
    <row r="94" spans="1:5">
      <c r="E94" s="1360"/>
    </row>
    <row r="95" spans="1:5">
      <c r="A95" s="1360"/>
      <c r="B95" s="1360"/>
      <c r="C95" s="1360"/>
      <c r="D95" s="1360"/>
      <c r="E95" s="1360"/>
    </row>
    <row r="96" spans="1:5">
      <c r="A96" s="1360"/>
      <c r="B96" s="1360"/>
      <c r="C96" s="1360"/>
      <c r="D96" s="1360"/>
    </row>
    <row r="97" spans="1:4">
      <c r="A97" s="1360"/>
      <c r="B97" s="1360"/>
      <c r="C97" s="1360"/>
      <c r="D97" s="1360"/>
    </row>
  </sheetData>
  <mergeCells count="12">
    <mergeCell ref="B6:E6"/>
    <mergeCell ref="F6:I6"/>
    <mergeCell ref="B7:C7"/>
    <mergeCell ref="F7:G7"/>
    <mergeCell ref="B14:E14"/>
    <mergeCell ref="F14:I14"/>
    <mergeCell ref="B15:C15"/>
    <mergeCell ref="F15:G15"/>
    <mergeCell ref="B22:D22"/>
    <mergeCell ref="E22:G22"/>
    <mergeCell ref="B34:D34"/>
    <mergeCell ref="E34:G34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C793D-2533-48BC-B715-4B8502C42AA9}">
  <sheetPr>
    <tabColor rgb="FF92D050"/>
  </sheetPr>
  <dimension ref="A1:M99"/>
  <sheetViews>
    <sheetView workbookViewId="0">
      <selection activeCell="T13" sqref="T13"/>
    </sheetView>
    <sheetView workbookViewId="1">
      <selection activeCell="A15" sqref="A15"/>
    </sheetView>
  </sheetViews>
  <sheetFormatPr defaultColWidth="8.58203125" defaultRowHeight="16"/>
  <cols>
    <col min="1" max="1" width="31.58203125" style="1301" customWidth="1"/>
    <col min="2" max="5" width="16.5" style="1301" customWidth="1"/>
    <col min="6" max="6" width="8.58203125" style="1301"/>
    <col min="7" max="7" width="15.9140625" style="1301" bestFit="1" customWidth="1"/>
    <col min="8" max="13" width="12.9140625" style="1301" customWidth="1"/>
    <col min="14" max="15" width="11.58203125" style="1301" customWidth="1"/>
    <col min="16" max="16384" width="8.58203125" style="1301"/>
  </cols>
  <sheetData>
    <row r="1" spans="1:13">
      <c r="A1" s="1301" t="s">
        <v>9398</v>
      </c>
    </row>
    <row r="3" spans="1:13">
      <c r="A3" s="1301" t="s">
        <v>2408</v>
      </c>
    </row>
    <row r="4" spans="1:13">
      <c r="A4" s="2596" t="s">
        <v>407</v>
      </c>
      <c r="B4" s="2596" t="s">
        <v>2409</v>
      </c>
      <c r="C4" s="2596" t="s">
        <v>2409</v>
      </c>
      <c r="D4" s="2596" t="s">
        <v>2410</v>
      </c>
      <c r="E4" s="2596" t="s">
        <v>2410</v>
      </c>
    </row>
    <row r="5" spans="1:13">
      <c r="A5" s="2596" t="s">
        <v>407</v>
      </c>
      <c r="B5" s="2596" t="s">
        <v>2411</v>
      </c>
      <c r="C5" s="2596" t="s">
        <v>2411</v>
      </c>
      <c r="D5" s="2596" t="s">
        <v>2411</v>
      </c>
      <c r="E5" s="2596" t="s">
        <v>2411</v>
      </c>
    </row>
    <row r="6" spans="1:13">
      <c r="A6" s="1361" t="s">
        <v>2412</v>
      </c>
      <c r="B6" s="1362"/>
      <c r="C6" s="1362">
        <v>2034673864</v>
      </c>
      <c r="D6" s="1362"/>
      <c r="E6" s="1362">
        <v>2181810837</v>
      </c>
    </row>
    <row r="7" spans="1:13">
      <c r="A7" s="1361" t="s">
        <v>2413</v>
      </c>
      <c r="B7" s="1362">
        <v>1330780291</v>
      </c>
      <c r="C7" s="1362"/>
      <c r="D7" s="1362">
        <v>1475572654</v>
      </c>
      <c r="E7" s="1362"/>
    </row>
    <row r="8" spans="1:13" ht="17">
      <c r="A8" s="1361" t="s">
        <v>2414</v>
      </c>
      <c r="B8" s="1362">
        <v>703893573</v>
      </c>
      <c r="C8" s="1362"/>
      <c r="D8" s="1362">
        <v>706098183</v>
      </c>
      <c r="E8" s="1362"/>
      <c r="G8" s="1301" t="s">
        <v>430</v>
      </c>
      <c r="H8" s="1301" t="s">
        <v>2070</v>
      </c>
      <c r="K8" s="2597" t="s">
        <v>2102</v>
      </c>
      <c r="L8" s="2598"/>
      <c r="M8" s="2598"/>
    </row>
    <row r="9" spans="1:13">
      <c r="A9" s="1361" t="s">
        <v>2415</v>
      </c>
      <c r="B9" s="1362">
        <v>0</v>
      </c>
      <c r="C9" s="1362"/>
      <c r="D9" s="1362">
        <v>140000</v>
      </c>
      <c r="E9" s="1362"/>
      <c r="G9" s="1301" t="s">
        <v>2105</v>
      </c>
      <c r="H9" s="1301" t="s">
        <v>2416</v>
      </c>
      <c r="I9" s="1301" t="s">
        <v>2417</v>
      </c>
      <c r="J9" s="1301" t="s">
        <v>35</v>
      </c>
      <c r="K9" s="1301" t="s">
        <v>2416</v>
      </c>
      <c r="L9" s="1301" t="s">
        <v>2417</v>
      </c>
      <c r="M9" s="1301" t="s">
        <v>35</v>
      </c>
    </row>
    <row r="10" spans="1:13">
      <c r="A10" s="1361" t="s">
        <v>2418</v>
      </c>
      <c r="B10" s="1362"/>
      <c r="C10" s="1362">
        <v>1139016410</v>
      </c>
      <c r="D10" s="1362"/>
      <c r="E10" s="1362">
        <v>1196895886</v>
      </c>
      <c r="G10" s="1363" t="s">
        <v>30</v>
      </c>
      <c r="H10" s="1364">
        <f>SUM(H11:H12)</f>
        <v>987283335.84699953</v>
      </c>
      <c r="I10" s="1364">
        <f>SUM(I11:I12)</f>
        <v>151733074.15300047</v>
      </c>
      <c r="J10" s="1365">
        <f>C10</f>
        <v>1139016410</v>
      </c>
      <c r="K10" s="1366">
        <f>SUM(K11:K12)</f>
        <v>1009285668.7947754</v>
      </c>
      <c r="L10" s="1366">
        <f t="shared" ref="L10" si="0">SUM(L11:L12)</f>
        <v>187610217.20522463</v>
      </c>
      <c r="M10" s="1364">
        <f>E10</f>
        <v>1196895886</v>
      </c>
    </row>
    <row r="11" spans="1:13">
      <c r="A11" s="1361" t="s">
        <v>2419</v>
      </c>
      <c r="B11" s="1362"/>
      <c r="C11" s="1362">
        <v>0</v>
      </c>
      <c r="D11" s="1362"/>
      <c r="E11" s="1362">
        <v>0</v>
      </c>
      <c r="G11" s="1363" t="s">
        <v>2420</v>
      </c>
      <c r="H11" s="1364">
        <v>898200000</v>
      </c>
      <c r="I11" s="1365">
        <f>H19-H11</f>
        <v>138042082</v>
      </c>
      <c r="J11" s="1365">
        <f>SUM(H11:I11)</f>
        <v>1036242082</v>
      </c>
      <c r="K11" s="1366">
        <v>997000000</v>
      </c>
      <c r="L11" s="1364">
        <f>J19-K11</f>
        <v>185326506</v>
      </c>
      <c r="M11" s="1364">
        <f>SUM(K11:L11)</f>
        <v>1182326506</v>
      </c>
    </row>
    <row r="12" spans="1:13">
      <c r="A12" s="1361" t="s">
        <v>2421</v>
      </c>
      <c r="B12" s="1362">
        <v>0</v>
      </c>
      <c r="C12" s="1362"/>
      <c r="D12" s="1362">
        <v>0</v>
      </c>
      <c r="E12" s="1362"/>
      <c r="G12" s="1363" t="s">
        <v>2422</v>
      </c>
      <c r="H12" s="1364">
        <f>J13*H11/(H11+I11)</f>
        <v>89083335.846999511</v>
      </c>
      <c r="I12" s="1366">
        <f>J13-H12</f>
        <v>13690992.153000489</v>
      </c>
      <c r="J12" s="1365">
        <f>SUM(H12:I12)</f>
        <v>102774328</v>
      </c>
      <c r="K12" s="1366">
        <f>K11/M11*M13</f>
        <v>12285668.794775374</v>
      </c>
      <c r="L12" s="1364">
        <f>M13-K12</f>
        <v>2283711.2052246258</v>
      </c>
      <c r="M12" s="1364">
        <f>SUM(K12:L12)</f>
        <v>14569380</v>
      </c>
    </row>
    <row r="13" spans="1:13">
      <c r="A13" s="1361" t="s">
        <v>2423</v>
      </c>
      <c r="B13" s="1362">
        <v>0</v>
      </c>
      <c r="C13" s="1362"/>
      <c r="D13" s="1362">
        <v>0</v>
      </c>
      <c r="E13" s="1362"/>
      <c r="I13" s="1301" t="s">
        <v>2424</v>
      </c>
      <c r="J13" s="1310">
        <f>H20-(H18-J10)</f>
        <v>102774328</v>
      </c>
      <c r="L13" s="1301" t="s">
        <v>2424</v>
      </c>
      <c r="M13" s="1367">
        <f>J20-(J18-M10)</f>
        <v>14569380</v>
      </c>
    </row>
    <row r="14" spans="1:13">
      <c r="A14" s="1361" t="s">
        <v>2425</v>
      </c>
      <c r="B14" s="1362">
        <v>0</v>
      </c>
      <c r="C14" s="1362"/>
      <c r="D14" s="1362">
        <v>0</v>
      </c>
      <c r="E14" s="1362"/>
    </row>
    <row r="15" spans="1:13">
      <c r="A15" s="1361" t="s">
        <v>2426</v>
      </c>
      <c r="B15" s="1362"/>
      <c r="C15" s="1362">
        <v>1139016410</v>
      </c>
      <c r="D15" s="1362"/>
      <c r="E15" s="1362">
        <v>1196895886</v>
      </c>
      <c r="K15" s="1301" t="s">
        <v>2427</v>
      </c>
      <c r="M15" s="1368">
        <f>SUM(J13,M13,J21)/2</f>
        <v>96933357</v>
      </c>
    </row>
    <row r="16" spans="1:13">
      <c r="A16" s="1361" t="s">
        <v>2428</v>
      </c>
      <c r="B16" s="1362">
        <v>43542348</v>
      </c>
      <c r="C16" s="1362"/>
      <c r="D16" s="1362">
        <v>2936105</v>
      </c>
      <c r="E16" s="1362"/>
      <c r="G16" s="1301" t="s">
        <v>2429</v>
      </c>
    </row>
    <row r="17" spans="1:11" ht="17">
      <c r="A17" s="1361" t="s">
        <v>2430</v>
      </c>
      <c r="B17" s="1362">
        <v>1143687982</v>
      </c>
      <c r="C17" s="1362"/>
      <c r="D17" s="1362">
        <v>1237502129</v>
      </c>
      <c r="E17" s="1362"/>
      <c r="G17" s="1363" t="s">
        <v>2105</v>
      </c>
      <c r="H17" s="2594" t="s">
        <v>2070</v>
      </c>
      <c r="I17" s="2595"/>
      <c r="J17" s="2594" t="s">
        <v>2102</v>
      </c>
      <c r="K17" s="2595"/>
    </row>
    <row r="18" spans="1:11">
      <c r="A18" s="1361" t="s">
        <v>2431</v>
      </c>
      <c r="B18" s="1362">
        <v>1741694</v>
      </c>
      <c r="C18" s="1362"/>
      <c r="D18" s="1362">
        <v>0</v>
      </c>
      <c r="E18" s="1362"/>
      <c r="G18" s="1363" t="s">
        <v>2432</v>
      </c>
      <c r="H18" s="1366">
        <f>H19+H20</f>
        <v>1143687982</v>
      </c>
      <c r="I18" s="1369">
        <f>SUM(I19:I20)</f>
        <v>1</v>
      </c>
      <c r="J18" s="1366">
        <f>J19+J20</f>
        <v>1212562119</v>
      </c>
      <c r="K18" s="1369">
        <f>SUM(K19:K20)</f>
        <v>1</v>
      </c>
    </row>
    <row r="19" spans="1:11">
      <c r="A19" s="1361" t="s">
        <v>2433</v>
      </c>
      <c r="B19" s="1362">
        <v>46472226</v>
      </c>
      <c r="C19" s="1362"/>
      <c r="D19" s="1362">
        <v>43542348</v>
      </c>
      <c r="E19" s="1362"/>
      <c r="G19" s="1363" t="s">
        <v>2420</v>
      </c>
      <c r="H19" s="1366">
        <f>SUM(C95)-H20</f>
        <v>1036242082</v>
      </c>
      <c r="I19" s="1369">
        <f>H19/$H$18</f>
        <v>0.9060531353909077</v>
      </c>
      <c r="J19" s="1366">
        <f>E95-J20</f>
        <v>1182326506</v>
      </c>
      <c r="K19" s="1369">
        <f>J19/$J$18</f>
        <v>0.97506468944870606</v>
      </c>
    </row>
    <row r="20" spans="1:11">
      <c r="A20" s="1361" t="s">
        <v>2434</v>
      </c>
      <c r="B20" s="1362"/>
      <c r="C20" s="1362">
        <v>895657454</v>
      </c>
      <c r="D20" s="1362"/>
      <c r="E20" s="1362">
        <v>984914951</v>
      </c>
      <c r="G20" s="1363" t="s">
        <v>2435</v>
      </c>
      <c r="H20" s="1366">
        <f>B83+B88</f>
        <v>107445900</v>
      </c>
      <c r="I20" s="1369">
        <f>H20/$H$18</f>
        <v>9.3946864609092309E-2</v>
      </c>
      <c r="J20" s="1366">
        <f>D83+D88</f>
        <v>30235613</v>
      </c>
      <c r="K20" s="1369">
        <f>J20/$J$18</f>
        <v>2.4935310551293909E-2</v>
      </c>
    </row>
    <row r="21" spans="1:11">
      <c r="A21" s="1361" t="s">
        <v>2436</v>
      </c>
      <c r="B21" s="1362"/>
      <c r="C21" s="1362">
        <v>1423214045</v>
      </c>
      <c r="D21" s="1362"/>
      <c r="E21" s="1362">
        <v>1572426987</v>
      </c>
      <c r="G21" s="1301" t="s">
        <v>2437</v>
      </c>
      <c r="J21" s="1367">
        <f>D63</f>
        <v>76523006</v>
      </c>
      <c r="K21" s="1301" t="s">
        <v>2438</v>
      </c>
    </row>
    <row r="22" spans="1:11">
      <c r="A22" s="1361" t="s">
        <v>2439</v>
      </c>
      <c r="B22" s="1362">
        <v>396281614</v>
      </c>
      <c r="C22" s="1362"/>
      <c r="D22" s="1362">
        <v>290938111</v>
      </c>
      <c r="E22" s="1362"/>
    </row>
    <row r="23" spans="1:11">
      <c r="A23" s="1361" t="s">
        <v>2440</v>
      </c>
      <c r="B23" s="1362">
        <v>0</v>
      </c>
      <c r="C23" s="1362"/>
      <c r="D23" s="1362">
        <v>3622500</v>
      </c>
      <c r="E23" s="1362"/>
      <c r="H23" s="1301" t="b">
        <f>H18=C95</f>
        <v>1</v>
      </c>
      <c r="J23" s="1301" t="b">
        <f>J18=E95</f>
        <v>1</v>
      </c>
    </row>
    <row r="24" spans="1:11">
      <c r="A24" s="1361" t="s">
        <v>2441</v>
      </c>
      <c r="B24" s="1362">
        <v>103803858</v>
      </c>
      <c r="C24" s="1362"/>
      <c r="D24" s="1362">
        <v>95575990</v>
      </c>
      <c r="E24" s="1362"/>
    </row>
    <row r="25" spans="1:11">
      <c r="A25" s="1361" t="s">
        <v>2442</v>
      </c>
      <c r="B25" s="1362">
        <v>38362225</v>
      </c>
      <c r="C25" s="1362"/>
      <c r="D25" s="1362">
        <v>46312440</v>
      </c>
      <c r="E25" s="1362"/>
    </row>
    <row r="26" spans="1:11">
      <c r="A26" s="1361" t="s">
        <v>2443</v>
      </c>
      <c r="B26" s="1362">
        <v>113130406</v>
      </c>
      <c r="C26" s="1362"/>
      <c r="D26" s="1362">
        <v>131359158</v>
      </c>
      <c r="E26" s="1362"/>
    </row>
    <row r="27" spans="1:11">
      <c r="A27" s="1361" t="s">
        <v>2444</v>
      </c>
      <c r="B27" s="1362">
        <v>40819910</v>
      </c>
      <c r="C27" s="1362"/>
      <c r="D27" s="1362">
        <v>69586361</v>
      </c>
      <c r="E27" s="1362"/>
    </row>
    <row r="28" spans="1:11">
      <c r="A28" s="1361" t="s">
        <v>2445</v>
      </c>
      <c r="B28" s="1362">
        <v>45458670</v>
      </c>
      <c r="C28" s="1362"/>
      <c r="D28" s="1362">
        <v>23081919</v>
      </c>
      <c r="E28" s="1362"/>
    </row>
    <row r="29" spans="1:11">
      <c r="A29" s="1361" t="s">
        <v>2446</v>
      </c>
      <c r="B29" s="1362">
        <v>7137160</v>
      </c>
      <c r="C29" s="1362"/>
      <c r="D29" s="1362">
        <v>6810768</v>
      </c>
      <c r="E29" s="1362"/>
    </row>
    <row r="30" spans="1:11">
      <c r="A30" s="1361" t="s">
        <v>2447</v>
      </c>
      <c r="B30" s="1362">
        <v>21745853</v>
      </c>
      <c r="C30" s="1362"/>
      <c r="D30" s="1362">
        <v>20048760</v>
      </c>
      <c r="E30" s="1362"/>
    </row>
    <row r="31" spans="1:11">
      <c r="A31" s="1361" t="s">
        <v>2448</v>
      </c>
      <c r="B31" s="1362">
        <v>319450</v>
      </c>
      <c r="C31" s="1362"/>
      <c r="D31" s="1362">
        <v>474120</v>
      </c>
      <c r="E31" s="1362"/>
    </row>
    <row r="32" spans="1:11">
      <c r="A32" s="1361" t="s">
        <v>2449</v>
      </c>
      <c r="B32" s="1362">
        <v>12660024</v>
      </c>
      <c r="C32" s="1362"/>
      <c r="D32" s="1362">
        <v>14530866</v>
      </c>
      <c r="E32" s="1362"/>
    </row>
    <row r="33" spans="1:5">
      <c r="A33" s="1361" t="s">
        <v>2450</v>
      </c>
      <c r="B33" s="1362">
        <v>61513735</v>
      </c>
      <c r="C33" s="1362"/>
      <c r="D33" s="1362">
        <v>60453283</v>
      </c>
      <c r="E33" s="1362"/>
    </row>
    <row r="34" spans="1:5">
      <c r="A34" s="1361" t="s">
        <v>2451</v>
      </c>
      <c r="B34" s="1362">
        <v>649365</v>
      </c>
      <c r="C34" s="1362"/>
      <c r="D34" s="1362">
        <v>0</v>
      </c>
      <c r="E34" s="1362"/>
    </row>
    <row r="35" spans="1:5">
      <c r="A35" s="1361" t="s">
        <v>2452</v>
      </c>
      <c r="B35" s="1362">
        <v>2366691</v>
      </c>
      <c r="C35" s="1362"/>
      <c r="D35" s="1362">
        <v>2515300</v>
      </c>
      <c r="E35" s="1362"/>
    </row>
    <row r="36" spans="1:5">
      <c r="A36" s="1361" t="s">
        <v>2453</v>
      </c>
      <c r="B36" s="1362">
        <v>14226102</v>
      </c>
      <c r="C36" s="1362"/>
      <c r="D36" s="1362">
        <v>15467474</v>
      </c>
      <c r="E36" s="1362"/>
    </row>
    <row r="37" spans="1:5">
      <c r="A37" s="1361" t="s">
        <v>2454</v>
      </c>
      <c r="B37" s="1362">
        <v>288427875</v>
      </c>
      <c r="C37" s="1362"/>
      <c r="D37" s="1362">
        <v>452709324</v>
      </c>
      <c r="E37" s="1362"/>
    </row>
    <row r="38" spans="1:5">
      <c r="A38" s="1361" t="s">
        <v>2455</v>
      </c>
      <c r="B38" s="1362">
        <v>4759596</v>
      </c>
      <c r="C38" s="1362"/>
      <c r="D38" s="1362">
        <v>10591322</v>
      </c>
      <c r="E38" s="1362"/>
    </row>
    <row r="39" spans="1:5">
      <c r="A39" s="1361" t="s">
        <v>2456</v>
      </c>
      <c r="B39" s="1362">
        <v>126570</v>
      </c>
      <c r="C39" s="1362"/>
      <c r="D39" s="1362">
        <v>2626742</v>
      </c>
      <c r="E39" s="1362"/>
    </row>
    <row r="40" spans="1:5">
      <c r="A40" s="1361" t="s">
        <v>2457</v>
      </c>
      <c r="B40" s="1362">
        <v>3662120</v>
      </c>
      <c r="C40" s="1362"/>
      <c r="D40" s="1362">
        <v>20897853</v>
      </c>
      <c r="E40" s="1362"/>
    </row>
    <row r="41" spans="1:5">
      <c r="A41" s="1361" t="s">
        <v>2458</v>
      </c>
      <c r="B41" s="1362">
        <v>70000</v>
      </c>
      <c r="C41" s="1362"/>
      <c r="D41" s="1362">
        <v>3472959</v>
      </c>
      <c r="E41" s="1362"/>
    </row>
    <row r="42" spans="1:5">
      <c r="A42" s="1361" t="s">
        <v>2459</v>
      </c>
      <c r="B42" s="1362">
        <v>14465250</v>
      </c>
      <c r="C42" s="1362"/>
      <c r="D42" s="1362">
        <v>13384683</v>
      </c>
      <c r="E42" s="1362"/>
    </row>
    <row r="43" spans="1:5">
      <c r="A43" s="1361" t="s">
        <v>2460</v>
      </c>
      <c r="B43" s="1362">
        <v>96363045</v>
      </c>
      <c r="C43" s="1362"/>
      <c r="D43" s="1362">
        <v>205770727</v>
      </c>
      <c r="E43" s="1362"/>
    </row>
    <row r="44" spans="1:5">
      <c r="A44" s="1361" t="s">
        <v>2461</v>
      </c>
      <c r="B44" s="1362">
        <v>2160000</v>
      </c>
      <c r="C44" s="1362"/>
      <c r="D44" s="1362">
        <v>250000</v>
      </c>
      <c r="E44" s="1362"/>
    </row>
    <row r="45" spans="1:5">
      <c r="A45" s="1361" t="s">
        <v>2462</v>
      </c>
      <c r="B45" s="1362">
        <v>24415454</v>
      </c>
      <c r="C45" s="1362"/>
      <c r="D45" s="1362">
        <v>2000000</v>
      </c>
      <c r="E45" s="1362"/>
    </row>
    <row r="46" spans="1:5">
      <c r="A46" s="1361" t="s">
        <v>2463</v>
      </c>
      <c r="B46" s="1362">
        <v>9792000</v>
      </c>
      <c r="C46" s="1362"/>
      <c r="D46" s="1362">
        <v>0</v>
      </c>
      <c r="E46" s="1362"/>
    </row>
    <row r="47" spans="1:5">
      <c r="A47" s="1361" t="s">
        <v>2464</v>
      </c>
      <c r="B47" s="1362">
        <v>18986219</v>
      </c>
      <c r="C47" s="1362"/>
      <c r="D47" s="1362">
        <v>11833326</v>
      </c>
      <c r="E47" s="1362"/>
    </row>
    <row r="48" spans="1:5">
      <c r="A48" s="1361" t="s">
        <v>2465</v>
      </c>
      <c r="B48" s="1362">
        <v>0</v>
      </c>
      <c r="C48" s="1362"/>
      <c r="D48" s="1362">
        <v>3138571</v>
      </c>
      <c r="E48" s="1362"/>
    </row>
    <row r="49" spans="1:5">
      <c r="A49" s="1361" t="s">
        <v>2466</v>
      </c>
      <c r="B49" s="1362">
        <v>55620235</v>
      </c>
      <c r="C49" s="1362"/>
      <c r="D49" s="1362">
        <v>29796316</v>
      </c>
      <c r="E49" s="1362"/>
    </row>
    <row r="50" spans="1:5">
      <c r="A50" s="1361" t="s">
        <v>2467</v>
      </c>
      <c r="B50" s="1362">
        <v>45890618</v>
      </c>
      <c r="C50" s="1362"/>
      <c r="D50" s="1362">
        <v>35178114</v>
      </c>
      <c r="E50" s="1362"/>
    </row>
    <row r="51" spans="1:5">
      <c r="A51" s="1361" t="s">
        <v>2468</v>
      </c>
      <c r="B51" s="1362"/>
      <c r="C51" s="1362">
        <v>527556591</v>
      </c>
      <c r="D51" s="1362"/>
      <c r="E51" s="1362">
        <v>587512036</v>
      </c>
    </row>
    <row r="52" spans="1:5">
      <c r="A52" s="1361" t="s">
        <v>2469</v>
      </c>
      <c r="B52" s="1362"/>
      <c r="C52" s="1362">
        <v>205630627</v>
      </c>
      <c r="D52" s="1362"/>
      <c r="E52" s="1362">
        <v>52598349</v>
      </c>
    </row>
    <row r="53" spans="1:5">
      <c r="A53" s="1361" t="s">
        <v>2470</v>
      </c>
      <c r="B53" s="1362">
        <v>37484499</v>
      </c>
      <c r="C53" s="1362"/>
      <c r="D53" s="1362">
        <v>21877020</v>
      </c>
      <c r="E53" s="1362"/>
    </row>
    <row r="54" spans="1:5">
      <c r="A54" s="1361" t="s">
        <v>2471</v>
      </c>
      <c r="B54" s="1362">
        <v>17477898</v>
      </c>
      <c r="C54" s="1362"/>
      <c r="D54" s="1362">
        <v>8176199</v>
      </c>
      <c r="E54" s="1362"/>
    </row>
    <row r="55" spans="1:5">
      <c r="A55" s="1361" t="s">
        <v>2472</v>
      </c>
      <c r="B55" s="1362">
        <v>2977479</v>
      </c>
      <c r="C55" s="1362"/>
      <c r="D55" s="1362">
        <v>39088</v>
      </c>
      <c r="E55" s="1362"/>
    </row>
    <row r="56" spans="1:5">
      <c r="A56" s="1361" t="s">
        <v>2473</v>
      </c>
      <c r="B56" s="1362">
        <v>0</v>
      </c>
      <c r="C56" s="1362"/>
      <c r="D56" s="1362">
        <v>22211452</v>
      </c>
      <c r="E56" s="1362"/>
    </row>
    <row r="57" spans="1:5">
      <c r="A57" s="1361" t="s">
        <v>2474</v>
      </c>
      <c r="B57" s="1362">
        <v>147690751</v>
      </c>
      <c r="C57" s="1362"/>
      <c r="D57" s="1362">
        <v>294590</v>
      </c>
      <c r="E57" s="1362"/>
    </row>
    <row r="58" spans="1:5">
      <c r="A58" s="1361" t="s">
        <v>2475</v>
      </c>
      <c r="B58" s="1362"/>
      <c r="C58" s="1362">
        <v>77760000</v>
      </c>
      <c r="D58" s="1362"/>
      <c r="E58" s="1362">
        <v>212057373</v>
      </c>
    </row>
    <row r="59" spans="1:5">
      <c r="A59" s="1361" t="s">
        <v>2476</v>
      </c>
      <c r="B59" s="1362">
        <v>28552020</v>
      </c>
      <c r="C59" s="1362"/>
      <c r="D59" s="1362">
        <v>32645893</v>
      </c>
      <c r="E59" s="1362"/>
    </row>
    <row r="60" spans="1:5">
      <c r="A60" s="1361" t="s">
        <v>2477</v>
      </c>
      <c r="B60" s="1362">
        <v>771205</v>
      </c>
      <c r="C60" s="1362"/>
      <c r="D60" s="1362">
        <v>913459</v>
      </c>
      <c r="E60" s="1362"/>
    </row>
    <row r="61" spans="1:5">
      <c r="A61" s="1361" t="s">
        <v>2478</v>
      </c>
      <c r="B61" s="1362">
        <v>0</v>
      </c>
      <c r="C61" s="1362"/>
      <c r="D61" s="1362">
        <v>200000</v>
      </c>
      <c r="E61" s="1362"/>
    </row>
    <row r="62" spans="1:5">
      <c r="A62" s="1361" t="s">
        <v>2479</v>
      </c>
      <c r="B62" s="1362">
        <v>16572663</v>
      </c>
      <c r="C62" s="1362"/>
      <c r="D62" s="1362">
        <v>6894892</v>
      </c>
      <c r="E62" s="1362"/>
    </row>
    <row r="63" spans="1:5">
      <c r="A63" s="1361" t="s">
        <v>2480</v>
      </c>
      <c r="B63" s="1362">
        <v>0</v>
      </c>
      <c r="C63" s="1362"/>
      <c r="D63" s="1362">
        <v>76523006</v>
      </c>
      <c r="E63" s="1362"/>
    </row>
    <row r="64" spans="1:5">
      <c r="A64" s="1361" t="s">
        <v>2481</v>
      </c>
      <c r="B64" s="1362">
        <v>0</v>
      </c>
      <c r="C64" s="1362"/>
      <c r="D64" s="1362">
        <v>19242039</v>
      </c>
      <c r="E64" s="1362"/>
    </row>
    <row r="65" spans="1:5">
      <c r="A65" s="1361" t="s">
        <v>2482</v>
      </c>
      <c r="B65" s="1362">
        <v>0</v>
      </c>
      <c r="C65" s="1362"/>
      <c r="D65" s="1362">
        <v>63792467</v>
      </c>
      <c r="E65" s="1362"/>
    </row>
    <row r="66" spans="1:5">
      <c r="A66" s="1361" t="s">
        <v>2483</v>
      </c>
      <c r="B66" s="1362">
        <v>30908663</v>
      </c>
      <c r="C66" s="1362"/>
      <c r="D66" s="1362">
        <v>10593575</v>
      </c>
      <c r="E66" s="1362"/>
    </row>
    <row r="67" spans="1:5">
      <c r="A67" s="1361" t="s">
        <v>2484</v>
      </c>
      <c r="B67" s="1362">
        <v>955449</v>
      </c>
      <c r="C67" s="1362"/>
      <c r="D67" s="1362">
        <v>1252042</v>
      </c>
      <c r="E67" s="1362"/>
    </row>
    <row r="68" spans="1:5">
      <c r="A68" s="1361" t="s">
        <v>2485</v>
      </c>
      <c r="B68" s="1362"/>
      <c r="C68" s="1362">
        <v>399685964</v>
      </c>
      <c r="D68" s="1362"/>
      <c r="E68" s="1362">
        <v>746971060</v>
      </c>
    </row>
    <row r="69" spans="1:5">
      <c r="A69" s="1361" t="s">
        <v>2486</v>
      </c>
      <c r="B69" s="1362"/>
      <c r="C69" s="1362">
        <v>0</v>
      </c>
      <c r="D69" s="1362"/>
      <c r="E69" s="1362">
        <v>0</v>
      </c>
    </row>
    <row r="70" spans="1:5">
      <c r="A70" s="1361" t="s">
        <v>2487</v>
      </c>
      <c r="B70" s="1362"/>
      <c r="C70" s="1362">
        <v>399685964</v>
      </c>
      <c r="D70" s="1362"/>
      <c r="E70" s="1362">
        <v>746971060</v>
      </c>
    </row>
    <row r="71" spans="1:5">
      <c r="A71" s="1360"/>
      <c r="B71" s="1360"/>
      <c r="C71" s="1360"/>
      <c r="D71" s="1360"/>
      <c r="E71" s="1360"/>
    </row>
    <row r="72" spans="1:5">
      <c r="A72" s="1360" t="s">
        <v>2488</v>
      </c>
      <c r="B72" s="1360"/>
      <c r="C72" s="1360"/>
      <c r="D72" s="1360"/>
      <c r="E72" s="1360"/>
    </row>
    <row r="73" spans="1:5">
      <c r="A73" s="2596" t="s">
        <v>2489</v>
      </c>
      <c r="B73" s="2596" t="s">
        <v>2490</v>
      </c>
      <c r="C73" s="2596" t="s">
        <v>2490</v>
      </c>
      <c r="D73" s="2596" t="s">
        <v>2491</v>
      </c>
      <c r="E73" s="2596" t="s">
        <v>2491</v>
      </c>
    </row>
    <row r="74" spans="1:5">
      <c r="A74" s="2596" t="s">
        <v>2489</v>
      </c>
      <c r="B74" s="2596" t="s">
        <v>2492</v>
      </c>
      <c r="C74" s="2596" t="s">
        <v>2492</v>
      </c>
      <c r="D74" s="2596" t="s">
        <v>2492</v>
      </c>
      <c r="E74" s="2596" t="s">
        <v>2492</v>
      </c>
    </row>
    <row r="75" spans="1:5">
      <c r="A75" s="1361" t="s">
        <v>2493</v>
      </c>
      <c r="B75" s="1362"/>
      <c r="C75" s="1362">
        <v>0</v>
      </c>
      <c r="D75" s="1362"/>
      <c r="E75" s="1362">
        <v>0</v>
      </c>
    </row>
    <row r="76" spans="1:5">
      <c r="A76" s="1361" t="s">
        <v>2494</v>
      </c>
      <c r="B76" s="1362"/>
      <c r="C76" s="1362">
        <v>7495082</v>
      </c>
      <c r="D76" s="1362"/>
      <c r="E76" s="1362">
        <v>22242996</v>
      </c>
    </row>
    <row r="77" spans="1:5">
      <c r="A77" s="1361" t="s">
        <v>2495</v>
      </c>
      <c r="B77" s="1362">
        <v>66824582</v>
      </c>
      <c r="C77" s="1362"/>
      <c r="D77" s="1362">
        <v>50270065</v>
      </c>
      <c r="E77" s="1362"/>
    </row>
    <row r="78" spans="1:5">
      <c r="A78" s="1361" t="s">
        <v>2496</v>
      </c>
      <c r="B78" s="1362">
        <v>12300000</v>
      </c>
      <c r="C78" s="1362"/>
      <c r="D78" s="1362">
        <v>69863913</v>
      </c>
      <c r="E78" s="1362"/>
    </row>
    <row r="79" spans="1:5">
      <c r="A79" s="1361" t="s">
        <v>2497</v>
      </c>
      <c r="B79" s="1362">
        <v>15721980</v>
      </c>
      <c r="C79" s="1362"/>
      <c r="D79" s="1362">
        <v>31066400</v>
      </c>
      <c r="E79" s="1362"/>
    </row>
    <row r="80" spans="1:5">
      <c r="A80" s="1361" t="s">
        <v>2498</v>
      </c>
      <c r="B80" s="1362">
        <v>55907520</v>
      </c>
      <c r="C80" s="1362"/>
      <c r="D80" s="1362">
        <v>66824582</v>
      </c>
      <c r="E80" s="1362"/>
    </row>
    <row r="81" spans="1:5">
      <c r="A81" s="1361" t="s">
        <v>2499</v>
      </c>
      <c r="B81" s="1362"/>
      <c r="C81" s="1362">
        <v>0</v>
      </c>
      <c r="D81" s="1362"/>
      <c r="E81" s="1362">
        <v>0</v>
      </c>
    </row>
    <row r="82" spans="1:5">
      <c r="A82" s="1361" t="s">
        <v>2500</v>
      </c>
      <c r="B82" s="1362"/>
      <c r="C82" s="1362">
        <v>1136192900</v>
      </c>
      <c r="D82" s="1362"/>
      <c r="E82" s="1362">
        <v>1190319123</v>
      </c>
    </row>
    <row r="83" spans="1:5">
      <c r="A83" s="1361" t="s">
        <v>2501</v>
      </c>
      <c r="B83" s="1362">
        <v>99045900</v>
      </c>
      <c r="C83" s="1362"/>
      <c r="D83" s="1362">
        <v>21835613</v>
      </c>
      <c r="E83" s="1362"/>
    </row>
    <row r="84" spans="1:5">
      <c r="A84" s="1361" t="s">
        <v>2502</v>
      </c>
      <c r="B84" s="1362">
        <v>3100000</v>
      </c>
      <c r="C84" s="1362"/>
      <c r="D84" s="1362">
        <v>3920000</v>
      </c>
      <c r="E84" s="1362"/>
    </row>
    <row r="85" spans="1:5">
      <c r="A85" s="1361" t="s">
        <v>2503</v>
      </c>
      <c r="B85" s="1362">
        <v>34000</v>
      </c>
      <c r="C85" s="1362"/>
      <c r="D85" s="1362">
        <v>1069374</v>
      </c>
      <c r="E85" s="1362"/>
    </row>
    <row r="86" spans="1:5">
      <c r="A86" s="1361" t="s">
        <v>2504</v>
      </c>
      <c r="B86" s="1362">
        <v>2368000</v>
      </c>
      <c r="C86" s="1362"/>
      <c r="D86" s="1362">
        <v>5832136</v>
      </c>
      <c r="E86" s="1362"/>
    </row>
    <row r="87" spans="1:5">
      <c r="A87" s="1361" t="s">
        <v>2505</v>
      </c>
      <c r="B87" s="1362">
        <v>0</v>
      </c>
      <c r="C87" s="1362"/>
      <c r="D87" s="1362">
        <v>12000</v>
      </c>
      <c r="E87" s="1362"/>
    </row>
    <row r="88" spans="1:5">
      <c r="A88" s="1361" t="s">
        <v>2506</v>
      </c>
      <c r="B88" s="1362">
        <v>8400000</v>
      </c>
      <c r="C88" s="1362"/>
      <c r="D88" s="1362">
        <v>8400000</v>
      </c>
      <c r="E88" s="1362"/>
    </row>
    <row r="89" spans="1:5">
      <c r="A89" s="1361" t="s">
        <v>2507</v>
      </c>
      <c r="B89" s="1362">
        <v>1023245000</v>
      </c>
      <c r="C89" s="1362"/>
      <c r="D89" s="1362">
        <v>1149250000</v>
      </c>
      <c r="E89" s="1362"/>
    </row>
    <row r="90" spans="1:5">
      <c r="A90" s="1361" t="s">
        <v>2508</v>
      </c>
      <c r="B90" s="1362"/>
      <c r="C90" s="1362">
        <v>1143687982</v>
      </c>
      <c r="D90" s="1362"/>
      <c r="E90" s="1362">
        <v>1212562119</v>
      </c>
    </row>
    <row r="91" spans="1:5">
      <c r="A91" s="1361" t="s">
        <v>2509</v>
      </c>
      <c r="B91" s="1362"/>
      <c r="C91" s="1362">
        <v>0</v>
      </c>
      <c r="D91" s="1362"/>
      <c r="E91" s="1362">
        <v>0</v>
      </c>
    </row>
    <row r="92" spans="1:5">
      <c r="A92" s="1361" t="s">
        <v>2510</v>
      </c>
      <c r="B92" s="1362"/>
      <c r="C92" s="1362">
        <v>1143687982</v>
      </c>
      <c r="D92" s="1362"/>
      <c r="E92" s="1362">
        <v>1212562119</v>
      </c>
    </row>
    <row r="93" spans="1:5">
      <c r="A93" s="1361" t="s">
        <v>2511</v>
      </c>
      <c r="B93" s="1362"/>
      <c r="C93" s="1362">
        <v>0</v>
      </c>
      <c r="D93" s="1362"/>
      <c r="E93" s="1362">
        <v>0</v>
      </c>
    </row>
    <row r="94" spans="1:5">
      <c r="A94" s="1361" t="s">
        <v>2512</v>
      </c>
      <c r="B94" s="1362"/>
      <c r="C94" s="1362">
        <v>0</v>
      </c>
      <c r="D94" s="1362"/>
      <c r="E94" s="1362">
        <v>0</v>
      </c>
    </row>
    <row r="95" spans="1:5">
      <c r="A95" s="1361" t="s">
        <v>2513</v>
      </c>
      <c r="B95" s="1362"/>
      <c r="C95" s="1362">
        <v>1143687982</v>
      </c>
      <c r="D95" s="1362"/>
      <c r="E95" s="1362">
        <v>1212562119</v>
      </c>
    </row>
    <row r="96" spans="1:5">
      <c r="A96" s="1360"/>
      <c r="B96" s="1360"/>
      <c r="C96" s="1360"/>
      <c r="D96" s="1360"/>
      <c r="E96" s="1360"/>
    </row>
    <row r="97" spans="1:5">
      <c r="A97" s="1360"/>
      <c r="B97" s="1360"/>
      <c r="C97" s="1360"/>
      <c r="D97" s="1360"/>
      <c r="E97" s="1360"/>
    </row>
    <row r="98" spans="1:5">
      <c r="A98" s="1360"/>
      <c r="B98" s="1360"/>
      <c r="C98" s="1360"/>
      <c r="D98" s="1360"/>
      <c r="E98" s="1360"/>
    </row>
    <row r="99" spans="1:5">
      <c r="A99" s="1360"/>
      <c r="B99" s="1360"/>
      <c r="C99" s="1360"/>
      <c r="D99" s="1360"/>
      <c r="E99" s="1360"/>
    </row>
  </sheetData>
  <mergeCells count="13">
    <mergeCell ref="K8:M8"/>
    <mergeCell ref="A4:A5"/>
    <mergeCell ref="B4:C4"/>
    <mergeCell ref="D4:E4"/>
    <mergeCell ref="B5:C5"/>
    <mergeCell ref="D5:E5"/>
    <mergeCell ref="H17:I17"/>
    <mergeCell ref="J17:K17"/>
    <mergeCell ref="A73:A74"/>
    <mergeCell ref="B73:C73"/>
    <mergeCell ref="D73:E73"/>
    <mergeCell ref="B74:C74"/>
    <mergeCell ref="D74:E74"/>
  </mergeCells>
  <phoneticPr fontId="3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053D3-547D-49F7-A193-96DD543CF932}">
  <sheetPr>
    <tabColor rgb="FF92D050"/>
  </sheetPr>
  <dimension ref="A1:P140"/>
  <sheetViews>
    <sheetView workbookViewId="0">
      <selection activeCell="E15" sqref="E15"/>
    </sheetView>
    <sheetView workbookViewId="1">
      <selection activeCell="B27" sqref="B27"/>
    </sheetView>
  </sheetViews>
  <sheetFormatPr defaultColWidth="12.5" defaultRowHeight="14.5"/>
  <cols>
    <col min="1" max="1" width="5.08203125" style="1754" bestFit="1" customWidth="1"/>
    <col min="2" max="2" width="12.58203125" style="1754" bestFit="1" customWidth="1"/>
    <col min="3" max="3" width="19.58203125" style="1754" bestFit="1" customWidth="1"/>
    <col min="4" max="8" width="9.9140625" style="1754" bestFit="1" customWidth="1"/>
    <col min="9" max="13" width="12.9140625" style="1754" customWidth="1"/>
    <col min="14" max="248" width="12.5" style="1754"/>
    <col min="249" max="249" width="12.08203125" style="1754" customWidth="1"/>
    <col min="250" max="250" width="8.08203125" style="1754" customWidth="1"/>
    <col min="251" max="252" width="14.5" style="1754" customWidth="1"/>
    <col min="253" max="253" width="10.58203125" style="1754" customWidth="1"/>
    <col min="254" max="255" width="9.9140625" style="1754" customWidth="1"/>
    <col min="256" max="256" width="9" style="1754" customWidth="1"/>
    <col min="257" max="259" width="9.9140625" style="1754" customWidth="1"/>
    <col min="260" max="260" width="9" style="1754" customWidth="1"/>
    <col min="261" max="261" width="9.9140625" style="1754" customWidth="1"/>
    <col min="262" max="262" width="9" style="1754" customWidth="1"/>
    <col min="263" max="263" width="9.9140625" style="1754" customWidth="1"/>
    <col min="264" max="264" width="9" style="1754" customWidth="1"/>
    <col min="265" max="265" width="9.9140625" style="1754" customWidth="1"/>
    <col min="266" max="266" width="9" style="1754" customWidth="1"/>
    <col min="267" max="269" width="10.58203125" style="1754" customWidth="1"/>
    <col min="270" max="504" width="12.5" style="1754"/>
    <col min="505" max="505" width="12.08203125" style="1754" customWidth="1"/>
    <col min="506" max="506" width="8.08203125" style="1754" customWidth="1"/>
    <col min="507" max="508" width="14.5" style="1754" customWidth="1"/>
    <col min="509" max="509" width="10.58203125" style="1754" customWidth="1"/>
    <col min="510" max="511" width="9.9140625" style="1754" customWidth="1"/>
    <col min="512" max="512" width="9" style="1754" customWidth="1"/>
    <col min="513" max="515" width="9.9140625" style="1754" customWidth="1"/>
    <col min="516" max="516" width="9" style="1754" customWidth="1"/>
    <col min="517" max="517" width="9.9140625" style="1754" customWidth="1"/>
    <col min="518" max="518" width="9" style="1754" customWidth="1"/>
    <col min="519" max="519" width="9.9140625" style="1754" customWidth="1"/>
    <col min="520" max="520" width="9" style="1754" customWidth="1"/>
    <col min="521" max="521" width="9.9140625" style="1754" customWidth="1"/>
    <col min="522" max="522" width="9" style="1754" customWidth="1"/>
    <col min="523" max="525" width="10.58203125" style="1754" customWidth="1"/>
    <col min="526" max="760" width="12.5" style="1754"/>
    <col min="761" max="761" width="12.08203125" style="1754" customWidth="1"/>
    <col min="762" max="762" width="8.08203125" style="1754" customWidth="1"/>
    <col min="763" max="764" width="14.5" style="1754" customWidth="1"/>
    <col min="765" max="765" width="10.58203125" style="1754" customWidth="1"/>
    <col min="766" max="767" width="9.9140625" style="1754" customWidth="1"/>
    <col min="768" max="768" width="9" style="1754" customWidth="1"/>
    <col min="769" max="771" width="9.9140625" style="1754" customWidth="1"/>
    <col min="772" max="772" width="9" style="1754" customWidth="1"/>
    <col min="773" max="773" width="9.9140625" style="1754" customWidth="1"/>
    <col min="774" max="774" width="9" style="1754" customWidth="1"/>
    <col min="775" max="775" width="9.9140625" style="1754" customWidth="1"/>
    <col min="776" max="776" width="9" style="1754" customWidth="1"/>
    <col min="777" max="777" width="9.9140625" style="1754" customWidth="1"/>
    <col min="778" max="778" width="9" style="1754" customWidth="1"/>
    <col min="779" max="781" width="10.58203125" style="1754" customWidth="1"/>
    <col min="782" max="1016" width="12.5" style="1754"/>
    <col min="1017" max="1017" width="12.08203125" style="1754" customWidth="1"/>
    <col min="1018" max="1018" width="8.08203125" style="1754" customWidth="1"/>
    <col min="1019" max="1020" width="14.5" style="1754" customWidth="1"/>
    <col min="1021" max="1021" width="10.58203125" style="1754" customWidth="1"/>
    <col min="1022" max="1023" width="9.9140625" style="1754" customWidth="1"/>
    <col min="1024" max="1024" width="9" style="1754" customWidth="1"/>
    <col min="1025" max="1027" width="9.9140625" style="1754" customWidth="1"/>
    <col min="1028" max="1028" width="9" style="1754" customWidth="1"/>
    <col min="1029" max="1029" width="9.9140625" style="1754" customWidth="1"/>
    <col min="1030" max="1030" width="9" style="1754" customWidth="1"/>
    <col min="1031" max="1031" width="9.9140625" style="1754" customWidth="1"/>
    <col min="1032" max="1032" width="9" style="1754" customWidth="1"/>
    <col min="1033" max="1033" width="9.9140625" style="1754" customWidth="1"/>
    <col min="1034" max="1034" width="9" style="1754" customWidth="1"/>
    <col min="1035" max="1037" width="10.58203125" style="1754" customWidth="1"/>
    <col min="1038" max="1272" width="12.5" style="1754"/>
    <col min="1273" max="1273" width="12.08203125" style="1754" customWidth="1"/>
    <col min="1274" max="1274" width="8.08203125" style="1754" customWidth="1"/>
    <col min="1275" max="1276" width="14.5" style="1754" customWidth="1"/>
    <col min="1277" max="1277" width="10.58203125" style="1754" customWidth="1"/>
    <col min="1278" max="1279" width="9.9140625" style="1754" customWidth="1"/>
    <col min="1280" max="1280" width="9" style="1754" customWidth="1"/>
    <col min="1281" max="1283" width="9.9140625" style="1754" customWidth="1"/>
    <col min="1284" max="1284" width="9" style="1754" customWidth="1"/>
    <col min="1285" max="1285" width="9.9140625" style="1754" customWidth="1"/>
    <col min="1286" max="1286" width="9" style="1754" customWidth="1"/>
    <col min="1287" max="1287" width="9.9140625" style="1754" customWidth="1"/>
    <col min="1288" max="1288" width="9" style="1754" customWidth="1"/>
    <col min="1289" max="1289" width="9.9140625" style="1754" customWidth="1"/>
    <col min="1290" max="1290" width="9" style="1754" customWidth="1"/>
    <col min="1291" max="1293" width="10.58203125" style="1754" customWidth="1"/>
    <col min="1294" max="1528" width="12.5" style="1754"/>
    <col min="1529" max="1529" width="12.08203125" style="1754" customWidth="1"/>
    <col min="1530" max="1530" width="8.08203125" style="1754" customWidth="1"/>
    <col min="1531" max="1532" width="14.5" style="1754" customWidth="1"/>
    <col min="1533" max="1533" width="10.58203125" style="1754" customWidth="1"/>
    <col min="1534" max="1535" width="9.9140625" style="1754" customWidth="1"/>
    <col min="1536" max="1536" width="9" style="1754" customWidth="1"/>
    <col min="1537" max="1539" width="9.9140625" style="1754" customWidth="1"/>
    <col min="1540" max="1540" width="9" style="1754" customWidth="1"/>
    <col min="1541" max="1541" width="9.9140625" style="1754" customWidth="1"/>
    <col min="1542" max="1542" width="9" style="1754" customWidth="1"/>
    <col min="1543" max="1543" width="9.9140625" style="1754" customWidth="1"/>
    <col min="1544" max="1544" width="9" style="1754" customWidth="1"/>
    <col min="1545" max="1545" width="9.9140625" style="1754" customWidth="1"/>
    <col min="1546" max="1546" width="9" style="1754" customWidth="1"/>
    <col min="1547" max="1549" width="10.58203125" style="1754" customWidth="1"/>
    <col min="1550" max="1784" width="12.5" style="1754"/>
    <col min="1785" max="1785" width="12.08203125" style="1754" customWidth="1"/>
    <col min="1786" max="1786" width="8.08203125" style="1754" customWidth="1"/>
    <col min="1787" max="1788" width="14.5" style="1754" customWidth="1"/>
    <col min="1789" max="1789" width="10.58203125" style="1754" customWidth="1"/>
    <col min="1790" max="1791" width="9.9140625" style="1754" customWidth="1"/>
    <col min="1792" max="1792" width="9" style="1754" customWidth="1"/>
    <col min="1793" max="1795" width="9.9140625" style="1754" customWidth="1"/>
    <col min="1796" max="1796" width="9" style="1754" customWidth="1"/>
    <col min="1797" max="1797" width="9.9140625" style="1754" customWidth="1"/>
    <col min="1798" max="1798" width="9" style="1754" customWidth="1"/>
    <col min="1799" max="1799" width="9.9140625" style="1754" customWidth="1"/>
    <col min="1800" max="1800" width="9" style="1754" customWidth="1"/>
    <col min="1801" max="1801" width="9.9140625" style="1754" customWidth="1"/>
    <col min="1802" max="1802" width="9" style="1754" customWidth="1"/>
    <col min="1803" max="1805" width="10.58203125" style="1754" customWidth="1"/>
    <col min="1806" max="2040" width="12.5" style="1754"/>
    <col min="2041" max="2041" width="12.08203125" style="1754" customWidth="1"/>
    <col min="2042" max="2042" width="8.08203125" style="1754" customWidth="1"/>
    <col min="2043" max="2044" width="14.5" style="1754" customWidth="1"/>
    <col min="2045" max="2045" width="10.58203125" style="1754" customWidth="1"/>
    <col min="2046" max="2047" width="9.9140625" style="1754" customWidth="1"/>
    <col min="2048" max="2048" width="9" style="1754" customWidth="1"/>
    <col min="2049" max="2051" width="9.9140625" style="1754" customWidth="1"/>
    <col min="2052" max="2052" width="9" style="1754" customWidth="1"/>
    <col min="2053" max="2053" width="9.9140625" style="1754" customWidth="1"/>
    <col min="2054" max="2054" width="9" style="1754" customWidth="1"/>
    <col min="2055" max="2055" width="9.9140625" style="1754" customWidth="1"/>
    <col min="2056" max="2056" width="9" style="1754" customWidth="1"/>
    <col min="2057" max="2057" width="9.9140625" style="1754" customWidth="1"/>
    <col min="2058" max="2058" width="9" style="1754" customWidth="1"/>
    <col min="2059" max="2061" width="10.58203125" style="1754" customWidth="1"/>
    <col min="2062" max="2296" width="12.5" style="1754"/>
    <col min="2297" max="2297" width="12.08203125" style="1754" customWidth="1"/>
    <col min="2298" max="2298" width="8.08203125" style="1754" customWidth="1"/>
    <col min="2299" max="2300" width="14.5" style="1754" customWidth="1"/>
    <col min="2301" max="2301" width="10.58203125" style="1754" customWidth="1"/>
    <col min="2302" max="2303" width="9.9140625" style="1754" customWidth="1"/>
    <col min="2304" max="2304" width="9" style="1754" customWidth="1"/>
    <col min="2305" max="2307" width="9.9140625" style="1754" customWidth="1"/>
    <col min="2308" max="2308" width="9" style="1754" customWidth="1"/>
    <col min="2309" max="2309" width="9.9140625" style="1754" customWidth="1"/>
    <col min="2310" max="2310" width="9" style="1754" customWidth="1"/>
    <col min="2311" max="2311" width="9.9140625" style="1754" customWidth="1"/>
    <col min="2312" max="2312" width="9" style="1754" customWidth="1"/>
    <col min="2313" max="2313" width="9.9140625" style="1754" customWidth="1"/>
    <col min="2314" max="2314" width="9" style="1754" customWidth="1"/>
    <col min="2315" max="2317" width="10.58203125" style="1754" customWidth="1"/>
    <col min="2318" max="2552" width="12.5" style="1754"/>
    <col min="2553" max="2553" width="12.08203125" style="1754" customWidth="1"/>
    <col min="2554" max="2554" width="8.08203125" style="1754" customWidth="1"/>
    <col min="2555" max="2556" width="14.5" style="1754" customWidth="1"/>
    <col min="2557" max="2557" width="10.58203125" style="1754" customWidth="1"/>
    <col min="2558" max="2559" width="9.9140625" style="1754" customWidth="1"/>
    <col min="2560" max="2560" width="9" style="1754" customWidth="1"/>
    <col min="2561" max="2563" width="9.9140625" style="1754" customWidth="1"/>
    <col min="2564" max="2564" width="9" style="1754" customWidth="1"/>
    <col min="2565" max="2565" width="9.9140625" style="1754" customWidth="1"/>
    <col min="2566" max="2566" width="9" style="1754" customWidth="1"/>
    <col min="2567" max="2567" width="9.9140625" style="1754" customWidth="1"/>
    <col min="2568" max="2568" width="9" style="1754" customWidth="1"/>
    <col min="2569" max="2569" width="9.9140625" style="1754" customWidth="1"/>
    <col min="2570" max="2570" width="9" style="1754" customWidth="1"/>
    <col min="2571" max="2573" width="10.58203125" style="1754" customWidth="1"/>
    <col min="2574" max="2808" width="12.5" style="1754"/>
    <col min="2809" max="2809" width="12.08203125" style="1754" customWidth="1"/>
    <col min="2810" max="2810" width="8.08203125" style="1754" customWidth="1"/>
    <col min="2811" max="2812" width="14.5" style="1754" customWidth="1"/>
    <col min="2813" max="2813" width="10.58203125" style="1754" customWidth="1"/>
    <col min="2814" max="2815" width="9.9140625" style="1754" customWidth="1"/>
    <col min="2816" max="2816" width="9" style="1754" customWidth="1"/>
    <col min="2817" max="2819" width="9.9140625" style="1754" customWidth="1"/>
    <col min="2820" max="2820" width="9" style="1754" customWidth="1"/>
    <col min="2821" max="2821" width="9.9140625" style="1754" customWidth="1"/>
    <col min="2822" max="2822" width="9" style="1754" customWidth="1"/>
    <col min="2823" max="2823" width="9.9140625" style="1754" customWidth="1"/>
    <col min="2824" max="2824" width="9" style="1754" customWidth="1"/>
    <col min="2825" max="2825" width="9.9140625" style="1754" customWidth="1"/>
    <col min="2826" max="2826" width="9" style="1754" customWidth="1"/>
    <col min="2827" max="2829" width="10.58203125" style="1754" customWidth="1"/>
    <col min="2830" max="3064" width="12.5" style="1754"/>
    <col min="3065" max="3065" width="12.08203125" style="1754" customWidth="1"/>
    <col min="3066" max="3066" width="8.08203125" style="1754" customWidth="1"/>
    <col min="3067" max="3068" width="14.5" style="1754" customWidth="1"/>
    <col min="3069" max="3069" width="10.58203125" style="1754" customWidth="1"/>
    <col min="3070" max="3071" width="9.9140625" style="1754" customWidth="1"/>
    <col min="3072" max="3072" width="9" style="1754" customWidth="1"/>
    <col min="3073" max="3075" width="9.9140625" style="1754" customWidth="1"/>
    <col min="3076" max="3076" width="9" style="1754" customWidth="1"/>
    <col min="3077" max="3077" width="9.9140625" style="1754" customWidth="1"/>
    <col min="3078" max="3078" width="9" style="1754" customWidth="1"/>
    <col min="3079" max="3079" width="9.9140625" style="1754" customWidth="1"/>
    <col min="3080" max="3080" width="9" style="1754" customWidth="1"/>
    <col min="3081" max="3081" width="9.9140625" style="1754" customWidth="1"/>
    <col min="3082" max="3082" width="9" style="1754" customWidth="1"/>
    <col min="3083" max="3085" width="10.58203125" style="1754" customWidth="1"/>
    <col min="3086" max="3320" width="12.5" style="1754"/>
    <col min="3321" max="3321" width="12.08203125" style="1754" customWidth="1"/>
    <col min="3322" max="3322" width="8.08203125" style="1754" customWidth="1"/>
    <col min="3323" max="3324" width="14.5" style="1754" customWidth="1"/>
    <col min="3325" max="3325" width="10.58203125" style="1754" customWidth="1"/>
    <col min="3326" max="3327" width="9.9140625" style="1754" customWidth="1"/>
    <col min="3328" max="3328" width="9" style="1754" customWidth="1"/>
    <col min="3329" max="3331" width="9.9140625" style="1754" customWidth="1"/>
    <col min="3332" max="3332" width="9" style="1754" customWidth="1"/>
    <col min="3333" max="3333" width="9.9140625" style="1754" customWidth="1"/>
    <col min="3334" max="3334" width="9" style="1754" customWidth="1"/>
    <col min="3335" max="3335" width="9.9140625" style="1754" customWidth="1"/>
    <col min="3336" max="3336" width="9" style="1754" customWidth="1"/>
    <col min="3337" max="3337" width="9.9140625" style="1754" customWidth="1"/>
    <col min="3338" max="3338" width="9" style="1754" customWidth="1"/>
    <col min="3339" max="3341" width="10.58203125" style="1754" customWidth="1"/>
    <col min="3342" max="3576" width="12.5" style="1754"/>
    <col min="3577" max="3577" width="12.08203125" style="1754" customWidth="1"/>
    <col min="3578" max="3578" width="8.08203125" style="1754" customWidth="1"/>
    <col min="3579" max="3580" width="14.5" style="1754" customWidth="1"/>
    <col min="3581" max="3581" width="10.58203125" style="1754" customWidth="1"/>
    <col min="3582" max="3583" width="9.9140625" style="1754" customWidth="1"/>
    <col min="3584" max="3584" width="9" style="1754" customWidth="1"/>
    <col min="3585" max="3587" width="9.9140625" style="1754" customWidth="1"/>
    <col min="3588" max="3588" width="9" style="1754" customWidth="1"/>
    <col min="3589" max="3589" width="9.9140625" style="1754" customWidth="1"/>
    <col min="3590" max="3590" width="9" style="1754" customWidth="1"/>
    <col min="3591" max="3591" width="9.9140625" style="1754" customWidth="1"/>
    <col min="3592" max="3592" width="9" style="1754" customWidth="1"/>
    <col min="3593" max="3593" width="9.9140625" style="1754" customWidth="1"/>
    <col min="3594" max="3594" width="9" style="1754" customWidth="1"/>
    <col min="3595" max="3597" width="10.58203125" style="1754" customWidth="1"/>
    <col min="3598" max="3832" width="12.5" style="1754"/>
    <col min="3833" max="3833" width="12.08203125" style="1754" customWidth="1"/>
    <col min="3834" max="3834" width="8.08203125" style="1754" customWidth="1"/>
    <col min="3835" max="3836" width="14.5" style="1754" customWidth="1"/>
    <col min="3837" max="3837" width="10.58203125" style="1754" customWidth="1"/>
    <col min="3838" max="3839" width="9.9140625" style="1754" customWidth="1"/>
    <col min="3840" max="3840" width="9" style="1754" customWidth="1"/>
    <col min="3841" max="3843" width="9.9140625" style="1754" customWidth="1"/>
    <col min="3844" max="3844" width="9" style="1754" customWidth="1"/>
    <col min="3845" max="3845" width="9.9140625" style="1754" customWidth="1"/>
    <col min="3846" max="3846" width="9" style="1754" customWidth="1"/>
    <col min="3847" max="3847" width="9.9140625" style="1754" customWidth="1"/>
    <col min="3848" max="3848" width="9" style="1754" customWidth="1"/>
    <col min="3849" max="3849" width="9.9140625" style="1754" customWidth="1"/>
    <col min="3850" max="3850" width="9" style="1754" customWidth="1"/>
    <col min="3851" max="3853" width="10.58203125" style="1754" customWidth="1"/>
    <col min="3854" max="4088" width="12.5" style="1754"/>
    <col min="4089" max="4089" width="12.08203125" style="1754" customWidth="1"/>
    <col min="4090" max="4090" width="8.08203125" style="1754" customWidth="1"/>
    <col min="4091" max="4092" width="14.5" style="1754" customWidth="1"/>
    <col min="4093" max="4093" width="10.58203125" style="1754" customWidth="1"/>
    <col min="4094" max="4095" width="9.9140625" style="1754" customWidth="1"/>
    <col min="4096" max="4096" width="9" style="1754" customWidth="1"/>
    <col min="4097" max="4099" width="9.9140625" style="1754" customWidth="1"/>
    <col min="4100" max="4100" width="9" style="1754" customWidth="1"/>
    <col min="4101" max="4101" width="9.9140625" style="1754" customWidth="1"/>
    <col min="4102" max="4102" width="9" style="1754" customWidth="1"/>
    <col min="4103" max="4103" width="9.9140625" style="1754" customWidth="1"/>
    <col min="4104" max="4104" width="9" style="1754" customWidth="1"/>
    <col min="4105" max="4105" width="9.9140625" style="1754" customWidth="1"/>
    <col min="4106" max="4106" width="9" style="1754" customWidth="1"/>
    <col min="4107" max="4109" width="10.58203125" style="1754" customWidth="1"/>
    <col min="4110" max="4344" width="12.5" style="1754"/>
    <col min="4345" max="4345" width="12.08203125" style="1754" customWidth="1"/>
    <col min="4346" max="4346" width="8.08203125" style="1754" customWidth="1"/>
    <col min="4347" max="4348" width="14.5" style="1754" customWidth="1"/>
    <col min="4349" max="4349" width="10.58203125" style="1754" customWidth="1"/>
    <col min="4350" max="4351" width="9.9140625" style="1754" customWidth="1"/>
    <col min="4352" max="4352" width="9" style="1754" customWidth="1"/>
    <col min="4353" max="4355" width="9.9140625" style="1754" customWidth="1"/>
    <col min="4356" max="4356" width="9" style="1754" customWidth="1"/>
    <col min="4357" max="4357" width="9.9140625" style="1754" customWidth="1"/>
    <col min="4358" max="4358" width="9" style="1754" customWidth="1"/>
    <col min="4359" max="4359" width="9.9140625" style="1754" customWidth="1"/>
    <col min="4360" max="4360" width="9" style="1754" customWidth="1"/>
    <col min="4361" max="4361" width="9.9140625" style="1754" customWidth="1"/>
    <col min="4362" max="4362" width="9" style="1754" customWidth="1"/>
    <col min="4363" max="4365" width="10.58203125" style="1754" customWidth="1"/>
    <col min="4366" max="4600" width="12.5" style="1754"/>
    <col min="4601" max="4601" width="12.08203125" style="1754" customWidth="1"/>
    <col min="4602" max="4602" width="8.08203125" style="1754" customWidth="1"/>
    <col min="4603" max="4604" width="14.5" style="1754" customWidth="1"/>
    <col min="4605" max="4605" width="10.58203125" style="1754" customWidth="1"/>
    <col min="4606" max="4607" width="9.9140625" style="1754" customWidth="1"/>
    <col min="4608" max="4608" width="9" style="1754" customWidth="1"/>
    <col min="4609" max="4611" width="9.9140625" style="1754" customWidth="1"/>
    <col min="4612" max="4612" width="9" style="1754" customWidth="1"/>
    <col min="4613" max="4613" width="9.9140625" style="1754" customWidth="1"/>
    <col min="4614" max="4614" width="9" style="1754" customWidth="1"/>
    <col min="4615" max="4615" width="9.9140625" style="1754" customWidth="1"/>
    <col min="4616" max="4616" width="9" style="1754" customWidth="1"/>
    <col min="4617" max="4617" width="9.9140625" style="1754" customWidth="1"/>
    <col min="4618" max="4618" width="9" style="1754" customWidth="1"/>
    <col min="4619" max="4621" width="10.58203125" style="1754" customWidth="1"/>
    <col min="4622" max="4856" width="12.5" style="1754"/>
    <col min="4857" max="4857" width="12.08203125" style="1754" customWidth="1"/>
    <col min="4858" max="4858" width="8.08203125" style="1754" customWidth="1"/>
    <col min="4859" max="4860" width="14.5" style="1754" customWidth="1"/>
    <col min="4861" max="4861" width="10.58203125" style="1754" customWidth="1"/>
    <col min="4862" max="4863" width="9.9140625" style="1754" customWidth="1"/>
    <col min="4864" max="4864" width="9" style="1754" customWidth="1"/>
    <col min="4865" max="4867" width="9.9140625" style="1754" customWidth="1"/>
    <col min="4868" max="4868" width="9" style="1754" customWidth="1"/>
    <col min="4869" max="4869" width="9.9140625" style="1754" customWidth="1"/>
    <col min="4870" max="4870" width="9" style="1754" customWidth="1"/>
    <col min="4871" max="4871" width="9.9140625" style="1754" customWidth="1"/>
    <col min="4872" max="4872" width="9" style="1754" customWidth="1"/>
    <col min="4873" max="4873" width="9.9140625" style="1754" customWidth="1"/>
    <col min="4874" max="4874" width="9" style="1754" customWidth="1"/>
    <col min="4875" max="4877" width="10.58203125" style="1754" customWidth="1"/>
    <col min="4878" max="5112" width="12.5" style="1754"/>
    <col min="5113" max="5113" width="12.08203125" style="1754" customWidth="1"/>
    <col min="5114" max="5114" width="8.08203125" style="1754" customWidth="1"/>
    <col min="5115" max="5116" width="14.5" style="1754" customWidth="1"/>
    <col min="5117" max="5117" width="10.58203125" style="1754" customWidth="1"/>
    <col min="5118" max="5119" width="9.9140625" style="1754" customWidth="1"/>
    <col min="5120" max="5120" width="9" style="1754" customWidth="1"/>
    <col min="5121" max="5123" width="9.9140625" style="1754" customWidth="1"/>
    <col min="5124" max="5124" width="9" style="1754" customWidth="1"/>
    <col min="5125" max="5125" width="9.9140625" style="1754" customWidth="1"/>
    <col min="5126" max="5126" width="9" style="1754" customWidth="1"/>
    <col min="5127" max="5127" width="9.9140625" style="1754" customWidth="1"/>
    <col min="5128" max="5128" width="9" style="1754" customWidth="1"/>
    <col min="5129" max="5129" width="9.9140625" style="1754" customWidth="1"/>
    <col min="5130" max="5130" width="9" style="1754" customWidth="1"/>
    <col min="5131" max="5133" width="10.58203125" style="1754" customWidth="1"/>
    <col min="5134" max="5368" width="12.5" style="1754"/>
    <col min="5369" max="5369" width="12.08203125" style="1754" customWidth="1"/>
    <col min="5370" max="5370" width="8.08203125" style="1754" customWidth="1"/>
    <col min="5371" max="5372" width="14.5" style="1754" customWidth="1"/>
    <col min="5373" max="5373" width="10.58203125" style="1754" customWidth="1"/>
    <col min="5374" max="5375" width="9.9140625" style="1754" customWidth="1"/>
    <col min="5376" max="5376" width="9" style="1754" customWidth="1"/>
    <col min="5377" max="5379" width="9.9140625" style="1754" customWidth="1"/>
    <col min="5380" max="5380" width="9" style="1754" customWidth="1"/>
    <col min="5381" max="5381" width="9.9140625" style="1754" customWidth="1"/>
    <col min="5382" max="5382" width="9" style="1754" customWidth="1"/>
    <col min="5383" max="5383" width="9.9140625" style="1754" customWidth="1"/>
    <col min="5384" max="5384" width="9" style="1754" customWidth="1"/>
    <col min="5385" max="5385" width="9.9140625" style="1754" customWidth="1"/>
    <col min="5386" max="5386" width="9" style="1754" customWidth="1"/>
    <col min="5387" max="5389" width="10.58203125" style="1754" customWidth="1"/>
    <col min="5390" max="5624" width="12.5" style="1754"/>
    <col min="5625" max="5625" width="12.08203125" style="1754" customWidth="1"/>
    <col min="5626" max="5626" width="8.08203125" style="1754" customWidth="1"/>
    <col min="5627" max="5628" width="14.5" style="1754" customWidth="1"/>
    <col min="5629" max="5629" width="10.58203125" style="1754" customWidth="1"/>
    <col min="5630" max="5631" width="9.9140625" style="1754" customWidth="1"/>
    <col min="5632" max="5632" width="9" style="1754" customWidth="1"/>
    <col min="5633" max="5635" width="9.9140625" style="1754" customWidth="1"/>
    <col min="5636" max="5636" width="9" style="1754" customWidth="1"/>
    <col min="5637" max="5637" width="9.9140625" style="1754" customWidth="1"/>
    <col min="5638" max="5638" width="9" style="1754" customWidth="1"/>
    <col min="5639" max="5639" width="9.9140625" style="1754" customWidth="1"/>
    <col min="5640" max="5640" width="9" style="1754" customWidth="1"/>
    <col min="5641" max="5641" width="9.9140625" style="1754" customWidth="1"/>
    <col min="5642" max="5642" width="9" style="1754" customWidth="1"/>
    <col min="5643" max="5645" width="10.58203125" style="1754" customWidth="1"/>
    <col min="5646" max="5880" width="12.5" style="1754"/>
    <col min="5881" max="5881" width="12.08203125" style="1754" customWidth="1"/>
    <col min="5882" max="5882" width="8.08203125" style="1754" customWidth="1"/>
    <col min="5883" max="5884" width="14.5" style="1754" customWidth="1"/>
    <col min="5885" max="5885" width="10.58203125" style="1754" customWidth="1"/>
    <col min="5886" max="5887" width="9.9140625" style="1754" customWidth="1"/>
    <col min="5888" max="5888" width="9" style="1754" customWidth="1"/>
    <col min="5889" max="5891" width="9.9140625" style="1754" customWidth="1"/>
    <col min="5892" max="5892" width="9" style="1754" customWidth="1"/>
    <col min="5893" max="5893" width="9.9140625" style="1754" customWidth="1"/>
    <col min="5894" max="5894" width="9" style="1754" customWidth="1"/>
    <col min="5895" max="5895" width="9.9140625" style="1754" customWidth="1"/>
    <col min="5896" max="5896" width="9" style="1754" customWidth="1"/>
    <col min="5897" max="5897" width="9.9140625" style="1754" customWidth="1"/>
    <col min="5898" max="5898" width="9" style="1754" customWidth="1"/>
    <col min="5899" max="5901" width="10.58203125" style="1754" customWidth="1"/>
    <col min="5902" max="6136" width="12.5" style="1754"/>
    <col min="6137" max="6137" width="12.08203125" style="1754" customWidth="1"/>
    <col min="6138" max="6138" width="8.08203125" style="1754" customWidth="1"/>
    <col min="6139" max="6140" width="14.5" style="1754" customWidth="1"/>
    <col min="6141" max="6141" width="10.58203125" style="1754" customWidth="1"/>
    <col min="6142" max="6143" width="9.9140625" style="1754" customWidth="1"/>
    <col min="6144" max="6144" width="9" style="1754" customWidth="1"/>
    <col min="6145" max="6147" width="9.9140625" style="1754" customWidth="1"/>
    <col min="6148" max="6148" width="9" style="1754" customWidth="1"/>
    <col min="6149" max="6149" width="9.9140625" style="1754" customWidth="1"/>
    <col min="6150" max="6150" width="9" style="1754" customWidth="1"/>
    <col min="6151" max="6151" width="9.9140625" style="1754" customWidth="1"/>
    <col min="6152" max="6152" width="9" style="1754" customWidth="1"/>
    <col min="6153" max="6153" width="9.9140625" style="1754" customWidth="1"/>
    <col min="6154" max="6154" width="9" style="1754" customWidth="1"/>
    <col min="6155" max="6157" width="10.58203125" style="1754" customWidth="1"/>
    <col min="6158" max="6392" width="12.5" style="1754"/>
    <col min="6393" max="6393" width="12.08203125" style="1754" customWidth="1"/>
    <col min="6394" max="6394" width="8.08203125" style="1754" customWidth="1"/>
    <col min="6395" max="6396" width="14.5" style="1754" customWidth="1"/>
    <col min="6397" max="6397" width="10.58203125" style="1754" customWidth="1"/>
    <col min="6398" max="6399" width="9.9140625" style="1754" customWidth="1"/>
    <col min="6400" max="6400" width="9" style="1754" customWidth="1"/>
    <col min="6401" max="6403" width="9.9140625" style="1754" customWidth="1"/>
    <col min="6404" max="6404" width="9" style="1754" customWidth="1"/>
    <col min="6405" max="6405" width="9.9140625" style="1754" customWidth="1"/>
    <col min="6406" max="6406" width="9" style="1754" customWidth="1"/>
    <col min="6407" max="6407" width="9.9140625" style="1754" customWidth="1"/>
    <col min="6408" max="6408" width="9" style="1754" customWidth="1"/>
    <col min="6409" max="6409" width="9.9140625" style="1754" customWidth="1"/>
    <col min="6410" max="6410" width="9" style="1754" customWidth="1"/>
    <col min="6411" max="6413" width="10.58203125" style="1754" customWidth="1"/>
    <col min="6414" max="6648" width="12.5" style="1754"/>
    <col min="6649" max="6649" width="12.08203125" style="1754" customWidth="1"/>
    <col min="6650" max="6650" width="8.08203125" style="1754" customWidth="1"/>
    <col min="6651" max="6652" width="14.5" style="1754" customWidth="1"/>
    <col min="6653" max="6653" width="10.58203125" style="1754" customWidth="1"/>
    <col min="6654" max="6655" width="9.9140625" style="1754" customWidth="1"/>
    <col min="6656" max="6656" width="9" style="1754" customWidth="1"/>
    <col min="6657" max="6659" width="9.9140625" style="1754" customWidth="1"/>
    <col min="6660" max="6660" width="9" style="1754" customWidth="1"/>
    <col min="6661" max="6661" width="9.9140625" style="1754" customWidth="1"/>
    <col min="6662" max="6662" width="9" style="1754" customWidth="1"/>
    <col min="6663" max="6663" width="9.9140625" style="1754" customWidth="1"/>
    <col min="6664" max="6664" width="9" style="1754" customWidth="1"/>
    <col min="6665" max="6665" width="9.9140625" style="1754" customWidth="1"/>
    <col min="6666" max="6666" width="9" style="1754" customWidth="1"/>
    <col min="6667" max="6669" width="10.58203125" style="1754" customWidth="1"/>
    <col min="6670" max="6904" width="12.5" style="1754"/>
    <col min="6905" max="6905" width="12.08203125" style="1754" customWidth="1"/>
    <col min="6906" max="6906" width="8.08203125" style="1754" customWidth="1"/>
    <col min="6907" max="6908" width="14.5" style="1754" customWidth="1"/>
    <col min="6909" max="6909" width="10.58203125" style="1754" customWidth="1"/>
    <col min="6910" max="6911" width="9.9140625" style="1754" customWidth="1"/>
    <col min="6912" max="6912" width="9" style="1754" customWidth="1"/>
    <col min="6913" max="6915" width="9.9140625" style="1754" customWidth="1"/>
    <col min="6916" max="6916" width="9" style="1754" customWidth="1"/>
    <col min="6917" max="6917" width="9.9140625" style="1754" customWidth="1"/>
    <col min="6918" max="6918" width="9" style="1754" customWidth="1"/>
    <col min="6919" max="6919" width="9.9140625" style="1754" customWidth="1"/>
    <col min="6920" max="6920" width="9" style="1754" customWidth="1"/>
    <col min="6921" max="6921" width="9.9140625" style="1754" customWidth="1"/>
    <col min="6922" max="6922" width="9" style="1754" customWidth="1"/>
    <col min="6923" max="6925" width="10.58203125" style="1754" customWidth="1"/>
    <col min="6926" max="7160" width="12.5" style="1754"/>
    <col min="7161" max="7161" width="12.08203125" style="1754" customWidth="1"/>
    <col min="7162" max="7162" width="8.08203125" style="1754" customWidth="1"/>
    <col min="7163" max="7164" width="14.5" style="1754" customWidth="1"/>
    <col min="7165" max="7165" width="10.58203125" style="1754" customWidth="1"/>
    <col min="7166" max="7167" width="9.9140625" style="1754" customWidth="1"/>
    <col min="7168" max="7168" width="9" style="1754" customWidth="1"/>
    <col min="7169" max="7171" width="9.9140625" style="1754" customWidth="1"/>
    <col min="7172" max="7172" width="9" style="1754" customWidth="1"/>
    <col min="7173" max="7173" width="9.9140625" style="1754" customWidth="1"/>
    <col min="7174" max="7174" width="9" style="1754" customWidth="1"/>
    <col min="7175" max="7175" width="9.9140625" style="1754" customWidth="1"/>
    <col min="7176" max="7176" width="9" style="1754" customWidth="1"/>
    <col min="7177" max="7177" width="9.9140625" style="1754" customWidth="1"/>
    <col min="7178" max="7178" width="9" style="1754" customWidth="1"/>
    <col min="7179" max="7181" width="10.58203125" style="1754" customWidth="1"/>
    <col min="7182" max="7416" width="12.5" style="1754"/>
    <col min="7417" max="7417" width="12.08203125" style="1754" customWidth="1"/>
    <col min="7418" max="7418" width="8.08203125" style="1754" customWidth="1"/>
    <col min="7419" max="7420" width="14.5" style="1754" customWidth="1"/>
    <col min="7421" max="7421" width="10.58203125" style="1754" customWidth="1"/>
    <col min="7422" max="7423" width="9.9140625" style="1754" customWidth="1"/>
    <col min="7424" max="7424" width="9" style="1754" customWidth="1"/>
    <col min="7425" max="7427" width="9.9140625" style="1754" customWidth="1"/>
    <col min="7428" max="7428" width="9" style="1754" customWidth="1"/>
    <col min="7429" max="7429" width="9.9140625" style="1754" customWidth="1"/>
    <col min="7430" max="7430" width="9" style="1754" customWidth="1"/>
    <col min="7431" max="7431" width="9.9140625" style="1754" customWidth="1"/>
    <col min="7432" max="7432" width="9" style="1754" customWidth="1"/>
    <col min="7433" max="7433" width="9.9140625" style="1754" customWidth="1"/>
    <col min="7434" max="7434" width="9" style="1754" customWidth="1"/>
    <col min="7435" max="7437" width="10.58203125" style="1754" customWidth="1"/>
    <col min="7438" max="7672" width="12.5" style="1754"/>
    <col min="7673" max="7673" width="12.08203125" style="1754" customWidth="1"/>
    <col min="7674" max="7674" width="8.08203125" style="1754" customWidth="1"/>
    <col min="7675" max="7676" width="14.5" style="1754" customWidth="1"/>
    <col min="7677" max="7677" width="10.58203125" style="1754" customWidth="1"/>
    <col min="7678" max="7679" width="9.9140625" style="1754" customWidth="1"/>
    <col min="7680" max="7680" width="9" style="1754" customWidth="1"/>
    <col min="7681" max="7683" width="9.9140625" style="1754" customWidth="1"/>
    <col min="7684" max="7684" width="9" style="1754" customWidth="1"/>
    <col min="7685" max="7685" width="9.9140625" style="1754" customWidth="1"/>
    <col min="7686" max="7686" width="9" style="1754" customWidth="1"/>
    <col min="7687" max="7687" width="9.9140625" style="1754" customWidth="1"/>
    <col min="7688" max="7688" width="9" style="1754" customWidth="1"/>
    <col min="7689" max="7689" width="9.9140625" style="1754" customWidth="1"/>
    <col min="7690" max="7690" width="9" style="1754" customWidth="1"/>
    <col min="7691" max="7693" width="10.58203125" style="1754" customWidth="1"/>
    <col min="7694" max="7928" width="12.5" style="1754"/>
    <col min="7929" max="7929" width="12.08203125" style="1754" customWidth="1"/>
    <col min="7930" max="7930" width="8.08203125" style="1754" customWidth="1"/>
    <col min="7931" max="7932" width="14.5" style="1754" customWidth="1"/>
    <col min="7933" max="7933" width="10.58203125" style="1754" customWidth="1"/>
    <col min="7934" max="7935" width="9.9140625" style="1754" customWidth="1"/>
    <col min="7936" max="7936" width="9" style="1754" customWidth="1"/>
    <col min="7937" max="7939" width="9.9140625" style="1754" customWidth="1"/>
    <col min="7940" max="7940" width="9" style="1754" customWidth="1"/>
    <col min="7941" max="7941" width="9.9140625" style="1754" customWidth="1"/>
    <col min="7942" max="7942" width="9" style="1754" customWidth="1"/>
    <col min="7943" max="7943" width="9.9140625" style="1754" customWidth="1"/>
    <col min="7944" max="7944" width="9" style="1754" customWidth="1"/>
    <col min="7945" max="7945" width="9.9140625" style="1754" customWidth="1"/>
    <col min="7946" max="7946" width="9" style="1754" customWidth="1"/>
    <col min="7947" max="7949" width="10.58203125" style="1754" customWidth="1"/>
    <col min="7950" max="8184" width="12.5" style="1754"/>
    <col min="8185" max="8185" width="12.08203125" style="1754" customWidth="1"/>
    <col min="8186" max="8186" width="8.08203125" style="1754" customWidth="1"/>
    <col min="8187" max="8188" width="14.5" style="1754" customWidth="1"/>
    <col min="8189" max="8189" width="10.58203125" style="1754" customWidth="1"/>
    <col min="8190" max="8191" width="9.9140625" style="1754" customWidth="1"/>
    <col min="8192" max="8192" width="9" style="1754" customWidth="1"/>
    <col min="8193" max="8195" width="9.9140625" style="1754" customWidth="1"/>
    <col min="8196" max="8196" width="9" style="1754" customWidth="1"/>
    <col min="8197" max="8197" width="9.9140625" style="1754" customWidth="1"/>
    <col min="8198" max="8198" width="9" style="1754" customWidth="1"/>
    <col min="8199" max="8199" width="9.9140625" style="1754" customWidth="1"/>
    <col min="8200" max="8200" width="9" style="1754" customWidth="1"/>
    <col min="8201" max="8201" width="9.9140625" style="1754" customWidth="1"/>
    <col min="8202" max="8202" width="9" style="1754" customWidth="1"/>
    <col min="8203" max="8205" width="10.58203125" style="1754" customWidth="1"/>
    <col min="8206" max="8440" width="12.5" style="1754"/>
    <col min="8441" max="8441" width="12.08203125" style="1754" customWidth="1"/>
    <col min="8442" max="8442" width="8.08203125" style="1754" customWidth="1"/>
    <col min="8443" max="8444" width="14.5" style="1754" customWidth="1"/>
    <col min="8445" max="8445" width="10.58203125" style="1754" customWidth="1"/>
    <col min="8446" max="8447" width="9.9140625" style="1754" customWidth="1"/>
    <col min="8448" max="8448" width="9" style="1754" customWidth="1"/>
    <col min="8449" max="8451" width="9.9140625" style="1754" customWidth="1"/>
    <col min="8452" max="8452" width="9" style="1754" customWidth="1"/>
    <col min="8453" max="8453" width="9.9140625" style="1754" customWidth="1"/>
    <col min="8454" max="8454" width="9" style="1754" customWidth="1"/>
    <col min="8455" max="8455" width="9.9140625" style="1754" customWidth="1"/>
    <col min="8456" max="8456" width="9" style="1754" customWidth="1"/>
    <col min="8457" max="8457" width="9.9140625" style="1754" customWidth="1"/>
    <col min="8458" max="8458" width="9" style="1754" customWidth="1"/>
    <col min="8459" max="8461" width="10.58203125" style="1754" customWidth="1"/>
    <col min="8462" max="8696" width="12.5" style="1754"/>
    <col min="8697" max="8697" width="12.08203125" style="1754" customWidth="1"/>
    <col min="8698" max="8698" width="8.08203125" style="1754" customWidth="1"/>
    <col min="8699" max="8700" width="14.5" style="1754" customWidth="1"/>
    <col min="8701" max="8701" width="10.58203125" style="1754" customWidth="1"/>
    <col min="8702" max="8703" width="9.9140625" style="1754" customWidth="1"/>
    <col min="8704" max="8704" width="9" style="1754" customWidth="1"/>
    <col min="8705" max="8707" width="9.9140625" style="1754" customWidth="1"/>
    <col min="8708" max="8708" width="9" style="1754" customWidth="1"/>
    <col min="8709" max="8709" width="9.9140625" style="1754" customWidth="1"/>
    <col min="8710" max="8710" width="9" style="1754" customWidth="1"/>
    <col min="8711" max="8711" width="9.9140625" style="1754" customWidth="1"/>
    <col min="8712" max="8712" width="9" style="1754" customWidth="1"/>
    <col min="8713" max="8713" width="9.9140625" style="1754" customWidth="1"/>
    <col min="8714" max="8714" width="9" style="1754" customWidth="1"/>
    <col min="8715" max="8717" width="10.58203125" style="1754" customWidth="1"/>
    <col min="8718" max="8952" width="12.5" style="1754"/>
    <col min="8953" max="8953" width="12.08203125" style="1754" customWidth="1"/>
    <col min="8954" max="8954" width="8.08203125" style="1754" customWidth="1"/>
    <col min="8955" max="8956" width="14.5" style="1754" customWidth="1"/>
    <col min="8957" max="8957" width="10.58203125" style="1754" customWidth="1"/>
    <col min="8958" max="8959" width="9.9140625" style="1754" customWidth="1"/>
    <col min="8960" max="8960" width="9" style="1754" customWidth="1"/>
    <col min="8961" max="8963" width="9.9140625" style="1754" customWidth="1"/>
    <col min="8964" max="8964" width="9" style="1754" customWidth="1"/>
    <col min="8965" max="8965" width="9.9140625" style="1754" customWidth="1"/>
    <col min="8966" max="8966" width="9" style="1754" customWidth="1"/>
    <col min="8967" max="8967" width="9.9140625" style="1754" customWidth="1"/>
    <col min="8968" max="8968" width="9" style="1754" customWidth="1"/>
    <col min="8969" max="8969" width="9.9140625" style="1754" customWidth="1"/>
    <col min="8970" max="8970" width="9" style="1754" customWidth="1"/>
    <col min="8971" max="8973" width="10.58203125" style="1754" customWidth="1"/>
    <col min="8974" max="9208" width="12.5" style="1754"/>
    <col min="9209" max="9209" width="12.08203125" style="1754" customWidth="1"/>
    <col min="9210" max="9210" width="8.08203125" style="1754" customWidth="1"/>
    <col min="9211" max="9212" width="14.5" style="1754" customWidth="1"/>
    <col min="9213" max="9213" width="10.58203125" style="1754" customWidth="1"/>
    <col min="9214" max="9215" width="9.9140625" style="1754" customWidth="1"/>
    <col min="9216" max="9216" width="9" style="1754" customWidth="1"/>
    <col min="9217" max="9219" width="9.9140625" style="1754" customWidth="1"/>
    <col min="9220" max="9220" width="9" style="1754" customWidth="1"/>
    <col min="9221" max="9221" width="9.9140625" style="1754" customWidth="1"/>
    <col min="9222" max="9222" width="9" style="1754" customWidth="1"/>
    <col min="9223" max="9223" width="9.9140625" style="1754" customWidth="1"/>
    <col min="9224" max="9224" width="9" style="1754" customWidth="1"/>
    <col min="9225" max="9225" width="9.9140625" style="1754" customWidth="1"/>
    <col min="9226" max="9226" width="9" style="1754" customWidth="1"/>
    <col min="9227" max="9229" width="10.58203125" style="1754" customWidth="1"/>
    <col min="9230" max="9464" width="12.5" style="1754"/>
    <col min="9465" max="9465" width="12.08203125" style="1754" customWidth="1"/>
    <col min="9466" max="9466" width="8.08203125" style="1754" customWidth="1"/>
    <col min="9467" max="9468" width="14.5" style="1754" customWidth="1"/>
    <col min="9469" max="9469" width="10.58203125" style="1754" customWidth="1"/>
    <col min="9470" max="9471" width="9.9140625" style="1754" customWidth="1"/>
    <col min="9472" max="9472" width="9" style="1754" customWidth="1"/>
    <col min="9473" max="9475" width="9.9140625" style="1754" customWidth="1"/>
    <col min="9476" max="9476" width="9" style="1754" customWidth="1"/>
    <col min="9477" max="9477" width="9.9140625" style="1754" customWidth="1"/>
    <col min="9478" max="9478" width="9" style="1754" customWidth="1"/>
    <col min="9479" max="9479" width="9.9140625" style="1754" customWidth="1"/>
    <col min="9480" max="9480" width="9" style="1754" customWidth="1"/>
    <col min="9481" max="9481" width="9.9140625" style="1754" customWidth="1"/>
    <col min="9482" max="9482" width="9" style="1754" customWidth="1"/>
    <col min="9483" max="9485" width="10.58203125" style="1754" customWidth="1"/>
    <col min="9486" max="9720" width="12.5" style="1754"/>
    <col min="9721" max="9721" width="12.08203125" style="1754" customWidth="1"/>
    <col min="9722" max="9722" width="8.08203125" style="1754" customWidth="1"/>
    <col min="9723" max="9724" width="14.5" style="1754" customWidth="1"/>
    <col min="9725" max="9725" width="10.58203125" style="1754" customWidth="1"/>
    <col min="9726" max="9727" width="9.9140625" style="1754" customWidth="1"/>
    <col min="9728" max="9728" width="9" style="1754" customWidth="1"/>
    <col min="9729" max="9731" width="9.9140625" style="1754" customWidth="1"/>
    <col min="9732" max="9732" width="9" style="1754" customWidth="1"/>
    <col min="9733" max="9733" width="9.9140625" style="1754" customWidth="1"/>
    <col min="9734" max="9734" width="9" style="1754" customWidth="1"/>
    <col min="9735" max="9735" width="9.9140625" style="1754" customWidth="1"/>
    <col min="9736" max="9736" width="9" style="1754" customWidth="1"/>
    <col min="9737" max="9737" width="9.9140625" style="1754" customWidth="1"/>
    <col min="9738" max="9738" width="9" style="1754" customWidth="1"/>
    <col min="9739" max="9741" width="10.58203125" style="1754" customWidth="1"/>
    <col min="9742" max="9976" width="12.5" style="1754"/>
    <col min="9977" max="9977" width="12.08203125" style="1754" customWidth="1"/>
    <col min="9978" max="9978" width="8.08203125" style="1754" customWidth="1"/>
    <col min="9979" max="9980" width="14.5" style="1754" customWidth="1"/>
    <col min="9981" max="9981" width="10.58203125" style="1754" customWidth="1"/>
    <col min="9982" max="9983" width="9.9140625" style="1754" customWidth="1"/>
    <col min="9984" max="9984" width="9" style="1754" customWidth="1"/>
    <col min="9985" max="9987" width="9.9140625" style="1754" customWidth="1"/>
    <col min="9988" max="9988" width="9" style="1754" customWidth="1"/>
    <col min="9989" max="9989" width="9.9140625" style="1754" customWidth="1"/>
    <col min="9990" max="9990" width="9" style="1754" customWidth="1"/>
    <col min="9991" max="9991" width="9.9140625" style="1754" customWidth="1"/>
    <col min="9992" max="9992" width="9" style="1754" customWidth="1"/>
    <col min="9993" max="9993" width="9.9140625" style="1754" customWidth="1"/>
    <col min="9994" max="9994" width="9" style="1754" customWidth="1"/>
    <col min="9995" max="9997" width="10.58203125" style="1754" customWidth="1"/>
    <col min="9998" max="10232" width="12.5" style="1754"/>
    <col min="10233" max="10233" width="12.08203125" style="1754" customWidth="1"/>
    <col min="10234" max="10234" width="8.08203125" style="1754" customWidth="1"/>
    <col min="10235" max="10236" width="14.5" style="1754" customWidth="1"/>
    <col min="10237" max="10237" width="10.58203125" style="1754" customWidth="1"/>
    <col min="10238" max="10239" width="9.9140625" style="1754" customWidth="1"/>
    <col min="10240" max="10240" width="9" style="1754" customWidth="1"/>
    <col min="10241" max="10243" width="9.9140625" style="1754" customWidth="1"/>
    <col min="10244" max="10244" width="9" style="1754" customWidth="1"/>
    <col min="10245" max="10245" width="9.9140625" style="1754" customWidth="1"/>
    <col min="10246" max="10246" width="9" style="1754" customWidth="1"/>
    <col min="10247" max="10247" width="9.9140625" style="1754" customWidth="1"/>
    <col min="10248" max="10248" width="9" style="1754" customWidth="1"/>
    <col min="10249" max="10249" width="9.9140625" style="1754" customWidth="1"/>
    <col min="10250" max="10250" width="9" style="1754" customWidth="1"/>
    <col min="10251" max="10253" width="10.58203125" style="1754" customWidth="1"/>
    <col min="10254" max="10488" width="12.5" style="1754"/>
    <col min="10489" max="10489" width="12.08203125" style="1754" customWidth="1"/>
    <col min="10490" max="10490" width="8.08203125" style="1754" customWidth="1"/>
    <col min="10491" max="10492" width="14.5" style="1754" customWidth="1"/>
    <col min="10493" max="10493" width="10.58203125" style="1754" customWidth="1"/>
    <col min="10494" max="10495" width="9.9140625" style="1754" customWidth="1"/>
    <col min="10496" max="10496" width="9" style="1754" customWidth="1"/>
    <col min="10497" max="10499" width="9.9140625" style="1754" customWidth="1"/>
    <col min="10500" max="10500" width="9" style="1754" customWidth="1"/>
    <col min="10501" max="10501" width="9.9140625" style="1754" customWidth="1"/>
    <col min="10502" max="10502" width="9" style="1754" customWidth="1"/>
    <col min="10503" max="10503" width="9.9140625" style="1754" customWidth="1"/>
    <col min="10504" max="10504" width="9" style="1754" customWidth="1"/>
    <col min="10505" max="10505" width="9.9140625" style="1754" customWidth="1"/>
    <col min="10506" max="10506" width="9" style="1754" customWidth="1"/>
    <col min="10507" max="10509" width="10.58203125" style="1754" customWidth="1"/>
    <col min="10510" max="10744" width="12.5" style="1754"/>
    <col min="10745" max="10745" width="12.08203125" style="1754" customWidth="1"/>
    <col min="10746" max="10746" width="8.08203125" style="1754" customWidth="1"/>
    <col min="10747" max="10748" width="14.5" style="1754" customWidth="1"/>
    <col min="10749" max="10749" width="10.58203125" style="1754" customWidth="1"/>
    <col min="10750" max="10751" width="9.9140625" style="1754" customWidth="1"/>
    <col min="10752" max="10752" width="9" style="1754" customWidth="1"/>
    <col min="10753" max="10755" width="9.9140625" style="1754" customWidth="1"/>
    <col min="10756" max="10756" width="9" style="1754" customWidth="1"/>
    <col min="10757" max="10757" width="9.9140625" style="1754" customWidth="1"/>
    <col min="10758" max="10758" width="9" style="1754" customWidth="1"/>
    <col min="10759" max="10759" width="9.9140625" style="1754" customWidth="1"/>
    <col min="10760" max="10760" width="9" style="1754" customWidth="1"/>
    <col min="10761" max="10761" width="9.9140625" style="1754" customWidth="1"/>
    <col min="10762" max="10762" width="9" style="1754" customWidth="1"/>
    <col min="10763" max="10765" width="10.58203125" style="1754" customWidth="1"/>
    <col min="10766" max="11000" width="12.5" style="1754"/>
    <col min="11001" max="11001" width="12.08203125" style="1754" customWidth="1"/>
    <col min="11002" max="11002" width="8.08203125" style="1754" customWidth="1"/>
    <col min="11003" max="11004" width="14.5" style="1754" customWidth="1"/>
    <col min="11005" max="11005" width="10.58203125" style="1754" customWidth="1"/>
    <col min="11006" max="11007" width="9.9140625" style="1754" customWidth="1"/>
    <col min="11008" max="11008" width="9" style="1754" customWidth="1"/>
    <col min="11009" max="11011" width="9.9140625" style="1754" customWidth="1"/>
    <col min="11012" max="11012" width="9" style="1754" customWidth="1"/>
    <col min="11013" max="11013" width="9.9140625" style="1754" customWidth="1"/>
    <col min="11014" max="11014" width="9" style="1754" customWidth="1"/>
    <col min="11015" max="11015" width="9.9140625" style="1754" customWidth="1"/>
    <col min="11016" max="11016" width="9" style="1754" customWidth="1"/>
    <col min="11017" max="11017" width="9.9140625" style="1754" customWidth="1"/>
    <col min="11018" max="11018" width="9" style="1754" customWidth="1"/>
    <col min="11019" max="11021" width="10.58203125" style="1754" customWidth="1"/>
    <col min="11022" max="11256" width="12.5" style="1754"/>
    <col min="11257" max="11257" width="12.08203125" style="1754" customWidth="1"/>
    <col min="11258" max="11258" width="8.08203125" style="1754" customWidth="1"/>
    <col min="11259" max="11260" width="14.5" style="1754" customWidth="1"/>
    <col min="11261" max="11261" width="10.58203125" style="1754" customWidth="1"/>
    <col min="11262" max="11263" width="9.9140625" style="1754" customWidth="1"/>
    <col min="11264" max="11264" width="9" style="1754" customWidth="1"/>
    <col min="11265" max="11267" width="9.9140625" style="1754" customWidth="1"/>
    <col min="11268" max="11268" width="9" style="1754" customWidth="1"/>
    <col min="11269" max="11269" width="9.9140625" style="1754" customWidth="1"/>
    <col min="11270" max="11270" width="9" style="1754" customWidth="1"/>
    <col min="11271" max="11271" width="9.9140625" style="1754" customWidth="1"/>
    <col min="11272" max="11272" width="9" style="1754" customWidth="1"/>
    <col min="11273" max="11273" width="9.9140625" style="1754" customWidth="1"/>
    <col min="11274" max="11274" width="9" style="1754" customWidth="1"/>
    <col min="11275" max="11277" width="10.58203125" style="1754" customWidth="1"/>
    <col min="11278" max="11512" width="12.5" style="1754"/>
    <col min="11513" max="11513" width="12.08203125" style="1754" customWidth="1"/>
    <col min="11514" max="11514" width="8.08203125" style="1754" customWidth="1"/>
    <col min="11515" max="11516" width="14.5" style="1754" customWidth="1"/>
    <col min="11517" max="11517" width="10.58203125" style="1754" customWidth="1"/>
    <col min="11518" max="11519" width="9.9140625" style="1754" customWidth="1"/>
    <col min="11520" max="11520" width="9" style="1754" customWidth="1"/>
    <col min="11521" max="11523" width="9.9140625" style="1754" customWidth="1"/>
    <col min="11524" max="11524" width="9" style="1754" customWidth="1"/>
    <col min="11525" max="11525" width="9.9140625" style="1754" customWidth="1"/>
    <col min="11526" max="11526" width="9" style="1754" customWidth="1"/>
    <col min="11527" max="11527" width="9.9140625" style="1754" customWidth="1"/>
    <col min="11528" max="11528" width="9" style="1754" customWidth="1"/>
    <col min="11529" max="11529" width="9.9140625" style="1754" customWidth="1"/>
    <col min="11530" max="11530" width="9" style="1754" customWidth="1"/>
    <col min="11531" max="11533" width="10.58203125" style="1754" customWidth="1"/>
    <col min="11534" max="11768" width="12.5" style="1754"/>
    <col min="11769" max="11769" width="12.08203125" style="1754" customWidth="1"/>
    <col min="11770" max="11770" width="8.08203125" style="1754" customWidth="1"/>
    <col min="11771" max="11772" width="14.5" style="1754" customWidth="1"/>
    <col min="11773" max="11773" width="10.58203125" style="1754" customWidth="1"/>
    <col min="11774" max="11775" width="9.9140625" style="1754" customWidth="1"/>
    <col min="11776" max="11776" width="9" style="1754" customWidth="1"/>
    <col min="11777" max="11779" width="9.9140625" style="1754" customWidth="1"/>
    <col min="11780" max="11780" width="9" style="1754" customWidth="1"/>
    <col min="11781" max="11781" width="9.9140625" style="1754" customWidth="1"/>
    <col min="11782" max="11782" width="9" style="1754" customWidth="1"/>
    <col min="11783" max="11783" width="9.9140625" style="1754" customWidth="1"/>
    <col min="11784" max="11784" width="9" style="1754" customWidth="1"/>
    <col min="11785" max="11785" width="9.9140625" style="1754" customWidth="1"/>
    <col min="11786" max="11786" width="9" style="1754" customWidth="1"/>
    <col min="11787" max="11789" width="10.58203125" style="1754" customWidth="1"/>
    <col min="11790" max="12024" width="12.5" style="1754"/>
    <col min="12025" max="12025" width="12.08203125" style="1754" customWidth="1"/>
    <col min="12026" max="12026" width="8.08203125" style="1754" customWidth="1"/>
    <col min="12027" max="12028" width="14.5" style="1754" customWidth="1"/>
    <col min="12029" max="12029" width="10.58203125" style="1754" customWidth="1"/>
    <col min="12030" max="12031" width="9.9140625" style="1754" customWidth="1"/>
    <col min="12032" max="12032" width="9" style="1754" customWidth="1"/>
    <col min="12033" max="12035" width="9.9140625" style="1754" customWidth="1"/>
    <col min="12036" max="12036" width="9" style="1754" customWidth="1"/>
    <col min="12037" max="12037" width="9.9140625" style="1754" customWidth="1"/>
    <col min="12038" max="12038" width="9" style="1754" customWidth="1"/>
    <col min="12039" max="12039" width="9.9140625" style="1754" customWidth="1"/>
    <col min="12040" max="12040" width="9" style="1754" customWidth="1"/>
    <col min="12041" max="12041" width="9.9140625" style="1754" customWidth="1"/>
    <col min="12042" max="12042" width="9" style="1754" customWidth="1"/>
    <col min="12043" max="12045" width="10.58203125" style="1754" customWidth="1"/>
    <col min="12046" max="12280" width="12.5" style="1754"/>
    <col min="12281" max="12281" width="12.08203125" style="1754" customWidth="1"/>
    <col min="12282" max="12282" width="8.08203125" style="1754" customWidth="1"/>
    <col min="12283" max="12284" width="14.5" style="1754" customWidth="1"/>
    <col min="12285" max="12285" width="10.58203125" style="1754" customWidth="1"/>
    <col min="12286" max="12287" width="9.9140625" style="1754" customWidth="1"/>
    <col min="12288" max="12288" width="9" style="1754" customWidth="1"/>
    <col min="12289" max="12291" width="9.9140625" style="1754" customWidth="1"/>
    <col min="12292" max="12292" width="9" style="1754" customWidth="1"/>
    <col min="12293" max="12293" width="9.9140625" style="1754" customWidth="1"/>
    <col min="12294" max="12294" width="9" style="1754" customWidth="1"/>
    <col min="12295" max="12295" width="9.9140625" style="1754" customWidth="1"/>
    <col min="12296" max="12296" width="9" style="1754" customWidth="1"/>
    <col min="12297" max="12297" width="9.9140625" style="1754" customWidth="1"/>
    <col min="12298" max="12298" width="9" style="1754" customWidth="1"/>
    <col min="12299" max="12301" width="10.58203125" style="1754" customWidth="1"/>
    <col min="12302" max="12536" width="12.5" style="1754"/>
    <col min="12537" max="12537" width="12.08203125" style="1754" customWidth="1"/>
    <col min="12538" max="12538" width="8.08203125" style="1754" customWidth="1"/>
    <col min="12539" max="12540" width="14.5" style="1754" customWidth="1"/>
    <col min="12541" max="12541" width="10.58203125" style="1754" customWidth="1"/>
    <col min="12542" max="12543" width="9.9140625" style="1754" customWidth="1"/>
    <col min="12544" max="12544" width="9" style="1754" customWidth="1"/>
    <col min="12545" max="12547" width="9.9140625" style="1754" customWidth="1"/>
    <col min="12548" max="12548" width="9" style="1754" customWidth="1"/>
    <col min="12549" max="12549" width="9.9140625" style="1754" customWidth="1"/>
    <col min="12550" max="12550" width="9" style="1754" customWidth="1"/>
    <col min="12551" max="12551" width="9.9140625" style="1754" customWidth="1"/>
    <col min="12552" max="12552" width="9" style="1754" customWidth="1"/>
    <col min="12553" max="12553" width="9.9140625" style="1754" customWidth="1"/>
    <col min="12554" max="12554" width="9" style="1754" customWidth="1"/>
    <col min="12555" max="12557" width="10.58203125" style="1754" customWidth="1"/>
    <col min="12558" max="12792" width="12.5" style="1754"/>
    <col min="12793" max="12793" width="12.08203125" style="1754" customWidth="1"/>
    <col min="12794" max="12794" width="8.08203125" style="1754" customWidth="1"/>
    <col min="12795" max="12796" width="14.5" style="1754" customWidth="1"/>
    <col min="12797" max="12797" width="10.58203125" style="1754" customWidth="1"/>
    <col min="12798" max="12799" width="9.9140625" style="1754" customWidth="1"/>
    <col min="12800" max="12800" width="9" style="1754" customWidth="1"/>
    <col min="12801" max="12803" width="9.9140625" style="1754" customWidth="1"/>
    <col min="12804" max="12804" width="9" style="1754" customWidth="1"/>
    <col min="12805" max="12805" width="9.9140625" style="1754" customWidth="1"/>
    <col min="12806" max="12806" width="9" style="1754" customWidth="1"/>
    <col min="12807" max="12807" width="9.9140625" style="1754" customWidth="1"/>
    <col min="12808" max="12808" width="9" style="1754" customWidth="1"/>
    <col min="12809" max="12809" width="9.9140625" style="1754" customWidth="1"/>
    <col min="12810" max="12810" width="9" style="1754" customWidth="1"/>
    <col min="12811" max="12813" width="10.58203125" style="1754" customWidth="1"/>
    <col min="12814" max="13048" width="12.5" style="1754"/>
    <col min="13049" max="13049" width="12.08203125" style="1754" customWidth="1"/>
    <col min="13050" max="13050" width="8.08203125" style="1754" customWidth="1"/>
    <col min="13051" max="13052" width="14.5" style="1754" customWidth="1"/>
    <col min="13053" max="13053" width="10.58203125" style="1754" customWidth="1"/>
    <col min="13054" max="13055" width="9.9140625" style="1754" customWidth="1"/>
    <col min="13056" max="13056" width="9" style="1754" customWidth="1"/>
    <col min="13057" max="13059" width="9.9140625" style="1754" customWidth="1"/>
    <col min="13060" max="13060" width="9" style="1754" customWidth="1"/>
    <col min="13061" max="13061" width="9.9140625" style="1754" customWidth="1"/>
    <col min="13062" max="13062" width="9" style="1754" customWidth="1"/>
    <col min="13063" max="13063" width="9.9140625" style="1754" customWidth="1"/>
    <col min="13064" max="13064" width="9" style="1754" customWidth="1"/>
    <col min="13065" max="13065" width="9.9140625" style="1754" customWidth="1"/>
    <col min="13066" max="13066" width="9" style="1754" customWidth="1"/>
    <col min="13067" max="13069" width="10.58203125" style="1754" customWidth="1"/>
    <col min="13070" max="13304" width="12.5" style="1754"/>
    <col min="13305" max="13305" width="12.08203125" style="1754" customWidth="1"/>
    <col min="13306" max="13306" width="8.08203125" style="1754" customWidth="1"/>
    <col min="13307" max="13308" width="14.5" style="1754" customWidth="1"/>
    <col min="13309" max="13309" width="10.58203125" style="1754" customWidth="1"/>
    <col min="13310" max="13311" width="9.9140625" style="1754" customWidth="1"/>
    <col min="13312" max="13312" width="9" style="1754" customWidth="1"/>
    <col min="13313" max="13315" width="9.9140625" style="1754" customWidth="1"/>
    <col min="13316" max="13316" width="9" style="1754" customWidth="1"/>
    <col min="13317" max="13317" width="9.9140625" style="1754" customWidth="1"/>
    <col min="13318" max="13318" width="9" style="1754" customWidth="1"/>
    <col min="13319" max="13319" width="9.9140625" style="1754" customWidth="1"/>
    <col min="13320" max="13320" width="9" style="1754" customWidth="1"/>
    <col min="13321" max="13321" width="9.9140625" style="1754" customWidth="1"/>
    <col min="13322" max="13322" width="9" style="1754" customWidth="1"/>
    <col min="13323" max="13325" width="10.58203125" style="1754" customWidth="1"/>
    <col min="13326" max="13560" width="12.5" style="1754"/>
    <col min="13561" max="13561" width="12.08203125" style="1754" customWidth="1"/>
    <col min="13562" max="13562" width="8.08203125" style="1754" customWidth="1"/>
    <col min="13563" max="13564" width="14.5" style="1754" customWidth="1"/>
    <col min="13565" max="13565" width="10.58203125" style="1754" customWidth="1"/>
    <col min="13566" max="13567" width="9.9140625" style="1754" customWidth="1"/>
    <col min="13568" max="13568" width="9" style="1754" customWidth="1"/>
    <col min="13569" max="13571" width="9.9140625" style="1754" customWidth="1"/>
    <col min="13572" max="13572" width="9" style="1754" customWidth="1"/>
    <col min="13573" max="13573" width="9.9140625" style="1754" customWidth="1"/>
    <col min="13574" max="13574" width="9" style="1754" customWidth="1"/>
    <col min="13575" max="13575" width="9.9140625" style="1754" customWidth="1"/>
    <col min="13576" max="13576" width="9" style="1754" customWidth="1"/>
    <col min="13577" max="13577" width="9.9140625" style="1754" customWidth="1"/>
    <col min="13578" max="13578" width="9" style="1754" customWidth="1"/>
    <col min="13579" max="13581" width="10.58203125" style="1754" customWidth="1"/>
    <col min="13582" max="13816" width="12.5" style="1754"/>
    <col min="13817" max="13817" width="12.08203125" style="1754" customWidth="1"/>
    <col min="13818" max="13818" width="8.08203125" style="1754" customWidth="1"/>
    <col min="13819" max="13820" width="14.5" style="1754" customWidth="1"/>
    <col min="13821" max="13821" width="10.58203125" style="1754" customWidth="1"/>
    <col min="13822" max="13823" width="9.9140625" style="1754" customWidth="1"/>
    <col min="13824" max="13824" width="9" style="1754" customWidth="1"/>
    <col min="13825" max="13827" width="9.9140625" style="1754" customWidth="1"/>
    <col min="13828" max="13828" width="9" style="1754" customWidth="1"/>
    <col min="13829" max="13829" width="9.9140625" style="1754" customWidth="1"/>
    <col min="13830" max="13830" width="9" style="1754" customWidth="1"/>
    <col min="13831" max="13831" width="9.9140625" style="1754" customWidth="1"/>
    <col min="13832" max="13832" width="9" style="1754" customWidth="1"/>
    <col min="13833" max="13833" width="9.9140625" style="1754" customWidth="1"/>
    <col min="13834" max="13834" width="9" style="1754" customWidth="1"/>
    <col min="13835" max="13837" width="10.58203125" style="1754" customWidth="1"/>
    <col min="13838" max="14072" width="12.5" style="1754"/>
    <col min="14073" max="14073" width="12.08203125" style="1754" customWidth="1"/>
    <col min="14074" max="14074" width="8.08203125" style="1754" customWidth="1"/>
    <col min="14075" max="14076" width="14.5" style="1754" customWidth="1"/>
    <col min="14077" max="14077" width="10.58203125" style="1754" customWidth="1"/>
    <col min="14078" max="14079" width="9.9140625" style="1754" customWidth="1"/>
    <col min="14080" max="14080" width="9" style="1754" customWidth="1"/>
    <col min="14081" max="14083" width="9.9140625" style="1754" customWidth="1"/>
    <col min="14084" max="14084" width="9" style="1754" customWidth="1"/>
    <col min="14085" max="14085" width="9.9140625" style="1754" customWidth="1"/>
    <col min="14086" max="14086" width="9" style="1754" customWidth="1"/>
    <col min="14087" max="14087" width="9.9140625" style="1754" customWidth="1"/>
    <col min="14088" max="14088" width="9" style="1754" customWidth="1"/>
    <col min="14089" max="14089" width="9.9140625" style="1754" customWidth="1"/>
    <col min="14090" max="14090" width="9" style="1754" customWidth="1"/>
    <col min="14091" max="14093" width="10.58203125" style="1754" customWidth="1"/>
    <col min="14094" max="14328" width="12.5" style="1754"/>
    <col min="14329" max="14329" width="12.08203125" style="1754" customWidth="1"/>
    <col min="14330" max="14330" width="8.08203125" style="1754" customWidth="1"/>
    <col min="14331" max="14332" width="14.5" style="1754" customWidth="1"/>
    <col min="14333" max="14333" width="10.58203125" style="1754" customWidth="1"/>
    <col min="14334" max="14335" width="9.9140625" style="1754" customWidth="1"/>
    <col min="14336" max="14336" width="9" style="1754" customWidth="1"/>
    <col min="14337" max="14339" width="9.9140625" style="1754" customWidth="1"/>
    <col min="14340" max="14340" width="9" style="1754" customWidth="1"/>
    <col min="14341" max="14341" width="9.9140625" style="1754" customWidth="1"/>
    <col min="14342" max="14342" width="9" style="1754" customWidth="1"/>
    <col min="14343" max="14343" width="9.9140625" style="1754" customWidth="1"/>
    <col min="14344" max="14344" width="9" style="1754" customWidth="1"/>
    <col min="14345" max="14345" width="9.9140625" style="1754" customWidth="1"/>
    <col min="14346" max="14346" width="9" style="1754" customWidth="1"/>
    <col min="14347" max="14349" width="10.58203125" style="1754" customWidth="1"/>
    <col min="14350" max="14584" width="12.5" style="1754"/>
    <col min="14585" max="14585" width="12.08203125" style="1754" customWidth="1"/>
    <col min="14586" max="14586" width="8.08203125" style="1754" customWidth="1"/>
    <col min="14587" max="14588" width="14.5" style="1754" customWidth="1"/>
    <col min="14589" max="14589" width="10.58203125" style="1754" customWidth="1"/>
    <col min="14590" max="14591" width="9.9140625" style="1754" customWidth="1"/>
    <col min="14592" max="14592" width="9" style="1754" customWidth="1"/>
    <col min="14593" max="14595" width="9.9140625" style="1754" customWidth="1"/>
    <col min="14596" max="14596" width="9" style="1754" customWidth="1"/>
    <col min="14597" max="14597" width="9.9140625" style="1754" customWidth="1"/>
    <col min="14598" max="14598" width="9" style="1754" customWidth="1"/>
    <col min="14599" max="14599" width="9.9140625" style="1754" customWidth="1"/>
    <col min="14600" max="14600" width="9" style="1754" customWidth="1"/>
    <col min="14601" max="14601" width="9.9140625" style="1754" customWidth="1"/>
    <col min="14602" max="14602" width="9" style="1754" customWidth="1"/>
    <col min="14603" max="14605" width="10.58203125" style="1754" customWidth="1"/>
    <col min="14606" max="14840" width="12.5" style="1754"/>
    <col min="14841" max="14841" width="12.08203125" style="1754" customWidth="1"/>
    <col min="14842" max="14842" width="8.08203125" style="1754" customWidth="1"/>
    <col min="14843" max="14844" width="14.5" style="1754" customWidth="1"/>
    <col min="14845" max="14845" width="10.58203125" style="1754" customWidth="1"/>
    <col min="14846" max="14847" width="9.9140625" style="1754" customWidth="1"/>
    <col min="14848" max="14848" width="9" style="1754" customWidth="1"/>
    <col min="14849" max="14851" width="9.9140625" style="1754" customWidth="1"/>
    <col min="14852" max="14852" width="9" style="1754" customWidth="1"/>
    <col min="14853" max="14853" width="9.9140625" style="1754" customWidth="1"/>
    <col min="14854" max="14854" width="9" style="1754" customWidth="1"/>
    <col min="14855" max="14855" width="9.9140625" style="1754" customWidth="1"/>
    <col min="14856" max="14856" width="9" style="1754" customWidth="1"/>
    <col min="14857" max="14857" width="9.9140625" style="1754" customWidth="1"/>
    <col min="14858" max="14858" width="9" style="1754" customWidth="1"/>
    <col min="14859" max="14861" width="10.58203125" style="1754" customWidth="1"/>
    <col min="14862" max="15096" width="12.5" style="1754"/>
    <col min="15097" max="15097" width="12.08203125" style="1754" customWidth="1"/>
    <col min="15098" max="15098" width="8.08203125" style="1754" customWidth="1"/>
    <col min="15099" max="15100" width="14.5" style="1754" customWidth="1"/>
    <col min="15101" max="15101" width="10.58203125" style="1754" customWidth="1"/>
    <col min="15102" max="15103" width="9.9140625" style="1754" customWidth="1"/>
    <col min="15104" max="15104" width="9" style="1754" customWidth="1"/>
    <col min="15105" max="15107" width="9.9140625" style="1754" customWidth="1"/>
    <col min="15108" max="15108" width="9" style="1754" customWidth="1"/>
    <col min="15109" max="15109" width="9.9140625" style="1754" customWidth="1"/>
    <col min="15110" max="15110" width="9" style="1754" customWidth="1"/>
    <col min="15111" max="15111" width="9.9140625" style="1754" customWidth="1"/>
    <col min="15112" max="15112" width="9" style="1754" customWidth="1"/>
    <col min="15113" max="15113" width="9.9140625" style="1754" customWidth="1"/>
    <col min="15114" max="15114" width="9" style="1754" customWidth="1"/>
    <col min="15115" max="15117" width="10.58203125" style="1754" customWidth="1"/>
    <col min="15118" max="15352" width="12.5" style="1754"/>
    <col min="15353" max="15353" width="12.08203125" style="1754" customWidth="1"/>
    <col min="15354" max="15354" width="8.08203125" style="1754" customWidth="1"/>
    <col min="15355" max="15356" width="14.5" style="1754" customWidth="1"/>
    <col min="15357" max="15357" width="10.58203125" style="1754" customWidth="1"/>
    <col min="15358" max="15359" width="9.9140625" style="1754" customWidth="1"/>
    <col min="15360" max="15360" width="9" style="1754" customWidth="1"/>
    <col min="15361" max="15363" width="9.9140625" style="1754" customWidth="1"/>
    <col min="15364" max="15364" width="9" style="1754" customWidth="1"/>
    <col min="15365" max="15365" width="9.9140625" style="1754" customWidth="1"/>
    <col min="15366" max="15366" width="9" style="1754" customWidth="1"/>
    <col min="15367" max="15367" width="9.9140625" style="1754" customWidth="1"/>
    <col min="15368" max="15368" width="9" style="1754" customWidth="1"/>
    <col min="15369" max="15369" width="9.9140625" style="1754" customWidth="1"/>
    <col min="15370" max="15370" width="9" style="1754" customWidth="1"/>
    <col min="15371" max="15373" width="10.58203125" style="1754" customWidth="1"/>
    <col min="15374" max="15608" width="12.5" style="1754"/>
    <col min="15609" max="15609" width="12.08203125" style="1754" customWidth="1"/>
    <col min="15610" max="15610" width="8.08203125" style="1754" customWidth="1"/>
    <col min="15611" max="15612" width="14.5" style="1754" customWidth="1"/>
    <col min="15613" max="15613" width="10.58203125" style="1754" customWidth="1"/>
    <col min="15614" max="15615" width="9.9140625" style="1754" customWidth="1"/>
    <col min="15616" max="15616" width="9" style="1754" customWidth="1"/>
    <col min="15617" max="15619" width="9.9140625" style="1754" customWidth="1"/>
    <col min="15620" max="15620" width="9" style="1754" customWidth="1"/>
    <col min="15621" max="15621" width="9.9140625" style="1754" customWidth="1"/>
    <col min="15622" max="15622" width="9" style="1754" customWidth="1"/>
    <col min="15623" max="15623" width="9.9140625" style="1754" customWidth="1"/>
    <col min="15624" max="15624" width="9" style="1754" customWidth="1"/>
    <col min="15625" max="15625" width="9.9140625" style="1754" customWidth="1"/>
    <col min="15626" max="15626" width="9" style="1754" customWidth="1"/>
    <col min="15627" max="15629" width="10.58203125" style="1754" customWidth="1"/>
    <col min="15630" max="15864" width="12.5" style="1754"/>
    <col min="15865" max="15865" width="12.08203125" style="1754" customWidth="1"/>
    <col min="15866" max="15866" width="8.08203125" style="1754" customWidth="1"/>
    <col min="15867" max="15868" width="14.5" style="1754" customWidth="1"/>
    <col min="15869" max="15869" width="10.58203125" style="1754" customWidth="1"/>
    <col min="15870" max="15871" width="9.9140625" style="1754" customWidth="1"/>
    <col min="15872" max="15872" width="9" style="1754" customWidth="1"/>
    <col min="15873" max="15875" width="9.9140625" style="1754" customWidth="1"/>
    <col min="15876" max="15876" width="9" style="1754" customWidth="1"/>
    <col min="15877" max="15877" width="9.9140625" style="1754" customWidth="1"/>
    <col min="15878" max="15878" width="9" style="1754" customWidth="1"/>
    <col min="15879" max="15879" width="9.9140625" style="1754" customWidth="1"/>
    <col min="15880" max="15880" width="9" style="1754" customWidth="1"/>
    <col min="15881" max="15881" width="9.9140625" style="1754" customWidth="1"/>
    <col min="15882" max="15882" width="9" style="1754" customWidth="1"/>
    <col min="15883" max="15885" width="10.58203125" style="1754" customWidth="1"/>
    <col min="15886" max="16120" width="12.5" style="1754"/>
    <col min="16121" max="16121" width="12.08203125" style="1754" customWidth="1"/>
    <col min="16122" max="16122" width="8.08203125" style="1754" customWidth="1"/>
    <col min="16123" max="16124" width="14.5" style="1754" customWidth="1"/>
    <col min="16125" max="16125" width="10.58203125" style="1754" customWidth="1"/>
    <col min="16126" max="16127" width="9.9140625" style="1754" customWidth="1"/>
    <col min="16128" max="16128" width="9" style="1754" customWidth="1"/>
    <col min="16129" max="16131" width="9.9140625" style="1754" customWidth="1"/>
    <col min="16132" max="16132" width="9" style="1754" customWidth="1"/>
    <col min="16133" max="16133" width="9.9140625" style="1754" customWidth="1"/>
    <col min="16134" max="16134" width="9" style="1754" customWidth="1"/>
    <col min="16135" max="16135" width="9.9140625" style="1754" customWidth="1"/>
    <col min="16136" max="16136" width="9" style="1754" customWidth="1"/>
    <col min="16137" max="16137" width="9.9140625" style="1754" customWidth="1"/>
    <col min="16138" max="16138" width="9" style="1754" customWidth="1"/>
    <col min="16139" max="16141" width="10.58203125" style="1754" customWidth="1"/>
    <col min="16142" max="16384" width="12.5" style="1754"/>
  </cols>
  <sheetData>
    <row r="1" spans="1:16" ht="15.75" customHeight="1"/>
    <row r="2" spans="1:16" s="1755" customFormat="1" ht="15.75" customHeight="1">
      <c r="A2" s="1755" t="s">
        <v>2514</v>
      </c>
    </row>
    <row r="3" spans="1:16" s="1755" customFormat="1" ht="15.75" customHeight="1">
      <c r="A3" s="1755" t="s">
        <v>2515</v>
      </c>
    </row>
    <row r="4" spans="1:16" s="1756" customFormat="1" ht="15.75" customHeight="1">
      <c r="B4" s="1757" t="s">
        <v>2516</v>
      </c>
    </row>
    <row r="5" spans="1:16" s="1756" customFormat="1" ht="15.75" customHeight="1">
      <c r="B5" s="1757" t="s">
        <v>2517</v>
      </c>
    </row>
    <row r="6" spans="1:16" s="1756" customFormat="1" ht="15.75" customHeight="1">
      <c r="B6" s="1757" t="s">
        <v>2518</v>
      </c>
    </row>
    <row r="7" spans="1:16" s="1755" customFormat="1" ht="15.75" customHeight="1"/>
    <row r="8" spans="1:16" s="1755" customFormat="1" ht="15.75" customHeight="1"/>
    <row r="9" spans="1:16" s="1755" customFormat="1" ht="15.75" customHeight="1"/>
    <row r="10" spans="1:16" s="1755" customFormat="1" ht="15.75" customHeight="1"/>
    <row r="11" spans="1:16" s="1755" customFormat="1" ht="15.75" customHeight="1">
      <c r="A11" s="1755" t="s">
        <v>2519</v>
      </c>
      <c r="H11" s="1758" t="s">
        <v>2520</v>
      </c>
      <c r="I11" s="1790">
        <f>EIU!AU130/100</f>
        <v>3.4000000000000002E-2</v>
      </c>
      <c r="J11" s="1790">
        <f>EIU!AV130/100</f>
        <v>0.04</v>
      </c>
      <c r="K11" s="1790">
        <f>EIU!AW130/100</f>
        <v>3.6000000000000004E-2</v>
      </c>
      <c r="L11" s="1790">
        <f>EIU!AX130/100</f>
        <v>3.7999999999999999E-2</v>
      </c>
      <c r="M11" s="1791">
        <f>EIU!AY130/100</f>
        <v>3.9E-2</v>
      </c>
      <c r="N11" s="1759"/>
      <c r="O11" s="1754" t="s">
        <v>1953</v>
      </c>
      <c r="P11" s="1756">
        <v>28000000</v>
      </c>
    </row>
    <row r="12" spans="1:16" s="1762" customFormat="1" ht="15.75" customHeight="1">
      <c r="A12" s="1760" t="s">
        <v>2521</v>
      </c>
      <c r="B12" s="1760" t="s">
        <v>2522</v>
      </c>
      <c r="C12" s="1760" t="s">
        <v>2523</v>
      </c>
      <c r="D12" s="1761" t="s">
        <v>3651</v>
      </c>
      <c r="E12" s="1760" t="s">
        <v>2524</v>
      </c>
      <c r="F12" s="1760" t="s">
        <v>2525</v>
      </c>
      <c r="G12" s="1760" t="s">
        <v>2526</v>
      </c>
      <c r="H12" s="1760" t="s">
        <v>2527</v>
      </c>
      <c r="I12" s="1760" t="s">
        <v>2071</v>
      </c>
      <c r="J12" s="1760" t="s">
        <v>2072</v>
      </c>
      <c r="K12" s="1760" t="s">
        <v>2073</v>
      </c>
      <c r="L12" s="1760" t="s">
        <v>2074</v>
      </c>
      <c r="M12" s="1760" t="s">
        <v>2075</v>
      </c>
      <c r="O12" s="1754" t="s">
        <v>2546</v>
      </c>
      <c r="P12" s="1756">
        <v>33000000</v>
      </c>
    </row>
    <row r="13" spans="1:16" ht="15.75" customHeight="1">
      <c r="A13" s="1763">
        <v>1</v>
      </c>
      <c r="B13" s="1763" t="s">
        <v>3666</v>
      </c>
      <c r="C13" s="1764" t="s">
        <v>2528</v>
      </c>
      <c r="D13" s="1765" t="s">
        <v>1516</v>
      </c>
      <c r="E13" s="1764"/>
      <c r="F13" s="1764"/>
      <c r="G13" s="1764">
        <v>98000000</v>
      </c>
      <c r="H13" s="1764"/>
      <c r="I13" s="1766">
        <f>G13*(1+I$11)</f>
        <v>101332000</v>
      </c>
      <c r="J13" s="1766">
        <f>I13*(1+J$11)</f>
        <v>105385280</v>
      </c>
      <c r="K13" s="1766">
        <f t="shared" ref="K13:M13" si="0">J13*(1+K$11)</f>
        <v>109179150.08</v>
      </c>
      <c r="L13" s="1766">
        <f t="shared" si="0"/>
        <v>113327957.78304</v>
      </c>
      <c r="M13" s="1766">
        <f t="shared" si="0"/>
        <v>117747748.13657856</v>
      </c>
      <c r="O13" s="1754" t="s">
        <v>2542</v>
      </c>
      <c r="P13" s="1756">
        <v>38000000</v>
      </c>
    </row>
    <row r="14" spans="1:16" ht="15.75" customHeight="1">
      <c r="A14" s="1763">
        <v>2</v>
      </c>
      <c r="B14" s="1763" t="s">
        <v>3645</v>
      </c>
      <c r="C14" s="1764" t="s">
        <v>2529</v>
      </c>
      <c r="D14" s="1765" t="s">
        <v>3649</v>
      </c>
      <c r="E14" s="1764"/>
      <c r="F14" s="1764"/>
      <c r="G14" s="1764">
        <v>64000000</v>
      </c>
      <c r="H14" s="1764"/>
      <c r="I14" s="1766">
        <f t="shared" ref="I14:I31" si="1">G14*(1+I$11)</f>
        <v>66176000</v>
      </c>
      <c r="J14" s="1766">
        <f t="shared" ref="J14:M14" si="2">I14*(1+J$11)</f>
        <v>68823040</v>
      </c>
      <c r="K14" s="1766">
        <f t="shared" si="2"/>
        <v>71300669.439999998</v>
      </c>
      <c r="L14" s="1766">
        <f t="shared" si="2"/>
        <v>74010094.87872</v>
      </c>
      <c r="M14" s="1766">
        <f t="shared" si="2"/>
        <v>76896488.578990072</v>
      </c>
      <c r="O14" s="1754" t="s">
        <v>2540</v>
      </c>
      <c r="P14" s="1756">
        <v>45000000</v>
      </c>
    </row>
    <row r="15" spans="1:16" ht="15.75" customHeight="1">
      <c r="A15" s="1763">
        <v>3</v>
      </c>
      <c r="B15" s="1763" t="s">
        <v>3645</v>
      </c>
      <c r="C15" s="1764" t="s">
        <v>2530</v>
      </c>
      <c r="D15" s="1765" t="s">
        <v>3649</v>
      </c>
      <c r="E15" s="1764"/>
      <c r="F15" s="1764"/>
      <c r="G15" s="1764">
        <v>61200000</v>
      </c>
      <c r="H15" s="1764"/>
      <c r="I15" s="1766">
        <f t="shared" si="1"/>
        <v>63280800</v>
      </c>
      <c r="J15" s="1766">
        <f t="shared" ref="J15:M15" si="3">I15*(1+J$11)</f>
        <v>65812032</v>
      </c>
      <c r="K15" s="1766">
        <f t="shared" si="3"/>
        <v>68181265.151999995</v>
      </c>
      <c r="L15" s="1766">
        <f t="shared" si="3"/>
        <v>70772153.227775991</v>
      </c>
      <c r="M15" s="1766">
        <f t="shared" si="3"/>
        <v>73532267.203659251</v>
      </c>
      <c r="O15" s="1754" t="s">
        <v>2543</v>
      </c>
      <c r="P15" s="1756">
        <v>55000000</v>
      </c>
    </row>
    <row r="16" spans="1:16" ht="15.75" customHeight="1">
      <c r="A16" s="1763">
        <v>4</v>
      </c>
      <c r="B16" s="1763" t="s">
        <v>3645</v>
      </c>
      <c r="C16" s="1764" t="s">
        <v>2531</v>
      </c>
      <c r="D16" s="1765" t="s">
        <v>3649</v>
      </c>
      <c r="E16" s="1764"/>
      <c r="F16" s="1764"/>
      <c r="G16" s="1764">
        <v>47500000</v>
      </c>
      <c r="H16" s="1764"/>
      <c r="I16" s="1766">
        <f t="shared" si="1"/>
        <v>49115000</v>
      </c>
      <c r="J16" s="1766">
        <f t="shared" ref="J16:M16" si="4">I16*(1+J$11)</f>
        <v>51079600</v>
      </c>
      <c r="K16" s="1766">
        <f t="shared" si="4"/>
        <v>52918465.600000001</v>
      </c>
      <c r="L16" s="1766">
        <f t="shared" si="4"/>
        <v>54929367.292800002</v>
      </c>
      <c r="M16" s="1766">
        <f t="shared" si="4"/>
        <v>57071612.617219195</v>
      </c>
      <c r="O16" s="1754" t="s">
        <v>2538</v>
      </c>
      <c r="P16" s="1756">
        <v>70000000</v>
      </c>
    </row>
    <row r="17" spans="1:16" ht="15.75" customHeight="1">
      <c r="A17" s="1763">
        <v>5</v>
      </c>
      <c r="B17" s="1763" t="s">
        <v>3645</v>
      </c>
      <c r="C17" s="1764" t="s">
        <v>2529</v>
      </c>
      <c r="D17" s="1765" t="s">
        <v>3649</v>
      </c>
      <c r="E17" s="1764"/>
      <c r="F17" s="1764"/>
      <c r="G17" s="1764">
        <v>94500000</v>
      </c>
      <c r="H17" s="1764"/>
      <c r="I17" s="1766">
        <f t="shared" si="1"/>
        <v>97713000</v>
      </c>
      <c r="J17" s="1766">
        <f t="shared" ref="J17:M17" si="5">I17*(1+J$11)</f>
        <v>101621520</v>
      </c>
      <c r="K17" s="1766">
        <f t="shared" si="5"/>
        <v>105279894.72</v>
      </c>
      <c r="L17" s="1766">
        <f t="shared" si="5"/>
        <v>109280530.71936001</v>
      </c>
      <c r="M17" s="1766">
        <f t="shared" si="5"/>
        <v>113542471.41741504</v>
      </c>
      <c r="P17" s="1767"/>
    </row>
    <row r="18" spans="1:16" ht="15.75" customHeight="1">
      <c r="A18" s="1763">
        <v>6</v>
      </c>
      <c r="B18" s="1763" t="s">
        <v>3645</v>
      </c>
      <c r="C18" s="1764" t="s">
        <v>2532</v>
      </c>
      <c r="D18" s="1765" t="s">
        <v>3649</v>
      </c>
      <c r="E18" s="1764"/>
      <c r="F18" s="1764"/>
      <c r="G18" s="1764">
        <v>47500000</v>
      </c>
      <c r="H18" s="1764"/>
      <c r="I18" s="1766">
        <f t="shared" si="1"/>
        <v>49115000</v>
      </c>
      <c r="J18" s="1766">
        <f t="shared" ref="J18:M18" si="6">I18*(1+J$11)</f>
        <v>51079600</v>
      </c>
      <c r="K18" s="1766">
        <f t="shared" si="6"/>
        <v>52918465.600000001</v>
      </c>
      <c r="L18" s="1766">
        <f t="shared" si="6"/>
        <v>54929367.292800002</v>
      </c>
      <c r="M18" s="1766">
        <f t="shared" si="6"/>
        <v>57071612.617219195</v>
      </c>
      <c r="P18" s="1767"/>
    </row>
    <row r="19" spans="1:16" ht="15.75" customHeight="1">
      <c r="A19" s="1763">
        <v>9</v>
      </c>
      <c r="B19" s="1763" t="s">
        <v>3645</v>
      </c>
      <c r="C19" s="1764" t="s">
        <v>2533</v>
      </c>
      <c r="D19" s="1765" t="s">
        <v>3649</v>
      </c>
      <c r="E19" s="1764"/>
      <c r="F19" s="1764"/>
      <c r="G19" s="1764">
        <v>40850000</v>
      </c>
      <c r="H19" s="1764"/>
      <c r="I19" s="1766">
        <f t="shared" si="1"/>
        <v>42238900</v>
      </c>
      <c r="J19" s="1766">
        <f t="shared" ref="J19:M19" si="7">I19*(1+J$11)</f>
        <v>43928456</v>
      </c>
      <c r="K19" s="1766">
        <f t="shared" si="7"/>
        <v>45509880.416000001</v>
      </c>
      <c r="L19" s="1766">
        <f t="shared" si="7"/>
        <v>47239255.871808</v>
      </c>
      <c r="M19" s="1766">
        <f t="shared" si="7"/>
        <v>49081586.850808509</v>
      </c>
      <c r="P19" s="1767"/>
    </row>
    <row r="20" spans="1:16" ht="15.75" customHeight="1">
      <c r="A20" s="1763">
        <v>10</v>
      </c>
      <c r="B20" s="1763" t="s">
        <v>3645</v>
      </c>
      <c r="C20" s="1764" t="s">
        <v>2534</v>
      </c>
      <c r="D20" s="1765" t="s">
        <v>3649</v>
      </c>
      <c r="E20" s="1764"/>
      <c r="F20" s="1764"/>
      <c r="G20" s="1764">
        <v>32291000</v>
      </c>
      <c r="H20" s="1764"/>
      <c r="I20" s="1766">
        <f t="shared" si="1"/>
        <v>33388894</v>
      </c>
      <c r="J20" s="1766">
        <f t="shared" ref="J20:M20" si="8">I20*(1+J$11)</f>
        <v>34724449.759999998</v>
      </c>
      <c r="K20" s="1766">
        <f t="shared" si="8"/>
        <v>35974529.951360002</v>
      </c>
      <c r="L20" s="1766">
        <f t="shared" si="8"/>
        <v>37341562.089511685</v>
      </c>
      <c r="M20" s="1766">
        <f t="shared" si="8"/>
        <v>38797883.011002637</v>
      </c>
      <c r="P20" s="1767"/>
    </row>
    <row r="21" spans="1:16" ht="15.75" customHeight="1">
      <c r="A21" s="1763">
        <v>11</v>
      </c>
      <c r="B21" s="1763" t="s">
        <v>3645</v>
      </c>
      <c r="C21" s="1764" t="s">
        <v>2532</v>
      </c>
      <c r="D21" s="1765" t="s">
        <v>3649</v>
      </c>
      <c r="E21" s="1764"/>
      <c r="F21" s="1764"/>
      <c r="G21" s="1764">
        <v>47500000</v>
      </c>
      <c r="H21" s="1764"/>
      <c r="I21" s="1766">
        <f t="shared" si="1"/>
        <v>49115000</v>
      </c>
      <c r="J21" s="1766">
        <f t="shared" ref="J21:M21" si="9">I21*(1+J$11)</f>
        <v>51079600</v>
      </c>
      <c r="K21" s="1766">
        <f t="shared" si="9"/>
        <v>52918465.600000001</v>
      </c>
      <c r="L21" s="1766">
        <f t="shared" si="9"/>
        <v>54929367.292800002</v>
      </c>
      <c r="M21" s="1766">
        <f t="shared" si="9"/>
        <v>57071612.617219195</v>
      </c>
      <c r="P21" s="1767"/>
    </row>
    <row r="22" spans="1:16" ht="15.75" customHeight="1">
      <c r="A22" s="1763">
        <v>12</v>
      </c>
      <c r="B22" s="1763" t="s">
        <v>3645</v>
      </c>
      <c r="C22" s="1764" t="s">
        <v>2533</v>
      </c>
      <c r="D22" s="1765" t="s">
        <v>3649</v>
      </c>
      <c r="E22" s="1764"/>
      <c r="F22" s="1764"/>
      <c r="G22" s="1764">
        <v>38000000</v>
      </c>
      <c r="H22" s="1764"/>
      <c r="I22" s="1766">
        <f t="shared" si="1"/>
        <v>39292000</v>
      </c>
      <c r="J22" s="1766">
        <f t="shared" ref="J22:M22" si="10">I22*(1+J$11)</f>
        <v>40863680</v>
      </c>
      <c r="K22" s="1766">
        <f t="shared" si="10"/>
        <v>42334772.480000004</v>
      </c>
      <c r="L22" s="1766">
        <f t="shared" si="10"/>
        <v>43943493.834240004</v>
      </c>
      <c r="M22" s="1766">
        <f t="shared" si="10"/>
        <v>45657290.093775362</v>
      </c>
      <c r="P22" s="1767"/>
    </row>
    <row r="23" spans="1:16" ht="15.75" customHeight="1">
      <c r="A23" s="1763">
        <v>13</v>
      </c>
      <c r="B23" s="1763" t="s">
        <v>3645</v>
      </c>
      <c r="C23" s="1764" t="s">
        <v>2535</v>
      </c>
      <c r="D23" s="1765" t="s">
        <v>3649</v>
      </c>
      <c r="E23" s="1764"/>
      <c r="F23" s="1764"/>
      <c r="G23" s="1764">
        <v>30400000</v>
      </c>
      <c r="H23" s="1764"/>
      <c r="I23" s="1766">
        <f t="shared" si="1"/>
        <v>31433600</v>
      </c>
      <c r="J23" s="1766">
        <f t="shared" ref="J23:M23" si="11">I23*(1+J$11)</f>
        <v>32690944</v>
      </c>
      <c r="K23" s="1766">
        <f t="shared" si="11"/>
        <v>33867817.983999997</v>
      </c>
      <c r="L23" s="1766">
        <f t="shared" si="11"/>
        <v>35154795.067391999</v>
      </c>
      <c r="M23" s="1766">
        <f t="shared" si="11"/>
        <v>36525832.075020283</v>
      </c>
      <c r="P23" s="1767"/>
    </row>
    <row r="24" spans="1:16" ht="15.75" customHeight="1">
      <c r="A24" s="1763">
        <v>14</v>
      </c>
      <c r="B24" s="1763" t="s">
        <v>3645</v>
      </c>
      <c r="C24" s="1764" t="s">
        <v>2536</v>
      </c>
      <c r="D24" s="1765" t="s">
        <v>3649</v>
      </c>
      <c r="E24" s="1764"/>
      <c r="F24" s="1764"/>
      <c r="G24" s="1764">
        <v>26600000</v>
      </c>
      <c r="H24" s="1764"/>
      <c r="I24" s="1766">
        <f t="shared" si="1"/>
        <v>27504400</v>
      </c>
      <c r="J24" s="1766">
        <f t="shared" ref="J24:M24" si="12">I24*(1+J$11)</f>
        <v>28604576</v>
      </c>
      <c r="K24" s="1766">
        <f t="shared" si="12"/>
        <v>29634340.736000001</v>
      </c>
      <c r="L24" s="1766">
        <f t="shared" si="12"/>
        <v>30760445.683968004</v>
      </c>
      <c r="M24" s="1766">
        <f t="shared" si="12"/>
        <v>31960103.065642755</v>
      </c>
      <c r="P24" s="1767"/>
    </row>
    <row r="25" spans="1:16" ht="15.75" customHeight="1">
      <c r="A25" s="1763">
        <v>15</v>
      </c>
      <c r="B25" s="1763" t="s">
        <v>3645</v>
      </c>
      <c r="C25" s="1764" t="s">
        <v>2536</v>
      </c>
      <c r="D25" s="1765" t="s">
        <v>3649</v>
      </c>
      <c r="E25" s="1764"/>
      <c r="F25" s="1764"/>
      <c r="G25" s="1764">
        <v>35000000</v>
      </c>
      <c r="H25" s="1764"/>
      <c r="I25" s="1766">
        <f t="shared" si="1"/>
        <v>36190000</v>
      </c>
      <c r="J25" s="1766">
        <f t="shared" ref="J25:M25" si="13">I25*(1+J$11)</f>
        <v>37637600</v>
      </c>
      <c r="K25" s="1766">
        <f t="shared" si="13"/>
        <v>38992553.600000001</v>
      </c>
      <c r="L25" s="1766">
        <f t="shared" si="13"/>
        <v>40474270.636800006</v>
      </c>
      <c r="M25" s="1766">
        <f t="shared" si="13"/>
        <v>42052767.191635206</v>
      </c>
      <c r="P25" s="1767"/>
    </row>
    <row r="26" spans="1:16" ht="15.75" customHeight="1">
      <c r="A26" s="1763">
        <v>16</v>
      </c>
      <c r="B26" s="1763" t="s">
        <v>3668</v>
      </c>
      <c r="C26" s="1764" t="s">
        <v>2537</v>
      </c>
      <c r="D26" s="1765" t="s">
        <v>3650</v>
      </c>
      <c r="E26" s="1764"/>
      <c r="F26" s="1764"/>
      <c r="G26" s="1764">
        <v>34200000</v>
      </c>
      <c r="H26" s="1764"/>
      <c r="I26" s="1766">
        <f t="shared" si="1"/>
        <v>35362800</v>
      </c>
      <c r="J26" s="1766">
        <f t="shared" ref="J26:M26" si="14">I26*(1+J$11)</f>
        <v>36777312</v>
      </c>
      <c r="K26" s="1766">
        <f t="shared" si="14"/>
        <v>38101295.232000001</v>
      </c>
      <c r="L26" s="1766">
        <f t="shared" si="14"/>
        <v>39549144.450816005</v>
      </c>
      <c r="M26" s="1766">
        <f t="shared" si="14"/>
        <v>41091561.08439783</v>
      </c>
      <c r="P26" s="1767"/>
    </row>
    <row r="27" spans="1:16" ht="15.75" customHeight="1">
      <c r="A27" s="1763">
        <v>17</v>
      </c>
      <c r="B27" s="1763" t="s">
        <v>3667</v>
      </c>
      <c r="C27" s="1764" t="s">
        <v>2538</v>
      </c>
      <c r="D27" s="1765" t="s">
        <v>3650</v>
      </c>
      <c r="E27" s="1764"/>
      <c r="F27" s="1764"/>
      <c r="G27" s="1764">
        <v>64600000</v>
      </c>
      <c r="H27" s="1764"/>
      <c r="I27" s="1766">
        <f t="shared" si="1"/>
        <v>66796400</v>
      </c>
      <c r="J27" s="1766">
        <f t="shared" ref="J27:M27" si="15">I27*(1+J$11)</f>
        <v>69468256</v>
      </c>
      <c r="K27" s="1766">
        <f t="shared" si="15"/>
        <v>71969113.216000006</v>
      </c>
      <c r="L27" s="1766">
        <f t="shared" si="15"/>
        <v>74703939.518208012</v>
      </c>
      <c r="M27" s="1766">
        <f t="shared" si="15"/>
        <v>77617393.159418121</v>
      </c>
      <c r="P27" s="1767"/>
    </row>
    <row r="28" spans="1:16" ht="15.75" customHeight="1">
      <c r="A28" s="1763">
        <v>18</v>
      </c>
      <c r="B28" s="1763" t="s">
        <v>3667</v>
      </c>
      <c r="C28" s="1764" t="s">
        <v>2539</v>
      </c>
      <c r="D28" s="1765" t="s">
        <v>3650</v>
      </c>
      <c r="E28" s="1764"/>
      <c r="F28" s="1764"/>
      <c r="G28" s="1764">
        <v>31200000</v>
      </c>
      <c r="H28" s="1764"/>
      <c r="I28" s="1766">
        <f t="shared" si="1"/>
        <v>32260800</v>
      </c>
      <c r="J28" s="1766">
        <f t="shared" ref="J28:M28" si="16">I28*(1+J$11)</f>
        <v>33551232</v>
      </c>
      <c r="K28" s="1766">
        <f t="shared" si="16"/>
        <v>34759076.351999998</v>
      </c>
      <c r="L28" s="1766">
        <f t="shared" si="16"/>
        <v>36079921.253376</v>
      </c>
      <c r="M28" s="1766">
        <f t="shared" si="16"/>
        <v>37487038.18225766</v>
      </c>
      <c r="P28" s="1767"/>
    </row>
    <row r="29" spans="1:16" ht="15.75" customHeight="1">
      <c r="A29" s="1763">
        <v>19</v>
      </c>
      <c r="B29" s="1763" t="s">
        <v>3665</v>
      </c>
      <c r="C29" s="1764" t="s">
        <v>2530</v>
      </c>
      <c r="D29" s="1765" t="s">
        <v>3650</v>
      </c>
      <c r="E29" s="1764"/>
      <c r="F29" s="1764"/>
      <c r="G29" s="1764">
        <v>66500000</v>
      </c>
      <c r="H29" s="1764"/>
      <c r="I29" s="1766">
        <f t="shared" si="1"/>
        <v>68761000</v>
      </c>
      <c r="J29" s="1766">
        <f t="shared" ref="J29:M29" si="17">I29*(1+J$11)</f>
        <v>71511440</v>
      </c>
      <c r="K29" s="1766">
        <f t="shared" si="17"/>
        <v>74085851.840000004</v>
      </c>
      <c r="L29" s="1766">
        <f t="shared" si="17"/>
        <v>76901114.209920004</v>
      </c>
      <c r="M29" s="1766">
        <f t="shared" si="17"/>
        <v>79900257.664106876</v>
      </c>
      <c r="P29" s="1767"/>
    </row>
    <row r="30" spans="1:16" ht="15.75" customHeight="1">
      <c r="A30" s="1763">
        <v>20</v>
      </c>
      <c r="B30" s="1763" t="s">
        <v>3665</v>
      </c>
      <c r="C30" s="1764" t="s">
        <v>2540</v>
      </c>
      <c r="D30" s="1765" t="s">
        <v>3650</v>
      </c>
      <c r="E30" s="1764"/>
      <c r="F30" s="1764"/>
      <c r="G30" s="1764">
        <v>39140000</v>
      </c>
      <c r="H30" s="1764"/>
      <c r="I30" s="1766">
        <f t="shared" si="1"/>
        <v>40470760</v>
      </c>
      <c r="J30" s="1766">
        <f t="shared" ref="J30:M30" si="18">I30*(1+J$11)</f>
        <v>42089590.399999999</v>
      </c>
      <c r="K30" s="1766">
        <f t="shared" si="18"/>
        <v>43604815.654399998</v>
      </c>
      <c r="L30" s="1766">
        <f t="shared" si="18"/>
        <v>45261798.649267197</v>
      </c>
      <c r="M30" s="1766">
        <f t="shared" si="18"/>
        <v>47027008.796588615</v>
      </c>
      <c r="P30" s="1767"/>
    </row>
    <row r="31" spans="1:16" ht="15.75" customHeight="1">
      <c r="A31" s="1763">
        <v>21</v>
      </c>
      <c r="B31" s="1763" t="s">
        <v>3665</v>
      </c>
      <c r="C31" s="1764" t="s">
        <v>2541</v>
      </c>
      <c r="D31" s="1765" t="s">
        <v>3650</v>
      </c>
      <c r="E31" s="1764"/>
      <c r="F31" s="1764"/>
      <c r="G31" s="1764">
        <v>23750000</v>
      </c>
      <c r="H31" s="1764"/>
      <c r="I31" s="1766">
        <f t="shared" si="1"/>
        <v>24557500</v>
      </c>
      <c r="J31" s="1766">
        <f t="shared" ref="J31:M31" si="19">I31*(1+J$11)</f>
        <v>25539800</v>
      </c>
      <c r="K31" s="1766">
        <f t="shared" si="19"/>
        <v>26459232.800000001</v>
      </c>
      <c r="L31" s="1766">
        <f t="shared" si="19"/>
        <v>27464683.646400001</v>
      </c>
      <c r="M31" s="1766">
        <f t="shared" si="19"/>
        <v>28535806.308609597</v>
      </c>
      <c r="P31" s="1767"/>
    </row>
    <row r="32" spans="1:16" ht="15.75" customHeight="1">
      <c r="A32" s="1768">
        <v>22</v>
      </c>
      <c r="B32" s="1768" t="s">
        <v>3649</v>
      </c>
      <c r="C32" s="1769" t="s">
        <v>2540</v>
      </c>
      <c r="D32" s="1770" t="s">
        <v>3649</v>
      </c>
      <c r="E32" s="1771"/>
      <c r="F32" s="1771"/>
      <c r="G32" s="1771"/>
      <c r="H32" s="1771">
        <f t="shared" ref="H32:H68" si="20">VLOOKUP(C32,$O$11:$P$16,2,FALSE)</f>
        <v>45000000</v>
      </c>
      <c r="I32" s="1769">
        <f>H32*9/12</f>
        <v>33750000</v>
      </c>
      <c r="J32" s="1769">
        <f>H32*(1+J$11)^2</f>
        <v>48672000.000000007</v>
      </c>
      <c r="K32" s="1769">
        <f t="shared" ref="K32:K68" si="21">H32*(1.05)^3</f>
        <v>52093125.000000007</v>
      </c>
      <c r="L32" s="1769">
        <f t="shared" ref="L32:M32" si="22">K32*(1+L$11)</f>
        <v>54072663.750000007</v>
      </c>
      <c r="M32" s="1769">
        <f t="shared" si="22"/>
        <v>56181497.636250004</v>
      </c>
    </row>
    <row r="33" spans="1:13" ht="15.75" customHeight="1">
      <c r="A33" s="1768">
        <v>23</v>
      </c>
      <c r="B33" s="1768" t="s">
        <v>3649</v>
      </c>
      <c r="C33" s="1771" t="s">
        <v>2540</v>
      </c>
      <c r="D33" s="1770" t="s">
        <v>3649</v>
      </c>
      <c r="E33" s="1771"/>
      <c r="F33" s="1771"/>
      <c r="G33" s="1771"/>
      <c r="H33" s="1771">
        <f t="shared" si="20"/>
        <v>45000000</v>
      </c>
      <c r="I33" s="1769">
        <f t="shared" ref="I33:I34" si="23">H33*9/12</f>
        <v>33750000</v>
      </c>
      <c r="J33" s="1769">
        <f t="shared" ref="J33:J38" si="24">H33*(1+J$11)^2</f>
        <v>48672000.000000007</v>
      </c>
      <c r="K33" s="1769">
        <f t="shared" si="21"/>
        <v>52093125.000000007</v>
      </c>
      <c r="L33" s="1769">
        <f t="shared" ref="L33:M33" si="25">K33*(1+L$11)</f>
        <v>54072663.750000007</v>
      </c>
      <c r="M33" s="1769">
        <f t="shared" si="25"/>
        <v>56181497.636250004</v>
      </c>
    </row>
    <row r="34" spans="1:13" ht="15.75" customHeight="1">
      <c r="A34" s="1768">
        <v>24</v>
      </c>
      <c r="B34" s="1768" t="s">
        <v>3649</v>
      </c>
      <c r="C34" s="1771" t="s">
        <v>2542</v>
      </c>
      <c r="D34" s="1770" t="s">
        <v>3649</v>
      </c>
      <c r="E34" s="1771"/>
      <c r="F34" s="1771"/>
      <c r="G34" s="1771"/>
      <c r="H34" s="1771">
        <f t="shared" si="20"/>
        <v>38000000</v>
      </c>
      <c r="I34" s="1769">
        <f t="shared" si="23"/>
        <v>28500000</v>
      </c>
      <c r="J34" s="1769">
        <f t="shared" si="24"/>
        <v>41100800.000000007</v>
      </c>
      <c r="K34" s="1769">
        <f t="shared" si="21"/>
        <v>43989750.000000007</v>
      </c>
      <c r="L34" s="1769">
        <f t="shared" ref="L34:M34" si="26">K34*(1+L$11)</f>
        <v>45661360.500000007</v>
      </c>
      <c r="M34" s="1769">
        <f t="shared" si="26"/>
        <v>47442153.559500001</v>
      </c>
    </row>
    <row r="35" spans="1:13" ht="15.75" customHeight="1">
      <c r="A35" s="1768">
        <v>25</v>
      </c>
      <c r="B35" s="1768" t="s">
        <v>3649</v>
      </c>
      <c r="C35" s="1771" t="s">
        <v>2540</v>
      </c>
      <c r="D35" s="1770" t="s">
        <v>3649</v>
      </c>
      <c r="E35" s="1771"/>
      <c r="F35" s="1771"/>
      <c r="G35" s="1771"/>
      <c r="H35" s="1771">
        <f t="shared" si="20"/>
        <v>45000000</v>
      </c>
      <c r="I35" s="1769">
        <f>H35*9/12</f>
        <v>33750000</v>
      </c>
      <c r="J35" s="1769">
        <f t="shared" si="24"/>
        <v>48672000.000000007</v>
      </c>
      <c r="K35" s="1769">
        <f t="shared" si="21"/>
        <v>52093125.000000007</v>
      </c>
      <c r="L35" s="1769">
        <f t="shared" ref="L35:M35" si="27">K35*(1+L$11)</f>
        <v>54072663.750000007</v>
      </c>
      <c r="M35" s="1769">
        <f t="shared" si="27"/>
        <v>56181497.636250004</v>
      </c>
    </row>
    <row r="36" spans="1:13" ht="15.75" customHeight="1">
      <c r="A36" s="1768">
        <v>26</v>
      </c>
      <c r="B36" s="1768" t="s">
        <v>3649</v>
      </c>
      <c r="C36" s="1769" t="s">
        <v>2540</v>
      </c>
      <c r="D36" s="1770" t="s">
        <v>3649</v>
      </c>
      <c r="E36" s="1771"/>
      <c r="F36" s="1771"/>
      <c r="G36" s="1771"/>
      <c r="H36" s="1771">
        <f t="shared" si="20"/>
        <v>45000000</v>
      </c>
      <c r="I36" s="1771"/>
      <c r="J36" s="1769">
        <f t="shared" si="24"/>
        <v>48672000.000000007</v>
      </c>
      <c r="K36" s="1769">
        <f t="shared" si="21"/>
        <v>52093125.000000007</v>
      </c>
      <c r="L36" s="1769">
        <f t="shared" ref="L36:M36" si="28">K36*(1+L$11)</f>
        <v>54072663.750000007</v>
      </c>
      <c r="M36" s="1769">
        <f t="shared" si="28"/>
        <v>56181497.636250004</v>
      </c>
    </row>
    <row r="37" spans="1:13" ht="15.75" customHeight="1">
      <c r="A37" s="1768">
        <v>27</v>
      </c>
      <c r="B37" s="1768" t="s">
        <v>3649</v>
      </c>
      <c r="C37" s="1769" t="s">
        <v>2540</v>
      </c>
      <c r="D37" s="1770" t="s">
        <v>3649</v>
      </c>
      <c r="E37" s="1771"/>
      <c r="F37" s="1771"/>
      <c r="G37" s="1771"/>
      <c r="H37" s="1771">
        <f t="shared" si="20"/>
        <v>45000000</v>
      </c>
      <c r="I37" s="1771"/>
      <c r="J37" s="1769">
        <f t="shared" si="24"/>
        <v>48672000.000000007</v>
      </c>
      <c r="K37" s="1769">
        <f t="shared" si="21"/>
        <v>52093125.000000007</v>
      </c>
      <c r="L37" s="1769">
        <f t="shared" ref="L37:M37" si="29">K37*(1+L$11)</f>
        <v>54072663.750000007</v>
      </c>
      <c r="M37" s="1769">
        <f t="shared" si="29"/>
        <v>56181497.636250004</v>
      </c>
    </row>
    <row r="38" spans="1:13" ht="15.75" customHeight="1">
      <c r="A38" s="1768">
        <v>28</v>
      </c>
      <c r="B38" s="1768" t="s">
        <v>3649</v>
      </c>
      <c r="C38" s="1771" t="s">
        <v>2543</v>
      </c>
      <c r="D38" s="1770" t="s">
        <v>3649</v>
      </c>
      <c r="E38" s="1771"/>
      <c r="F38" s="1771"/>
      <c r="G38" s="1771"/>
      <c r="H38" s="1771">
        <f t="shared" si="20"/>
        <v>55000000</v>
      </c>
      <c r="I38" s="1769"/>
      <c r="J38" s="1769">
        <f t="shared" si="24"/>
        <v>59488000.000000007</v>
      </c>
      <c r="K38" s="1769">
        <f t="shared" si="21"/>
        <v>63669375.000000007</v>
      </c>
      <c r="L38" s="1769">
        <f t="shared" ref="L38:M38" si="30">K38*(1+L$11)</f>
        <v>66088811.250000007</v>
      </c>
      <c r="M38" s="1769">
        <f t="shared" si="30"/>
        <v>68666274.888750002</v>
      </c>
    </row>
    <row r="39" spans="1:13" ht="15.75" customHeight="1">
      <c r="A39" s="1768">
        <v>31</v>
      </c>
      <c r="B39" s="1768" t="s">
        <v>3649</v>
      </c>
      <c r="C39" s="1769" t="s">
        <v>2540</v>
      </c>
      <c r="D39" s="1770" t="s">
        <v>3649</v>
      </c>
      <c r="E39" s="1771"/>
      <c r="F39" s="1771"/>
      <c r="G39" s="1771"/>
      <c r="H39" s="1771">
        <f t="shared" si="20"/>
        <v>45000000</v>
      </c>
      <c r="I39" s="1771"/>
      <c r="J39" s="1769"/>
      <c r="K39" s="1769">
        <f t="shared" si="21"/>
        <v>52093125.000000007</v>
      </c>
      <c r="L39" s="1769">
        <f t="shared" ref="L39:M39" si="31">K39*(1+L$11)</f>
        <v>54072663.750000007</v>
      </c>
      <c r="M39" s="1769">
        <f t="shared" si="31"/>
        <v>56181497.636250004</v>
      </c>
    </row>
    <row r="40" spans="1:13" ht="15.75" customHeight="1">
      <c r="A40" s="1768">
        <v>32</v>
      </c>
      <c r="B40" s="1768" t="s">
        <v>3649</v>
      </c>
      <c r="C40" s="1769" t="s">
        <v>2538</v>
      </c>
      <c r="D40" s="1770" t="s">
        <v>3649</v>
      </c>
      <c r="E40" s="1771"/>
      <c r="F40" s="1771"/>
      <c r="G40" s="1771"/>
      <c r="H40" s="1771">
        <f t="shared" si="20"/>
        <v>70000000</v>
      </c>
      <c r="I40" s="1771"/>
      <c r="J40" s="1769"/>
      <c r="K40" s="1769">
        <f t="shared" si="21"/>
        <v>81033750.000000015</v>
      </c>
      <c r="L40" s="1769">
        <f t="shared" ref="L40:M40" si="32">K40*(1+L$11)</f>
        <v>84113032.500000015</v>
      </c>
      <c r="M40" s="1769">
        <f t="shared" si="32"/>
        <v>87393440.767500013</v>
      </c>
    </row>
    <row r="41" spans="1:13" ht="15.75" customHeight="1">
      <c r="A41" s="1768">
        <v>33</v>
      </c>
      <c r="B41" s="1768" t="s">
        <v>3649</v>
      </c>
      <c r="C41" s="1769" t="s">
        <v>2543</v>
      </c>
      <c r="D41" s="1770" t="s">
        <v>3649</v>
      </c>
      <c r="E41" s="1771"/>
      <c r="F41" s="1771"/>
      <c r="G41" s="1771"/>
      <c r="H41" s="1771">
        <f t="shared" si="20"/>
        <v>55000000</v>
      </c>
      <c r="I41" s="1771"/>
      <c r="J41" s="1769"/>
      <c r="K41" s="1769">
        <f t="shared" si="21"/>
        <v>63669375.000000007</v>
      </c>
      <c r="L41" s="1769">
        <f t="shared" ref="L41:M41" si="33">K41*(1+L$11)</f>
        <v>66088811.250000007</v>
      </c>
      <c r="M41" s="1769">
        <f t="shared" si="33"/>
        <v>68666274.888750002</v>
      </c>
    </row>
    <row r="42" spans="1:13" ht="15.75" customHeight="1">
      <c r="A42" s="1768">
        <v>34</v>
      </c>
      <c r="B42" s="1768" t="s">
        <v>3649</v>
      </c>
      <c r="C42" s="1769" t="s">
        <v>2540</v>
      </c>
      <c r="D42" s="1770" t="s">
        <v>3649</v>
      </c>
      <c r="E42" s="1771"/>
      <c r="F42" s="1771"/>
      <c r="G42" s="1771"/>
      <c r="H42" s="1771">
        <f t="shared" si="20"/>
        <v>45000000</v>
      </c>
      <c r="I42" s="1771"/>
      <c r="J42" s="1769"/>
      <c r="K42" s="1769">
        <f t="shared" si="21"/>
        <v>52093125.000000007</v>
      </c>
      <c r="L42" s="1769">
        <f t="shared" ref="L42:M42" si="34">K42*(1+L$11)</f>
        <v>54072663.750000007</v>
      </c>
      <c r="M42" s="1769">
        <f t="shared" si="34"/>
        <v>56181497.636250004</v>
      </c>
    </row>
    <row r="43" spans="1:13" ht="15.75" customHeight="1">
      <c r="A43" s="1768">
        <v>35</v>
      </c>
      <c r="B43" s="1768" t="s">
        <v>3649</v>
      </c>
      <c r="C43" s="1769" t="s">
        <v>2542</v>
      </c>
      <c r="D43" s="1770" t="s">
        <v>3649</v>
      </c>
      <c r="E43" s="1771"/>
      <c r="F43" s="1771"/>
      <c r="G43" s="1771"/>
      <c r="H43" s="1771">
        <f t="shared" si="20"/>
        <v>38000000</v>
      </c>
      <c r="I43" s="1771"/>
      <c r="J43" s="1769"/>
      <c r="K43" s="1769">
        <f t="shared" si="21"/>
        <v>43989750.000000007</v>
      </c>
      <c r="L43" s="1769">
        <f t="shared" ref="L43:M43" si="35">K43*(1+L$11)</f>
        <v>45661360.500000007</v>
      </c>
      <c r="M43" s="1769">
        <f t="shared" si="35"/>
        <v>47442153.559500001</v>
      </c>
    </row>
    <row r="44" spans="1:13" ht="15.75" customHeight="1">
      <c r="A44" s="1768">
        <v>36</v>
      </c>
      <c r="B44" s="1768" t="s">
        <v>3667</v>
      </c>
      <c r="C44" s="1769" t="s">
        <v>2540</v>
      </c>
      <c r="D44" s="1770" t="s">
        <v>3650</v>
      </c>
      <c r="E44" s="1771"/>
      <c r="F44" s="1771"/>
      <c r="G44" s="1771"/>
      <c r="H44" s="1771">
        <f t="shared" si="20"/>
        <v>45000000</v>
      </c>
      <c r="I44" s="1771">
        <f>H44*6/12</f>
        <v>22500000</v>
      </c>
      <c r="J44" s="1769">
        <f t="shared" ref="J44:J50" si="36">H44*(1+J$11)^2</f>
        <v>48672000.000000007</v>
      </c>
      <c r="K44" s="1769">
        <f t="shared" si="21"/>
        <v>52093125.000000007</v>
      </c>
      <c r="L44" s="1769">
        <f t="shared" ref="L44:M44" si="37">K44*(1+L$11)</f>
        <v>54072663.750000007</v>
      </c>
      <c r="M44" s="1769">
        <f t="shared" si="37"/>
        <v>56181497.636250004</v>
      </c>
    </row>
    <row r="45" spans="1:13" ht="15.75" customHeight="1">
      <c r="A45" s="1768">
        <v>37</v>
      </c>
      <c r="B45" s="1768" t="s">
        <v>3667</v>
      </c>
      <c r="C45" s="1769" t="s">
        <v>2542</v>
      </c>
      <c r="D45" s="1770" t="s">
        <v>3650</v>
      </c>
      <c r="E45" s="1771"/>
      <c r="F45" s="1771"/>
      <c r="G45" s="1771"/>
      <c r="H45" s="1771">
        <f t="shared" si="20"/>
        <v>38000000</v>
      </c>
      <c r="I45" s="1771">
        <f>H45*6/12</f>
        <v>19000000</v>
      </c>
      <c r="J45" s="1769">
        <f t="shared" si="36"/>
        <v>41100800.000000007</v>
      </c>
      <c r="K45" s="1769">
        <f t="shared" si="21"/>
        <v>43989750.000000007</v>
      </c>
      <c r="L45" s="1769">
        <f t="shared" ref="L45:M45" si="38">K45*(1+L$11)</f>
        <v>45661360.500000007</v>
      </c>
      <c r="M45" s="1769">
        <f t="shared" si="38"/>
        <v>47442153.559500001</v>
      </c>
    </row>
    <row r="46" spans="1:13" ht="15.75" customHeight="1">
      <c r="A46" s="1768">
        <v>38</v>
      </c>
      <c r="B46" s="1768" t="s">
        <v>3667</v>
      </c>
      <c r="C46" s="1769" t="s">
        <v>2543</v>
      </c>
      <c r="D46" s="1770" t="s">
        <v>3650</v>
      </c>
      <c r="E46" s="1771"/>
      <c r="F46" s="1771"/>
      <c r="G46" s="1771"/>
      <c r="H46" s="1771">
        <f t="shared" si="20"/>
        <v>55000000</v>
      </c>
      <c r="I46" s="1771">
        <f t="shared" ref="I46" si="39">H46*6/12</f>
        <v>27500000</v>
      </c>
      <c r="J46" s="1769">
        <f t="shared" si="36"/>
        <v>59488000.000000007</v>
      </c>
      <c r="K46" s="1769">
        <f t="shared" si="21"/>
        <v>63669375.000000007</v>
      </c>
      <c r="L46" s="1769">
        <f t="shared" ref="L46:M46" si="40">K46*(1+L$11)</f>
        <v>66088811.250000007</v>
      </c>
      <c r="M46" s="1769">
        <f t="shared" si="40"/>
        <v>68666274.888750002</v>
      </c>
    </row>
    <row r="47" spans="1:13" ht="15.75" customHeight="1">
      <c r="A47" s="1768">
        <v>40</v>
      </c>
      <c r="B47" s="1768" t="s">
        <v>3667</v>
      </c>
      <c r="C47" s="1769" t="s">
        <v>2540</v>
      </c>
      <c r="D47" s="1770" t="s">
        <v>3650</v>
      </c>
      <c r="E47" s="1771"/>
      <c r="F47" s="1771"/>
      <c r="G47" s="1771"/>
      <c r="H47" s="1771">
        <f t="shared" si="20"/>
        <v>45000000</v>
      </c>
      <c r="I47" s="1771"/>
      <c r="J47" s="1769">
        <f t="shared" si="36"/>
        <v>48672000.000000007</v>
      </c>
      <c r="K47" s="1769">
        <f t="shared" si="21"/>
        <v>52093125.000000007</v>
      </c>
      <c r="L47" s="1769">
        <f t="shared" ref="L47:M47" si="41">K47*(1+L$11)</f>
        <v>54072663.750000007</v>
      </c>
      <c r="M47" s="1769">
        <f t="shared" si="41"/>
        <v>56181497.636250004</v>
      </c>
    </row>
    <row r="48" spans="1:13" ht="15.75" customHeight="1">
      <c r="A48" s="1768">
        <v>41</v>
      </c>
      <c r="B48" s="1768" t="s">
        <v>3667</v>
      </c>
      <c r="C48" s="1769" t="s">
        <v>2543</v>
      </c>
      <c r="D48" s="1770" t="s">
        <v>3650</v>
      </c>
      <c r="E48" s="1771"/>
      <c r="F48" s="1771"/>
      <c r="G48" s="1771"/>
      <c r="H48" s="1771">
        <f t="shared" si="20"/>
        <v>55000000</v>
      </c>
      <c r="I48" s="1771"/>
      <c r="J48" s="1769">
        <f t="shared" si="36"/>
        <v>59488000.000000007</v>
      </c>
      <c r="K48" s="1769">
        <f t="shared" si="21"/>
        <v>63669375.000000007</v>
      </c>
      <c r="L48" s="1769">
        <f t="shared" ref="L48:M48" si="42">K48*(1+L$11)</f>
        <v>66088811.250000007</v>
      </c>
      <c r="M48" s="1769">
        <f t="shared" si="42"/>
        <v>68666274.888750002</v>
      </c>
    </row>
    <row r="49" spans="1:16" ht="15.75" customHeight="1">
      <c r="A49" s="1768">
        <v>42</v>
      </c>
      <c r="B49" s="1768" t="s">
        <v>3667</v>
      </c>
      <c r="C49" s="1769" t="s">
        <v>2540</v>
      </c>
      <c r="D49" s="1770" t="s">
        <v>3650</v>
      </c>
      <c r="E49" s="1771"/>
      <c r="F49" s="1771"/>
      <c r="G49" s="1771"/>
      <c r="H49" s="1771">
        <f t="shared" si="20"/>
        <v>45000000</v>
      </c>
      <c r="I49" s="1771"/>
      <c r="J49" s="1769">
        <f t="shared" si="36"/>
        <v>48672000.000000007</v>
      </c>
      <c r="K49" s="1769">
        <f t="shared" si="21"/>
        <v>52093125.000000007</v>
      </c>
      <c r="L49" s="1769">
        <f t="shared" ref="L49:M49" si="43">K49*(1+L$11)</f>
        <v>54072663.750000007</v>
      </c>
      <c r="M49" s="1769">
        <f t="shared" si="43"/>
        <v>56181497.636250004</v>
      </c>
    </row>
    <row r="50" spans="1:16" ht="15.75" customHeight="1">
      <c r="A50" s="1768">
        <v>43</v>
      </c>
      <c r="B50" s="1768" t="s">
        <v>3667</v>
      </c>
      <c r="C50" s="1769" t="s">
        <v>2542</v>
      </c>
      <c r="D50" s="1770" t="s">
        <v>3650</v>
      </c>
      <c r="E50" s="1771"/>
      <c r="F50" s="1771"/>
      <c r="G50" s="1771"/>
      <c r="H50" s="1771">
        <f t="shared" si="20"/>
        <v>38000000</v>
      </c>
      <c r="I50" s="1771"/>
      <c r="J50" s="1769">
        <f t="shared" si="36"/>
        <v>41100800.000000007</v>
      </c>
      <c r="K50" s="1769">
        <f t="shared" si="21"/>
        <v>43989750.000000007</v>
      </c>
      <c r="L50" s="1769">
        <f t="shared" ref="L50:M50" si="44">K50*(1+L$11)</f>
        <v>45661360.500000007</v>
      </c>
      <c r="M50" s="1769">
        <f t="shared" si="44"/>
        <v>47442153.559500001</v>
      </c>
    </row>
    <row r="51" spans="1:16" ht="15.75" customHeight="1">
      <c r="A51" s="1768">
        <v>45</v>
      </c>
      <c r="B51" s="1768" t="s">
        <v>3667</v>
      </c>
      <c r="C51" s="1769" t="s">
        <v>2542</v>
      </c>
      <c r="D51" s="1770" t="s">
        <v>3650</v>
      </c>
      <c r="E51" s="1771"/>
      <c r="F51" s="1771"/>
      <c r="G51" s="1771"/>
      <c r="H51" s="1771">
        <f t="shared" si="20"/>
        <v>38000000</v>
      </c>
      <c r="I51" s="1771"/>
      <c r="J51" s="1769"/>
      <c r="K51" s="1769">
        <f t="shared" si="21"/>
        <v>43989750.000000007</v>
      </c>
      <c r="L51" s="1769">
        <f t="shared" ref="L51:M51" si="45">K51*(1+L$11)</f>
        <v>45661360.500000007</v>
      </c>
      <c r="M51" s="1769">
        <f t="shared" si="45"/>
        <v>47442153.559500001</v>
      </c>
    </row>
    <row r="52" spans="1:16" ht="15.75" customHeight="1">
      <c r="A52" s="1768">
        <v>46</v>
      </c>
      <c r="B52" s="1768" t="s">
        <v>3667</v>
      </c>
      <c r="C52" s="1769" t="s">
        <v>2543</v>
      </c>
      <c r="D52" s="1770" t="s">
        <v>3650</v>
      </c>
      <c r="E52" s="1771"/>
      <c r="F52" s="1771"/>
      <c r="G52" s="1771"/>
      <c r="H52" s="1771">
        <f t="shared" si="20"/>
        <v>55000000</v>
      </c>
      <c r="I52" s="1771"/>
      <c r="J52" s="1769"/>
      <c r="K52" s="1769">
        <f t="shared" si="21"/>
        <v>63669375.000000007</v>
      </c>
      <c r="L52" s="1769">
        <f t="shared" ref="L52:M52" si="46">K52*(1+L$11)</f>
        <v>66088811.250000007</v>
      </c>
      <c r="M52" s="1769">
        <f t="shared" si="46"/>
        <v>68666274.888750002</v>
      </c>
    </row>
    <row r="53" spans="1:16" ht="15.75" customHeight="1">
      <c r="A53" s="1768">
        <v>47</v>
      </c>
      <c r="B53" s="1768" t="s">
        <v>3667</v>
      </c>
      <c r="C53" s="1769" t="s">
        <v>2540</v>
      </c>
      <c r="D53" s="1770" t="s">
        <v>3650</v>
      </c>
      <c r="E53" s="1771"/>
      <c r="F53" s="1771"/>
      <c r="G53" s="1771"/>
      <c r="H53" s="1771">
        <f t="shared" si="20"/>
        <v>45000000</v>
      </c>
      <c r="I53" s="1771"/>
      <c r="J53" s="1769"/>
      <c r="K53" s="1769">
        <f t="shared" si="21"/>
        <v>52093125.000000007</v>
      </c>
      <c r="L53" s="1769">
        <f t="shared" ref="L53:M53" si="47">K53*(1+L$11)</f>
        <v>54072663.750000007</v>
      </c>
      <c r="M53" s="1769">
        <f t="shared" si="47"/>
        <v>56181497.636250004</v>
      </c>
    </row>
    <row r="54" spans="1:16" ht="15.75" customHeight="1">
      <c r="A54" s="1768">
        <v>48</v>
      </c>
      <c r="B54" s="1768" t="s">
        <v>3667</v>
      </c>
      <c r="C54" s="1769" t="s">
        <v>2540</v>
      </c>
      <c r="D54" s="1770" t="s">
        <v>3650</v>
      </c>
      <c r="E54" s="1771"/>
      <c r="F54" s="1771"/>
      <c r="G54" s="1771"/>
      <c r="H54" s="1771">
        <f t="shared" si="20"/>
        <v>45000000</v>
      </c>
      <c r="I54" s="1771"/>
      <c r="J54" s="1769"/>
      <c r="K54" s="1769">
        <f t="shared" si="21"/>
        <v>52093125.000000007</v>
      </c>
      <c r="L54" s="1769">
        <f t="shared" ref="L54:M54" si="48">K54*(1+L$11)</f>
        <v>54072663.750000007</v>
      </c>
      <c r="M54" s="1769">
        <f t="shared" si="48"/>
        <v>56181497.636250004</v>
      </c>
    </row>
    <row r="55" spans="1:16" ht="15.75" customHeight="1">
      <c r="A55" s="1768">
        <v>49</v>
      </c>
      <c r="B55" s="1768" t="s">
        <v>3667</v>
      </c>
      <c r="C55" s="1769" t="s">
        <v>2540</v>
      </c>
      <c r="D55" s="1770" t="s">
        <v>3650</v>
      </c>
      <c r="E55" s="1771"/>
      <c r="F55" s="1771"/>
      <c r="G55" s="1771"/>
      <c r="H55" s="1771">
        <f t="shared" si="20"/>
        <v>45000000</v>
      </c>
      <c r="I55" s="1771"/>
      <c r="J55" s="1769"/>
      <c r="K55" s="1769">
        <f t="shared" si="21"/>
        <v>52093125.000000007</v>
      </c>
      <c r="L55" s="1769">
        <f t="shared" ref="L55:M55" si="49">K55*(1+L$11)</f>
        <v>54072663.750000007</v>
      </c>
      <c r="M55" s="1769">
        <f t="shared" si="49"/>
        <v>56181497.636250004</v>
      </c>
    </row>
    <row r="56" spans="1:16" ht="15.75" customHeight="1">
      <c r="A56" s="1768">
        <v>50</v>
      </c>
      <c r="B56" s="1768" t="s">
        <v>3667</v>
      </c>
      <c r="C56" s="1769" t="s">
        <v>2542</v>
      </c>
      <c r="D56" s="1770" t="s">
        <v>3650</v>
      </c>
      <c r="E56" s="1771"/>
      <c r="F56" s="1771"/>
      <c r="G56" s="1771"/>
      <c r="H56" s="1771">
        <f t="shared" si="20"/>
        <v>38000000</v>
      </c>
      <c r="I56" s="1771"/>
      <c r="J56" s="1769"/>
      <c r="K56" s="1769">
        <f t="shared" si="21"/>
        <v>43989750.000000007</v>
      </c>
      <c r="L56" s="1769">
        <f t="shared" ref="L56:M56" si="50">K56*(1+L$11)</f>
        <v>45661360.500000007</v>
      </c>
      <c r="M56" s="1769">
        <f t="shared" si="50"/>
        <v>47442153.559500001</v>
      </c>
    </row>
    <row r="57" spans="1:16" ht="15.75" customHeight="1">
      <c r="A57" s="1768">
        <v>51</v>
      </c>
      <c r="B57" s="1768" t="s">
        <v>3667</v>
      </c>
      <c r="C57" s="1769" t="s">
        <v>2543</v>
      </c>
      <c r="D57" s="1770" t="s">
        <v>3650</v>
      </c>
      <c r="E57" s="1771"/>
      <c r="F57" s="1771"/>
      <c r="G57" s="1771"/>
      <c r="H57" s="1771">
        <f t="shared" si="20"/>
        <v>55000000</v>
      </c>
      <c r="I57" s="1771"/>
      <c r="J57" s="1769"/>
      <c r="K57" s="1769">
        <f t="shared" si="21"/>
        <v>63669375.000000007</v>
      </c>
      <c r="L57" s="1769">
        <f t="shared" ref="L57:M57" si="51">K57*(1+L$11)</f>
        <v>66088811.250000007</v>
      </c>
      <c r="M57" s="1769">
        <f t="shared" si="51"/>
        <v>68666274.888750002</v>
      </c>
    </row>
    <row r="58" spans="1:16" ht="15.75" customHeight="1">
      <c r="A58" s="1768">
        <v>52</v>
      </c>
      <c r="B58" s="1768" t="s">
        <v>3667</v>
      </c>
      <c r="C58" s="1769" t="s">
        <v>2540</v>
      </c>
      <c r="D58" s="1770" t="s">
        <v>3650</v>
      </c>
      <c r="E58" s="1771"/>
      <c r="F58" s="1771"/>
      <c r="G58" s="1771"/>
      <c r="H58" s="1771">
        <f t="shared" si="20"/>
        <v>45000000</v>
      </c>
      <c r="I58" s="1771"/>
      <c r="J58" s="1769"/>
      <c r="K58" s="1769">
        <f t="shared" si="21"/>
        <v>52093125.000000007</v>
      </c>
      <c r="L58" s="1769">
        <f t="shared" ref="L58:M58" si="52">K58*(1+L$11)</f>
        <v>54072663.750000007</v>
      </c>
      <c r="M58" s="1769">
        <f t="shared" si="52"/>
        <v>56181497.636250004</v>
      </c>
    </row>
    <row r="59" spans="1:16" ht="15.75" customHeight="1">
      <c r="A59" s="1768">
        <v>53</v>
      </c>
      <c r="B59" s="1768" t="s">
        <v>3665</v>
      </c>
      <c r="C59" s="1771" t="s">
        <v>2542</v>
      </c>
      <c r="D59" s="1770" t="s">
        <v>3650</v>
      </c>
      <c r="E59" s="1771"/>
      <c r="F59" s="1771"/>
      <c r="G59" s="1771"/>
      <c r="H59" s="1771">
        <f t="shared" si="20"/>
        <v>38000000</v>
      </c>
      <c r="I59" s="1771">
        <f>H59*6/12</f>
        <v>19000000</v>
      </c>
      <c r="J59" s="1769">
        <f t="shared" ref="J59:J64" si="53">H59*(1+J$11)^2</f>
        <v>41100800.000000007</v>
      </c>
      <c r="K59" s="1769">
        <f t="shared" si="21"/>
        <v>43989750.000000007</v>
      </c>
      <c r="L59" s="1769">
        <f t="shared" ref="L59:M59" si="54">K59*(1+L$11)</f>
        <v>45661360.500000007</v>
      </c>
      <c r="M59" s="1769">
        <f t="shared" si="54"/>
        <v>47442153.559500001</v>
      </c>
      <c r="P59" s="1767"/>
    </row>
    <row r="60" spans="1:16" ht="15.75" customHeight="1">
      <c r="A60" s="1768">
        <v>54</v>
      </c>
      <c r="B60" s="1768" t="s">
        <v>3665</v>
      </c>
      <c r="C60" s="1769" t="s">
        <v>2543</v>
      </c>
      <c r="D60" s="1770" t="s">
        <v>3650</v>
      </c>
      <c r="E60" s="1771"/>
      <c r="F60" s="1771"/>
      <c r="G60" s="1771"/>
      <c r="H60" s="1771">
        <f t="shared" si="20"/>
        <v>55000000</v>
      </c>
      <c r="I60" s="1771">
        <f>H60*6/12</f>
        <v>27500000</v>
      </c>
      <c r="J60" s="1769">
        <f t="shared" si="53"/>
        <v>59488000.000000007</v>
      </c>
      <c r="K60" s="1769">
        <f t="shared" si="21"/>
        <v>63669375.000000007</v>
      </c>
      <c r="L60" s="1769">
        <f t="shared" ref="L60:M60" si="55">K60*(1+L$11)</f>
        <v>66088811.250000007</v>
      </c>
      <c r="M60" s="1769">
        <f t="shared" si="55"/>
        <v>68666274.888750002</v>
      </c>
    </row>
    <row r="61" spans="1:16" ht="15.75" customHeight="1">
      <c r="A61" s="1768">
        <v>55</v>
      </c>
      <c r="B61" s="1768" t="s">
        <v>3665</v>
      </c>
      <c r="C61" s="1769" t="s">
        <v>2542</v>
      </c>
      <c r="D61" s="1770" t="s">
        <v>3650</v>
      </c>
      <c r="E61" s="1771"/>
      <c r="F61" s="1771"/>
      <c r="G61" s="1771"/>
      <c r="H61" s="1771">
        <f t="shared" si="20"/>
        <v>38000000</v>
      </c>
      <c r="I61" s="1771">
        <f>H61*6/12</f>
        <v>19000000</v>
      </c>
      <c r="J61" s="1769">
        <f t="shared" si="53"/>
        <v>41100800.000000007</v>
      </c>
      <c r="K61" s="1769">
        <f t="shared" si="21"/>
        <v>43989750.000000007</v>
      </c>
      <c r="L61" s="1769">
        <f t="shared" ref="L61:M61" si="56">K61*(1+L$11)</f>
        <v>45661360.500000007</v>
      </c>
      <c r="M61" s="1769">
        <f t="shared" si="56"/>
        <v>47442153.559500001</v>
      </c>
    </row>
    <row r="62" spans="1:16" ht="15.75" customHeight="1">
      <c r="A62" s="1768">
        <v>56</v>
      </c>
      <c r="B62" s="1768" t="s">
        <v>3665</v>
      </c>
      <c r="C62" s="1769" t="s">
        <v>2540</v>
      </c>
      <c r="D62" s="1770" t="s">
        <v>3650</v>
      </c>
      <c r="E62" s="1771"/>
      <c r="F62" s="1771"/>
      <c r="G62" s="1771"/>
      <c r="H62" s="1771">
        <f t="shared" si="20"/>
        <v>45000000</v>
      </c>
      <c r="I62" s="1771"/>
      <c r="J62" s="1769">
        <f t="shared" si="53"/>
        <v>48672000.000000007</v>
      </c>
      <c r="K62" s="1769">
        <f t="shared" si="21"/>
        <v>52093125.000000007</v>
      </c>
      <c r="L62" s="1769">
        <f t="shared" ref="L62:M62" si="57">K62*(1+L$11)</f>
        <v>54072663.750000007</v>
      </c>
      <c r="M62" s="1769">
        <f t="shared" si="57"/>
        <v>56181497.636250004</v>
      </c>
    </row>
    <row r="63" spans="1:16" ht="15.75" customHeight="1">
      <c r="A63" s="1768">
        <v>57</v>
      </c>
      <c r="B63" s="1768" t="s">
        <v>3665</v>
      </c>
      <c r="C63" s="1769" t="s">
        <v>2538</v>
      </c>
      <c r="D63" s="1770" t="s">
        <v>3650</v>
      </c>
      <c r="E63" s="1771"/>
      <c r="F63" s="1771"/>
      <c r="G63" s="1771"/>
      <c r="H63" s="1771">
        <f t="shared" si="20"/>
        <v>70000000</v>
      </c>
      <c r="I63" s="1771"/>
      <c r="J63" s="1769">
        <f t="shared" si="53"/>
        <v>75712000.000000015</v>
      </c>
      <c r="K63" s="1769">
        <f t="shared" si="21"/>
        <v>81033750.000000015</v>
      </c>
      <c r="L63" s="1769">
        <f t="shared" ref="L63:M63" si="58">K63*(1+L$11)</f>
        <v>84113032.500000015</v>
      </c>
      <c r="M63" s="1769">
        <f t="shared" si="58"/>
        <v>87393440.767500013</v>
      </c>
    </row>
    <row r="64" spans="1:16" ht="15.75" customHeight="1">
      <c r="A64" s="1768">
        <v>58</v>
      </c>
      <c r="B64" s="1768" t="s">
        <v>3665</v>
      </c>
      <c r="C64" s="1769" t="s">
        <v>1953</v>
      </c>
      <c r="D64" s="1770" t="s">
        <v>3650</v>
      </c>
      <c r="E64" s="1771"/>
      <c r="F64" s="1771"/>
      <c r="G64" s="1771"/>
      <c r="H64" s="1771">
        <f t="shared" si="20"/>
        <v>28000000</v>
      </c>
      <c r="I64" s="1771"/>
      <c r="J64" s="1769">
        <f t="shared" si="53"/>
        <v>30284800.000000004</v>
      </c>
      <c r="K64" s="1769">
        <f t="shared" si="21"/>
        <v>32413500.000000004</v>
      </c>
      <c r="L64" s="1769">
        <f t="shared" ref="L64:M64" si="59">K64*(1+L$11)</f>
        <v>33645213.000000007</v>
      </c>
      <c r="M64" s="1769">
        <f t="shared" si="59"/>
        <v>34957376.307000004</v>
      </c>
    </row>
    <row r="65" spans="1:15" ht="15.75" customHeight="1">
      <c r="A65" s="1768">
        <v>60</v>
      </c>
      <c r="B65" s="1768" t="s">
        <v>3665</v>
      </c>
      <c r="C65" s="1769" t="s">
        <v>2543</v>
      </c>
      <c r="D65" s="1770" t="s">
        <v>3650</v>
      </c>
      <c r="E65" s="1771"/>
      <c r="F65" s="1771"/>
      <c r="G65" s="1771"/>
      <c r="H65" s="1771">
        <f t="shared" si="20"/>
        <v>55000000</v>
      </c>
      <c r="I65" s="1771"/>
      <c r="J65" s="1769"/>
      <c r="K65" s="1769">
        <f t="shared" si="21"/>
        <v>63669375.000000007</v>
      </c>
      <c r="L65" s="1769">
        <f t="shared" ref="L65:M65" si="60">K65*(1+L$11)</f>
        <v>66088811.250000007</v>
      </c>
      <c r="M65" s="1769">
        <f t="shared" si="60"/>
        <v>68666274.888750002</v>
      </c>
    </row>
    <row r="66" spans="1:15" ht="15.75" customHeight="1">
      <c r="A66" s="1768">
        <v>61</v>
      </c>
      <c r="B66" s="1768" t="s">
        <v>3665</v>
      </c>
      <c r="C66" s="1769" t="s">
        <v>2538</v>
      </c>
      <c r="D66" s="1770" t="s">
        <v>3650</v>
      </c>
      <c r="E66" s="1771"/>
      <c r="F66" s="1771"/>
      <c r="G66" s="1771"/>
      <c r="H66" s="1771">
        <f t="shared" si="20"/>
        <v>70000000</v>
      </c>
      <c r="I66" s="1771"/>
      <c r="J66" s="1769"/>
      <c r="K66" s="1769">
        <f t="shared" si="21"/>
        <v>81033750.000000015</v>
      </c>
      <c r="L66" s="1769">
        <f t="shared" ref="L66:M66" si="61">K66*(1+L$11)</f>
        <v>84113032.500000015</v>
      </c>
      <c r="M66" s="1769">
        <f t="shared" si="61"/>
        <v>87393440.767500013</v>
      </c>
    </row>
    <row r="67" spans="1:15" ht="15.75" customHeight="1">
      <c r="A67" s="1768">
        <v>62</v>
      </c>
      <c r="B67" s="1768" t="s">
        <v>3665</v>
      </c>
      <c r="C67" s="1769" t="s">
        <v>1953</v>
      </c>
      <c r="D67" s="1770" t="s">
        <v>3650</v>
      </c>
      <c r="E67" s="1771"/>
      <c r="F67" s="1771"/>
      <c r="G67" s="1771"/>
      <c r="H67" s="1771">
        <f t="shared" si="20"/>
        <v>28000000</v>
      </c>
      <c r="I67" s="1771"/>
      <c r="J67" s="1769"/>
      <c r="K67" s="1769">
        <f t="shared" si="21"/>
        <v>32413500.000000004</v>
      </c>
      <c r="L67" s="1769">
        <f t="shared" ref="L67:M67" si="62">K67*(1+L$11)</f>
        <v>33645213.000000007</v>
      </c>
      <c r="M67" s="1769">
        <f t="shared" si="62"/>
        <v>34957376.307000004</v>
      </c>
    </row>
    <row r="68" spans="1:15" ht="15.75" customHeight="1">
      <c r="A68" s="1768">
        <v>63</v>
      </c>
      <c r="B68" s="1768" t="s">
        <v>3665</v>
      </c>
      <c r="C68" s="1769" t="s">
        <v>2542</v>
      </c>
      <c r="D68" s="1770" t="s">
        <v>3650</v>
      </c>
      <c r="E68" s="1771"/>
      <c r="F68" s="1771"/>
      <c r="G68" s="1771"/>
      <c r="H68" s="1771">
        <f t="shared" si="20"/>
        <v>38000000</v>
      </c>
      <c r="I68" s="1771"/>
      <c r="J68" s="1769"/>
      <c r="K68" s="1769">
        <f t="shared" si="21"/>
        <v>43989750.000000007</v>
      </c>
      <c r="L68" s="1769">
        <f t="shared" ref="L68:M68" si="63">K68*(1+L$11)</f>
        <v>45661360.500000007</v>
      </c>
      <c r="M68" s="1769">
        <f t="shared" si="63"/>
        <v>47442153.559500001</v>
      </c>
    </row>
    <row r="69" spans="1:15" ht="15.75" customHeight="1">
      <c r="A69" s="1772" t="s">
        <v>35</v>
      </c>
      <c r="B69" s="1772"/>
      <c r="C69" s="1772"/>
      <c r="D69" s="1773"/>
      <c r="E69" s="1772"/>
      <c r="F69" s="1774">
        <f>SUM(F13:F68)</f>
        <v>0</v>
      </c>
      <c r="G69" s="1774">
        <f>SUM(G13:G68)</f>
        <v>922731000</v>
      </c>
      <c r="H69" s="1774"/>
      <c r="I69" s="1774">
        <f>SUM(I13:I68)</f>
        <v>1218353854</v>
      </c>
      <c r="J69" s="1774">
        <f>SUM(J13:J68)</f>
        <v>1979768808.1600001</v>
      </c>
      <c r="K69" s="1774">
        <f>SUM(K13:K68)</f>
        <v>3022577531.4537601</v>
      </c>
      <c r="L69" s="1774">
        <f>SUM(L13:L68)</f>
        <v>3137435477.649003</v>
      </c>
      <c r="M69" s="1774">
        <f>SUM(M13:M68)</f>
        <v>3259795461.2773161</v>
      </c>
    </row>
    <row r="70" spans="1:15" ht="15.75" customHeight="1">
      <c r="F70" s="1767"/>
      <c r="G70" s="1767"/>
      <c r="H70" s="1767"/>
      <c r="I70" s="1767"/>
      <c r="J70" s="1767"/>
      <c r="K70" s="1767"/>
    </row>
    <row r="71" spans="1:15" ht="15.75" customHeight="1">
      <c r="F71" s="1767" t="s">
        <v>2544</v>
      </c>
      <c r="G71" s="1775"/>
      <c r="H71" s="1775"/>
      <c r="I71" s="1775">
        <f>I69/G69-1</f>
        <v>0.32037815354637478</v>
      </c>
      <c r="J71" s="1775">
        <f>J69/I69-1</f>
        <v>0.6249538684185918</v>
      </c>
      <c r="K71" s="1775">
        <f>K69/J69-1</f>
        <v>0.52673257553893271</v>
      </c>
    </row>
    <row r="72" spans="1:15" ht="15.75" customHeight="1"/>
    <row r="73" spans="1:15" ht="15.75" customHeight="1">
      <c r="G73" s="1767">
        <f>원가.비용!D48+원가.비용!D60</f>
        <v>618863888</v>
      </c>
      <c r="H73" s="1754" t="s">
        <v>2545</v>
      </c>
      <c r="I73" s="1767" t="e">
        <f>#REF!+#REF!</f>
        <v>#REF!</v>
      </c>
      <c r="J73" s="1767"/>
      <c r="K73" s="1767"/>
    </row>
    <row r="74" spans="1:15" ht="15.75" customHeight="1">
      <c r="G74" s="1754">
        <f>G73/G69</f>
        <v>0.6706872187018752</v>
      </c>
      <c r="I74" s="1754" t="e">
        <f>I73/I69</f>
        <v>#REF!</v>
      </c>
      <c r="J74" s="1767"/>
      <c r="K74" s="1767"/>
    </row>
    <row r="75" spans="1:15" ht="15.75" customHeight="1">
      <c r="J75" s="1767"/>
      <c r="K75" s="1767"/>
      <c r="L75" s="1767"/>
    </row>
    <row r="76" spans="1:15">
      <c r="B76" s="1531"/>
      <c r="C76" s="1531"/>
      <c r="D76" s="1531"/>
      <c r="E76" s="1531"/>
      <c r="F76" s="1531"/>
      <c r="G76" s="1531"/>
      <c r="N76" s="1785">
        <v>1000000</v>
      </c>
      <c r="O76" s="1784" t="s">
        <v>3675</v>
      </c>
    </row>
    <row r="77" spans="1:15">
      <c r="B77" s="1776" t="s">
        <v>3657</v>
      </c>
      <c r="C77" s="1531" t="s">
        <v>9360</v>
      </c>
      <c r="D77" s="1531" t="s">
        <v>3652</v>
      </c>
      <c r="E77" s="1531" t="s">
        <v>3653</v>
      </c>
      <c r="F77" s="1531" t="s">
        <v>3654</v>
      </c>
      <c r="G77" s="1531" t="s">
        <v>3655</v>
      </c>
      <c r="H77" s="1531" t="s">
        <v>3656</v>
      </c>
      <c r="J77" s="1779" t="s">
        <v>3674</v>
      </c>
      <c r="K77" s="1779">
        <v>2021</v>
      </c>
      <c r="L77" s="1779">
        <f>K77+1</f>
        <v>2022</v>
      </c>
      <c r="M77" s="1779">
        <f t="shared" ref="M77:O77" si="64">L77+1</f>
        <v>2023</v>
      </c>
      <c r="N77" s="1779">
        <f t="shared" si="64"/>
        <v>2024</v>
      </c>
      <c r="O77" s="1779">
        <f t="shared" si="64"/>
        <v>2025</v>
      </c>
    </row>
    <row r="78" spans="1:15">
      <c r="B78" s="1442" t="s">
        <v>3649</v>
      </c>
      <c r="C78" s="1777">
        <v>565341000</v>
      </c>
      <c r="D78" s="1777">
        <v>723358050</v>
      </c>
      <c r="E78" s="1777">
        <v>973883452.5</v>
      </c>
      <c r="F78" s="1777">
        <v>1315456750.125</v>
      </c>
      <c r="G78" s="1777">
        <v>1381229587.6312501</v>
      </c>
      <c r="H78" s="1777">
        <v>1450291067.0128126</v>
      </c>
      <c r="J78" s="1780" t="s">
        <v>3649</v>
      </c>
      <c r="K78" s="1781">
        <v>723.35805000000005</v>
      </c>
      <c r="L78" s="1781">
        <v>973.88345249999998</v>
      </c>
      <c r="M78" s="1781">
        <v>1315.4567501250001</v>
      </c>
      <c r="N78" s="1781">
        <v>1381.2295876312501</v>
      </c>
      <c r="O78" s="1781">
        <v>1450.2910670128126</v>
      </c>
    </row>
    <row r="79" spans="1:15">
      <c r="B79" s="1778" t="s">
        <v>3649</v>
      </c>
      <c r="C79" s="1777">
        <v>565341000</v>
      </c>
      <c r="D79" s="1777">
        <v>723358050</v>
      </c>
      <c r="E79" s="1777">
        <v>973883452.5</v>
      </c>
      <c r="F79" s="1777">
        <v>1315456750.125</v>
      </c>
      <c r="G79" s="1777">
        <v>1381229587.6312501</v>
      </c>
      <c r="H79" s="1777">
        <v>1450291067.0128126</v>
      </c>
      <c r="J79" s="1778" t="s">
        <v>3649</v>
      </c>
      <c r="K79" s="1777">
        <v>723.35805000000005</v>
      </c>
      <c r="L79" s="1777">
        <v>973.88345249999998</v>
      </c>
      <c r="M79" s="1777">
        <v>1315.4567501250001</v>
      </c>
      <c r="N79" s="1777">
        <v>1381.2295876312501</v>
      </c>
      <c r="O79" s="1777">
        <v>1450.2910670128126</v>
      </c>
    </row>
    <row r="80" spans="1:15">
      <c r="B80" s="1442" t="s">
        <v>3650</v>
      </c>
      <c r="C80" s="1777">
        <v>357390000</v>
      </c>
      <c r="D80" s="1777">
        <v>509759500</v>
      </c>
      <c r="E80" s="1777">
        <v>1050009975</v>
      </c>
      <c r="F80" s="1777">
        <v>1747307598.75</v>
      </c>
      <c r="G80" s="1777">
        <v>1834672978.6875</v>
      </c>
      <c r="H80" s="1777">
        <v>1926406627.621875</v>
      </c>
      <c r="J80" s="1780" t="s">
        <v>3650</v>
      </c>
      <c r="K80" s="1781">
        <v>509.7595</v>
      </c>
      <c r="L80" s="1781">
        <v>1050.0099749999999</v>
      </c>
      <c r="M80" s="1781">
        <v>1747.3075987499999</v>
      </c>
      <c r="N80" s="1781">
        <v>1834.6729786875001</v>
      </c>
      <c r="O80" s="1781">
        <v>1926.406627621875</v>
      </c>
    </row>
    <row r="81" spans="2:15">
      <c r="B81" s="1778" t="s">
        <v>3665</v>
      </c>
      <c r="C81" s="1777">
        <v>227390000</v>
      </c>
      <c r="D81" s="1777">
        <v>304259500</v>
      </c>
      <c r="E81" s="1777">
        <v>552782475</v>
      </c>
      <c r="F81" s="1777">
        <v>801527973.75</v>
      </c>
      <c r="G81" s="1777">
        <v>841604372.4375</v>
      </c>
      <c r="H81" s="1777">
        <v>883684591.05937505</v>
      </c>
      <c r="J81" s="1778" t="s">
        <v>3665</v>
      </c>
      <c r="K81" s="1777">
        <v>304.2595</v>
      </c>
      <c r="L81" s="1777">
        <v>552.78247499999998</v>
      </c>
      <c r="M81" s="1777">
        <v>801.52797375</v>
      </c>
      <c r="N81" s="1777">
        <v>841.60437243750005</v>
      </c>
      <c r="O81" s="1777">
        <v>883.68459105937507</v>
      </c>
    </row>
    <row r="82" spans="2:15">
      <c r="B82" s="1778" t="s">
        <v>3667</v>
      </c>
      <c r="C82" s="1777">
        <v>130000000</v>
      </c>
      <c r="D82" s="1777">
        <v>205500000</v>
      </c>
      <c r="E82" s="1777">
        <v>497227500</v>
      </c>
      <c r="F82" s="1777">
        <v>945779625</v>
      </c>
      <c r="G82" s="1777">
        <v>993068606.25</v>
      </c>
      <c r="H82" s="1777">
        <v>1042722036.5625</v>
      </c>
      <c r="J82" s="1778" t="s">
        <v>3667</v>
      </c>
      <c r="K82" s="1777">
        <v>205.5</v>
      </c>
      <c r="L82" s="1777">
        <v>497.22750000000002</v>
      </c>
      <c r="M82" s="1777">
        <v>945.77962500000001</v>
      </c>
      <c r="N82" s="1777">
        <v>993.06860625000002</v>
      </c>
      <c r="O82" s="1777">
        <v>1042.7220365625001</v>
      </c>
    </row>
    <row r="83" spans="2:15">
      <c r="B83" s="1442" t="s">
        <v>2404</v>
      </c>
      <c r="C83" s="1777">
        <v>922731000</v>
      </c>
      <c r="D83" s="1777">
        <v>1233117550</v>
      </c>
      <c r="E83" s="1777">
        <v>2023893427.5</v>
      </c>
      <c r="F83" s="1777">
        <v>3062764348.875</v>
      </c>
      <c r="G83" s="1777">
        <v>3215902566.3187504</v>
      </c>
      <c r="H83" s="1777">
        <v>3376697694.6346874</v>
      </c>
      <c r="J83" s="1782" t="s">
        <v>2404</v>
      </c>
      <c r="K83" s="1783">
        <v>1233.1175499999999</v>
      </c>
      <c r="L83" s="1783">
        <v>2023.8934274999999</v>
      </c>
      <c r="M83" s="1783">
        <v>3062.764348875</v>
      </c>
      <c r="N83" s="1783">
        <v>3215.9025663187504</v>
      </c>
      <c r="O83" s="1783">
        <v>3376.6976946346877</v>
      </c>
    </row>
    <row r="84" spans="2:15">
      <c r="B84" s="1531"/>
      <c r="C84" s="1531"/>
      <c r="D84" s="1531"/>
      <c r="E84" s="1531"/>
      <c r="F84" s="1531"/>
      <c r="G84" s="1531"/>
    </row>
    <row r="85" spans="2:15">
      <c r="B85" s="1531"/>
      <c r="C85" s="1531"/>
      <c r="D85" s="1531"/>
      <c r="E85" s="1531"/>
      <c r="F85" s="1531"/>
      <c r="G85" s="1531"/>
    </row>
    <row r="86" spans="2:15">
      <c r="B86" s="1776" t="s">
        <v>3657</v>
      </c>
      <c r="C86" s="1531" t="s">
        <v>9361</v>
      </c>
      <c r="D86" s="1531" t="s">
        <v>3669</v>
      </c>
      <c r="E86" s="1531" t="s">
        <v>3670</v>
      </c>
      <c r="F86" s="1531" t="s">
        <v>3671</v>
      </c>
      <c r="G86" s="1531" t="s">
        <v>3672</v>
      </c>
      <c r="H86" s="1531" t="s">
        <v>3673</v>
      </c>
      <c r="J86" s="1779" t="s">
        <v>3644</v>
      </c>
      <c r="K86" s="1779">
        <v>2021</v>
      </c>
      <c r="L86" s="1779">
        <f>K86+1</f>
        <v>2022</v>
      </c>
      <c r="M86" s="1779">
        <f t="shared" ref="M86:O86" si="65">L86+1</f>
        <v>2023</v>
      </c>
      <c r="N86" s="1779">
        <f t="shared" si="65"/>
        <v>2024</v>
      </c>
      <c r="O86" s="1779">
        <f t="shared" si="65"/>
        <v>2025</v>
      </c>
    </row>
    <row r="87" spans="2:15">
      <c r="B87" s="1442" t="s">
        <v>3649</v>
      </c>
      <c r="C87" s="1777">
        <v>12</v>
      </c>
      <c r="D87" s="1777">
        <v>16</v>
      </c>
      <c r="E87" s="1777">
        <v>19</v>
      </c>
      <c r="F87" s="1777">
        <v>24</v>
      </c>
      <c r="G87" s="1777">
        <v>24</v>
      </c>
      <c r="H87" s="1777">
        <v>24</v>
      </c>
      <c r="J87" s="1780" t="s">
        <v>3649</v>
      </c>
      <c r="K87" s="1781">
        <v>16</v>
      </c>
      <c r="L87" s="1781">
        <v>19</v>
      </c>
      <c r="M87" s="1781">
        <v>24</v>
      </c>
      <c r="N87" s="1781">
        <v>24</v>
      </c>
      <c r="O87" s="1781">
        <v>24</v>
      </c>
    </row>
    <row r="88" spans="2:15">
      <c r="B88" s="1778" t="s">
        <v>3649</v>
      </c>
      <c r="C88" s="1777">
        <v>12</v>
      </c>
      <c r="D88" s="1777">
        <v>16</v>
      </c>
      <c r="E88" s="1777">
        <v>19</v>
      </c>
      <c r="F88" s="1777">
        <v>24</v>
      </c>
      <c r="G88" s="1777">
        <v>24</v>
      </c>
      <c r="H88" s="1777">
        <v>24</v>
      </c>
      <c r="J88" s="1778" t="s">
        <v>3649</v>
      </c>
      <c r="K88" s="1777">
        <v>16</v>
      </c>
      <c r="L88" s="1777">
        <v>19</v>
      </c>
      <c r="M88" s="1777">
        <v>24</v>
      </c>
      <c r="N88" s="1777">
        <v>24</v>
      </c>
      <c r="O88" s="1777">
        <v>24</v>
      </c>
    </row>
    <row r="89" spans="2:15">
      <c r="B89" s="1442" t="s">
        <v>3650</v>
      </c>
      <c r="C89" s="1777">
        <v>7</v>
      </c>
      <c r="D89" s="1777">
        <v>13</v>
      </c>
      <c r="E89" s="1777">
        <v>20</v>
      </c>
      <c r="F89" s="1777">
        <v>32</v>
      </c>
      <c r="G89" s="1777">
        <v>32</v>
      </c>
      <c r="H89" s="1777">
        <v>32</v>
      </c>
      <c r="J89" s="1780" t="s">
        <v>3650</v>
      </c>
      <c r="K89" s="1781">
        <v>13</v>
      </c>
      <c r="L89" s="1781">
        <v>20</v>
      </c>
      <c r="M89" s="1781">
        <v>32</v>
      </c>
      <c r="N89" s="1781">
        <v>32</v>
      </c>
      <c r="O89" s="1781">
        <v>32</v>
      </c>
    </row>
    <row r="90" spans="2:15">
      <c r="B90" s="1778" t="s">
        <v>3665</v>
      </c>
      <c r="C90" s="1777">
        <v>4</v>
      </c>
      <c r="D90" s="1777">
        <v>7</v>
      </c>
      <c r="E90" s="1777">
        <v>10</v>
      </c>
      <c r="F90" s="1777">
        <v>14</v>
      </c>
      <c r="G90" s="1777">
        <v>14</v>
      </c>
      <c r="H90" s="1777">
        <v>14</v>
      </c>
      <c r="J90" s="1778" t="s">
        <v>3665</v>
      </c>
      <c r="K90" s="1777">
        <v>7</v>
      </c>
      <c r="L90" s="1777">
        <v>10</v>
      </c>
      <c r="M90" s="1777">
        <v>14</v>
      </c>
      <c r="N90" s="1777">
        <v>14</v>
      </c>
      <c r="O90" s="1777">
        <v>14</v>
      </c>
    </row>
    <row r="91" spans="2:15">
      <c r="B91" s="1778" t="s">
        <v>3667</v>
      </c>
      <c r="C91" s="1777">
        <v>3</v>
      </c>
      <c r="D91" s="1777">
        <v>6</v>
      </c>
      <c r="E91" s="1777">
        <v>10</v>
      </c>
      <c r="F91" s="1777">
        <v>18</v>
      </c>
      <c r="G91" s="1777">
        <v>18</v>
      </c>
      <c r="H91" s="1777">
        <v>18</v>
      </c>
      <c r="J91" s="1778" t="s">
        <v>3667</v>
      </c>
      <c r="K91" s="1777">
        <v>6</v>
      </c>
      <c r="L91" s="1777">
        <v>10</v>
      </c>
      <c r="M91" s="1777">
        <v>18</v>
      </c>
      <c r="N91" s="1777">
        <v>18</v>
      </c>
      <c r="O91" s="1777">
        <v>18</v>
      </c>
    </row>
    <row r="92" spans="2:15">
      <c r="B92" s="1442" t="s">
        <v>2404</v>
      </c>
      <c r="C92" s="1777">
        <v>19</v>
      </c>
      <c r="D92" s="1777">
        <v>29</v>
      </c>
      <c r="E92" s="1777">
        <v>39</v>
      </c>
      <c r="F92" s="1777">
        <v>56</v>
      </c>
      <c r="G92" s="1777">
        <v>56</v>
      </c>
      <c r="H92" s="1777">
        <v>56</v>
      </c>
      <c r="J92" s="1782" t="s">
        <v>2404</v>
      </c>
      <c r="K92" s="1783">
        <v>29</v>
      </c>
      <c r="L92" s="1783">
        <v>39</v>
      </c>
      <c r="M92" s="1783">
        <v>56</v>
      </c>
      <c r="N92" s="1783">
        <v>56</v>
      </c>
      <c r="O92" s="1783">
        <v>56</v>
      </c>
    </row>
    <row r="94" spans="2:15">
      <c r="O94" s="1784" t="s">
        <v>3675</v>
      </c>
    </row>
    <row r="95" spans="2:15">
      <c r="B95" s="1776" t="s">
        <v>3657</v>
      </c>
      <c r="C95" s="1531" t="s">
        <v>9360</v>
      </c>
      <c r="D95" s="1531" t="s">
        <v>3652</v>
      </c>
      <c r="E95" s="1531" t="s">
        <v>3653</v>
      </c>
      <c r="F95" s="1531" t="s">
        <v>3654</v>
      </c>
      <c r="G95" s="1531" t="s">
        <v>3655</v>
      </c>
      <c r="H95" s="1531" t="s">
        <v>3656</v>
      </c>
      <c r="J95" s="1779" t="s">
        <v>3676</v>
      </c>
      <c r="K95" s="1779">
        <v>2021</v>
      </c>
      <c r="L95" s="1779">
        <f>K95+1</f>
        <v>2022</v>
      </c>
      <c r="M95" s="1779">
        <f t="shared" ref="M95:O95" si="66">L95+1</f>
        <v>2023</v>
      </c>
      <c r="N95" s="1779">
        <f t="shared" si="66"/>
        <v>2024</v>
      </c>
      <c r="O95" s="1779">
        <f t="shared" si="66"/>
        <v>2025</v>
      </c>
    </row>
    <row r="96" spans="2:15">
      <c r="B96" s="1442" t="s">
        <v>3649</v>
      </c>
      <c r="C96" s="1777">
        <v>565341000</v>
      </c>
      <c r="D96" s="1777">
        <v>723358050</v>
      </c>
      <c r="E96" s="1777">
        <v>973883452.5</v>
      </c>
      <c r="F96" s="1777">
        <v>1315456750.125</v>
      </c>
      <c r="G96" s="1777">
        <v>1381229587.6312501</v>
      </c>
      <c r="H96" s="1777">
        <v>1450291067.0128126</v>
      </c>
      <c r="J96" s="1780" t="s">
        <v>3649</v>
      </c>
      <c r="K96" s="1781">
        <f>K78/K87</f>
        <v>45.209878125000003</v>
      </c>
      <c r="L96" s="1781">
        <f t="shared" ref="L96:O96" si="67">L78/L87</f>
        <v>51.257023815789474</v>
      </c>
      <c r="M96" s="1781">
        <f t="shared" si="67"/>
        <v>54.810697921875004</v>
      </c>
      <c r="N96" s="1781">
        <f t="shared" si="67"/>
        <v>57.551232817968753</v>
      </c>
      <c r="O96" s="1781">
        <f t="shared" si="67"/>
        <v>60.428794458867195</v>
      </c>
    </row>
    <row r="97" spans="2:15">
      <c r="B97" s="1778" t="s">
        <v>2531</v>
      </c>
      <c r="C97" s="1777">
        <v>47500000</v>
      </c>
      <c r="D97" s="1777">
        <v>151125000</v>
      </c>
      <c r="E97" s="1777">
        <v>300431250</v>
      </c>
      <c r="F97" s="1777">
        <v>419639062.5</v>
      </c>
      <c r="G97" s="1777">
        <v>440621015.625</v>
      </c>
      <c r="H97" s="1777">
        <v>462652066.40625</v>
      </c>
      <c r="J97" s="1778" t="s">
        <v>3649</v>
      </c>
      <c r="K97" s="1777">
        <f t="shared" ref="K97:O97" si="68">K79/K88</f>
        <v>45.209878125000003</v>
      </c>
      <c r="L97" s="1777">
        <f t="shared" si="68"/>
        <v>51.257023815789474</v>
      </c>
      <c r="M97" s="1777">
        <f t="shared" si="68"/>
        <v>54.810697921875004</v>
      </c>
      <c r="N97" s="1777">
        <f t="shared" si="68"/>
        <v>57.551232817968753</v>
      </c>
      <c r="O97" s="1777">
        <f t="shared" si="68"/>
        <v>60.428794458867195</v>
      </c>
    </row>
    <row r="98" spans="2:15">
      <c r="B98" s="1778" t="s">
        <v>3642</v>
      </c>
      <c r="C98" s="1777"/>
      <c r="D98" s="1777">
        <v>28500000</v>
      </c>
      <c r="E98" s="1777">
        <v>41895000</v>
      </c>
      <c r="F98" s="1777">
        <v>87979500.000000015</v>
      </c>
      <c r="G98" s="1777">
        <v>92378475.000000015</v>
      </c>
      <c r="H98" s="1777">
        <v>96997398.750000015</v>
      </c>
      <c r="J98" s="1780" t="s">
        <v>3650</v>
      </c>
      <c r="K98" s="1781">
        <f t="shared" ref="K98:O98" si="69">K80/K89</f>
        <v>39.21226923076923</v>
      </c>
      <c r="L98" s="1781">
        <f t="shared" si="69"/>
        <v>52.500498749999998</v>
      </c>
      <c r="M98" s="1781">
        <f t="shared" si="69"/>
        <v>54.603362460937497</v>
      </c>
      <c r="N98" s="1781">
        <f t="shared" si="69"/>
        <v>57.333530583984377</v>
      </c>
      <c r="O98" s="1781">
        <f t="shared" si="69"/>
        <v>60.200207113183595</v>
      </c>
    </row>
    <row r="99" spans="2:15">
      <c r="B99" s="1778" t="s">
        <v>2530</v>
      </c>
      <c r="C99" s="1777">
        <v>61200000</v>
      </c>
      <c r="D99" s="1777">
        <v>64260000</v>
      </c>
      <c r="E99" s="1777">
        <v>67473000</v>
      </c>
      <c r="F99" s="1777">
        <v>151880400</v>
      </c>
      <c r="G99" s="1777">
        <v>159474420</v>
      </c>
      <c r="H99" s="1777">
        <v>167448141</v>
      </c>
      <c r="J99" s="1778" t="s">
        <v>3665</v>
      </c>
      <c r="K99" s="1777">
        <f t="shared" ref="K99:O99" si="70">K81/K90</f>
        <v>43.465642857142861</v>
      </c>
      <c r="L99" s="1777">
        <f t="shared" si="70"/>
        <v>55.278247499999999</v>
      </c>
      <c r="M99" s="1777">
        <f t="shared" si="70"/>
        <v>57.251998125</v>
      </c>
      <c r="N99" s="1777">
        <f t="shared" si="70"/>
        <v>60.114598031250004</v>
      </c>
      <c r="O99" s="1777">
        <f t="shared" si="70"/>
        <v>63.120327932812508</v>
      </c>
    </row>
    <row r="100" spans="2:15">
      <c r="B100" s="1778" t="s">
        <v>3658</v>
      </c>
      <c r="C100" s="1777">
        <v>78850000</v>
      </c>
      <c r="D100" s="1777">
        <v>82792500</v>
      </c>
      <c r="E100" s="1777">
        <v>86932125</v>
      </c>
      <c r="F100" s="1777">
        <v>91278731.25</v>
      </c>
      <c r="G100" s="1777">
        <v>95842667.8125</v>
      </c>
      <c r="H100" s="1777">
        <v>100634801.203125</v>
      </c>
      <c r="J100" s="1778" t="s">
        <v>3667</v>
      </c>
      <c r="K100" s="1777">
        <f t="shared" ref="K100:O100" si="71">K82/K91</f>
        <v>34.25</v>
      </c>
      <c r="L100" s="1777">
        <f t="shared" si="71"/>
        <v>49.722750000000005</v>
      </c>
      <c r="M100" s="1777">
        <f t="shared" si="71"/>
        <v>52.543312499999999</v>
      </c>
      <c r="N100" s="1777">
        <f t="shared" si="71"/>
        <v>55.170478125000002</v>
      </c>
      <c r="O100" s="1777">
        <f t="shared" si="71"/>
        <v>57.929002031250008</v>
      </c>
    </row>
    <row r="101" spans="2:15">
      <c r="B101" s="1778" t="s">
        <v>3659</v>
      </c>
      <c r="C101" s="1777">
        <v>30400000</v>
      </c>
      <c r="D101" s="1777">
        <v>31920000</v>
      </c>
      <c r="E101" s="1777">
        <v>33516000</v>
      </c>
      <c r="F101" s="1777">
        <v>35191800</v>
      </c>
      <c r="G101" s="1777">
        <v>36951390</v>
      </c>
      <c r="H101" s="1777">
        <v>38798959.5</v>
      </c>
      <c r="J101" s="1782" t="s">
        <v>2404</v>
      </c>
      <c r="K101" s="1783">
        <f t="shared" ref="K101:O101" si="72">K83/K92</f>
        <v>42.521294827586203</v>
      </c>
      <c r="L101" s="1783">
        <f t="shared" si="72"/>
        <v>51.894703269230767</v>
      </c>
      <c r="M101" s="1783">
        <f t="shared" si="72"/>
        <v>54.692220515625003</v>
      </c>
      <c r="N101" s="1783">
        <f t="shared" si="72"/>
        <v>57.426831541406258</v>
      </c>
      <c r="O101" s="1783">
        <f t="shared" si="72"/>
        <v>60.298173118476562</v>
      </c>
    </row>
    <row r="102" spans="2:15">
      <c r="B102" s="1778" t="s">
        <v>2529</v>
      </c>
      <c r="C102" s="1777">
        <v>158500000</v>
      </c>
      <c r="D102" s="1777">
        <v>166425000</v>
      </c>
      <c r="E102" s="1777">
        <v>174746250</v>
      </c>
      <c r="F102" s="1777">
        <v>183483562.5</v>
      </c>
      <c r="G102" s="1777">
        <v>192657740.625</v>
      </c>
      <c r="H102" s="1777">
        <v>202290627.65625</v>
      </c>
    </row>
    <row r="103" spans="2:15" ht="15" thickBot="1">
      <c r="B103" s="1778" t="s">
        <v>2534</v>
      </c>
      <c r="C103" s="1777">
        <v>32291000</v>
      </c>
      <c r="D103" s="1777">
        <v>33905550</v>
      </c>
      <c r="E103" s="1777">
        <v>35600827.5</v>
      </c>
      <c r="F103" s="1777">
        <v>37380868.875</v>
      </c>
      <c r="G103" s="1777">
        <v>39249912.318750001</v>
      </c>
      <c r="H103" s="1777">
        <v>41212407.934687503</v>
      </c>
      <c r="J103" s="1786" t="s">
        <v>3677</v>
      </c>
      <c r="K103" s="1787"/>
    </row>
    <row r="104" spans="2:15">
      <c r="B104" s="1778" t="s">
        <v>3643</v>
      </c>
      <c r="C104" s="1777"/>
      <c r="D104" s="1777"/>
      <c r="E104" s="1777">
        <v>60637500</v>
      </c>
      <c r="F104" s="1777">
        <v>127338750.00000001</v>
      </c>
      <c r="G104" s="1777">
        <v>133705687.50000001</v>
      </c>
      <c r="H104" s="1777">
        <v>140390971.87500003</v>
      </c>
      <c r="J104" s="1754" t="s">
        <v>1953</v>
      </c>
      <c r="K104" s="1756">
        <v>28000000</v>
      </c>
    </row>
    <row r="105" spans="2:15">
      <c r="B105" s="1778" t="s">
        <v>3660</v>
      </c>
      <c r="C105" s="1777">
        <v>95000000</v>
      </c>
      <c r="D105" s="1777">
        <v>99750000</v>
      </c>
      <c r="E105" s="1777">
        <v>104737500</v>
      </c>
      <c r="F105" s="1777">
        <v>109974375</v>
      </c>
      <c r="G105" s="1777">
        <v>115473093.75</v>
      </c>
      <c r="H105" s="1777">
        <v>121246748.4375</v>
      </c>
      <c r="J105" s="1754" t="s">
        <v>2546</v>
      </c>
      <c r="K105" s="1756">
        <v>33000000</v>
      </c>
    </row>
    <row r="106" spans="2:15">
      <c r="B106" s="1778" t="s">
        <v>3661</v>
      </c>
      <c r="C106" s="1777">
        <v>61600000</v>
      </c>
      <c r="D106" s="1777">
        <v>64680000</v>
      </c>
      <c r="E106" s="1777">
        <v>67914000</v>
      </c>
      <c r="F106" s="1777">
        <v>71309700</v>
      </c>
      <c r="G106" s="1777">
        <v>74875185</v>
      </c>
      <c r="H106" s="1777">
        <v>78618944.25</v>
      </c>
      <c r="J106" s="1754" t="s">
        <v>2542</v>
      </c>
      <c r="K106" s="1756">
        <v>38000000</v>
      </c>
    </row>
    <row r="107" spans="2:15">
      <c r="B107" s="1442" t="s">
        <v>3650</v>
      </c>
      <c r="C107" s="1777">
        <v>357390000</v>
      </c>
      <c r="D107" s="1777">
        <v>509759500</v>
      </c>
      <c r="E107" s="1777">
        <v>1050009975</v>
      </c>
      <c r="F107" s="1777">
        <v>1747307598.75</v>
      </c>
      <c r="G107" s="1777">
        <v>1834672978.6875</v>
      </c>
      <c r="H107" s="1777">
        <v>1926406627.621875</v>
      </c>
      <c r="J107" s="1754" t="s">
        <v>2540</v>
      </c>
      <c r="K107" s="1756">
        <v>45000000</v>
      </c>
    </row>
    <row r="108" spans="2:15">
      <c r="B108" s="1778" t="s">
        <v>2531</v>
      </c>
      <c r="C108" s="1777">
        <v>39140000</v>
      </c>
      <c r="D108" s="1777">
        <v>63597000</v>
      </c>
      <c r="E108" s="1777">
        <v>241601850</v>
      </c>
      <c r="F108" s="1777">
        <v>462054442.5</v>
      </c>
      <c r="G108" s="1777">
        <v>485157164.625</v>
      </c>
      <c r="H108" s="1777">
        <v>509415022.85625005</v>
      </c>
      <c r="J108" s="1754" t="s">
        <v>2543</v>
      </c>
      <c r="K108" s="1756">
        <v>55000000</v>
      </c>
    </row>
    <row r="109" spans="2:15" ht="15" thickBot="1">
      <c r="B109" s="1778" t="s">
        <v>3642</v>
      </c>
      <c r="C109" s="1777"/>
      <c r="D109" s="1777">
        <v>57000000</v>
      </c>
      <c r="E109" s="1777">
        <v>167580000</v>
      </c>
      <c r="F109" s="1777">
        <v>307928250.00000006</v>
      </c>
      <c r="G109" s="1777">
        <v>323324662.50000006</v>
      </c>
      <c r="H109" s="1777">
        <v>339490895.62500006</v>
      </c>
      <c r="J109" s="1787" t="s">
        <v>2538</v>
      </c>
      <c r="K109" s="1788">
        <v>70000000</v>
      </c>
    </row>
    <row r="110" spans="2:15">
      <c r="B110" s="1778" t="s">
        <v>3662</v>
      </c>
      <c r="C110" s="1777">
        <v>98000000</v>
      </c>
      <c r="D110" s="1777">
        <v>102900000</v>
      </c>
      <c r="E110" s="1777">
        <v>108045000</v>
      </c>
      <c r="F110" s="1777">
        <v>113447250</v>
      </c>
      <c r="G110" s="1777">
        <v>119119612.5</v>
      </c>
      <c r="H110" s="1777">
        <v>125075593.125</v>
      </c>
    </row>
    <row r="111" spans="2:15">
      <c r="B111" s="1778" t="s">
        <v>2530</v>
      </c>
      <c r="C111" s="1777">
        <v>131100000</v>
      </c>
      <c r="D111" s="1777">
        <v>137655000</v>
      </c>
      <c r="E111" s="1777">
        <v>221712750</v>
      </c>
      <c r="F111" s="1777">
        <v>313832137.5</v>
      </c>
      <c r="G111" s="1777">
        <v>329523744.375</v>
      </c>
      <c r="H111" s="1777">
        <v>345999931.59375</v>
      </c>
    </row>
    <row r="112" spans="2:15">
      <c r="B112" s="1778" t="s">
        <v>2541</v>
      </c>
      <c r="C112" s="1777">
        <v>23750000</v>
      </c>
      <c r="D112" s="1777">
        <v>24937500</v>
      </c>
      <c r="E112" s="1777">
        <v>57054375</v>
      </c>
      <c r="F112" s="1777">
        <v>92320593.75</v>
      </c>
      <c r="G112" s="1777">
        <v>96936623.437500015</v>
      </c>
      <c r="H112" s="1777">
        <v>101783454.60937501</v>
      </c>
    </row>
    <row r="113" spans="2:16">
      <c r="B113" s="1778" t="s">
        <v>3643</v>
      </c>
      <c r="C113" s="1777"/>
      <c r="D113" s="1777">
        <v>55000000</v>
      </c>
      <c r="E113" s="1777">
        <v>181912500</v>
      </c>
      <c r="F113" s="1777">
        <v>382016250.00000006</v>
      </c>
      <c r="G113" s="1777">
        <v>401117062.50000006</v>
      </c>
      <c r="H113" s="1777">
        <v>421172915.62500006</v>
      </c>
    </row>
    <row r="114" spans="2:16">
      <c r="B114" s="1778" t="s">
        <v>3663</v>
      </c>
      <c r="C114" s="1777">
        <v>34200000</v>
      </c>
      <c r="D114" s="1777">
        <v>35910000</v>
      </c>
      <c r="E114" s="1777">
        <v>37705500</v>
      </c>
      <c r="F114" s="1777">
        <v>39590775</v>
      </c>
      <c r="G114" s="1777">
        <v>41570313.75</v>
      </c>
      <c r="H114" s="1777">
        <v>43648829.4375</v>
      </c>
    </row>
    <row r="115" spans="2:16">
      <c r="B115" s="1778" t="s">
        <v>3664</v>
      </c>
      <c r="C115" s="1777">
        <v>31200000</v>
      </c>
      <c r="D115" s="1777">
        <v>32760000</v>
      </c>
      <c r="E115" s="1777">
        <v>34398000</v>
      </c>
      <c r="F115" s="1777">
        <v>36117900</v>
      </c>
      <c r="G115" s="1777">
        <v>37923795</v>
      </c>
      <c r="H115" s="1777">
        <v>39819984.75</v>
      </c>
    </row>
    <row r="116" spans="2:16">
      <c r="B116" s="1442" t="s">
        <v>2404</v>
      </c>
      <c r="C116" s="1777">
        <v>922731000</v>
      </c>
      <c r="D116" s="1777">
        <v>1233117550</v>
      </c>
      <c r="E116" s="1777">
        <v>2023893427.5</v>
      </c>
      <c r="F116" s="1777">
        <v>3062764348.875</v>
      </c>
      <c r="G116" s="1777">
        <v>3215902566.3187504</v>
      </c>
      <c r="H116" s="1777">
        <v>3376697694.6346879</v>
      </c>
    </row>
    <row r="118" spans="2:16">
      <c r="J118" s="1754" t="s">
        <v>3644</v>
      </c>
    </row>
    <row r="119" spans="2:16">
      <c r="B119" s="1776" t="s">
        <v>3657</v>
      </c>
      <c r="C119" s="1531" t="s">
        <v>9361</v>
      </c>
      <c r="D119" s="1531" t="s">
        <v>3669</v>
      </c>
      <c r="E119" s="1531" t="s">
        <v>3670</v>
      </c>
      <c r="F119" s="1531" t="s">
        <v>3671</v>
      </c>
      <c r="G119" s="1531" t="s">
        <v>3672</v>
      </c>
      <c r="H119" s="1531" t="s">
        <v>3673</v>
      </c>
      <c r="J119" s="1779" t="s">
        <v>2105</v>
      </c>
      <c r="K119" s="2518" t="s">
        <v>9362</v>
      </c>
      <c r="L119" s="1779">
        <v>2021</v>
      </c>
      <c r="M119" s="1779">
        <f>L119+1</f>
        <v>2022</v>
      </c>
      <c r="N119" s="1779">
        <f t="shared" ref="N119:P119" si="73">M119+1</f>
        <v>2023</v>
      </c>
      <c r="O119" s="1779">
        <f t="shared" si="73"/>
        <v>2024</v>
      </c>
      <c r="P119" s="1779">
        <f t="shared" si="73"/>
        <v>2025</v>
      </c>
    </row>
    <row r="120" spans="2:16">
      <c r="B120" s="1442" t="s">
        <v>3649</v>
      </c>
      <c r="C120" s="1777">
        <v>12</v>
      </c>
      <c r="D120" s="1777">
        <v>16</v>
      </c>
      <c r="E120" s="1777">
        <v>19</v>
      </c>
      <c r="F120" s="1777">
        <v>24</v>
      </c>
      <c r="G120" s="1777">
        <v>24</v>
      </c>
      <c r="H120" s="1777">
        <v>24</v>
      </c>
      <c r="J120" s="1782" t="s">
        <v>9363</v>
      </c>
      <c r="K120" s="1783">
        <v>19</v>
      </c>
      <c r="L120" s="1783">
        <v>29</v>
      </c>
      <c r="M120" s="1783">
        <v>39</v>
      </c>
      <c r="N120" s="1783">
        <v>56</v>
      </c>
      <c r="O120" s="1783">
        <v>56</v>
      </c>
      <c r="P120" s="1783">
        <v>56</v>
      </c>
    </row>
    <row r="121" spans="2:16">
      <c r="B121" s="1778" t="s">
        <v>2531</v>
      </c>
      <c r="C121" s="1777">
        <v>1</v>
      </c>
      <c r="D121" s="1777">
        <v>4</v>
      </c>
      <c r="E121" s="1777">
        <v>6</v>
      </c>
      <c r="F121" s="1777">
        <v>8</v>
      </c>
      <c r="G121" s="1777">
        <v>8</v>
      </c>
      <c r="H121" s="1777">
        <v>8</v>
      </c>
      <c r="J121" s="2519" t="s">
        <v>3649</v>
      </c>
      <c r="K121" s="1781">
        <v>12</v>
      </c>
      <c r="L121" s="1781">
        <v>16</v>
      </c>
      <c r="M121" s="1781">
        <v>19</v>
      </c>
      <c r="N121" s="1781">
        <v>24</v>
      </c>
      <c r="O121" s="1781">
        <v>24</v>
      </c>
      <c r="P121" s="1781">
        <v>24</v>
      </c>
    </row>
    <row r="122" spans="2:16">
      <c r="B122" s="1778" t="s">
        <v>3642</v>
      </c>
      <c r="C122" s="1777"/>
      <c r="D122" s="1777">
        <v>1</v>
      </c>
      <c r="E122" s="1777">
        <v>1</v>
      </c>
      <c r="F122" s="1777">
        <v>2</v>
      </c>
      <c r="G122" s="1777">
        <v>2</v>
      </c>
      <c r="H122" s="1777">
        <v>2</v>
      </c>
      <c r="J122" s="2520" t="s">
        <v>2531</v>
      </c>
      <c r="K122" s="1777">
        <v>1</v>
      </c>
      <c r="L122" s="1777">
        <v>4</v>
      </c>
      <c r="M122" s="1777">
        <v>6</v>
      </c>
      <c r="N122" s="1777">
        <v>8</v>
      </c>
      <c r="O122" s="1777">
        <v>8</v>
      </c>
      <c r="P122" s="1777">
        <v>8</v>
      </c>
    </row>
    <row r="123" spans="2:16">
      <c r="B123" s="1778" t="s">
        <v>2530</v>
      </c>
      <c r="C123" s="1777">
        <v>1</v>
      </c>
      <c r="D123" s="1777">
        <v>1</v>
      </c>
      <c r="E123" s="1777">
        <v>1</v>
      </c>
      <c r="F123" s="1777">
        <v>2</v>
      </c>
      <c r="G123" s="1777">
        <v>2</v>
      </c>
      <c r="H123" s="1777">
        <v>2</v>
      </c>
      <c r="J123" s="2520" t="s">
        <v>3642</v>
      </c>
      <c r="K123" s="1777"/>
      <c r="L123" s="1777">
        <v>1</v>
      </c>
      <c r="M123" s="1777">
        <v>1</v>
      </c>
      <c r="N123" s="1777">
        <v>2</v>
      </c>
      <c r="O123" s="1777">
        <v>2</v>
      </c>
      <c r="P123" s="1777">
        <v>2</v>
      </c>
    </row>
    <row r="124" spans="2:16">
      <c r="B124" s="1778" t="s">
        <v>3658</v>
      </c>
      <c r="C124" s="1777">
        <v>2</v>
      </c>
      <c r="D124" s="1777">
        <v>2</v>
      </c>
      <c r="E124" s="1777">
        <v>2</v>
      </c>
      <c r="F124" s="1777">
        <v>2</v>
      </c>
      <c r="G124" s="1777">
        <v>2</v>
      </c>
      <c r="H124" s="1777">
        <v>2</v>
      </c>
      <c r="J124" s="2520" t="s">
        <v>2530</v>
      </c>
      <c r="K124" s="1777">
        <v>1</v>
      </c>
      <c r="L124" s="1777">
        <v>1</v>
      </c>
      <c r="M124" s="1777">
        <v>1</v>
      </c>
      <c r="N124" s="1777">
        <v>2</v>
      </c>
      <c r="O124" s="1777">
        <v>2</v>
      </c>
      <c r="P124" s="1777">
        <v>2</v>
      </c>
    </row>
    <row r="125" spans="2:16">
      <c r="B125" s="1778" t="s">
        <v>3659</v>
      </c>
      <c r="C125" s="1777">
        <v>1</v>
      </c>
      <c r="D125" s="1777">
        <v>1</v>
      </c>
      <c r="E125" s="1777">
        <v>1</v>
      </c>
      <c r="F125" s="1777">
        <v>1</v>
      </c>
      <c r="G125" s="1777">
        <v>1</v>
      </c>
      <c r="H125" s="1777">
        <v>1</v>
      </c>
      <c r="J125" s="2520" t="s">
        <v>3658</v>
      </c>
      <c r="K125" s="1777">
        <v>2</v>
      </c>
      <c r="L125" s="1777">
        <v>2</v>
      </c>
      <c r="M125" s="1777">
        <v>2</v>
      </c>
      <c r="N125" s="1777">
        <v>2</v>
      </c>
      <c r="O125" s="1777">
        <v>2</v>
      </c>
      <c r="P125" s="1777">
        <v>2</v>
      </c>
    </row>
    <row r="126" spans="2:16">
      <c r="B126" s="1778" t="s">
        <v>2529</v>
      </c>
      <c r="C126" s="1777">
        <v>2</v>
      </c>
      <c r="D126" s="1777">
        <v>2</v>
      </c>
      <c r="E126" s="1777">
        <v>2</v>
      </c>
      <c r="F126" s="1777">
        <v>2</v>
      </c>
      <c r="G126" s="1777">
        <v>2</v>
      </c>
      <c r="H126" s="1777">
        <v>2</v>
      </c>
      <c r="J126" s="2520" t="s">
        <v>3659</v>
      </c>
      <c r="K126" s="1777">
        <v>1</v>
      </c>
      <c r="L126" s="1777">
        <v>1</v>
      </c>
      <c r="M126" s="1777">
        <v>1</v>
      </c>
      <c r="N126" s="1777">
        <v>1</v>
      </c>
      <c r="O126" s="1777">
        <v>1</v>
      </c>
      <c r="P126" s="1777">
        <v>1</v>
      </c>
    </row>
    <row r="127" spans="2:16">
      <c r="B127" s="1778" t="s">
        <v>2534</v>
      </c>
      <c r="C127" s="1777">
        <v>1</v>
      </c>
      <c r="D127" s="1777">
        <v>1</v>
      </c>
      <c r="E127" s="1777">
        <v>1</v>
      </c>
      <c r="F127" s="1777">
        <v>1</v>
      </c>
      <c r="G127" s="1777">
        <v>1</v>
      </c>
      <c r="H127" s="1777">
        <v>1</v>
      </c>
      <c r="J127" s="2520" t="s">
        <v>2529</v>
      </c>
      <c r="K127" s="1777">
        <v>2</v>
      </c>
      <c r="L127" s="1777">
        <v>2</v>
      </c>
      <c r="M127" s="1777">
        <v>2</v>
      </c>
      <c r="N127" s="1777">
        <v>2</v>
      </c>
      <c r="O127" s="1777">
        <v>2</v>
      </c>
      <c r="P127" s="1777">
        <v>2</v>
      </c>
    </row>
    <row r="128" spans="2:16">
      <c r="B128" s="1778" t="s">
        <v>3643</v>
      </c>
      <c r="C128" s="1777"/>
      <c r="D128" s="1777"/>
      <c r="E128" s="1777">
        <v>1</v>
      </c>
      <c r="F128" s="1777">
        <v>2</v>
      </c>
      <c r="G128" s="1777">
        <v>2</v>
      </c>
      <c r="H128" s="1777">
        <v>2</v>
      </c>
      <c r="J128" s="2520" t="s">
        <v>2534</v>
      </c>
      <c r="K128" s="1777">
        <v>1</v>
      </c>
      <c r="L128" s="1777">
        <v>1</v>
      </c>
      <c r="M128" s="1777">
        <v>1</v>
      </c>
      <c r="N128" s="1777">
        <v>1</v>
      </c>
      <c r="O128" s="1777">
        <v>1</v>
      </c>
      <c r="P128" s="1777">
        <v>1</v>
      </c>
    </row>
    <row r="129" spans="2:16">
      <c r="B129" s="1778" t="s">
        <v>3660</v>
      </c>
      <c r="C129" s="1777">
        <v>2</v>
      </c>
      <c r="D129" s="1777">
        <v>2</v>
      </c>
      <c r="E129" s="1777">
        <v>2</v>
      </c>
      <c r="F129" s="1777">
        <v>2</v>
      </c>
      <c r="G129" s="1777">
        <v>2</v>
      </c>
      <c r="H129" s="1777">
        <v>2</v>
      </c>
      <c r="J129" s="2520" t="s">
        <v>3643</v>
      </c>
      <c r="K129" s="1777"/>
      <c r="L129" s="1777"/>
      <c r="M129" s="1777">
        <v>1</v>
      </c>
      <c r="N129" s="1777">
        <v>2</v>
      </c>
      <c r="O129" s="1777">
        <v>2</v>
      </c>
      <c r="P129" s="1777">
        <v>2</v>
      </c>
    </row>
    <row r="130" spans="2:16">
      <c r="B130" s="1778" t="s">
        <v>3661</v>
      </c>
      <c r="C130" s="1777">
        <v>2</v>
      </c>
      <c r="D130" s="1777">
        <v>2</v>
      </c>
      <c r="E130" s="1777">
        <v>2</v>
      </c>
      <c r="F130" s="1777">
        <v>2</v>
      </c>
      <c r="G130" s="1777">
        <v>2</v>
      </c>
      <c r="H130" s="1777">
        <v>2</v>
      </c>
      <c r="J130" s="2520" t="s">
        <v>3660</v>
      </c>
      <c r="K130" s="1777">
        <v>2</v>
      </c>
      <c r="L130" s="1777">
        <v>2</v>
      </c>
      <c r="M130" s="1777">
        <v>2</v>
      </c>
      <c r="N130" s="1777">
        <v>2</v>
      </c>
      <c r="O130" s="1777">
        <v>2</v>
      </c>
      <c r="P130" s="1777">
        <v>2</v>
      </c>
    </row>
    <row r="131" spans="2:16">
      <c r="B131" s="1442" t="s">
        <v>3650</v>
      </c>
      <c r="C131" s="1777">
        <v>7</v>
      </c>
      <c r="D131" s="1777">
        <v>13</v>
      </c>
      <c r="E131" s="1777">
        <v>20</v>
      </c>
      <c r="F131" s="1777">
        <v>32</v>
      </c>
      <c r="G131" s="1777">
        <v>32</v>
      </c>
      <c r="H131" s="1777">
        <v>32</v>
      </c>
      <c r="J131" s="2520" t="s">
        <v>3661</v>
      </c>
      <c r="K131" s="1777">
        <v>2</v>
      </c>
      <c r="L131" s="1777">
        <v>2</v>
      </c>
      <c r="M131" s="1777">
        <v>2</v>
      </c>
      <c r="N131" s="1777">
        <v>2</v>
      </c>
      <c r="O131" s="1777">
        <v>2</v>
      </c>
      <c r="P131" s="1777">
        <v>2</v>
      </c>
    </row>
    <row r="132" spans="2:16">
      <c r="B132" s="1778" t="s">
        <v>2531</v>
      </c>
      <c r="C132" s="1777">
        <v>1</v>
      </c>
      <c r="D132" s="1777">
        <v>2</v>
      </c>
      <c r="E132" s="1777">
        <v>5</v>
      </c>
      <c r="F132" s="1777">
        <v>9</v>
      </c>
      <c r="G132" s="1777">
        <v>9</v>
      </c>
      <c r="H132" s="1777">
        <v>9</v>
      </c>
      <c r="J132" s="2519" t="s">
        <v>3650</v>
      </c>
      <c r="K132" s="1781">
        <v>7</v>
      </c>
      <c r="L132" s="1781">
        <v>13</v>
      </c>
      <c r="M132" s="1781">
        <v>20</v>
      </c>
      <c r="N132" s="1781">
        <v>32</v>
      </c>
      <c r="O132" s="1781">
        <v>32</v>
      </c>
      <c r="P132" s="1781">
        <v>32</v>
      </c>
    </row>
    <row r="133" spans="2:16">
      <c r="B133" s="1778" t="s">
        <v>3642</v>
      </c>
      <c r="C133" s="1777"/>
      <c r="D133" s="1777">
        <v>3</v>
      </c>
      <c r="E133" s="1777">
        <v>4</v>
      </c>
      <c r="F133" s="1777">
        <v>7</v>
      </c>
      <c r="G133" s="1777">
        <v>7</v>
      </c>
      <c r="H133" s="1777">
        <v>7</v>
      </c>
      <c r="J133" s="2520" t="s">
        <v>2531</v>
      </c>
      <c r="K133" s="1777">
        <v>1</v>
      </c>
      <c r="L133" s="1777">
        <v>2</v>
      </c>
      <c r="M133" s="1777">
        <v>5</v>
      </c>
      <c r="N133" s="1777">
        <v>9</v>
      </c>
      <c r="O133" s="1777">
        <v>9</v>
      </c>
      <c r="P133" s="1777">
        <v>9</v>
      </c>
    </row>
    <row r="134" spans="2:16">
      <c r="B134" s="1778" t="s">
        <v>3662</v>
      </c>
      <c r="C134" s="1777">
        <v>1</v>
      </c>
      <c r="D134" s="1777">
        <v>1</v>
      </c>
      <c r="E134" s="1777">
        <v>1</v>
      </c>
      <c r="F134" s="1777">
        <v>1</v>
      </c>
      <c r="G134" s="1777">
        <v>1</v>
      </c>
      <c r="H134" s="1777">
        <v>1</v>
      </c>
      <c r="J134" s="2520" t="s">
        <v>3642</v>
      </c>
      <c r="K134" s="1777"/>
      <c r="L134" s="1777">
        <v>3</v>
      </c>
      <c r="M134" s="1777">
        <v>4</v>
      </c>
      <c r="N134" s="1777">
        <v>7</v>
      </c>
      <c r="O134" s="1777">
        <v>7</v>
      </c>
      <c r="P134" s="1777">
        <v>7</v>
      </c>
    </row>
    <row r="135" spans="2:16">
      <c r="B135" s="1778" t="s">
        <v>2530</v>
      </c>
      <c r="C135" s="1777">
        <v>2</v>
      </c>
      <c r="D135" s="1777">
        <v>2</v>
      </c>
      <c r="E135" s="1777">
        <v>3</v>
      </c>
      <c r="F135" s="1777">
        <v>4</v>
      </c>
      <c r="G135" s="1777">
        <v>4</v>
      </c>
      <c r="H135" s="1777">
        <v>4</v>
      </c>
      <c r="J135" s="2520" t="s">
        <v>3662</v>
      </c>
      <c r="K135" s="1777">
        <v>1</v>
      </c>
      <c r="L135" s="1777">
        <v>1</v>
      </c>
      <c r="M135" s="1777">
        <v>1</v>
      </c>
      <c r="N135" s="1777">
        <v>1</v>
      </c>
      <c r="O135" s="1777">
        <v>1</v>
      </c>
      <c r="P135" s="1777">
        <v>1</v>
      </c>
    </row>
    <row r="136" spans="2:16">
      <c r="B136" s="1778" t="s">
        <v>2541</v>
      </c>
      <c r="C136" s="1777">
        <v>1</v>
      </c>
      <c r="D136" s="1777">
        <v>1</v>
      </c>
      <c r="E136" s="1777">
        <v>2</v>
      </c>
      <c r="F136" s="1777">
        <v>3</v>
      </c>
      <c r="G136" s="1777">
        <v>3</v>
      </c>
      <c r="H136" s="1777">
        <v>3</v>
      </c>
      <c r="J136" s="2520" t="s">
        <v>2530</v>
      </c>
      <c r="K136" s="1777">
        <v>2</v>
      </c>
      <c r="L136" s="1777">
        <v>2</v>
      </c>
      <c r="M136" s="1777">
        <v>3</v>
      </c>
      <c r="N136" s="1777">
        <v>4</v>
      </c>
      <c r="O136" s="1777">
        <v>4</v>
      </c>
      <c r="P136" s="1777">
        <v>4</v>
      </c>
    </row>
    <row r="137" spans="2:16">
      <c r="B137" s="1778" t="s">
        <v>3643</v>
      </c>
      <c r="C137" s="1777"/>
      <c r="D137" s="1777">
        <v>2</v>
      </c>
      <c r="E137" s="1777">
        <v>3</v>
      </c>
      <c r="F137" s="1777">
        <v>6</v>
      </c>
      <c r="G137" s="1777">
        <v>6</v>
      </c>
      <c r="H137" s="1777">
        <v>6</v>
      </c>
      <c r="J137" s="2520" t="s">
        <v>2541</v>
      </c>
      <c r="K137" s="1777">
        <v>1</v>
      </c>
      <c r="L137" s="1777">
        <v>1</v>
      </c>
      <c r="M137" s="1777">
        <v>2</v>
      </c>
      <c r="N137" s="1777">
        <v>3</v>
      </c>
      <c r="O137" s="1777">
        <v>3</v>
      </c>
      <c r="P137" s="1777">
        <v>3</v>
      </c>
    </row>
    <row r="138" spans="2:16">
      <c r="B138" s="1778" t="s">
        <v>3663</v>
      </c>
      <c r="C138" s="1777">
        <v>1</v>
      </c>
      <c r="D138" s="1777">
        <v>1</v>
      </c>
      <c r="E138" s="1777">
        <v>1</v>
      </c>
      <c r="F138" s="1777">
        <v>1</v>
      </c>
      <c r="G138" s="1777">
        <v>1</v>
      </c>
      <c r="H138" s="1777">
        <v>1</v>
      </c>
      <c r="J138" s="2520" t="s">
        <v>3643</v>
      </c>
      <c r="K138" s="1777"/>
      <c r="L138" s="1777">
        <v>2</v>
      </c>
      <c r="M138" s="1777">
        <v>3</v>
      </c>
      <c r="N138" s="1777">
        <v>6</v>
      </c>
      <c r="O138" s="1777">
        <v>6</v>
      </c>
      <c r="P138" s="1777">
        <v>6</v>
      </c>
    </row>
    <row r="139" spans="2:16">
      <c r="B139" s="1778" t="s">
        <v>3664</v>
      </c>
      <c r="C139" s="1777">
        <v>1</v>
      </c>
      <c r="D139" s="1777">
        <v>1</v>
      </c>
      <c r="E139" s="1777">
        <v>1</v>
      </c>
      <c r="F139" s="1777">
        <v>1</v>
      </c>
      <c r="G139" s="1777">
        <v>1</v>
      </c>
      <c r="H139" s="1777">
        <v>1</v>
      </c>
      <c r="J139" s="2520" t="s">
        <v>3663</v>
      </c>
      <c r="K139" s="1777">
        <v>1</v>
      </c>
      <c r="L139" s="1777">
        <v>1</v>
      </c>
      <c r="M139" s="1777">
        <v>1</v>
      </c>
      <c r="N139" s="1777">
        <v>1</v>
      </c>
      <c r="O139" s="1777">
        <v>1</v>
      </c>
      <c r="P139" s="1777">
        <v>1</v>
      </c>
    </row>
    <row r="140" spans="2:16" ht="15" thickBot="1">
      <c r="B140" s="1442" t="s">
        <v>2404</v>
      </c>
      <c r="C140" s="1777">
        <v>19</v>
      </c>
      <c r="D140" s="1777">
        <v>29</v>
      </c>
      <c r="E140" s="1777">
        <v>39</v>
      </c>
      <c r="F140" s="1777">
        <v>56</v>
      </c>
      <c r="G140" s="1777">
        <v>56</v>
      </c>
      <c r="H140" s="1777">
        <v>56</v>
      </c>
      <c r="J140" s="2521" t="s">
        <v>3664</v>
      </c>
      <c r="K140" s="2522">
        <v>1</v>
      </c>
      <c r="L140" s="2522">
        <v>1</v>
      </c>
      <c r="M140" s="2522">
        <v>1</v>
      </c>
      <c r="N140" s="2522">
        <v>1</v>
      </c>
      <c r="O140" s="2522">
        <v>1</v>
      </c>
      <c r="P140" s="2522">
        <v>1</v>
      </c>
    </row>
  </sheetData>
  <phoneticPr fontId="3" type="noConversion"/>
  <pageMargins left="0.75" right="0.75" top="1" bottom="1" header="0.5" footer="0.5"/>
  <pageSetup paperSize="9" fitToWidth="0" fitToHeight="0" orientation="portrait" r:id="rId5"/>
  <headerFooter alignWithMargins="0"/>
  <legacyDrawing r:id="rId6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06D70-0F98-4DEE-9CBB-51A1577F30C6}">
  <sheetPr>
    <tabColor rgb="FF00B050"/>
  </sheetPr>
  <dimension ref="A1"/>
  <sheetViews>
    <sheetView workbookViewId="0">
      <selection activeCell="T14" sqref="T14"/>
    </sheetView>
    <sheetView workbookViewId="1"/>
  </sheetViews>
  <sheetFormatPr defaultRowHeight="17"/>
  <sheetData/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0C63D-B399-4786-93E5-76D46693B3FA}">
  <sheetPr>
    <tabColor rgb="FF0070C0"/>
    <pageSetUpPr autoPageBreaks="0"/>
  </sheetPr>
  <dimension ref="A1:AA91"/>
  <sheetViews>
    <sheetView workbookViewId="0">
      <selection activeCell="J22" sqref="J22"/>
    </sheetView>
    <sheetView workbookViewId="1"/>
  </sheetViews>
  <sheetFormatPr defaultColWidth="9.4140625" defaultRowHeight="12" customHeight="1"/>
  <cols>
    <col min="1" max="4" width="1.5" style="28" customWidth="1"/>
    <col min="5" max="5" width="20.58203125" style="28" customWidth="1"/>
    <col min="6" max="6" width="8.58203125" style="32" customWidth="1"/>
    <col min="7" max="19" width="8.58203125" style="28" customWidth="1"/>
    <col min="20" max="16384" width="9.4140625" style="28"/>
  </cols>
  <sheetData>
    <row r="1" spans="1:27" ht="12" customHeight="1">
      <c r="B1" s="29" t="s">
        <v>78</v>
      </c>
      <c r="C1" s="30"/>
      <c r="D1" s="30"/>
      <c r="F1" s="28"/>
    </row>
    <row r="3" spans="1:27" s="31" customFormat="1" ht="12" customHeight="1">
      <c r="A3" s="28"/>
      <c r="B3" s="370" t="s">
        <v>106</v>
      </c>
      <c r="C3" s="370"/>
      <c r="D3" s="370"/>
      <c r="E3" s="371"/>
      <c r="F3" s="372"/>
      <c r="G3" s="373"/>
      <c r="H3" s="373"/>
      <c r="I3" s="373"/>
      <c r="J3" s="373"/>
      <c r="K3" s="373"/>
      <c r="L3" s="373"/>
      <c r="M3" s="373"/>
      <c r="N3" s="373"/>
      <c r="O3" s="373"/>
    </row>
    <row r="4" spans="1:27" ht="12" customHeight="1">
      <c r="B4" s="32"/>
      <c r="C4" s="32"/>
      <c r="D4" s="32"/>
      <c r="G4" s="33" t="s">
        <v>406</v>
      </c>
      <c r="H4" s="33" t="s">
        <v>406</v>
      </c>
      <c r="I4" s="33" t="s">
        <v>406</v>
      </c>
      <c r="J4" s="33" t="s">
        <v>406</v>
      </c>
      <c r="K4" s="33" t="s">
        <v>406</v>
      </c>
      <c r="L4" s="33" t="s">
        <v>406</v>
      </c>
      <c r="M4" s="33" t="s">
        <v>1954</v>
      </c>
      <c r="N4" s="33" t="s">
        <v>1954</v>
      </c>
      <c r="O4" s="33" t="s">
        <v>1954</v>
      </c>
      <c r="P4" s="33" t="s">
        <v>1954</v>
      </c>
      <c r="Q4" s="33" t="s">
        <v>1954</v>
      </c>
      <c r="R4" s="33" t="s">
        <v>1954</v>
      </c>
      <c r="S4" s="33" t="s">
        <v>1954</v>
      </c>
    </row>
    <row r="5" spans="1:27" s="34" customFormat="1" ht="12" customHeight="1">
      <c r="B5" s="35"/>
      <c r="C5" s="35"/>
      <c r="D5" s="35"/>
      <c r="E5" s="361" t="s">
        <v>107</v>
      </c>
      <c r="F5" s="362"/>
      <c r="G5" s="36">
        <f>YEAR(G6)</f>
        <v>2015</v>
      </c>
      <c r="H5" s="36">
        <f t="shared" ref="H5:S5" si="0">YEAR(H6)</f>
        <v>2016</v>
      </c>
      <c r="I5" s="36">
        <f t="shared" si="0"/>
        <v>2017</v>
      </c>
      <c r="J5" s="36">
        <f t="shared" si="0"/>
        <v>2018</v>
      </c>
      <c r="K5" s="36">
        <f>YEAR(K6)</f>
        <v>2019</v>
      </c>
      <c r="L5" s="36">
        <f t="shared" ref="L5" si="1">YEAR(L6)</f>
        <v>2020</v>
      </c>
      <c r="M5" s="347">
        <f t="shared" si="0"/>
        <v>2021</v>
      </c>
      <c r="N5" s="347">
        <f t="shared" si="0"/>
        <v>2022</v>
      </c>
      <c r="O5" s="347">
        <f t="shared" si="0"/>
        <v>2023</v>
      </c>
      <c r="P5" s="347">
        <f t="shared" si="0"/>
        <v>2024</v>
      </c>
      <c r="Q5" s="347">
        <f t="shared" si="0"/>
        <v>2025</v>
      </c>
      <c r="R5" s="347">
        <f t="shared" si="0"/>
        <v>2026</v>
      </c>
      <c r="S5" s="347">
        <f t="shared" si="0"/>
        <v>2027</v>
      </c>
      <c r="T5" s="37"/>
      <c r="U5" s="37"/>
      <c r="V5" s="37"/>
      <c r="W5" s="37"/>
      <c r="X5" s="38"/>
    </row>
    <row r="6" spans="1:27" s="39" customFormat="1" ht="12" customHeight="1">
      <c r="B6" s="35"/>
      <c r="C6" s="35"/>
      <c r="D6" s="35"/>
      <c r="E6" s="363" t="s">
        <v>108</v>
      </c>
      <c r="F6" s="364" t="s">
        <v>397</v>
      </c>
      <c r="G6" s="40">
        <v>42369</v>
      </c>
      <c r="H6" s="40">
        <f>EOMONTH(G6, 12)</f>
        <v>42735</v>
      </c>
      <c r="I6" s="40">
        <v>43100</v>
      </c>
      <c r="J6" s="40">
        <f>EOMONTH(I6, 12)</f>
        <v>43465</v>
      </c>
      <c r="K6" s="40">
        <f t="shared" ref="K6:S6" si="2">EOMONTH(J6, 12)</f>
        <v>43830</v>
      </c>
      <c r="L6" s="40">
        <f t="shared" ref="L6" si="3">EOMONTH(K6, 12)</f>
        <v>44196</v>
      </c>
      <c r="M6" s="348">
        <f t="shared" si="2"/>
        <v>44561</v>
      </c>
      <c r="N6" s="348">
        <f t="shared" si="2"/>
        <v>44926</v>
      </c>
      <c r="O6" s="348">
        <f t="shared" si="2"/>
        <v>45291</v>
      </c>
      <c r="P6" s="348">
        <f t="shared" si="2"/>
        <v>45657</v>
      </c>
      <c r="Q6" s="348">
        <f t="shared" si="2"/>
        <v>46022</v>
      </c>
      <c r="R6" s="348">
        <f t="shared" si="2"/>
        <v>46387</v>
      </c>
      <c r="S6" s="348">
        <f t="shared" si="2"/>
        <v>46752</v>
      </c>
      <c r="T6" s="28"/>
      <c r="U6" s="28"/>
      <c r="V6" s="28"/>
      <c r="W6" s="28"/>
    </row>
    <row r="7" spans="1:27" s="41" customFormat="1" ht="12" customHeight="1">
      <c r="B7" s="42"/>
      <c r="C7" s="42"/>
      <c r="D7" s="42"/>
      <c r="E7" s="43" t="s">
        <v>109</v>
      </c>
      <c r="F7" s="349"/>
      <c r="G7" s="44">
        <f t="shared" ref="G7:R7" si="4">MONTH(G6)</f>
        <v>12</v>
      </c>
      <c r="H7" s="44">
        <f t="shared" si="4"/>
        <v>12</v>
      </c>
      <c r="I7" s="44">
        <f t="shared" si="4"/>
        <v>12</v>
      </c>
      <c r="J7" s="44">
        <f>MONTH(J6)</f>
        <v>12</v>
      </c>
      <c r="K7" s="44">
        <f>MONTH(K6)</f>
        <v>12</v>
      </c>
      <c r="L7" s="44">
        <f t="shared" ref="L7" si="5">MONTH(L6)</f>
        <v>12</v>
      </c>
      <c r="M7" s="44">
        <f t="shared" si="4"/>
        <v>12</v>
      </c>
      <c r="N7" s="44">
        <f t="shared" si="4"/>
        <v>12</v>
      </c>
      <c r="O7" s="44">
        <f t="shared" si="4"/>
        <v>12</v>
      </c>
      <c r="P7" s="44">
        <f t="shared" si="4"/>
        <v>12</v>
      </c>
      <c r="Q7" s="44">
        <f t="shared" si="4"/>
        <v>12</v>
      </c>
      <c r="R7" s="44">
        <f t="shared" si="4"/>
        <v>12</v>
      </c>
      <c r="S7" s="44">
        <f>MONTH(S6)</f>
        <v>12</v>
      </c>
      <c r="T7" s="45"/>
      <c r="U7" s="45"/>
      <c r="V7" s="45"/>
      <c r="W7" s="45"/>
    </row>
    <row r="8" spans="1:27" s="41" customFormat="1" ht="12" customHeight="1">
      <c r="B8" s="42"/>
      <c r="C8" s="42"/>
      <c r="D8" s="42"/>
      <c r="E8" s="43" t="s">
        <v>110</v>
      </c>
      <c r="F8" s="349"/>
      <c r="G8" s="44">
        <f>G6-42004</f>
        <v>365</v>
      </c>
      <c r="H8" s="44">
        <f>H6-G6</f>
        <v>366</v>
      </c>
      <c r="I8" s="44">
        <f>I6-H6</f>
        <v>365</v>
      </c>
      <c r="J8" s="44">
        <f>J6-I6</f>
        <v>365</v>
      </c>
      <c r="K8" s="44">
        <f>K6-J6</f>
        <v>365</v>
      </c>
      <c r="L8" s="44">
        <f t="shared" ref="L8" si="6">L6-K6</f>
        <v>366</v>
      </c>
      <c r="M8" s="44">
        <f t="shared" ref="M8:S8" si="7">M6-L6</f>
        <v>365</v>
      </c>
      <c r="N8" s="44">
        <f t="shared" si="7"/>
        <v>365</v>
      </c>
      <c r="O8" s="44">
        <f t="shared" si="7"/>
        <v>365</v>
      </c>
      <c r="P8" s="44">
        <f t="shared" si="7"/>
        <v>366</v>
      </c>
      <c r="Q8" s="44">
        <f t="shared" si="7"/>
        <v>365</v>
      </c>
      <c r="R8" s="44">
        <f t="shared" si="7"/>
        <v>365</v>
      </c>
      <c r="S8" s="44">
        <f t="shared" si="7"/>
        <v>365</v>
      </c>
      <c r="T8" s="45"/>
      <c r="U8" s="45"/>
      <c r="V8" s="45"/>
      <c r="W8" s="45"/>
    </row>
    <row r="9" spans="1:27" s="39" customFormat="1" ht="3.9" customHeight="1">
      <c r="B9" s="35"/>
      <c r="C9" s="35"/>
      <c r="D9" s="35"/>
      <c r="E9" s="46"/>
      <c r="F9" s="350"/>
      <c r="G9" s="48"/>
      <c r="H9" s="48"/>
      <c r="I9" s="48"/>
      <c r="J9" s="48"/>
      <c r="K9" s="49"/>
      <c r="L9" s="49"/>
      <c r="M9" s="49"/>
      <c r="N9" s="49"/>
      <c r="O9" s="49"/>
      <c r="T9" s="28"/>
      <c r="U9" s="28"/>
      <c r="V9" s="28"/>
      <c r="W9" s="28"/>
    </row>
    <row r="10" spans="1:27" ht="12" customHeight="1">
      <c r="E10" s="457" t="s">
        <v>112</v>
      </c>
      <c r="F10" s="495"/>
      <c r="G10" s="458"/>
      <c r="H10" s="458"/>
      <c r="I10" s="458"/>
      <c r="J10" s="458"/>
      <c r="K10" s="458"/>
      <c r="L10" s="458"/>
      <c r="M10" s="458"/>
      <c r="N10" s="458"/>
      <c r="O10" s="458"/>
      <c r="P10" s="459"/>
      <c r="Q10" s="459"/>
      <c r="R10" s="459"/>
      <c r="S10" s="459"/>
    </row>
    <row r="11" spans="1:27" s="54" customFormat="1" ht="12" customHeight="1">
      <c r="E11" s="55" t="s">
        <v>28</v>
      </c>
      <c r="F11" s="351"/>
      <c r="G11" s="942">
        <f t="shared" ref="G11:H11" si="8">G30</f>
        <v>0</v>
      </c>
      <c r="H11" s="942">
        <f t="shared" si="8"/>
        <v>0</v>
      </c>
      <c r="I11" s="58">
        <f t="shared" ref="I11:R11" si="9">I30</f>
        <v>0</v>
      </c>
      <c r="J11" s="58">
        <f t="shared" si="9"/>
        <v>1046.523981</v>
      </c>
      <c r="K11" s="58">
        <f t="shared" si="9"/>
        <v>2181.6708370000001</v>
      </c>
      <c r="L11" s="58">
        <f t="shared" si="9"/>
        <v>2034.6738639999999</v>
      </c>
      <c r="M11" s="58">
        <f t="shared" si="9"/>
        <v>6493</v>
      </c>
      <c r="N11" s="58">
        <f t="shared" si="9"/>
        <v>14690</v>
      </c>
      <c r="O11" s="58">
        <f t="shared" si="9"/>
        <v>29380</v>
      </c>
      <c r="P11" s="58">
        <f t="shared" si="9"/>
        <v>48190</v>
      </c>
      <c r="Q11" s="58">
        <f t="shared" si="9"/>
        <v>82480</v>
      </c>
      <c r="R11" s="358">
        <f t="shared" si="9"/>
        <v>0</v>
      </c>
      <c r="S11" s="358"/>
      <c r="U11" s="28"/>
      <c r="V11" s="28"/>
      <c r="W11" s="28"/>
    </row>
    <row r="12" spans="1:27" ht="12" customHeight="1">
      <c r="E12" s="59"/>
      <c r="F12" s="84"/>
      <c r="G12" s="62"/>
      <c r="H12" s="62"/>
      <c r="I12" s="62"/>
      <c r="J12" s="62"/>
      <c r="K12" s="62"/>
      <c r="L12" s="62"/>
      <c r="M12" s="62"/>
      <c r="N12" s="62"/>
      <c r="O12" s="62"/>
      <c r="P12" s="63"/>
      <c r="Q12" s="63"/>
      <c r="R12" s="421"/>
      <c r="S12" s="421"/>
      <c r="X12" s="64"/>
      <c r="Y12" s="65"/>
      <c r="Z12" s="65"/>
      <c r="AA12" s="65"/>
    </row>
    <row r="13" spans="1:27" ht="12" customHeight="1">
      <c r="E13" s="64"/>
      <c r="F13" s="352"/>
      <c r="K13" s="66"/>
      <c r="L13" s="66"/>
      <c r="M13" s="66"/>
      <c r="N13" s="66"/>
      <c r="O13" s="66"/>
      <c r="P13" s="66"/>
      <c r="Q13" s="66"/>
      <c r="R13" s="66"/>
      <c r="S13" s="66"/>
    </row>
    <row r="14" spans="1:27" ht="12" customHeight="1">
      <c r="E14" s="457" t="s">
        <v>113</v>
      </c>
      <c r="F14" s="495"/>
      <c r="G14" s="458"/>
      <c r="H14" s="458"/>
      <c r="I14" s="458"/>
      <c r="J14" s="458"/>
      <c r="K14" s="458"/>
      <c r="L14" s="458"/>
      <c r="M14" s="458"/>
      <c r="N14" s="458"/>
      <c r="O14" s="458"/>
      <c r="P14" s="459"/>
      <c r="Q14" s="459"/>
      <c r="R14" s="459"/>
      <c r="S14" s="459"/>
    </row>
    <row r="15" spans="1:27" s="54" customFormat="1" ht="12" customHeight="1">
      <c r="E15" s="55" t="s">
        <v>114</v>
      </c>
      <c r="F15" s="351"/>
      <c r="G15" s="942">
        <f t="shared" ref="G15" si="10">G72</f>
        <v>0</v>
      </c>
      <c r="H15" s="942">
        <f>H72</f>
        <v>0</v>
      </c>
      <c r="I15" s="58">
        <f t="shared" ref="I15:R15" si="11">I72</f>
        <v>0</v>
      </c>
      <c r="J15" s="58">
        <f>J72</f>
        <v>11.742286999999999</v>
      </c>
      <c r="K15" s="58">
        <f>K72</f>
        <v>230.56020000000001</v>
      </c>
      <c r="L15" s="58">
        <f t="shared" ref="L15" si="12">L72</f>
        <v>205.26</v>
      </c>
      <c r="M15" s="58">
        <f t="shared" si="11"/>
        <v>533.67123287671234</v>
      </c>
      <c r="N15" s="58">
        <f t="shared" si="11"/>
        <v>1207.3972602739725</v>
      </c>
      <c r="O15" s="58">
        <f t="shared" si="11"/>
        <v>2414.794520547945</v>
      </c>
      <c r="P15" s="58">
        <f t="shared" si="11"/>
        <v>3949.9999999999995</v>
      </c>
      <c r="Q15" s="58">
        <f t="shared" si="11"/>
        <v>6779.17808219178</v>
      </c>
      <c r="R15" s="358">
        <f t="shared" si="11"/>
        <v>0</v>
      </c>
      <c r="S15" s="358"/>
      <c r="T15" s="28"/>
      <c r="U15" s="28"/>
      <c r="V15" s="28"/>
      <c r="W15" s="28"/>
    </row>
    <row r="16" spans="1:27" s="54" customFormat="1" ht="12" customHeight="1">
      <c r="E16" s="67"/>
      <c r="F16" s="351"/>
      <c r="G16" s="70"/>
      <c r="H16" s="70"/>
      <c r="I16" s="70"/>
      <c r="J16" s="70"/>
      <c r="K16" s="70"/>
      <c r="L16" s="70"/>
      <c r="M16" s="70"/>
      <c r="N16" s="70"/>
      <c r="O16" s="70"/>
      <c r="P16" s="71"/>
      <c r="Q16" s="71"/>
      <c r="R16" s="1132"/>
      <c r="S16" s="1132"/>
      <c r="U16" s="28"/>
      <c r="V16" s="28"/>
      <c r="W16" s="28"/>
      <c r="X16" s="73"/>
      <c r="Y16" s="74"/>
      <c r="Z16" s="74"/>
      <c r="AA16" s="74"/>
    </row>
    <row r="17" spans="1:27" ht="12" customHeight="1">
      <c r="E17" s="64"/>
      <c r="F17" s="352"/>
      <c r="K17" s="66"/>
      <c r="L17" s="66"/>
      <c r="M17" s="66"/>
      <c r="N17" s="66"/>
      <c r="O17" s="66"/>
    </row>
    <row r="18" spans="1:27" ht="12" customHeight="1">
      <c r="E18" s="457" t="s">
        <v>115</v>
      </c>
      <c r="F18" s="495"/>
      <c r="G18" s="458"/>
      <c r="H18" s="458"/>
      <c r="I18" s="458"/>
      <c r="J18" s="458"/>
      <c r="K18" s="458"/>
      <c r="L18" s="458"/>
      <c r="M18" s="458"/>
      <c r="N18" s="458"/>
      <c r="O18" s="458"/>
      <c r="P18" s="459"/>
      <c r="Q18" s="459"/>
      <c r="R18" s="459"/>
      <c r="S18" s="459"/>
    </row>
    <row r="19" spans="1:27" s="54" customFormat="1" ht="12" customHeight="1">
      <c r="E19" s="55" t="s">
        <v>116</v>
      </c>
      <c r="F19" s="351"/>
      <c r="G19" s="942">
        <f t="shared" ref="G19:R19" si="13">SUM(G20:G20)</f>
        <v>0</v>
      </c>
      <c r="H19" s="942">
        <f t="shared" si="13"/>
        <v>0</v>
      </c>
      <c r="I19" s="58">
        <f t="shared" si="13"/>
        <v>0</v>
      </c>
      <c r="J19" s="58">
        <f t="shared" si="13"/>
        <v>1034.781694</v>
      </c>
      <c r="K19" s="58">
        <f t="shared" si="13"/>
        <v>1962.852924</v>
      </c>
      <c r="L19" s="58">
        <f t="shared" si="13"/>
        <v>2059.974064</v>
      </c>
      <c r="M19" s="58">
        <f t="shared" si="13"/>
        <v>6164.5887671232877</v>
      </c>
      <c r="N19" s="58">
        <f t="shared" si="13"/>
        <v>14016.273972602739</v>
      </c>
      <c r="O19" s="58">
        <f t="shared" si="13"/>
        <v>28172.602739726026</v>
      </c>
      <c r="P19" s="58">
        <f t="shared" si="13"/>
        <v>46654.794520547948</v>
      </c>
      <c r="Q19" s="58">
        <f t="shared" si="13"/>
        <v>79650.821917808222</v>
      </c>
      <c r="R19" s="358">
        <f t="shared" si="13"/>
        <v>0</v>
      </c>
      <c r="S19" s="358"/>
      <c r="T19" s="28"/>
      <c r="U19" s="28"/>
      <c r="V19" s="28"/>
      <c r="W19" s="28"/>
    </row>
    <row r="20" spans="1:27" s="54" customFormat="1" ht="12" customHeight="1">
      <c r="E20" s="75" t="s">
        <v>117</v>
      </c>
      <c r="F20" s="351"/>
      <c r="G20" s="408">
        <f t="shared" ref="G20:H20" si="14">G89</f>
        <v>0</v>
      </c>
      <c r="H20" s="408">
        <f t="shared" si="14"/>
        <v>0</v>
      </c>
      <c r="I20" s="76">
        <f>I89</f>
        <v>0</v>
      </c>
      <c r="J20" s="76">
        <f>J89</f>
        <v>1034.781694</v>
      </c>
      <c r="K20" s="76">
        <f>K89</f>
        <v>1962.852924</v>
      </c>
      <c r="L20" s="76">
        <f t="shared" ref="L20" si="15">L89</f>
        <v>2059.974064</v>
      </c>
      <c r="M20" s="76">
        <f t="shared" ref="M20:R20" si="16">M89</f>
        <v>6164.5887671232877</v>
      </c>
      <c r="N20" s="76">
        <f t="shared" si="16"/>
        <v>14016.273972602739</v>
      </c>
      <c r="O20" s="76">
        <f t="shared" si="16"/>
        <v>28172.602739726026</v>
      </c>
      <c r="P20" s="76">
        <f t="shared" si="16"/>
        <v>46654.794520547948</v>
      </c>
      <c r="Q20" s="76">
        <f t="shared" si="16"/>
        <v>79650.821917808222</v>
      </c>
      <c r="R20" s="175">
        <f t="shared" si="16"/>
        <v>0</v>
      </c>
      <c r="S20" s="175"/>
      <c r="T20" s="28"/>
      <c r="U20" s="28"/>
      <c r="V20" s="28"/>
      <c r="W20" s="28"/>
    </row>
    <row r="21" spans="1:27" s="54" customFormat="1" ht="12" customHeight="1">
      <c r="E21" s="67"/>
      <c r="F21" s="351"/>
      <c r="G21" s="70"/>
      <c r="H21" s="70"/>
      <c r="I21" s="70"/>
      <c r="J21" s="70"/>
      <c r="K21" s="70"/>
      <c r="L21" s="70"/>
      <c r="M21" s="70"/>
      <c r="N21" s="70"/>
      <c r="O21" s="70"/>
      <c r="P21" s="71"/>
      <c r="Q21" s="71"/>
      <c r="R21" s="71"/>
      <c r="S21" s="71"/>
      <c r="T21" s="28"/>
      <c r="U21" s="28"/>
      <c r="V21" s="28"/>
      <c r="W21" s="28"/>
      <c r="X21" s="73"/>
      <c r="Y21" s="74"/>
      <c r="Z21" s="74"/>
      <c r="AA21" s="74"/>
    </row>
    <row r="22" spans="1:27" ht="12" customHeight="1">
      <c r="E22" s="64"/>
      <c r="F22" s="352"/>
      <c r="J22" s="66"/>
      <c r="K22" s="66"/>
      <c r="L22" s="66"/>
      <c r="M22" s="66"/>
      <c r="N22" s="66"/>
      <c r="O22" s="66"/>
    </row>
    <row r="23" spans="1:27" ht="12" customHeight="1">
      <c r="C23" s="77"/>
      <c r="D23" s="30"/>
    </row>
    <row r="24" spans="1:27" s="31" customFormat="1" ht="12" customHeight="1">
      <c r="A24" s="28"/>
      <c r="B24" s="370" t="s">
        <v>118</v>
      </c>
      <c r="C24" s="370"/>
      <c r="D24" s="370"/>
      <c r="E24" s="371"/>
      <c r="F24" s="372"/>
      <c r="G24" s="373"/>
      <c r="H24" s="373"/>
      <c r="I24" s="373"/>
      <c r="J24" s="373"/>
      <c r="K24" s="373"/>
      <c r="L24" s="373"/>
      <c r="M24" s="373"/>
      <c r="N24" s="373"/>
      <c r="O24" s="373"/>
    </row>
    <row r="25" spans="1:27" ht="12" customHeight="1">
      <c r="C25" s="77"/>
      <c r="D25" s="30"/>
      <c r="E25" s="64"/>
      <c r="F25" s="352"/>
      <c r="G25" s="66"/>
      <c r="H25" s="66"/>
      <c r="I25" s="66"/>
      <c r="J25" s="66"/>
      <c r="K25" s="66"/>
      <c r="L25" s="66"/>
      <c r="M25" s="66"/>
    </row>
    <row r="26" spans="1:27" s="369" customFormat="1" ht="12" customHeight="1">
      <c r="A26" s="28"/>
      <c r="B26" s="28"/>
      <c r="C26" s="365" t="s">
        <v>119</v>
      </c>
      <c r="D26" s="365"/>
      <c r="E26" s="366"/>
      <c r="F26" s="367"/>
      <c r="G26" s="368"/>
      <c r="H26" s="368"/>
      <c r="I26" s="368"/>
      <c r="J26" s="368"/>
      <c r="K26" s="368"/>
      <c r="L26" s="368"/>
      <c r="M26" s="368"/>
      <c r="N26" s="368"/>
      <c r="O26" s="368"/>
    </row>
    <row r="27" spans="1:27" s="401" customFormat="1" ht="12" customHeight="1">
      <c r="B27" s="402"/>
      <c r="C27" s="402"/>
      <c r="D27" s="402"/>
      <c r="F27" s="402"/>
      <c r="G27" s="33" t="str">
        <f t="shared" ref="G27:S27" si="17">G4</f>
        <v>K-IFRS</v>
      </c>
      <c r="H27" s="33" t="str">
        <f t="shared" si="17"/>
        <v>K-IFRS</v>
      </c>
      <c r="I27" s="33" t="str">
        <f t="shared" si="17"/>
        <v>K-IFRS</v>
      </c>
      <c r="J27" s="33" t="str">
        <f t="shared" si="17"/>
        <v>K-IFRS</v>
      </c>
      <c r="K27" s="33" t="str">
        <f t="shared" si="17"/>
        <v>K-IFRS</v>
      </c>
      <c r="L27" s="33" t="str">
        <f t="shared" si="17"/>
        <v>K-IFRS</v>
      </c>
      <c r="M27" s="33" t="str">
        <f t="shared" si="17"/>
        <v>Forecast</v>
      </c>
      <c r="N27" s="33" t="str">
        <f t="shared" si="17"/>
        <v>Forecast</v>
      </c>
      <c r="O27" s="33" t="str">
        <f t="shared" si="17"/>
        <v>Forecast</v>
      </c>
      <c r="P27" s="33" t="str">
        <f t="shared" si="17"/>
        <v>Forecast</v>
      </c>
      <c r="Q27" s="33" t="str">
        <f t="shared" si="17"/>
        <v>Forecast</v>
      </c>
      <c r="R27" s="33" t="str">
        <f t="shared" si="17"/>
        <v>Forecast</v>
      </c>
      <c r="S27" s="33" t="str">
        <f t="shared" si="17"/>
        <v>Forecast</v>
      </c>
    </row>
    <row r="28" spans="1:27" s="37" customFormat="1" ht="12" customHeight="1">
      <c r="E28" s="361" t="s">
        <v>107</v>
      </c>
      <c r="F28" s="362"/>
      <c r="G28" s="36">
        <f t="shared" ref="G28:S28" si="18">G$5</f>
        <v>2015</v>
      </c>
      <c r="H28" s="36">
        <f t="shared" si="18"/>
        <v>2016</v>
      </c>
      <c r="I28" s="36">
        <f t="shared" si="18"/>
        <v>2017</v>
      </c>
      <c r="J28" s="36">
        <f t="shared" si="18"/>
        <v>2018</v>
      </c>
      <c r="K28" s="36">
        <f t="shared" si="18"/>
        <v>2019</v>
      </c>
      <c r="L28" s="36">
        <f t="shared" si="18"/>
        <v>2020</v>
      </c>
      <c r="M28" s="347">
        <f t="shared" si="18"/>
        <v>2021</v>
      </c>
      <c r="N28" s="347">
        <f t="shared" si="18"/>
        <v>2022</v>
      </c>
      <c r="O28" s="347">
        <f t="shared" si="18"/>
        <v>2023</v>
      </c>
      <c r="P28" s="347">
        <f t="shared" si="18"/>
        <v>2024</v>
      </c>
      <c r="Q28" s="347">
        <f t="shared" si="18"/>
        <v>2025</v>
      </c>
      <c r="R28" s="347">
        <f t="shared" si="18"/>
        <v>2026</v>
      </c>
      <c r="S28" s="347">
        <f t="shared" si="18"/>
        <v>2027</v>
      </c>
    </row>
    <row r="29" spans="1:27" s="39" customFormat="1" ht="12" customHeight="1">
      <c r="B29" s="35"/>
      <c r="C29" s="35"/>
      <c r="D29" s="35"/>
      <c r="E29" s="363" t="s">
        <v>108</v>
      </c>
      <c r="F29" s="364" t="s">
        <v>120</v>
      </c>
      <c r="G29" s="40">
        <f t="shared" ref="G29:S29" si="19">G$6</f>
        <v>42369</v>
      </c>
      <c r="H29" s="40">
        <f t="shared" si="19"/>
        <v>42735</v>
      </c>
      <c r="I29" s="40">
        <f t="shared" si="19"/>
        <v>43100</v>
      </c>
      <c r="J29" s="40">
        <f t="shared" si="19"/>
        <v>43465</v>
      </c>
      <c r="K29" s="40">
        <f t="shared" si="19"/>
        <v>43830</v>
      </c>
      <c r="L29" s="40">
        <f t="shared" si="19"/>
        <v>44196</v>
      </c>
      <c r="M29" s="348">
        <f t="shared" si="19"/>
        <v>44561</v>
      </c>
      <c r="N29" s="348">
        <f t="shared" si="19"/>
        <v>44926</v>
      </c>
      <c r="O29" s="348">
        <f t="shared" si="19"/>
        <v>45291</v>
      </c>
      <c r="P29" s="348">
        <f t="shared" si="19"/>
        <v>45657</v>
      </c>
      <c r="Q29" s="348">
        <f t="shared" si="19"/>
        <v>46022</v>
      </c>
      <c r="R29" s="348">
        <f t="shared" si="19"/>
        <v>46387</v>
      </c>
      <c r="S29" s="348">
        <f t="shared" si="19"/>
        <v>46752</v>
      </c>
      <c r="T29" s="32"/>
      <c r="U29" s="28"/>
      <c r="V29" s="28"/>
      <c r="W29" s="28"/>
    </row>
    <row r="30" spans="1:27" s="54" customFormat="1" ht="10.5" customHeight="1">
      <c r="E30" s="80" t="s">
        <v>28</v>
      </c>
      <c r="F30" s="351"/>
      <c r="G30" s="942">
        <f>SUM(G31, G52)</f>
        <v>0</v>
      </c>
      <c r="H30" s="942">
        <f>SUM(H31, H52)</f>
        <v>0</v>
      </c>
      <c r="I30" s="58">
        <f>SUM(I31, I52)</f>
        <v>0</v>
      </c>
      <c r="J30" s="58">
        <f t="shared" ref="J30:Q30" si="20">SUM(J31, J52, J53)</f>
        <v>1046.523981</v>
      </c>
      <c r="K30" s="58">
        <f t="shared" si="20"/>
        <v>2181.6708370000001</v>
      </c>
      <c r="L30" s="58">
        <f t="shared" si="20"/>
        <v>2034.6738639999999</v>
      </c>
      <c r="M30" s="58">
        <f t="shared" si="20"/>
        <v>6493</v>
      </c>
      <c r="N30" s="58">
        <f t="shared" si="20"/>
        <v>14690</v>
      </c>
      <c r="O30" s="58">
        <f t="shared" si="20"/>
        <v>29380</v>
      </c>
      <c r="P30" s="58">
        <f t="shared" si="20"/>
        <v>48190</v>
      </c>
      <c r="Q30" s="58">
        <f t="shared" si="20"/>
        <v>82480</v>
      </c>
      <c r="R30" s="358"/>
      <c r="S30" s="358"/>
      <c r="T30" s="81"/>
    </row>
    <row r="31" spans="1:27" s="54" customFormat="1" ht="10.5" customHeight="1">
      <c r="E31" s="147" t="s">
        <v>9358</v>
      </c>
      <c r="F31" s="351"/>
      <c r="G31" s="942"/>
      <c r="H31" s="942"/>
      <c r="I31" s="58"/>
      <c r="J31" s="58">
        <f>Raw_PL!D11</f>
        <v>1043.8788950000001</v>
      </c>
      <c r="K31" s="58">
        <f>Raw_PL!E11</f>
        <v>1475.5726540000001</v>
      </c>
      <c r="L31" s="58">
        <f>Raw_PL!F11</f>
        <v>1330.780291</v>
      </c>
      <c r="M31" s="942">
        <f>SUM(M32, M42)</f>
        <v>6193</v>
      </c>
      <c r="N31" s="942">
        <f>SUM(N32, N42)</f>
        <v>14690</v>
      </c>
      <c r="O31" s="942">
        <f>SUM(O32, O42)</f>
        <v>29380</v>
      </c>
      <c r="P31" s="942">
        <f>SUM(P32, P42)</f>
        <v>48190</v>
      </c>
      <c r="Q31" s="942">
        <f>SUM(Q32, Q42)</f>
        <v>82480</v>
      </c>
      <c r="R31" s="358"/>
      <c r="S31" s="358"/>
    </row>
    <row r="32" spans="1:27" s="135" customFormat="1" ht="10.5" customHeight="1">
      <c r="E32" s="1693" t="s">
        <v>9335</v>
      </c>
      <c r="F32" s="1694"/>
      <c r="G32" s="1181"/>
      <c r="H32" s="1181"/>
      <c r="I32" s="140"/>
      <c r="J32" s="140"/>
      <c r="K32" s="140"/>
      <c r="L32" s="140"/>
      <c r="M32" s="1181">
        <f>SUM(M33, M36)</f>
        <v>2728</v>
      </c>
      <c r="N32" s="1181">
        <f t="shared" ref="N32:Q32" si="21">SUM(N33, N36)</f>
        <v>5780</v>
      </c>
      <c r="O32" s="1181">
        <f t="shared" si="21"/>
        <v>11560</v>
      </c>
      <c r="P32" s="1181">
        <f t="shared" si="21"/>
        <v>17500</v>
      </c>
      <c r="Q32" s="1181">
        <f t="shared" si="21"/>
        <v>31000</v>
      </c>
      <c r="R32" s="418"/>
      <c r="S32" s="418"/>
    </row>
    <row r="33" spans="5:19" s="135" customFormat="1" ht="10.5" customHeight="1">
      <c r="E33" s="2434" t="s">
        <v>9337</v>
      </c>
      <c r="F33" s="1694"/>
      <c r="G33" s="1181"/>
      <c r="H33" s="1181"/>
      <c r="I33" s="140"/>
      <c r="J33" s="140"/>
      <c r="K33" s="140">
        <f>K34*K35</f>
        <v>970</v>
      </c>
      <c r="L33" s="140">
        <f t="shared" ref="L33:Q33" si="22">L34*L35</f>
        <v>940</v>
      </c>
      <c r="M33" s="140">
        <f t="shared" si="22"/>
        <v>1000</v>
      </c>
      <c r="N33" s="140">
        <f t="shared" si="22"/>
        <v>2000</v>
      </c>
      <c r="O33" s="140">
        <f t="shared" si="22"/>
        <v>4000</v>
      </c>
      <c r="P33" s="140">
        <f t="shared" si="22"/>
        <v>4000</v>
      </c>
      <c r="Q33" s="140">
        <f t="shared" si="22"/>
        <v>4000</v>
      </c>
      <c r="R33" s="418"/>
      <c r="S33" s="418"/>
    </row>
    <row r="34" spans="5:19" s="135" customFormat="1" ht="10.5" customHeight="1">
      <c r="E34" s="2418" t="s">
        <v>9338</v>
      </c>
      <c r="F34" s="1695"/>
      <c r="G34" s="1696"/>
      <c r="H34" s="1696"/>
      <c r="I34" s="1697"/>
      <c r="J34" s="1697"/>
      <c r="K34" s="1696">
        <f>매출!F26</f>
        <v>97</v>
      </c>
      <c r="L34" s="1696">
        <f>매출!G26</f>
        <v>94</v>
      </c>
      <c r="M34" s="1696">
        <f>매출!H26</f>
        <v>100</v>
      </c>
      <c r="N34" s="1696">
        <f>매출!I26</f>
        <v>200</v>
      </c>
      <c r="O34" s="1696">
        <f>매출!J26</f>
        <v>400</v>
      </c>
      <c r="P34" s="1696">
        <f>매출!K26</f>
        <v>400</v>
      </c>
      <c r="Q34" s="1696">
        <f>매출!L26</f>
        <v>400</v>
      </c>
      <c r="R34" s="1698"/>
      <c r="S34" s="1698"/>
    </row>
    <row r="35" spans="5:19" s="135" customFormat="1" ht="10.5" customHeight="1">
      <c r="E35" s="2418" t="s">
        <v>9339</v>
      </c>
      <c r="F35" s="1695"/>
      <c r="G35" s="1696"/>
      <c r="H35" s="1696"/>
      <c r="I35" s="1697"/>
      <c r="J35" s="1697"/>
      <c r="K35" s="1697">
        <f>매출!F27/1000000</f>
        <v>10</v>
      </c>
      <c r="L35" s="1697">
        <f>매출!G27/1000000</f>
        <v>10</v>
      </c>
      <c r="M35" s="1697">
        <f>매출!H27/1000000</f>
        <v>10</v>
      </c>
      <c r="N35" s="1697">
        <f>매출!I27/1000000</f>
        <v>10</v>
      </c>
      <c r="O35" s="1697">
        <f>매출!J27/1000000</f>
        <v>10</v>
      </c>
      <c r="P35" s="1697">
        <f>매출!K27/1000000</f>
        <v>10</v>
      </c>
      <c r="Q35" s="1697">
        <f>매출!L27/1000000</f>
        <v>10</v>
      </c>
      <c r="R35" s="1698"/>
      <c r="S35" s="1698"/>
    </row>
    <row r="36" spans="5:19" s="135" customFormat="1" ht="10.5" customHeight="1">
      <c r="E36" s="2434" t="s">
        <v>9374</v>
      </c>
      <c r="F36" s="1694"/>
      <c r="G36" s="1181"/>
      <c r="H36" s="1181"/>
      <c r="I36" s="140"/>
      <c r="J36" s="140">
        <f>J37*J41</f>
        <v>432</v>
      </c>
      <c r="K36" s="140">
        <f t="shared" ref="K36:Q36" si="23">K37*K41</f>
        <v>10.8</v>
      </c>
      <c r="L36" s="140">
        <f t="shared" si="23"/>
        <v>378</v>
      </c>
      <c r="M36" s="140">
        <f t="shared" si="23"/>
        <v>1728</v>
      </c>
      <c r="N36" s="140">
        <f t="shared" si="23"/>
        <v>3780.0000000000005</v>
      </c>
      <c r="O36" s="140">
        <f t="shared" si="23"/>
        <v>7560.0000000000009</v>
      </c>
      <c r="P36" s="140">
        <f t="shared" si="23"/>
        <v>13500</v>
      </c>
      <c r="Q36" s="140">
        <f t="shared" si="23"/>
        <v>27000</v>
      </c>
      <c r="R36" s="418"/>
      <c r="S36" s="418"/>
    </row>
    <row r="37" spans="5:19" s="135" customFormat="1" ht="10.5" customHeight="1">
      <c r="E37" s="2418" t="s">
        <v>9338</v>
      </c>
      <c r="F37" s="1695"/>
      <c r="G37" s="1696"/>
      <c r="H37" s="1696"/>
      <c r="I37" s="1697"/>
      <c r="J37" s="1696">
        <f>매출!E30</f>
        <v>80</v>
      </c>
      <c r="K37" s="1696">
        <f>매출!F30</f>
        <v>2</v>
      </c>
      <c r="L37" s="1696">
        <f>매출!G30</f>
        <v>70</v>
      </c>
      <c r="M37" s="1696">
        <f>SUM(M38:M40)</f>
        <v>320</v>
      </c>
      <c r="N37" s="1696">
        <f t="shared" ref="N37:Q37" si="24">SUM(N38:N40)</f>
        <v>700</v>
      </c>
      <c r="O37" s="1696">
        <f t="shared" si="24"/>
        <v>1400</v>
      </c>
      <c r="P37" s="1696">
        <f t="shared" si="24"/>
        <v>2500</v>
      </c>
      <c r="Q37" s="1696">
        <f t="shared" si="24"/>
        <v>5000</v>
      </c>
      <c r="R37" s="1698"/>
      <c r="S37" s="1698"/>
    </row>
    <row r="38" spans="5:19" s="135" customFormat="1" ht="10.5" customHeight="1">
      <c r="E38" s="2435" t="str">
        <f>매출!C77</f>
        <v>위드라이프</v>
      </c>
      <c r="F38" s="1695" t="str">
        <f>매출!D77</f>
        <v>계약완료</v>
      </c>
      <c r="G38" s="1696"/>
      <c r="H38" s="1696"/>
      <c r="I38" s="1697"/>
      <c r="J38" s="1696"/>
      <c r="K38" s="1696"/>
      <c r="L38" s="1696">
        <f>매출!E77</f>
        <v>50</v>
      </c>
      <c r="M38" s="1696">
        <f>매출!F77</f>
        <v>150</v>
      </c>
      <c r="N38" s="1696">
        <f>매출!G77</f>
        <v>300</v>
      </c>
      <c r="O38" s="1696">
        <f>매출!H77</f>
        <v>600</v>
      </c>
      <c r="P38" s="1696">
        <f>매출!I77</f>
        <v>1000</v>
      </c>
      <c r="Q38" s="1696">
        <f>매출!J77</f>
        <v>2000</v>
      </c>
      <c r="R38" s="1698"/>
      <c r="S38" s="1698"/>
    </row>
    <row r="39" spans="5:19" s="135" customFormat="1" ht="10.5" customHeight="1">
      <c r="E39" s="2435" t="str">
        <f>매출!C78</f>
        <v>넥스팜</v>
      </c>
      <c r="F39" s="1695" t="str">
        <f>매출!D78</f>
        <v>계약완료</v>
      </c>
      <c r="G39" s="1696"/>
      <c r="H39" s="1696"/>
      <c r="I39" s="1697"/>
      <c r="J39" s="1696"/>
      <c r="K39" s="1696"/>
      <c r="L39" s="1696">
        <f>매출!E78</f>
        <v>20</v>
      </c>
      <c r="M39" s="1696">
        <f>매출!F78</f>
        <v>150</v>
      </c>
      <c r="N39" s="1696">
        <f>매출!G78</f>
        <v>300</v>
      </c>
      <c r="O39" s="1696">
        <f>매출!H78</f>
        <v>600</v>
      </c>
      <c r="P39" s="1696">
        <f>매출!I78</f>
        <v>1000</v>
      </c>
      <c r="Q39" s="1696">
        <f>매출!J78</f>
        <v>2000</v>
      </c>
      <c r="R39" s="1698"/>
      <c r="S39" s="1698"/>
    </row>
    <row r="40" spans="5:19" s="135" customFormat="1" ht="10.5" customHeight="1">
      <c r="E40" s="2435" t="str">
        <f>매출!C79</f>
        <v>기타</v>
      </c>
      <c r="F40" s="1695" t="str">
        <f>매출!D79</f>
        <v>계획</v>
      </c>
      <c r="G40" s="1696"/>
      <c r="H40" s="1696"/>
      <c r="I40" s="1697"/>
      <c r="J40" s="1696"/>
      <c r="K40" s="1696"/>
      <c r="L40" s="1696">
        <f>매출!E79</f>
        <v>0</v>
      </c>
      <c r="M40" s="1696">
        <f>매출!F79</f>
        <v>20</v>
      </c>
      <c r="N40" s="1696">
        <f>매출!G79</f>
        <v>100</v>
      </c>
      <c r="O40" s="1696">
        <f>매출!H79</f>
        <v>200</v>
      </c>
      <c r="P40" s="1696">
        <f>매출!I79</f>
        <v>500</v>
      </c>
      <c r="Q40" s="1696">
        <f>매출!J79</f>
        <v>1000</v>
      </c>
      <c r="R40" s="1698"/>
      <c r="S40" s="1698"/>
    </row>
    <row r="41" spans="5:19" s="135" customFormat="1" ht="10.5" customHeight="1">
      <c r="E41" s="2418" t="s">
        <v>9339</v>
      </c>
      <c r="F41" s="1695"/>
      <c r="G41" s="1696"/>
      <c r="H41" s="1696"/>
      <c r="I41" s="1697"/>
      <c r="J41" s="2433">
        <f>$L$41</f>
        <v>5.4</v>
      </c>
      <c r="K41" s="2433">
        <f>$L$41</f>
        <v>5.4</v>
      </c>
      <c r="L41" s="2433">
        <f>매출!D61/1000000</f>
        <v>5.4</v>
      </c>
      <c r="M41" s="2433">
        <f>매출!E61/1000000</f>
        <v>5.4</v>
      </c>
      <c r="N41" s="2433">
        <f>매출!F61/1000000</f>
        <v>5.4</v>
      </c>
      <c r="O41" s="2433">
        <f>매출!G61/1000000</f>
        <v>5.4</v>
      </c>
      <c r="P41" s="2433">
        <f>매출!H61/1000000</f>
        <v>5.4</v>
      </c>
      <c r="Q41" s="2433">
        <f>매출!I61/1000000</f>
        <v>5.4</v>
      </c>
      <c r="R41" s="1698"/>
      <c r="S41" s="1698"/>
    </row>
    <row r="42" spans="5:19" s="135" customFormat="1" ht="10.5" customHeight="1">
      <c r="E42" s="1693" t="s">
        <v>9336</v>
      </c>
      <c r="F42" s="1694"/>
      <c r="G42" s="1181"/>
      <c r="H42" s="1181"/>
      <c r="I42" s="140"/>
      <c r="J42" s="140"/>
      <c r="K42" s="140"/>
      <c r="L42" s="140"/>
      <c r="M42" s="1181">
        <f>SUM(M43, M49, M46)</f>
        <v>3465</v>
      </c>
      <c r="N42" s="1181">
        <f t="shared" ref="N42:Q42" si="25">SUM(N43, N49, N46)</f>
        <v>8910</v>
      </c>
      <c r="O42" s="1181">
        <f t="shared" si="25"/>
        <v>17820</v>
      </c>
      <c r="P42" s="1181">
        <f t="shared" si="25"/>
        <v>30690</v>
      </c>
      <c r="Q42" s="1181">
        <f t="shared" si="25"/>
        <v>51480</v>
      </c>
      <c r="R42" s="418"/>
      <c r="S42" s="418"/>
    </row>
    <row r="43" spans="5:19" s="135" customFormat="1" ht="10.5" customHeight="1">
      <c r="E43" s="1702" t="s">
        <v>2325</v>
      </c>
      <c r="F43" s="1695"/>
      <c r="G43" s="1696"/>
      <c r="H43" s="1696"/>
      <c r="I43" s="1697"/>
      <c r="J43" s="1697"/>
      <c r="K43" s="1697"/>
      <c r="L43" s="1697"/>
      <c r="M43" s="1696">
        <f>M44*M45</f>
        <v>990</v>
      </c>
      <c r="N43" s="1696">
        <f t="shared" ref="N43:Q43" si="26">N44*N45</f>
        <v>3960</v>
      </c>
      <c r="O43" s="1696">
        <f t="shared" si="26"/>
        <v>7920</v>
      </c>
      <c r="P43" s="1696">
        <f t="shared" si="26"/>
        <v>15840</v>
      </c>
      <c r="Q43" s="1696">
        <f t="shared" si="26"/>
        <v>31680</v>
      </c>
      <c r="R43" s="1698"/>
      <c r="S43" s="1698"/>
    </row>
    <row r="44" spans="5:19" s="135" customFormat="1" ht="10.5" customHeight="1">
      <c r="E44" s="2418" t="s">
        <v>9338</v>
      </c>
      <c r="F44" s="1695"/>
      <c r="G44" s="1696"/>
      <c r="H44" s="1696"/>
      <c r="I44" s="1697"/>
      <c r="J44" s="1697"/>
      <c r="K44" s="1697"/>
      <c r="L44" s="1697"/>
      <c r="M44" s="1696">
        <f>매출!F198</f>
        <v>200</v>
      </c>
      <c r="N44" s="1696">
        <f>매출!G198</f>
        <v>800</v>
      </c>
      <c r="O44" s="1696">
        <f>매출!H198</f>
        <v>1600</v>
      </c>
      <c r="P44" s="1696">
        <f>매출!I198</f>
        <v>3200</v>
      </c>
      <c r="Q44" s="1696">
        <f>매출!J198</f>
        <v>6400</v>
      </c>
      <c r="R44" s="1698"/>
      <c r="S44" s="1698"/>
    </row>
    <row r="45" spans="5:19" s="135" customFormat="1" ht="10.5" customHeight="1">
      <c r="E45" s="2418" t="s">
        <v>9339</v>
      </c>
      <c r="F45" s="1695"/>
      <c r="G45" s="1696"/>
      <c r="H45" s="1696"/>
      <c r="I45" s="1697"/>
      <c r="J45" s="1697"/>
      <c r="K45" s="1697"/>
      <c r="L45" s="1697"/>
      <c r="M45" s="2449">
        <f>매출!$C$195/1000000</f>
        <v>4.95</v>
      </c>
      <c r="N45" s="2449">
        <f>매출!$C$195/1000000</f>
        <v>4.95</v>
      </c>
      <c r="O45" s="2449">
        <f>매출!$C$195/1000000</f>
        <v>4.95</v>
      </c>
      <c r="P45" s="2449">
        <f>매출!$C$195/1000000</f>
        <v>4.95</v>
      </c>
      <c r="Q45" s="2449">
        <f>매출!$C$195/1000000</f>
        <v>4.95</v>
      </c>
      <c r="R45" s="1698"/>
      <c r="S45" s="1698"/>
    </row>
    <row r="46" spans="5:19" s="135" customFormat="1" ht="10.5" customHeight="1">
      <c r="E46" s="1702" t="s">
        <v>252</v>
      </c>
      <c r="F46" s="1695"/>
      <c r="G46" s="1696"/>
      <c r="H46" s="1696"/>
      <c r="I46" s="1697"/>
      <c r="J46" s="1697"/>
      <c r="K46" s="1697"/>
      <c r="L46" s="1697"/>
      <c r="M46" s="1696">
        <f>M47*M48</f>
        <v>1732.5</v>
      </c>
      <c r="N46" s="1696">
        <f t="shared" ref="N46:Q46" si="27">N47*N48</f>
        <v>3465</v>
      </c>
      <c r="O46" s="1696">
        <f t="shared" si="27"/>
        <v>6930</v>
      </c>
      <c r="P46" s="1696">
        <f t="shared" si="27"/>
        <v>10395</v>
      </c>
      <c r="Q46" s="1696">
        <f t="shared" si="27"/>
        <v>13860</v>
      </c>
      <c r="R46" s="1698"/>
      <c r="S46" s="1698"/>
    </row>
    <row r="47" spans="5:19" s="135" customFormat="1" ht="10.5" customHeight="1">
      <c r="E47" s="2418" t="s">
        <v>9338</v>
      </c>
      <c r="F47" s="1695"/>
      <c r="G47" s="1696"/>
      <c r="H47" s="1696"/>
      <c r="I47" s="1697"/>
      <c r="J47" s="1697"/>
      <c r="K47" s="1697"/>
      <c r="L47" s="1697"/>
      <c r="M47" s="1696">
        <f>매출!F217</f>
        <v>350</v>
      </c>
      <c r="N47" s="1696">
        <f>매출!G217</f>
        <v>700</v>
      </c>
      <c r="O47" s="1696">
        <f>매출!H217</f>
        <v>1400</v>
      </c>
      <c r="P47" s="1696">
        <f>매출!I217</f>
        <v>2100</v>
      </c>
      <c r="Q47" s="1696">
        <f>매출!J217</f>
        <v>2800</v>
      </c>
      <c r="R47" s="1698"/>
      <c r="S47" s="1698"/>
    </row>
    <row r="48" spans="5:19" s="135" customFormat="1" ht="10.5" customHeight="1">
      <c r="E48" s="2418" t="s">
        <v>9339</v>
      </c>
      <c r="F48" s="1695"/>
      <c r="G48" s="1696"/>
      <c r="H48" s="1696"/>
      <c r="I48" s="1697"/>
      <c r="J48" s="1697"/>
      <c r="K48" s="1697"/>
      <c r="L48" s="1697"/>
      <c r="M48" s="2449">
        <f>매출!$C$195/1000000</f>
        <v>4.95</v>
      </c>
      <c r="N48" s="2449">
        <f>매출!$C$195/1000000</f>
        <v>4.95</v>
      </c>
      <c r="O48" s="2449">
        <f>매출!$C$195/1000000</f>
        <v>4.95</v>
      </c>
      <c r="P48" s="2449">
        <f>매출!$C$195/1000000</f>
        <v>4.95</v>
      </c>
      <c r="Q48" s="2449">
        <f>매출!$C$195/1000000</f>
        <v>4.95</v>
      </c>
      <c r="R48" s="1698"/>
      <c r="S48" s="1698"/>
    </row>
    <row r="49" spans="1:20" s="135" customFormat="1" ht="10.5" customHeight="1">
      <c r="E49" s="1702" t="s">
        <v>34</v>
      </c>
      <c r="F49" s="1695"/>
      <c r="G49" s="1696"/>
      <c r="H49" s="1696"/>
      <c r="I49" s="1697"/>
      <c r="J49" s="1697"/>
      <c r="K49" s="1697"/>
      <c r="L49" s="1697"/>
      <c r="M49" s="1696">
        <f>M50*M51</f>
        <v>742.5</v>
      </c>
      <c r="N49" s="1696">
        <f t="shared" ref="N49:Q49" si="28">N50*N51</f>
        <v>1485</v>
      </c>
      <c r="O49" s="1696">
        <f t="shared" si="28"/>
        <v>2970</v>
      </c>
      <c r="P49" s="1696">
        <f t="shared" si="28"/>
        <v>4455</v>
      </c>
      <c r="Q49" s="1696">
        <f t="shared" si="28"/>
        <v>5940</v>
      </c>
      <c r="R49" s="1698"/>
      <c r="S49" s="1698"/>
    </row>
    <row r="50" spans="1:20" s="135" customFormat="1" ht="10.5" customHeight="1">
      <c r="E50" s="2418" t="s">
        <v>9338</v>
      </c>
      <c r="F50" s="1695"/>
      <c r="G50" s="1696"/>
      <c r="H50" s="1696"/>
      <c r="I50" s="1697"/>
      <c r="J50" s="1697"/>
      <c r="K50" s="1697"/>
      <c r="L50" s="1697"/>
      <c r="M50" s="1696">
        <f>매출!F220</f>
        <v>150</v>
      </c>
      <c r="N50" s="1696">
        <f>매출!G220</f>
        <v>300</v>
      </c>
      <c r="O50" s="1696">
        <f>매출!H220</f>
        <v>600</v>
      </c>
      <c r="P50" s="1696">
        <f>매출!I220</f>
        <v>900</v>
      </c>
      <c r="Q50" s="1696">
        <f>매출!J220</f>
        <v>1200</v>
      </c>
      <c r="R50" s="1698"/>
      <c r="S50" s="1698"/>
    </row>
    <row r="51" spans="1:20" s="135" customFormat="1" ht="10.5" customHeight="1">
      <c r="E51" s="2418" t="s">
        <v>9339</v>
      </c>
      <c r="F51" s="1695"/>
      <c r="G51" s="1696"/>
      <c r="H51" s="1696"/>
      <c r="I51" s="1697"/>
      <c r="J51" s="1697"/>
      <c r="K51" s="1697"/>
      <c r="L51" s="1697"/>
      <c r="M51" s="2449">
        <f>매출!$C$195/1000000</f>
        <v>4.95</v>
      </c>
      <c r="N51" s="2449">
        <f>매출!$C$195/1000000</f>
        <v>4.95</v>
      </c>
      <c r="O51" s="2449">
        <f>매출!$C$195/1000000</f>
        <v>4.95</v>
      </c>
      <c r="P51" s="2449">
        <f>매출!$C$195/1000000</f>
        <v>4.95</v>
      </c>
      <c r="Q51" s="2449">
        <f>매출!$C$195/1000000</f>
        <v>4.95</v>
      </c>
      <c r="R51" s="1698"/>
      <c r="S51" s="1698"/>
    </row>
    <row r="52" spans="1:20" s="135" customFormat="1" ht="10.5" customHeight="1">
      <c r="E52" s="1699" t="s">
        <v>1508</v>
      </c>
      <c r="F52" s="1694"/>
      <c r="G52" s="140"/>
      <c r="H52" s="140"/>
      <c r="I52" s="140"/>
      <c r="J52" s="140">
        <f>Raw_PL!D12</f>
        <v>1.256904</v>
      </c>
      <c r="K52" s="140">
        <f>Raw_PL!E12</f>
        <v>0</v>
      </c>
      <c r="L52" s="140">
        <f>Raw_PL!F12</f>
        <v>0</v>
      </c>
      <c r="M52" s="418">
        <v>0</v>
      </c>
      <c r="N52" s="418">
        <v>0</v>
      </c>
      <c r="O52" s="418">
        <v>0</v>
      </c>
      <c r="P52" s="418">
        <v>0</v>
      </c>
      <c r="Q52" s="418">
        <v>0</v>
      </c>
      <c r="R52" s="418"/>
      <c r="S52" s="418"/>
    </row>
    <row r="53" spans="1:20" s="135" customFormat="1" ht="10.5" customHeight="1">
      <c r="E53" s="1699" t="s">
        <v>3167</v>
      </c>
      <c r="F53" s="1694"/>
      <c r="G53" s="140"/>
      <c r="H53" s="140"/>
      <c r="I53" s="140"/>
      <c r="J53" s="140">
        <f>Raw_PL!D13</f>
        <v>1.388182</v>
      </c>
      <c r="K53" s="140">
        <f>Raw_PL!E13</f>
        <v>706.09818299999995</v>
      </c>
      <c r="L53" s="140">
        <f>Raw_PL!F13</f>
        <v>703.89357299999995</v>
      </c>
      <c r="M53" s="1181">
        <f>매출!H43/1000000</f>
        <v>300</v>
      </c>
      <c r="N53" s="418">
        <f>매출!I43/1000000</f>
        <v>0</v>
      </c>
      <c r="O53" s="418">
        <f>매출!J43/1000000</f>
        <v>0</v>
      </c>
      <c r="P53" s="418">
        <f>매출!K43/1000000</f>
        <v>0</v>
      </c>
      <c r="Q53" s="418">
        <f>매출!L43/1000000</f>
        <v>0</v>
      </c>
      <c r="R53" s="418"/>
      <c r="S53" s="418"/>
    </row>
    <row r="54" spans="1:20" s="400" customFormat="1" ht="10.5" customHeight="1">
      <c r="E54" s="403" t="s">
        <v>404</v>
      </c>
      <c r="F54" s="404"/>
      <c r="G54" s="406"/>
      <c r="H54" s="406"/>
      <c r="I54" s="406"/>
      <c r="J54" s="406">
        <f t="shared" ref="J54:Q54" si="29">J31/J$30</f>
        <v>0.99747250321251835</v>
      </c>
      <c r="K54" s="406">
        <f t="shared" si="29"/>
        <v>0.67634980904316866</v>
      </c>
      <c r="L54" s="406">
        <f t="shared" si="29"/>
        <v>0.65405090935988952</v>
      </c>
      <c r="M54" s="406">
        <f t="shared" si="29"/>
        <v>0.95379639611889733</v>
      </c>
      <c r="N54" s="406">
        <f t="shared" si="29"/>
        <v>1</v>
      </c>
      <c r="O54" s="406">
        <f t="shared" si="29"/>
        <v>1</v>
      </c>
      <c r="P54" s="406">
        <f t="shared" si="29"/>
        <v>1</v>
      </c>
      <c r="Q54" s="406">
        <f t="shared" si="29"/>
        <v>1</v>
      </c>
      <c r="R54" s="405"/>
      <c r="S54" s="405"/>
    </row>
    <row r="55" spans="1:20" s="400" customFormat="1" ht="10.5" customHeight="1">
      <c r="E55" s="403" t="s">
        <v>405</v>
      </c>
      <c r="F55" s="404"/>
      <c r="G55" s="406"/>
      <c r="H55" s="406"/>
      <c r="I55" s="406"/>
      <c r="J55" s="406">
        <f t="shared" ref="J55:Q56" si="30">J52/J$30</f>
        <v>1.2010274229922306E-3</v>
      </c>
      <c r="K55" s="406">
        <f t="shared" si="30"/>
        <v>0</v>
      </c>
      <c r="L55" s="406">
        <f t="shared" ref="L55:L56" si="31">L52/L$30</f>
        <v>0</v>
      </c>
      <c r="M55" s="406">
        <f t="shared" si="30"/>
        <v>0</v>
      </c>
      <c r="N55" s="406">
        <f t="shared" si="30"/>
        <v>0</v>
      </c>
      <c r="O55" s="406">
        <f t="shared" si="30"/>
        <v>0</v>
      </c>
      <c r="P55" s="406">
        <f t="shared" si="30"/>
        <v>0</v>
      </c>
      <c r="Q55" s="406">
        <f t="shared" si="30"/>
        <v>0</v>
      </c>
      <c r="R55" s="405"/>
      <c r="S55" s="405"/>
    </row>
    <row r="56" spans="1:20" s="400" customFormat="1" ht="10.5" customHeight="1">
      <c r="E56" s="403" t="s">
        <v>3169</v>
      </c>
      <c r="F56" s="404"/>
      <c r="G56" s="406"/>
      <c r="H56" s="406"/>
      <c r="I56" s="406"/>
      <c r="J56" s="406">
        <f t="shared" si="30"/>
        <v>1.3264693644894124E-3</v>
      </c>
      <c r="K56" s="406">
        <f t="shared" si="30"/>
        <v>0.32365019095683129</v>
      </c>
      <c r="L56" s="406">
        <f t="shared" si="31"/>
        <v>0.34594909064011059</v>
      </c>
      <c r="M56" s="406">
        <f t="shared" si="30"/>
        <v>4.6203603881102728E-2</v>
      </c>
      <c r="N56" s="406">
        <f t="shared" si="30"/>
        <v>0</v>
      </c>
      <c r="O56" s="406">
        <f t="shared" si="30"/>
        <v>0</v>
      </c>
      <c r="P56" s="406">
        <f t="shared" si="30"/>
        <v>0</v>
      </c>
      <c r="Q56" s="406">
        <f t="shared" si="30"/>
        <v>0</v>
      </c>
      <c r="R56" s="405"/>
      <c r="S56" s="405"/>
    </row>
    <row r="57" spans="1:20" ht="12" customHeight="1">
      <c r="E57" s="1172"/>
      <c r="F57" s="352"/>
      <c r="G57" s="1173"/>
      <c r="H57" s="1173"/>
      <c r="I57" s="1173"/>
      <c r="J57" s="1174"/>
      <c r="K57" s="1174"/>
      <c r="L57" s="1173"/>
      <c r="M57" s="1173"/>
      <c r="N57" s="1173"/>
      <c r="O57" s="1173"/>
      <c r="P57" s="1173"/>
      <c r="Q57" s="1173"/>
      <c r="R57" s="1173"/>
      <c r="S57" s="1173"/>
      <c r="T57" s="1173"/>
    </row>
    <row r="58" spans="1:20" ht="12" customHeight="1">
      <c r="E58" s="87" t="s">
        <v>1509</v>
      </c>
      <c r="H58" s="550" t="s">
        <v>1995</v>
      </c>
      <c r="I58" s="551">
        <f>AVERAGE(J55:L55)</f>
        <v>4.003424743307435E-4</v>
      </c>
    </row>
    <row r="59" spans="1:20" ht="12" customHeight="1">
      <c r="E59" s="87" t="s">
        <v>3168</v>
      </c>
      <c r="H59" s="550" t="s">
        <v>1995</v>
      </c>
      <c r="I59" s="551">
        <f>AVERAGE(J56:L56)</f>
        <v>0.22364191698714375</v>
      </c>
    </row>
    <row r="60" spans="1:20" ht="12" customHeight="1">
      <c r="E60" s="87"/>
    </row>
    <row r="62" spans="1:20" s="369" customFormat="1" ht="12" customHeight="1">
      <c r="A62" s="28"/>
      <c r="B62" s="28"/>
      <c r="C62" s="365" t="s">
        <v>121</v>
      </c>
      <c r="D62" s="365"/>
      <c r="E62" s="366"/>
      <c r="F62" s="367"/>
      <c r="G62" s="368"/>
      <c r="H62" s="368"/>
      <c r="I62" s="368"/>
      <c r="J62" s="368"/>
      <c r="K62" s="368"/>
      <c r="L62" s="368"/>
      <c r="M62" s="368"/>
      <c r="N62" s="368"/>
      <c r="O62" s="368"/>
    </row>
    <row r="63" spans="1:20" ht="12" customHeight="1">
      <c r="C63" s="90"/>
      <c r="D63" s="91"/>
      <c r="G63" s="79"/>
      <c r="H63" s="79"/>
      <c r="I63" s="79"/>
      <c r="J63" s="79"/>
      <c r="K63" s="79"/>
      <c r="L63" s="79"/>
      <c r="M63" s="79"/>
      <c r="N63" s="79"/>
      <c r="O63" s="79"/>
    </row>
    <row r="64" spans="1:20" s="37" customFormat="1" ht="12" customHeight="1">
      <c r="C64" s="92"/>
      <c r="D64" s="93"/>
      <c r="E64" s="361" t="s">
        <v>107</v>
      </c>
      <c r="F64" s="362"/>
      <c r="G64" s="36">
        <f t="shared" ref="G64:S64" si="32">G$5</f>
        <v>2015</v>
      </c>
      <c r="H64" s="36">
        <f t="shared" si="32"/>
        <v>2016</v>
      </c>
      <c r="I64" s="36">
        <f t="shared" si="32"/>
        <v>2017</v>
      </c>
      <c r="J64" s="36">
        <f t="shared" si="32"/>
        <v>2018</v>
      </c>
      <c r="K64" s="36">
        <f t="shared" si="32"/>
        <v>2019</v>
      </c>
      <c r="L64" s="36">
        <f t="shared" si="32"/>
        <v>2020</v>
      </c>
      <c r="M64" s="347">
        <f t="shared" si="32"/>
        <v>2021</v>
      </c>
      <c r="N64" s="347">
        <f t="shared" si="32"/>
        <v>2022</v>
      </c>
      <c r="O64" s="347">
        <f t="shared" si="32"/>
        <v>2023</v>
      </c>
      <c r="P64" s="347">
        <f t="shared" si="32"/>
        <v>2024</v>
      </c>
      <c r="Q64" s="347">
        <f t="shared" si="32"/>
        <v>2025</v>
      </c>
      <c r="R64" s="347">
        <f t="shared" si="32"/>
        <v>2026</v>
      </c>
      <c r="S64" s="347">
        <f t="shared" si="32"/>
        <v>2027</v>
      </c>
    </row>
    <row r="65" spans="2:23" s="39" customFormat="1" ht="12" customHeight="1">
      <c r="B65" s="35"/>
      <c r="C65" s="35"/>
      <c r="D65" s="35"/>
      <c r="E65" s="363" t="s">
        <v>108</v>
      </c>
      <c r="F65" s="364"/>
      <c r="G65" s="40">
        <f t="shared" ref="G65:S65" si="33">G$6</f>
        <v>42369</v>
      </c>
      <c r="H65" s="40">
        <f t="shared" si="33"/>
        <v>42735</v>
      </c>
      <c r="I65" s="40">
        <f t="shared" si="33"/>
        <v>43100</v>
      </c>
      <c r="J65" s="40">
        <f t="shared" si="33"/>
        <v>43465</v>
      </c>
      <c r="K65" s="40">
        <f t="shared" si="33"/>
        <v>43830</v>
      </c>
      <c r="L65" s="40">
        <f t="shared" si="33"/>
        <v>44196</v>
      </c>
      <c r="M65" s="348">
        <f t="shared" si="33"/>
        <v>44561</v>
      </c>
      <c r="N65" s="348">
        <f t="shared" si="33"/>
        <v>44926</v>
      </c>
      <c r="O65" s="348">
        <f t="shared" si="33"/>
        <v>45291</v>
      </c>
      <c r="P65" s="348">
        <f t="shared" si="33"/>
        <v>45657</v>
      </c>
      <c r="Q65" s="348">
        <f t="shared" si="33"/>
        <v>46022</v>
      </c>
      <c r="R65" s="348">
        <f t="shared" si="33"/>
        <v>46387</v>
      </c>
      <c r="S65" s="348">
        <f t="shared" si="33"/>
        <v>46752</v>
      </c>
      <c r="T65" s="28"/>
      <c r="U65" s="28"/>
      <c r="V65" s="28"/>
      <c r="W65" s="28"/>
    </row>
    <row r="66" spans="2:23" s="34" customFormat="1" ht="12" customHeight="1">
      <c r="B66" s="35"/>
      <c r="C66" s="35"/>
      <c r="D66" s="35"/>
      <c r="E66" s="94" t="s">
        <v>110</v>
      </c>
      <c r="F66" s="353"/>
      <c r="G66" s="97">
        <f t="shared" ref="G66:S66" si="34">G8</f>
        <v>365</v>
      </c>
      <c r="H66" s="97">
        <f t="shared" si="34"/>
        <v>366</v>
      </c>
      <c r="I66" s="97">
        <f t="shared" si="34"/>
        <v>365</v>
      </c>
      <c r="J66" s="97">
        <f t="shared" si="34"/>
        <v>365</v>
      </c>
      <c r="K66" s="97">
        <f t="shared" si="34"/>
        <v>365</v>
      </c>
      <c r="L66" s="97">
        <f t="shared" si="34"/>
        <v>366</v>
      </c>
      <c r="M66" s="97">
        <f t="shared" si="34"/>
        <v>365</v>
      </c>
      <c r="N66" s="97">
        <f t="shared" si="34"/>
        <v>365</v>
      </c>
      <c r="O66" s="97">
        <f t="shared" si="34"/>
        <v>365</v>
      </c>
      <c r="P66" s="97">
        <f t="shared" si="34"/>
        <v>366</v>
      </c>
      <c r="Q66" s="97">
        <f t="shared" si="34"/>
        <v>365</v>
      </c>
      <c r="R66" s="97">
        <f t="shared" si="34"/>
        <v>365</v>
      </c>
      <c r="S66" s="97">
        <f t="shared" si="34"/>
        <v>365</v>
      </c>
      <c r="T66" s="37"/>
      <c r="U66" s="37"/>
      <c r="V66" s="37"/>
      <c r="W66" s="37"/>
    </row>
    <row r="67" spans="2:23" ht="3.9" customHeight="1">
      <c r="C67" s="98"/>
      <c r="D67" s="30"/>
      <c r="E67" s="99"/>
      <c r="F67" s="354"/>
      <c r="G67" s="100"/>
      <c r="H67" s="100"/>
      <c r="I67" s="100"/>
      <c r="J67" s="101"/>
      <c r="K67" s="101"/>
      <c r="L67" s="101"/>
      <c r="M67" s="101"/>
      <c r="N67" s="101"/>
      <c r="O67" s="101"/>
      <c r="P67" s="102"/>
      <c r="Q67" s="103"/>
      <c r="R67" s="103"/>
      <c r="S67" s="103"/>
    </row>
    <row r="68" spans="2:23" s="54" customFormat="1" ht="12" customHeight="1">
      <c r="C68" s="98"/>
      <c r="D68" s="30"/>
      <c r="E68" s="104" t="s">
        <v>112</v>
      </c>
      <c r="F68" s="355"/>
      <c r="G68" s="58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358"/>
      <c r="S68" s="358"/>
    </row>
    <row r="69" spans="2:23" ht="12" customHeight="1">
      <c r="C69" s="77"/>
      <c r="D69" s="30"/>
      <c r="E69" s="106" t="s">
        <v>28</v>
      </c>
      <c r="F69" s="356"/>
      <c r="G69" s="108">
        <f t="shared" ref="G69:Q69" si="35">G30</f>
        <v>0</v>
      </c>
      <c r="H69" s="108">
        <f t="shared" si="35"/>
        <v>0</v>
      </c>
      <c r="I69" s="108">
        <f t="shared" si="35"/>
        <v>0</v>
      </c>
      <c r="J69" s="108">
        <f t="shared" si="35"/>
        <v>1046.523981</v>
      </c>
      <c r="K69" s="108">
        <f t="shared" si="35"/>
        <v>2181.6708370000001</v>
      </c>
      <c r="L69" s="108">
        <f t="shared" si="35"/>
        <v>2034.6738639999999</v>
      </c>
      <c r="M69" s="108">
        <f t="shared" si="35"/>
        <v>6493</v>
      </c>
      <c r="N69" s="108">
        <f t="shared" si="35"/>
        <v>14690</v>
      </c>
      <c r="O69" s="108">
        <f t="shared" si="35"/>
        <v>29380</v>
      </c>
      <c r="P69" s="108">
        <f t="shared" si="35"/>
        <v>48190</v>
      </c>
      <c r="Q69" s="108">
        <f t="shared" si="35"/>
        <v>82480</v>
      </c>
      <c r="R69" s="149"/>
      <c r="S69" s="149"/>
    </row>
    <row r="70" spans="2:23" ht="12" customHeight="1">
      <c r="C70" s="77"/>
      <c r="D70" s="30"/>
      <c r="E70" s="109"/>
      <c r="F70" s="357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</row>
    <row r="71" spans="2:23" s="54" customFormat="1" ht="12" customHeight="1">
      <c r="C71" s="98"/>
      <c r="D71" s="30"/>
      <c r="E71" s="104" t="s">
        <v>113</v>
      </c>
      <c r="F71" s="355"/>
      <c r="G71" s="58"/>
      <c r="H71" s="58"/>
      <c r="I71" s="58"/>
      <c r="J71" s="108"/>
      <c r="K71" s="108"/>
      <c r="L71" s="108"/>
      <c r="M71" s="108"/>
      <c r="N71" s="76"/>
      <c r="O71" s="76"/>
      <c r="P71" s="76"/>
      <c r="Q71" s="76"/>
      <c r="R71" s="175"/>
      <c r="S71" s="175"/>
    </row>
    <row r="72" spans="2:23" ht="12" customHeight="1">
      <c r="C72" s="77"/>
      <c r="D72" s="30"/>
      <c r="E72" s="106" t="s">
        <v>114</v>
      </c>
      <c r="F72" s="356"/>
      <c r="G72" s="383"/>
      <c r="H72" s="383"/>
      <c r="I72" s="108"/>
      <c r="J72" s="108">
        <f>SUM(Raw_BS!D19:D20)</f>
        <v>11.742286999999999</v>
      </c>
      <c r="K72" s="108">
        <f>SUM(Raw_BS!E19:E20)</f>
        <v>230.56020000000001</v>
      </c>
      <c r="L72" s="108">
        <f>SUM(Raw_BS!F19:F20)</f>
        <v>205.26</v>
      </c>
      <c r="M72" s="108">
        <f>M$69*($N79/M$66)</f>
        <v>533.67123287671234</v>
      </c>
      <c r="N72" s="108">
        <f>N$69*($N79/N$66)</f>
        <v>1207.3972602739725</v>
      </c>
      <c r="O72" s="108">
        <f>O$69*($N79/O$66)</f>
        <v>2414.794520547945</v>
      </c>
      <c r="P72" s="108">
        <f>P$69*($N79/P$66)</f>
        <v>3949.9999999999995</v>
      </c>
      <c r="Q72" s="108">
        <f>Q$69*($N79/Q$66)</f>
        <v>6779.17808219178</v>
      </c>
      <c r="R72" s="149"/>
      <c r="S72" s="149"/>
    </row>
    <row r="73" spans="2:23" ht="12" customHeight="1">
      <c r="C73" s="77"/>
      <c r="D73" s="30"/>
      <c r="E73" s="109"/>
      <c r="F73" s="357"/>
      <c r="G73" s="1175"/>
      <c r="H73" s="1175"/>
      <c r="I73" s="111"/>
      <c r="J73" s="112"/>
      <c r="K73" s="112"/>
      <c r="L73" s="112"/>
      <c r="M73" s="112"/>
    </row>
    <row r="74" spans="2:23" s="54" customFormat="1" ht="12" customHeight="1">
      <c r="C74" s="98"/>
      <c r="D74" s="30"/>
      <c r="E74" s="104" t="s">
        <v>122</v>
      </c>
      <c r="F74" s="355"/>
      <c r="G74" s="942"/>
      <c r="H74" s="942"/>
      <c r="I74" s="58"/>
      <c r="J74" s="58"/>
      <c r="K74" s="58"/>
      <c r="L74" s="58"/>
    </row>
    <row r="75" spans="2:23" ht="12" customHeight="1">
      <c r="C75" s="77"/>
      <c r="D75" s="30"/>
      <c r="E75" s="106" t="s">
        <v>123</v>
      </c>
      <c r="F75" s="356"/>
      <c r="G75" s="1176"/>
      <c r="H75" s="1176"/>
      <c r="I75" s="113"/>
      <c r="J75" s="113">
        <f>J$69/J72</f>
        <v>89.124374238170134</v>
      </c>
      <c r="K75" s="113">
        <f t="shared" ref="K75:L75" si="36">K$69/K72</f>
        <v>9.4624780729718321</v>
      </c>
      <c r="L75" s="113">
        <f t="shared" si="36"/>
        <v>9.9126661989671625</v>
      </c>
      <c r="N75" s="114" t="s">
        <v>124</v>
      </c>
      <c r="O75" s="115">
        <f>DCF!D35</f>
        <v>1</v>
      </c>
      <c r="P75" s="159" t="s">
        <v>29</v>
      </c>
    </row>
    <row r="76" spans="2:23" ht="12" customHeight="1">
      <c r="C76" s="77"/>
      <c r="D76" s="30"/>
      <c r="E76" s="109"/>
      <c r="F76" s="357"/>
      <c r="G76" s="1177"/>
      <c r="H76" s="1177"/>
      <c r="I76" s="116"/>
      <c r="J76" s="116"/>
      <c r="K76" s="116"/>
      <c r="L76" s="116"/>
    </row>
    <row r="77" spans="2:23" ht="12" customHeight="1">
      <c r="C77" s="77"/>
      <c r="D77" s="30"/>
      <c r="E77" s="104" t="s">
        <v>125</v>
      </c>
      <c r="F77" s="355"/>
      <c r="G77" s="942"/>
      <c r="H77" s="942"/>
      <c r="I77" s="58"/>
      <c r="J77" s="58"/>
      <c r="K77" s="58"/>
      <c r="L77" s="58"/>
      <c r="N77" s="117" t="s">
        <v>120</v>
      </c>
      <c r="O77" s="117">
        <v>1</v>
      </c>
      <c r="P77" s="117">
        <v>2</v>
      </c>
      <c r="Q77" s="117">
        <v>3</v>
      </c>
    </row>
    <row r="78" spans="2:23" ht="12" customHeight="1">
      <c r="C78" s="77"/>
      <c r="D78" s="30"/>
      <c r="E78" s="106" t="s">
        <v>126</v>
      </c>
      <c r="F78" s="356"/>
      <c r="G78" s="1178"/>
      <c r="H78" s="1178"/>
      <c r="I78" s="118"/>
      <c r="J78" s="118">
        <f>J$66/J75</f>
        <v>4.0954004235092629</v>
      </c>
      <c r="K78" s="118">
        <f t="shared" ref="K78:L78" si="37">K$66/K75</f>
        <v>38.573405104374139</v>
      </c>
      <c r="L78" s="118">
        <f t="shared" si="37"/>
        <v>36.922457858828629</v>
      </c>
      <c r="N78" s="117" t="s">
        <v>127</v>
      </c>
      <c r="O78" s="359" t="s">
        <v>128</v>
      </c>
      <c r="P78" s="117" t="s">
        <v>129</v>
      </c>
      <c r="Q78" s="117" t="s">
        <v>445</v>
      </c>
    </row>
    <row r="79" spans="2:23" ht="12" customHeight="1">
      <c r="C79" s="77"/>
      <c r="D79" s="30"/>
      <c r="E79" s="106"/>
      <c r="F79" s="356"/>
      <c r="G79" s="118"/>
      <c r="H79" s="118"/>
      <c r="I79" s="118"/>
      <c r="J79" s="118"/>
      <c r="K79" s="118"/>
      <c r="L79" s="118"/>
      <c r="N79" s="119">
        <f>CHOOSE($O$75, O79, P79, Q79)</f>
        <v>30</v>
      </c>
      <c r="O79" s="119">
        <v>30</v>
      </c>
      <c r="P79" s="120">
        <f>AVERAGE(Sales!J78:L78)</f>
        <v>26.53042112890401</v>
      </c>
      <c r="Q79" s="120">
        <f>AVERAGE(Sales!K78:L78)</f>
        <v>37.747931481601384</v>
      </c>
      <c r="R79" s="467">
        <f>O79/P79-1</f>
        <v>0.13077737644036103</v>
      </c>
    </row>
    <row r="80" spans="2:23" ht="12" customHeight="1">
      <c r="C80" s="77"/>
      <c r="D80" s="30"/>
      <c r="N80" s="87" t="s">
        <v>3170</v>
      </c>
    </row>
    <row r="81" spans="1:19" ht="12" customHeight="1">
      <c r="C81" s="77"/>
      <c r="D81" s="30"/>
      <c r="E81" s="64"/>
      <c r="F81" s="352"/>
      <c r="G81" s="66"/>
      <c r="H81" s="66"/>
      <c r="I81" s="66"/>
      <c r="J81" s="66"/>
      <c r="K81" s="66"/>
      <c r="L81" s="66"/>
      <c r="M81" s="66"/>
    </row>
    <row r="82" spans="1:19" s="369" customFormat="1" ht="12" customHeight="1">
      <c r="A82" s="28"/>
      <c r="B82" s="28"/>
      <c r="C82" s="365" t="s">
        <v>130</v>
      </c>
      <c r="D82" s="365"/>
      <c r="E82" s="366"/>
      <c r="F82" s="367"/>
      <c r="G82" s="368"/>
      <c r="H82" s="368"/>
      <c r="I82" s="368"/>
      <c r="J82" s="368"/>
      <c r="K82" s="368"/>
      <c r="L82" s="368"/>
      <c r="M82" s="368"/>
      <c r="N82" s="368"/>
      <c r="O82" s="368"/>
    </row>
    <row r="83" spans="1:19" ht="12" customHeight="1">
      <c r="C83" s="77"/>
      <c r="D83" s="30"/>
    </row>
    <row r="84" spans="1:19" ht="12" customHeight="1">
      <c r="C84" s="77"/>
      <c r="D84" s="30"/>
      <c r="E84" s="361" t="s">
        <v>107</v>
      </c>
      <c r="F84" s="362"/>
      <c r="G84" s="36">
        <f t="shared" ref="G84:S84" si="38">G$5</f>
        <v>2015</v>
      </c>
      <c r="H84" s="36">
        <f t="shared" si="38"/>
        <v>2016</v>
      </c>
      <c r="I84" s="36">
        <f t="shared" si="38"/>
        <v>2017</v>
      </c>
      <c r="J84" s="36">
        <f t="shared" si="38"/>
        <v>2018</v>
      </c>
      <c r="K84" s="36">
        <f t="shared" si="38"/>
        <v>2019</v>
      </c>
      <c r="L84" s="36">
        <f t="shared" si="38"/>
        <v>2020</v>
      </c>
      <c r="M84" s="347">
        <f t="shared" si="38"/>
        <v>2021</v>
      </c>
      <c r="N84" s="347">
        <f t="shared" si="38"/>
        <v>2022</v>
      </c>
      <c r="O84" s="347">
        <f t="shared" si="38"/>
        <v>2023</v>
      </c>
      <c r="P84" s="347">
        <f t="shared" si="38"/>
        <v>2024</v>
      </c>
      <c r="Q84" s="347">
        <f t="shared" si="38"/>
        <v>2025</v>
      </c>
      <c r="R84" s="347">
        <f t="shared" si="38"/>
        <v>2026</v>
      </c>
      <c r="S84" s="347">
        <f t="shared" si="38"/>
        <v>2027</v>
      </c>
    </row>
    <row r="85" spans="1:19" ht="12" customHeight="1">
      <c r="C85" s="77"/>
      <c r="D85" s="30"/>
      <c r="E85" s="363" t="s">
        <v>108</v>
      </c>
      <c r="F85" s="364"/>
      <c r="G85" s="40">
        <f t="shared" ref="G85:S85" si="39">G$6</f>
        <v>42369</v>
      </c>
      <c r="H85" s="40">
        <f t="shared" si="39"/>
        <v>42735</v>
      </c>
      <c r="I85" s="40">
        <f t="shared" si="39"/>
        <v>43100</v>
      </c>
      <c r="J85" s="40">
        <f t="shared" si="39"/>
        <v>43465</v>
      </c>
      <c r="K85" s="40">
        <f t="shared" si="39"/>
        <v>43830</v>
      </c>
      <c r="L85" s="40">
        <f t="shared" si="39"/>
        <v>44196</v>
      </c>
      <c r="M85" s="348">
        <f t="shared" si="39"/>
        <v>44561</v>
      </c>
      <c r="N85" s="348">
        <f t="shared" si="39"/>
        <v>44926</v>
      </c>
      <c r="O85" s="348">
        <f t="shared" si="39"/>
        <v>45291</v>
      </c>
      <c r="P85" s="348">
        <f t="shared" si="39"/>
        <v>45657</v>
      </c>
      <c r="Q85" s="348">
        <f t="shared" si="39"/>
        <v>46022</v>
      </c>
      <c r="R85" s="348">
        <f t="shared" si="39"/>
        <v>46387</v>
      </c>
      <c r="S85" s="348">
        <f t="shared" si="39"/>
        <v>46752</v>
      </c>
    </row>
    <row r="86" spans="1:19" ht="3.9" customHeight="1">
      <c r="C86" s="77"/>
      <c r="D86" s="30"/>
      <c r="E86" s="99"/>
      <c r="F86" s="354"/>
      <c r="G86" s="121"/>
      <c r="H86" s="121"/>
      <c r="I86" s="121"/>
      <c r="J86" s="122"/>
      <c r="K86" s="122"/>
      <c r="L86" s="122"/>
      <c r="M86" s="122"/>
      <c r="N86" s="122"/>
      <c r="O86" s="122"/>
      <c r="P86" s="54"/>
    </row>
    <row r="87" spans="1:19" ht="12" customHeight="1">
      <c r="C87" s="77"/>
      <c r="D87" s="30"/>
      <c r="E87" s="104" t="s">
        <v>115</v>
      </c>
      <c r="F87" s="355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358"/>
      <c r="S87" s="358"/>
    </row>
    <row r="88" spans="1:19" s="54" customFormat="1" ht="12" customHeight="1">
      <c r="C88" s="98"/>
      <c r="D88" s="30"/>
      <c r="E88" s="123" t="s">
        <v>116</v>
      </c>
      <c r="F88" s="355"/>
      <c r="G88" s="124">
        <f>SUM(G89:G90)</f>
        <v>0</v>
      </c>
      <c r="H88" s="124">
        <f t="shared" ref="H88:Q88" si="40">SUM(H89:H90)</f>
        <v>0</v>
      </c>
      <c r="I88" s="124">
        <f t="shared" si="40"/>
        <v>0</v>
      </c>
      <c r="J88" s="124">
        <f t="shared" si="40"/>
        <v>1034.781694</v>
      </c>
      <c r="K88" s="124">
        <f>SUM(K89:K90)</f>
        <v>1962.852924</v>
      </c>
      <c r="L88" s="124">
        <f t="shared" si="40"/>
        <v>2059.974064</v>
      </c>
      <c r="M88" s="124">
        <f t="shared" si="40"/>
        <v>6164.5887671232877</v>
      </c>
      <c r="N88" s="124">
        <f t="shared" si="40"/>
        <v>14016.273972602739</v>
      </c>
      <c r="O88" s="124">
        <f t="shared" si="40"/>
        <v>28172.602739726026</v>
      </c>
      <c r="P88" s="124">
        <f t="shared" si="40"/>
        <v>46654.794520547948</v>
      </c>
      <c r="Q88" s="124">
        <f t="shared" si="40"/>
        <v>79650.821917808222</v>
      </c>
      <c r="R88" s="360"/>
      <c r="S88" s="360"/>
    </row>
    <row r="89" spans="1:19" ht="12" customHeight="1">
      <c r="C89" s="77"/>
      <c r="D89" s="30"/>
      <c r="E89" s="82" t="s">
        <v>396</v>
      </c>
      <c r="F89" s="356"/>
      <c r="G89" s="108">
        <f>G69-(G72-F72)</f>
        <v>0</v>
      </c>
      <c r="H89" s="108">
        <f>H69-(H72-G72)</f>
        <v>0</v>
      </c>
      <c r="I89" s="108">
        <f t="shared" ref="I89:Q89" si="41">I69-(I72-H72)</f>
        <v>0</v>
      </c>
      <c r="J89" s="108">
        <f t="shared" si="41"/>
        <v>1034.781694</v>
      </c>
      <c r="K89" s="108">
        <f>K69-(K72-J72)</f>
        <v>1962.852924</v>
      </c>
      <c r="L89" s="108">
        <f>L69-(L72-K72)</f>
        <v>2059.974064</v>
      </c>
      <c r="M89" s="108">
        <f t="shared" si="41"/>
        <v>6164.5887671232877</v>
      </c>
      <c r="N89" s="108">
        <f t="shared" si="41"/>
        <v>14016.273972602739</v>
      </c>
      <c r="O89" s="108">
        <f t="shared" si="41"/>
        <v>28172.602739726026</v>
      </c>
      <c r="P89" s="108">
        <f t="shared" si="41"/>
        <v>46654.794520547948</v>
      </c>
      <c r="Q89" s="108">
        <f t="shared" si="41"/>
        <v>79650.821917808222</v>
      </c>
      <c r="R89" s="149"/>
      <c r="S89" s="149"/>
    </row>
    <row r="90" spans="1:19" ht="12" customHeight="1">
      <c r="C90" s="77"/>
      <c r="D90" s="30"/>
      <c r="E90" s="106"/>
      <c r="F90" s="356"/>
      <c r="G90" s="108"/>
      <c r="H90" s="108"/>
      <c r="I90" s="108"/>
      <c r="J90" s="108"/>
      <c r="K90" s="108"/>
      <c r="L90" s="108"/>
      <c r="M90" s="108"/>
      <c r="N90" s="108"/>
      <c r="O90" s="108"/>
      <c r="P90" s="108"/>
      <c r="Q90" s="108"/>
      <c r="R90" s="149"/>
      <c r="S90" s="149"/>
    </row>
    <row r="91" spans="1:19" ht="12" customHeight="1">
      <c r="L91" s="86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07729-D63B-4E63-82F7-42955EF5A964}">
  <sheetPr>
    <tabColor rgb="FF92D050"/>
    <outlinePr summaryBelow="0" summaryRight="0"/>
    <pageSetUpPr autoPageBreaks="0"/>
  </sheetPr>
  <dimension ref="A1:G3540"/>
  <sheetViews>
    <sheetView workbookViewId="0">
      <selection activeCell="B5" sqref="B5"/>
    </sheetView>
    <sheetView workbookViewId="1"/>
  </sheetViews>
  <sheetFormatPr defaultRowHeight="12.5"/>
  <cols>
    <col min="1" max="1" width="5.4140625" style="1370" customWidth="1"/>
    <col min="2" max="2" width="55.9140625" style="1370" customWidth="1"/>
    <col min="3" max="3" width="4.5" style="1370" customWidth="1"/>
    <col min="4" max="4" width="15.08203125" style="1370" customWidth="1"/>
    <col min="5" max="5" width="14.4140625" style="1370" customWidth="1"/>
    <col min="6" max="7" width="13.5" style="1370" customWidth="1"/>
    <col min="8" max="256" width="8.58203125" style="1370"/>
    <col min="257" max="257" width="5.4140625" style="1370" customWidth="1"/>
    <col min="258" max="258" width="55.9140625" style="1370" customWidth="1"/>
    <col min="259" max="259" width="4.5" style="1370" customWidth="1"/>
    <col min="260" max="260" width="15.08203125" style="1370" customWidth="1"/>
    <col min="261" max="261" width="14.4140625" style="1370" customWidth="1"/>
    <col min="262" max="263" width="13.5" style="1370" customWidth="1"/>
    <col min="264" max="512" width="8.58203125" style="1370"/>
    <col min="513" max="513" width="5.4140625" style="1370" customWidth="1"/>
    <col min="514" max="514" width="55.9140625" style="1370" customWidth="1"/>
    <col min="515" max="515" width="4.5" style="1370" customWidth="1"/>
    <col min="516" max="516" width="15.08203125" style="1370" customWidth="1"/>
    <col min="517" max="517" width="14.4140625" style="1370" customWidth="1"/>
    <col min="518" max="519" width="13.5" style="1370" customWidth="1"/>
    <col min="520" max="768" width="8.58203125" style="1370"/>
    <col min="769" max="769" width="5.4140625" style="1370" customWidth="1"/>
    <col min="770" max="770" width="55.9140625" style="1370" customWidth="1"/>
    <col min="771" max="771" width="4.5" style="1370" customWidth="1"/>
    <col min="772" max="772" width="15.08203125" style="1370" customWidth="1"/>
    <col min="773" max="773" width="14.4140625" style="1370" customWidth="1"/>
    <col min="774" max="775" width="13.5" style="1370" customWidth="1"/>
    <col min="776" max="1024" width="8.58203125" style="1370"/>
    <col min="1025" max="1025" width="5.4140625" style="1370" customWidth="1"/>
    <col min="1026" max="1026" width="55.9140625" style="1370" customWidth="1"/>
    <col min="1027" max="1027" width="4.5" style="1370" customWidth="1"/>
    <col min="1028" max="1028" width="15.08203125" style="1370" customWidth="1"/>
    <col min="1029" max="1029" width="14.4140625" style="1370" customWidth="1"/>
    <col min="1030" max="1031" width="13.5" style="1370" customWidth="1"/>
    <col min="1032" max="1280" width="8.58203125" style="1370"/>
    <col min="1281" max="1281" width="5.4140625" style="1370" customWidth="1"/>
    <col min="1282" max="1282" width="55.9140625" style="1370" customWidth="1"/>
    <col min="1283" max="1283" width="4.5" style="1370" customWidth="1"/>
    <col min="1284" max="1284" width="15.08203125" style="1370" customWidth="1"/>
    <col min="1285" max="1285" width="14.4140625" style="1370" customWidth="1"/>
    <col min="1286" max="1287" width="13.5" style="1370" customWidth="1"/>
    <col min="1288" max="1536" width="8.58203125" style="1370"/>
    <col min="1537" max="1537" width="5.4140625" style="1370" customWidth="1"/>
    <col min="1538" max="1538" width="55.9140625" style="1370" customWidth="1"/>
    <col min="1539" max="1539" width="4.5" style="1370" customWidth="1"/>
    <col min="1540" max="1540" width="15.08203125" style="1370" customWidth="1"/>
    <col min="1541" max="1541" width="14.4140625" style="1370" customWidth="1"/>
    <col min="1542" max="1543" width="13.5" style="1370" customWidth="1"/>
    <col min="1544" max="1792" width="8.58203125" style="1370"/>
    <col min="1793" max="1793" width="5.4140625" style="1370" customWidth="1"/>
    <col min="1794" max="1794" width="55.9140625" style="1370" customWidth="1"/>
    <col min="1795" max="1795" width="4.5" style="1370" customWidth="1"/>
    <col min="1796" max="1796" width="15.08203125" style="1370" customWidth="1"/>
    <col min="1797" max="1797" width="14.4140625" style="1370" customWidth="1"/>
    <col min="1798" max="1799" width="13.5" style="1370" customWidth="1"/>
    <col min="1800" max="2048" width="8.58203125" style="1370"/>
    <col min="2049" max="2049" width="5.4140625" style="1370" customWidth="1"/>
    <col min="2050" max="2050" width="55.9140625" style="1370" customWidth="1"/>
    <col min="2051" max="2051" width="4.5" style="1370" customWidth="1"/>
    <col min="2052" max="2052" width="15.08203125" style="1370" customWidth="1"/>
    <col min="2053" max="2053" width="14.4140625" style="1370" customWidth="1"/>
    <col min="2054" max="2055" width="13.5" style="1370" customWidth="1"/>
    <col min="2056" max="2304" width="8.58203125" style="1370"/>
    <col min="2305" max="2305" width="5.4140625" style="1370" customWidth="1"/>
    <col min="2306" max="2306" width="55.9140625" style="1370" customWidth="1"/>
    <col min="2307" max="2307" width="4.5" style="1370" customWidth="1"/>
    <col min="2308" max="2308" width="15.08203125" style="1370" customWidth="1"/>
    <col min="2309" max="2309" width="14.4140625" style="1370" customWidth="1"/>
    <col min="2310" max="2311" width="13.5" style="1370" customWidth="1"/>
    <col min="2312" max="2560" width="8.58203125" style="1370"/>
    <col min="2561" max="2561" width="5.4140625" style="1370" customWidth="1"/>
    <col min="2562" max="2562" width="55.9140625" style="1370" customWidth="1"/>
    <col min="2563" max="2563" width="4.5" style="1370" customWidth="1"/>
    <col min="2564" max="2564" width="15.08203125" style="1370" customWidth="1"/>
    <col min="2565" max="2565" width="14.4140625" style="1370" customWidth="1"/>
    <col min="2566" max="2567" width="13.5" style="1370" customWidth="1"/>
    <col min="2568" max="2816" width="8.58203125" style="1370"/>
    <col min="2817" max="2817" width="5.4140625" style="1370" customWidth="1"/>
    <col min="2818" max="2818" width="55.9140625" style="1370" customWidth="1"/>
    <col min="2819" max="2819" width="4.5" style="1370" customWidth="1"/>
    <col min="2820" max="2820" width="15.08203125" style="1370" customWidth="1"/>
    <col min="2821" max="2821" width="14.4140625" style="1370" customWidth="1"/>
    <col min="2822" max="2823" width="13.5" style="1370" customWidth="1"/>
    <col min="2824" max="3072" width="8.58203125" style="1370"/>
    <col min="3073" max="3073" width="5.4140625" style="1370" customWidth="1"/>
    <col min="3074" max="3074" width="55.9140625" style="1370" customWidth="1"/>
    <col min="3075" max="3075" width="4.5" style="1370" customWidth="1"/>
    <col min="3076" max="3076" width="15.08203125" style="1370" customWidth="1"/>
    <col min="3077" max="3077" width="14.4140625" style="1370" customWidth="1"/>
    <col min="3078" max="3079" width="13.5" style="1370" customWidth="1"/>
    <col min="3080" max="3328" width="8.58203125" style="1370"/>
    <col min="3329" max="3329" width="5.4140625" style="1370" customWidth="1"/>
    <col min="3330" max="3330" width="55.9140625" style="1370" customWidth="1"/>
    <col min="3331" max="3331" width="4.5" style="1370" customWidth="1"/>
    <col min="3332" max="3332" width="15.08203125" style="1370" customWidth="1"/>
    <col min="3333" max="3333" width="14.4140625" style="1370" customWidth="1"/>
    <col min="3334" max="3335" width="13.5" style="1370" customWidth="1"/>
    <col min="3336" max="3584" width="8.58203125" style="1370"/>
    <col min="3585" max="3585" width="5.4140625" style="1370" customWidth="1"/>
    <col min="3586" max="3586" width="55.9140625" style="1370" customWidth="1"/>
    <col min="3587" max="3587" width="4.5" style="1370" customWidth="1"/>
    <col min="3588" max="3588" width="15.08203125" style="1370" customWidth="1"/>
    <col min="3589" max="3589" width="14.4140625" style="1370" customWidth="1"/>
    <col min="3590" max="3591" width="13.5" style="1370" customWidth="1"/>
    <col min="3592" max="3840" width="8.58203125" style="1370"/>
    <col min="3841" max="3841" width="5.4140625" style="1370" customWidth="1"/>
    <col min="3842" max="3842" width="55.9140625" style="1370" customWidth="1"/>
    <col min="3843" max="3843" width="4.5" style="1370" customWidth="1"/>
    <col min="3844" max="3844" width="15.08203125" style="1370" customWidth="1"/>
    <col min="3845" max="3845" width="14.4140625" style="1370" customWidth="1"/>
    <col min="3846" max="3847" width="13.5" style="1370" customWidth="1"/>
    <col min="3848" max="4096" width="8.58203125" style="1370"/>
    <col min="4097" max="4097" width="5.4140625" style="1370" customWidth="1"/>
    <col min="4098" max="4098" width="55.9140625" style="1370" customWidth="1"/>
    <col min="4099" max="4099" width="4.5" style="1370" customWidth="1"/>
    <col min="4100" max="4100" width="15.08203125" style="1370" customWidth="1"/>
    <col min="4101" max="4101" width="14.4140625" style="1370" customWidth="1"/>
    <col min="4102" max="4103" width="13.5" style="1370" customWidth="1"/>
    <col min="4104" max="4352" width="8.58203125" style="1370"/>
    <col min="4353" max="4353" width="5.4140625" style="1370" customWidth="1"/>
    <col min="4354" max="4354" width="55.9140625" style="1370" customWidth="1"/>
    <col min="4355" max="4355" width="4.5" style="1370" customWidth="1"/>
    <col min="4356" max="4356" width="15.08203125" style="1370" customWidth="1"/>
    <col min="4357" max="4357" width="14.4140625" style="1370" customWidth="1"/>
    <col min="4358" max="4359" width="13.5" style="1370" customWidth="1"/>
    <col min="4360" max="4608" width="8.58203125" style="1370"/>
    <col min="4609" max="4609" width="5.4140625" style="1370" customWidth="1"/>
    <col min="4610" max="4610" width="55.9140625" style="1370" customWidth="1"/>
    <col min="4611" max="4611" width="4.5" style="1370" customWidth="1"/>
    <col min="4612" max="4612" width="15.08203125" style="1370" customWidth="1"/>
    <col min="4613" max="4613" width="14.4140625" style="1370" customWidth="1"/>
    <col min="4614" max="4615" width="13.5" style="1370" customWidth="1"/>
    <col min="4616" max="4864" width="8.58203125" style="1370"/>
    <col min="4865" max="4865" width="5.4140625" style="1370" customWidth="1"/>
    <col min="4866" max="4866" width="55.9140625" style="1370" customWidth="1"/>
    <col min="4867" max="4867" width="4.5" style="1370" customWidth="1"/>
    <col min="4868" max="4868" width="15.08203125" style="1370" customWidth="1"/>
    <col min="4869" max="4869" width="14.4140625" style="1370" customWidth="1"/>
    <col min="4870" max="4871" width="13.5" style="1370" customWidth="1"/>
    <col min="4872" max="5120" width="8.58203125" style="1370"/>
    <col min="5121" max="5121" width="5.4140625" style="1370" customWidth="1"/>
    <col min="5122" max="5122" width="55.9140625" style="1370" customWidth="1"/>
    <col min="5123" max="5123" width="4.5" style="1370" customWidth="1"/>
    <col min="5124" max="5124" width="15.08203125" style="1370" customWidth="1"/>
    <col min="5125" max="5125" width="14.4140625" style="1370" customWidth="1"/>
    <col min="5126" max="5127" width="13.5" style="1370" customWidth="1"/>
    <col min="5128" max="5376" width="8.58203125" style="1370"/>
    <col min="5377" max="5377" width="5.4140625" style="1370" customWidth="1"/>
    <col min="5378" max="5378" width="55.9140625" style="1370" customWidth="1"/>
    <col min="5379" max="5379" width="4.5" style="1370" customWidth="1"/>
    <col min="5380" max="5380" width="15.08203125" style="1370" customWidth="1"/>
    <col min="5381" max="5381" width="14.4140625" style="1370" customWidth="1"/>
    <col min="5382" max="5383" width="13.5" style="1370" customWidth="1"/>
    <col min="5384" max="5632" width="8.58203125" style="1370"/>
    <col min="5633" max="5633" width="5.4140625" style="1370" customWidth="1"/>
    <col min="5634" max="5634" width="55.9140625" style="1370" customWidth="1"/>
    <col min="5635" max="5635" width="4.5" style="1370" customWidth="1"/>
    <col min="5636" max="5636" width="15.08203125" style="1370" customWidth="1"/>
    <col min="5637" max="5637" width="14.4140625" style="1370" customWidth="1"/>
    <col min="5638" max="5639" width="13.5" style="1370" customWidth="1"/>
    <col min="5640" max="5888" width="8.58203125" style="1370"/>
    <col min="5889" max="5889" width="5.4140625" style="1370" customWidth="1"/>
    <col min="5890" max="5890" width="55.9140625" style="1370" customWidth="1"/>
    <col min="5891" max="5891" width="4.5" style="1370" customWidth="1"/>
    <col min="5892" max="5892" width="15.08203125" style="1370" customWidth="1"/>
    <col min="5893" max="5893" width="14.4140625" style="1370" customWidth="1"/>
    <col min="5894" max="5895" width="13.5" style="1370" customWidth="1"/>
    <col min="5896" max="6144" width="8.58203125" style="1370"/>
    <col min="6145" max="6145" width="5.4140625" style="1370" customWidth="1"/>
    <col min="6146" max="6146" width="55.9140625" style="1370" customWidth="1"/>
    <col min="6147" max="6147" width="4.5" style="1370" customWidth="1"/>
    <col min="6148" max="6148" width="15.08203125" style="1370" customWidth="1"/>
    <col min="6149" max="6149" width="14.4140625" style="1370" customWidth="1"/>
    <col min="6150" max="6151" width="13.5" style="1370" customWidth="1"/>
    <col min="6152" max="6400" width="8.58203125" style="1370"/>
    <col min="6401" max="6401" width="5.4140625" style="1370" customWidth="1"/>
    <col min="6402" max="6402" width="55.9140625" style="1370" customWidth="1"/>
    <col min="6403" max="6403" width="4.5" style="1370" customWidth="1"/>
    <col min="6404" max="6404" width="15.08203125" style="1370" customWidth="1"/>
    <col min="6405" max="6405" width="14.4140625" style="1370" customWidth="1"/>
    <col min="6406" max="6407" width="13.5" style="1370" customWidth="1"/>
    <col min="6408" max="6656" width="8.58203125" style="1370"/>
    <col min="6657" max="6657" width="5.4140625" style="1370" customWidth="1"/>
    <col min="6658" max="6658" width="55.9140625" style="1370" customWidth="1"/>
    <col min="6659" max="6659" width="4.5" style="1370" customWidth="1"/>
    <col min="6660" max="6660" width="15.08203125" style="1370" customWidth="1"/>
    <col min="6661" max="6661" width="14.4140625" style="1370" customWidth="1"/>
    <col min="6662" max="6663" width="13.5" style="1370" customWidth="1"/>
    <col min="6664" max="6912" width="8.58203125" style="1370"/>
    <col min="6913" max="6913" width="5.4140625" style="1370" customWidth="1"/>
    <col min="6914" max="6914" width="55.9140625" style="1370" customWidth="1"/>
    <col min="6915" max="6915" width="4.5" style="1370" customWidth="1"/>
    <col min="6916" max="6916" width="15.08203125" style="1370" customWidth="1"/>
    <col min="6917" max="6917" width="14.4140625" style="1370" customWidth="1"/>
    <col min="6918" max="6919" width="13.5" style="1370" customWidth="1"/>
    <col min="6920" max="7168" width="8.58203125" style="1370"/>
    <col min="7169" max="7169" width="5.4140625" style="1370" customWidth="1"/>
    <col min="7170" max="7170" width="55.9140625" style="1370" customWidth="1"/>
    <col min="7171" max="7171" width="4.5" style="1370" customWidth="1"/>
    <col min="7172" max="7172" width="15.08203125" style="1370" customWidth="1"/>
    <col min="7173" max="7173" width="14.4140625" style="1370" customWidth="1"/>
    <col min="7174" max="7175" width="13.5" style="1370" customWidth="1"/>
    <col min="7176" max="7424" width="8.58203125" style="1370"/>
    <col min="7425" max="7425" width="5.4140625" style="1370" customWidth="1"/>
    <col min="7426" max="7426" width="55.9140625" style="1370" customWidth="1"/>
    <col min="7427" max="7427" width="4.5" style="1370" customWidth="1"/>
    <col min="7428" max="7428" width="15.08203125" style="1370" customWidth="1"/>
    <col min="7429" max="7429" width="14.4140625" style="1370" customWidth="1"/>
    <col min="7430" max="7431" width="13.5" style="1370" customWidth="1"/>
    <col min="7432" max="7680" width="8.58203125" style="1370"/>
    <col min="7681" max="7681" width="5.4140625" style="1370" customWidth="1"/>
    <col min="7682" max="7682" width="55.9140625" style="1370" customWidth="1"/>
    <col min="7683" max="7683" width="4.5" style="1370" customWidth="1"/>
    <col min="7684" max="7684" width="15.08203125" style="1370" customWidth="1"/>
    <col min="7685" max="7685" width="14.4140625" style="1370" customWidth="1"/>
    <col min="7686" max="7687" width="13.5" style="1370" customWidth="1"/>
    <col min="7688" max="7936" width="8.58203125" style="1370"/>
    <col min="7937" max="7937" width="5.4140625" style="1370" customWidth="1"/>
    <col min="7938" max="7938" width="55.9140625" style="1370" customWidth="1"/>
    <col min="7939" max="7939" width="4.5" style="1370" customWidth="1"/>
    <col min="7940" max="7940" width="15.08203125" style="1370" customWidth="1"/>
    <col min="7941" max="7941" width="14.4140625" style="1370" customWidth="1"/>
    <col min="7942" max="7943" width="13.5" style="1370" customWidth="1"/>
    <col min="7944" max="8192" width="8.58203125" style="1370"/>
    <col min="8193" max="8193" width="5.4140625" style="1370" customWidth="1"/>
    <col min="8194" max="8194" width="55.9140625" style="1370" customWidth="1"/>
    <col min="8195" max="8195" width="4.5" style="1370" customWidth="1"/>
    <col min="8196" max="8196" width="15.08203125" style="1370" customWidth="1"/>
    <col min="8197" max="8197" width="14.4140625" style="1370" customWidth="1"/>
    <col min="8198" max="8199" width="13.5" style="1370" customWidth="1"/>
    <col min="8200" max="8448" width="8.58203125" style="1370"/>
    <col min="8449" max="8449" width="5.4140625" style="1370" customWidth="1"/>
    <col min="8450" max="8450" width="55.9140625" style="1370" customWidth="1"/>
    <col min="8451" max="8451" width="4.5" style="1370" customWidth="1"/>
    <col min="8452" max="8452" width="15.08203125" style="1370" customWidth="1"/>
    <col min="8453" max="8453" width="14.4140625" style="1370" customWidth="1"/>
    <col min="8454" max="8455" width="13.5" style="1370" customWidth="1"/>
    <col min="8456" max="8704" width="8.58203125" style="1370"/>
    <col min="8705" max="8705" width="5.4140625" style="1370" customWidth="1"/>
    <col min="8706" max="8706" width="55.9140625" style="1370" customWidth="1"/>
    <col min="8707" max="8707" width="4.5" style="1370" customWidth="1"/>
    <col min="8708" max="8708" width="15.08203125" style="1370" customWidth="1"/>
    <col min="8709" max="8709" width="14.4140625" style="1370" customWidth="1"/>
    <col min="8710" max="8711" width="13.5" style="1370" customWidth="1"/>
    <col min="8712" max="8960" width="8.58203125" style="1370"/>
    <col min="8961" max="8961" width="5.4140625" style="1370" customWidth="1"/>
    <col min="8962" max="8962" width="55.9140625" style="1370" customWidth="1"/>
    <col min="8963" max="8963" width="4.5" style="1370" customWidth="1"/>
    <col min="8964" max="8964" width="15.08203125" style="1370" customWidth="1"/>
    <col min="8965" max="8965" width="14.4140625" style="1370" customWidth="1"/>
    <col min="8966" max="8967" width="13.5" style="1370" customWidth="1"/>
    <col min="8968" max="9216" width="8.58203125" style="1370"/>
    <col min="9217" max="9217" width="5.4140625" style="1370" customWidth="1"/>
    <col min="9218" max="9218" width="55.9140625" style="1370" customWidth="1"/>
    <col min="9219" max="9219" width="4.5" style="1370" customWidth="1"/>
    <col min="9220" max="9220" width="15.08203125" style="1370" customWidth="1"/>
    <col min="9221" max="9221" width="14.4140625" style="1370" customWidth="1"/>
    <col min="9222" max="9223" width="13.5" style="1370" customWidth="1"/>
    <col min="9224" max="9472" width="8.58203125" style="1370"/>
    <col min="9473" max="9473" width="5.4140625" style="1370" customWidth="1"/>
    <col min="9474" max="9474" width="55.9140625" style="1370" customWidth="1"/>
    <col min="9475" max="9475" width="4.5" style="1370" customWidth="1"/>
    <col min="9476" max="9476" width="15.08203125" style="1370" customWidth="1"/>
    <col min="9477" max="9477" width="14.4140625" style="1370" customWidth="1"/>
    <col min="9478" max="9479" width="13.5" style="1370" customWidth="1"/>
    <col min="9480" max="9728" width="8.58203125" style="1370"/>
    <col min="9729" max="9729" width="5.4140625" style="1370" customWidth="1"/>
    <col min="9730" max="9730" width="55.9140625" style="1370" customWidth="1"/>
    <col min="9731" max="9731" width="4.5" style="1370" customWidth="1"/>
    <col min="9732" max="9732" width="15.08203125" style="1370" customWidth="1"/>
    <col min="9733" max="9733" width="14.4140625" style="1370" customWidth="1"/>
    <col min="9734" max="9735" width="13.5" style="1370" customWidth="1"/>
    <col min="9736" max="9984" width="8.58203125" style="1370"/>
    <col min="9985" max="9985" width="5.4140625" style="1370" customWidth="1"/>
    <col min="9986" max="9986" width="55.9140625" style="1370" customWidth="1"/>
    <col min="9987" max="9987" width="4.5" style="1370" customWidth="1"/>
    <col min="9988" max="9988" width="15.08203125" style="1370" customWidth="1"/>
    <col min="9989" max="9989" width="14.4140625" style="1370" customWidth="1"/>
    <col min="9990" max="9991" width="13.5" style="1370" customWidth="1"/>
    <col min="9992" max="10240" width="8.58203125" style="1370"/>
    <col min="10241" max="10241" width="5.4140625" style="1370" customWidth="1"/>
    <col min="10242" max="10242" width="55.9140625" style="1370" customWidth="1"/>
    <col min="10243" max="10243" width="4.5" style="1370" customWidth="1"/>
    <col min="10244" max="10244" width="15.08203125" style="1370" customWidth="1"/>
    <col min="10245" max="10245" width="14.4140625" style="1370" customWidth="1"/>
    <col min="10246" max="10247" width="13.5" style="1370" customWidth="1"/>
    <col min="10248" max="10496" width="8.58203125" style="1370"/>
    <col min="10497" max="10497" width="5.4140625" style="1370" customWidth="1"/>
    <col min="10498" max="10498" width="55.9140625" style="1370" customWidth="1"/>
    <col min="10499" max="10499" width="4.5" style="1370" customWidth="1"/>
    <col min="10500" max="10500" width="15.08203125" style="1370" customWidth="1"/>
    <col min="10501" max="10501" width="14.4140625" style="1370" customWidth="1"/>
    <col min="10502" max="10503" width="13.5" style="1370" customWidth="1"/>
    <col min="10504" max="10752" width="8.58203125" style="1370"/>
    <col min="10753" max="10753" width="5.4140625" style="1370" customWidth="1"/>
    <col min="10754" max="10754" width="55.9140625" style="1370" customWidth="1"/>
    <col min="10755" max="10755" width="4.5" style="1370" customWidth="1"/>
    <col min="10756" max="10756" width="15.08203125" style="1370" customWidth="1"/>
    <col min="10757" max="10757" width="14.4140625" style="1370" customWidth="1"/>
    <col min="10758" max="10759" width="13.5" style="1370" customWidth="1"/>
    <col min="10760" max="11008" width="8.58203125" style="1370"/>
    <col min="11009" max="11009" width="5.4140625" style="1370" customWidth="1"/>
    <col min="11010" max="11010" width="55.9140625" style="1370" customWidth="1"/>
    <col min="11011" max="11011" width="4.5" style="1370" customWidth="1"/>
    <col min="11012" max="11012" width="15.08203125" style="1370" customWidth="1"/>
    <col min="11013" max="11013" width="14.4140625" style="1370" customWidth="1"/>
    <col min="11014" max="11015" width="13.5" style="1370" customWidth="1"/>
    <col min="11016" max="11264" width="8.58203125" style="1370"/>
    <col min="11265" max="11265" width="5.4140625" style="1370" customWidth="1"/>
    <col min="11266" max="11266" width="55.9140625" style="1370" customWidth="1"/>
    <col min="11267" max="11267" width="4.5" style="1370" customWidth="1"/>
    <col min="11268" max="11268" width="15.08203125" style="1370" customWidth="1"/>
    <col min="11269" max="11269" width="14.4140625" style="1370" customWidth="1"/>
    <col min="11270" max="11271" width="13.5" style="1370" customWidth="1"/>
    <col min="11272" max="11520" width="8.58203125" style="1370"/>
    <col min="11521" max="11521" width="5.4140625" style="1370" customWidth="1"/>
    <col min="11522" max="11522" width="55.9140625" style="1370" customWidth="1"/>
    <col min="11523" max="11523" width="4.5" style="1370" customWidth="1"/>
    <col min="11524" max="11524" width="15.08203125" style="1370" customWidth="1"/>
    <col min="11525" max="11525" width="14.4140625" style="1370" customWidth="1"/>
    <col min="11526" max="11527" width="13.5" style="1370" customWidth="1"/>
    <col min="11528" max="11776" width="8.58203125" style="1370"/>
    <col min="11777" max="11777" width="5.4140625" style="1370" customWidth="1"/>
    <col min="11778" max="11778" width="55.9140625" style="1370" customWidth="1"/>
    <col min="11779" max="11779" width="4.5" style="1370" customWidth="1"/>
    <col min="11780" max="11780" width="15.08203125" style="1370" customWidth="1"/>
    <col min="11781" max="11781" width="14.4140625" style="1370" customWidth="1"/>
    <col min="11782" max="11783" width="13.5" style="1370" customWidth="1"/>
    <col min="11784" max="12032" width="8.58203125" style="1370"/>
    <col min="12033" max="12033" width="5.4140625" style="1370" customWidth="1"/>
    <col min="12034" max="12034" width="55.9140625" style="1370" customWidth="1"/>
    <col min="12035" max="12035" width="4.5" style="1370" customWidth="1"/>
    <col min="12036" max="12036" width="15.08203125" style="1370" customWidth="1"/>
    <col min="12037" max="12037" width="14.4140625" style="1370" customWidth="1"/>
    <col min="12038" max="12039" width="13.5" style="1370" customWidth="1"/>
    <col min="12040" max="12288" width="8.58203125" style="1370"/>
    <col min="12289" max="12289" width="5.4140625" style="1370" customWidth="1"/>
    <col min="12290" max="12290" width="55.9140625" style="1370" customWidth="1"/>
    <col min="12291" max="12291" width="4.5" style="1370" customWidth="1"/>
    <col min="12292" max="12292" width="15.08203125" style="1370" customWidth="1"/>
    <col min="12293" max="12293" width="14.4140625" style="1370" customWidth="1"/>
    <col min="12294" max="12295" width="13.5" style="1370" customWidth="1"/>
    <col min="12296" max="12544" width="8.58203125" style="1370"/>
    <col min="12545" max="12545" width="5.4140625" style="1370" customWidth="1"/>
    <col min="12546" max="12546" width="55.9140625" style="1370" customWidth="1"/>
    <col min="12547" max="12547" width="4.5" style="1370" customWidth="1"/>
    <col min="12548" max="12548" width="15.08203125" style="1370" customWidth="1"/>
    <col min="12549" max="12549" width="14.4140625" style="1370" customWidth="1"/>
    <col min="12550" max="12551" width="13.5" style="1370" customWidth="1"/>
    <col min="12552" max="12800" width="8.58203125" style="1370"/>
    <col min="12801" max="12801" width="5.4140625" style="1370" customWidth="1"/>
    <col min="12802" max="12802" width="55.9140625" style="1370" customWidth="1"/>
    <col min="12803" max="12803" width="4.5" style="1370" customWidth="1"/>
    <col min="12804" max="12804" width="15.08203125" style="1370" customWidth="1"/>
    <col min="12805" max="12805" width="14.4140625" style="1370" customWidth="1"/>
    <col min="12806" max="12807" width="13.5" style="1370" customWidth="1"/>
    <col min="12808" max="13056" width="8.58203125" style="1370"/>
    <col min="13057" max="13057" width="5.4140625" style="1370" customWidth="1"/>
    <col min="13058" max="13058" width="55.9140625" style="1370" customWidth="1"/>
    <col min="13059" max="13059" width="4.5" style="1370" customWidth="1"/>
    <col min="13060" max="13060" width="15.08203125" style="1370" customWidth="1"/>
    <col min="13061" max="13061" width="14.4140625" style="1370" customWidth="1"/>
    <col min="13062" max="13063" width="13.5" style="1370" customWidth="1"/>
    <col min="13064" max="13312" width="8.58203125" style="1370"/>
    <col min="13313" max="13313" width="5.4140625" style="1370" customWidth="1"/>
    <col min="13314" max="13314" width="55.9140625" style="1370" customWidth="1"/>
    <col min="13315" max="13315" width="4.5" style="1370" customWidth="1"/>
    <col min="13316" max="13316" width="15.08203125" style="1370" customWidth="1"/>
    <col min="13317" max="13317" width="14.4140625" style="1370" customWidth="1"/>
    <col min="13318" max="13319" width="13.5" style="1370" customWidth="1"/>
    <col min="13320" max="13568" width="8.58203125" style="1370"/>
    <col min="13569" max="13569" width="5.4140625" style="1370" customWidth="1"/>
    <col min="13570" max="13570" width="55.9140625" style="1370" customWidth="1"/>
    <col min="13571" max="13571" width="4.5" style="1370" customWidth="1"/>
    <col min="13572" max="13572" width="15.08203125" style="1370" customWidth="1"/>
    <col min="13573" max="13573" width="14.4140625" style="1370" customWidth="1"/>
    <col min="13574" max="13575" width="13.5" style="1370" customWidth="1"/>
    <col min="13576" max="13824" width="8.58203125" style="1370"/>
    <col min="13825" max="13825" width="5.4140625" style="1370" customWidth="1"/>
    <col min="13826" max="13826" width="55.9140625" style="1370" customWidth="1"/>
    <col min="13827" max="13827" width="4.5" style="1370" customWidth="1"/>
    <col min="13828" max="13828" width="15.08203125" style="1370" customWidth="1"/>
    <col min="13829" max="13829" width="14.4140625" style="1370" customWidth="1"/>
    <col min="13830" max="13831" width="13.5" style="1370" customWidth="1"/>
    <col min="13832" max="14080" width="8.58203125" style="1370"/>
    <col min="14081" max="14081" width="5.4140625" style="1370" customWidth="1"/>
    <col min="14082" max="14082" width="55.9140625" style="1370" customWidth="1"/>
    <col min="14083" max="14083" width="4.5" style="1370" customWidth="1"/>
    <col min="14084" max="14084" width="15.08203125" style="1370" customWidth="1"/>
    <col min="14085" max="14085" width="14.4140625" style="1370" customWidth="1"/>
    <col min="14086" max="14087" width="13.5" style="1370" customWidth="1"/>
    <col min="14088" max="14336" width="8.58203125" style="1370"/>
    <col min="14337" max="14337" width="5.4140625" style="1370" customWidth="1"/>
    <col min="14338" max="14338" width="55.9140625" style="1370" customWidth="1"/>
    <col min="14339" max="14339" width="4.5" style="1370" customWidth="1"/>
    <col min="14340" max="14340" width="15.08203125" style="1370" customWidth="1"/>
    <col min="14341" max="14341" width="14.4140625" style="1370" customWidth="1"/>
    <col min="14342" max="14343" width="13.5" style="1370" customWidth="1"/>
    <col min="14344" max="14592" width="8.58203125" style="1370"/>
    <col min="14593" max="14593" width="5.4140625" style="1370" customWidth="1"/>
    <col min="14594" max="14594" width="55.9140625" style="1370" customWidth="1"/>
    <col min="14595" max="14595" width="4.5" style="1370" customWidth="1"/>
    <col min="14596" max="14596" width="15.08203125" style="1370" customWidth="1"/>
    <col min="14597" max="14597" width="14.4140625" style="1370" customWidth="1"/>
    <col min="14598" max="14599" width="13.5" style="1370" customWidth="1"/>
    <col min="14600" max="14848" width="8.58203125" style="1370"/>
    <col min="14849" max="14849" width="5.4140625" style="1370" customWidth="1"/>
    <col min="14850" max="14850" width="55.9140625" style="1370" customWidth="1"/>
    <col min="14851" max="14851" width="4.5" style="1370" customWidth="1"/>
    <col min="14852" max="14852" width="15.08203125" style="1370" customWidth="1"/>
    <col min="14853" max="14853" width="14.4140625" style="1370" customWidth="1"/>
    <col min="14854" max="14855" width="13.5" style="1370" customWidth="1"/>
    <col min="14856" max="15104" width="8.58203125" style="1370"/>
    <col min="15105" max="15105" width="5.4140625" style="1370" customWidth="1"/>
    <col min="15106" max="15106" width="55.9140625" style="1370" customWidth="1"/>
    <col min="15107" max="15107" width="4.5" style="1370" customWidth="1"/>
    <col min="15108" max="15108" width="15.08203125" style="1370" customWidth="1"/>
    <col min="15109" max="15109" width="14.4140625" style="1370" customWidth="1"/>
    <col min="15110" max="15111" width="13.5" style="1370" customWidth="1"/>
    <col min="15112" max="15360" width="8.58203125" style="1370"/>
    <col min="15361" max="15361" width="5.4140625" style="1370" customWidth="1"/>
    <col min="15362" max="15362" width="55.9140625" style="1370" customWidth="1"/>
    <col min="15363" max="15363" width="4.5" style="1370" customWidth="1"/>
    <col min="15364" max="15364" width="15.08203125" style="1370" customWidth="1"/>
    <col min="15365" max="15365" width="14.4140625" style="1370" customWidth="1"/>
    <col min="15366" max="15367" width="13.5" style="1370" customWidth="1"/>
    <col min="15368" max="15616" width="8.58203125" style="1370"/>
    <col min="15617" max="15617" width="5.4140625" style="1370" customWidth="1"/>
    <col min="15618" max="15618" width="55.9140625" style="1370" customWidth="1"/>
    <col min="15619" max="15619" width="4.5" style="1370" customWidth="1"/>
    <col min="15620" max="15620" width="15.08203125" style="1370" customWidth="1"/>
    <col min="15621" max="15621" width="14.4140625" style="1370" customWidth="1"/>
    <col min="15622" max="15623" width="13.5" style="1370" customWidth="1"/>
    <col min="15624" max="15872" width="8.58203125" style="1370"/>
    <col min="15873" max="15873" width="5.4140625" style="1370" customWidth="1"/>
    <col min="15874" max="15874" width="55.9140625" style="1370" customWidth="1"/>
    <col min="15875" max="15875" width="4.5" style="1370" customWidth="1"/>
    <col min="15876" max="15876" width="15.08203125" style="1370" customWidth="1"/>
    <col min="15877" max="15877" width="14.4140625" style="1370" customWidth="1"/>
    <col min="15878" max="15879" width="13.5" style="1370" customWidth="1"/>
    <col min="15880" max="16128" width="8.58203125" style="1370"/>
    <col min="16129" max="16129" width="5.4140625" style="1370" customWidth="1"/>
    <col min="16130" max="16130" width="55.9140625" style="1370" customWidth="1"/>
    <col min="16131" max="16131" width="4.5" style="1370" customWidth="1"/>
    <col min="16132" max="16132" width="15.08203125" style="1370" customWidth="1"/>
    <col min="16133" max="16133" width="14.4140625" style="1370" customWidth="1"/>
    <col min="16134" max="16135" width="13.5" style="1370" customWidth="1"/>
    <col min="16136" max="16384" width="8.58203125" style="1370"/>
  </cols>
  <sheetData>
    <row r="1" spans="1:7" ht="24.15" customHeight="1">
      <c r="D1" s="1716" t="s">
        <v>3638</v>
      </c>
    </row>
    <row r="2" spans="1:7" ht="28.4" customHeight="1">
      <c r="D2" s="1717" t="s">
        <v>3182</v>
      </c>
    </row>
    <row r="3" spans="1:7" ht="14.25" customHeight="1" thickBot="1">
      <c r="A3" s="1718" t="s">
        <v>9397</v>
      </c>
      <c r="E3" s="1718" t="s">
        <v>451</v>
      </c>
      <c r="G3" s="1719" t="s">
        <v>3183</v>
      </c>
    </row>
    <row r="4" spans="1:7" ht="25.4" customHeight="1" thickBot="1">
      <c r="A4" s="1720" t="s">
        <v>3184</v>
      </c>
      <c r="B4" s="1720" t="s">
        <v>3185</v>
      </c>
      <c r="C4" s="1720" t="s">
        <v>3186</v>
      </c>
      <c r="D4" s="1720" t="s">
        <v>3187</v>
      </c>
      <c r="E4" s="1720" t="s">
        <v>3188</v>
      </c>
      <c r="F4" s="1720" t="s">
        <v>3189</v>
      </c>
      <c r="G4" s="1720" t="s">
        <v>3190</v>
      </c>
    </row>
    <row r="5" spans="1:7" ht="15.15" customHeight="1">
      <c r="A5" s="1721" t="s">
        <v>451</v>
      </c>
      <c r="B5" s="1722" t="s">
        <v>3191</v>
      </c>
      <c r="C5" s="1721" t="s">
        <v>451</v>
      </c>
      <c r="D5" s="1722" t="s">
        <v>451</v>
      </c>
      <c r="E5" s="1723"/>
      <c r="F5" s="1723">
        <v>155699950</v>
      </c>
      <c r="G5" s="1723">
        <v>155699950</v>
      </c>
    </row>
    <row r="6" spans="1:7" ht="15.15" customHeight="1">
      <c r="A6" s="1724" t="s">
        <v>3192</v>
      </c>
      <c r="B6" s="1725"/>
      <c r="C6" s="1724" t="s">
        <v>3193</v>
      </c>
      <c r="D6" s="1725"/>
      <c r="E6" s="1726"/>
      <c r="F6" s="1726">
        <v>92246</v>
      </c>
      <c r="G6" s="1726">
        <v>155792196</v>
      </c>
    </row>
    <row r="7" spans="1:7" ht="15.15" customHeight="1">
      <c r="A7" s="1724" t="s">
        <v>3192</v>
      </c>
      <c r="B7" s="1725"/>
      <c r="C7" s="1724" t="s">
        <v>3194</v>
      </c>
      <c r="D7" s="1725"/>
      <c r="E7" s="1726"/>
      <c r="F7" s="1726">
        <v>121000</v>
      </c>
      <c r="G7" s="1726">
        <v>155913196</v>
      </c>
    </row>
    <row r="8" spans="1:7" ht="15.15" customHeight="1">
      <c r="A8" s="1724" t="s">
        <v>3192</v>
      </c>
      <c r="B8" s="1725"/>
      <c r="C8" s="1724" t="s">
        <v>3193</v>
      </c>
      <c r="D8" s="1725"/>
      <c r="E8" s="1726"/>
      <c r="F8" s="1726">
        <v>5634</v>
      </c>
      <c r="G8" s="1726">
        <v>155918830</v>
      </c>
    </row>
    <row r="9" spans="1:7" ht="15.15" customHeight="1">
      <c r="A9" s="1724" t="s">
        <v>3192</v>
      </c>
      <c r="B9" s="1725"/>
      <c r="C9" s="1724" t="s">
        <v>3193</v>
      </c>
      <c r="D9" s="1725"/>
      <c r="E9" s="1726"/>
      <c r="F9" s="1726">
        <v>93056</v>
      </c>
      <c r="G9" s="1726">
        <v>156011886</v>
      </c>
    </row>
    <row r="10" spans="1:7" ht="15.15" customHeight="1">
      <c r="A10" s="1724" t="s">
        <v>3192</v>
      </c>
      <c r="B10" s="1725"/>
      <c r="C10" s="1724" t="s">
        <v>3193</v>
      </c>
      <c r="D10" s="1725"/>
      <c r="E10" s="1726"/>
      <c r="F10" s="1726">
        <v>-92246</v>
      </c>
      <c r="G10" s="1726">
        <v>155919640</v>
      </c>
    </row>
    <row r="11" spans="1:7" ht="15.15" customHeight="1">
      <c r="A11" s="1724" t="s">
        <v>3192</v>
      </c>
      <c r="B11" s="1725"/>
      <c r="C11" s="1724" t="s">
        <v>3193</v>
      </c>
      <c r="D11" s="1725"/>
      <c r="E11" s="1726"/>
      <c r="F11" s="1726">
        <v>-5634</v>
      </c>
      <c r="G11" s="1726">
        <v>155914006</v>
      </c>
    </row>
    <row r="12" spans="1:7" ht="15.15" customHeight="1">
      <c r="A12" s="1724" t="s">
        <v>3195</v>
      </c>
      <c r="B12" s="1725"/>
      <c r="C12" s="1724" t="s">
        <v>3196</v>
      </c>
      <c r="D12" s="1725"/>
      <c r="E12" s="1726"/>
      <c r="F12" s="1726">
        <v>2148630</v>
      </c>
      <c r="G12" s="1726">
        <v>158062636</v>
      </c>
    </row>
    <row r="13" spans="1:7" ht="15.15" customHeight="1">
      <c r="A13" s="1724" t="s">
        <v>3195</v>
      </c>
      <c r="B13" s="1725"/>
      <c r="C13" s="1724" t="s">
        <v>3197</v>
      </c>
      <c r="D13" s="1725"/>
      <c r="E13" s="1726"/>
      <c r="F13" s="1726">
        <v>3000</v>
      </c>
      <c r="G13" s="1726">
        <v>158065636</v>
      </c>
    </row>
    <row r="14" spans="1:7" ht="15.15" customHeight="1">
      <c r="A14" s="1724" t="s">
        <v>3195</v>
      </c>
      <c r="B14" s="1725"/>
      <c r="C14" s="1724" t="s">
        <v>3197</v>
      </c>
      <c r="D14" s="1725"/>
      <c r="E14" s="1726"/>
      <c r="F14" s="1726">
        <v>19200</v>
      </c>
      <c r="G14" s="1726">
        <v>158084836</v>
      </c>
    </row>
    <row r="15" spans="1:7" ht="15.15" customHeight="1">
      <c r="A15" s="1724" t="s">
        <v>3195</v>
      </c>
      <c r="B15" s="1725"/>
      <c r="C15" s="1724" t="s">
        <v>3197</v>
      </c>
      <c r="D15" s="1725"/>
      <c r="E15" s="1726"/>
      <c r="F15" s="1726">
        <v>30000</v>
      </c>
      <c r="G15" s="1726">
        <v>158114836</v>
      </c>
    </row>
    <row r="16" spans="1:7" ht="15.15" customHeight="1">
      <c r="A16" s="1724" t="s">
        <v>3195</v>
      </c>
      <c r="B16" s="1725"/>
      <c r="C16" s="1724" t="s">
        <v>3198</v>
      </c>
      <c r="D16" s="1725"/>
      <c r="E16" s="1726"/>
      <c r="F16" s="1726">
        <v>2727</v>
      </c>
      <c r="G16" s="1726">
        <v>158117563</v>
      </c>
    </row>
    <row r="17" spans="1:7" ht="15.15" customHeight="1">
      <c r="A17" s="1724" t="s">
        <v>3195</v>
      </c>
      <c r="B17" s="1725"/>
      <c r="C17" s="1724" t="s">
        <v>3197</v>
      </c>
      <c r="D17" s="1725"/>
      <c r="E17" s="1726"/>
      <c r="F17" s="1726">
        <v>60000</v>
      </c>
      <c r="G17" s="1726">
        <v>158177563</v>
      </c>
    </row>
    <row r="18" spans="1:7" ht="15.15" customHeight="1">
      <c r="A18" s="1724" t="s">
        <v>3195</v>
      </c>
      <c r="B18" s="1725"/>
      <c r="C18" s="1724" t="s">
        <v>3198</v>
      </c>
      <c r="D18" s="1725"/>
      <c r="E18" s="1726"/>
      <c r="F18" s="1726">
        <v>5455</v>
      </c>
      <c r="G18" s="1726">
        <v>158183018</v>
      </c>
    </row>
    <row r="19" spans="1:7" ht="15.15" customHeight="1">
      <c r="A19" s="1724" t="s">
        <v>3195</v>
      </c>
      <c r="B19" s="1725"/>
      <c r="C19" s="1724" t="s">
        <v>3199</v>
      </c>
      <c r="D19" s="1725"/>
      <c r="E19" s="1726">
        <v>262000</v>
      </c>
      <c r="F19" s="1726"/>
      <c r="G19" s="1726">
        <v>157921018</v>
      </c>
    </row>
    <row r="20" spans="1:7" ht="15.15" customHeight="1">
      <c r="A20" s="1724" t="s">
        <v>3195</v>
      </c>
      <c r="B20" s="1725"/>
      <c r="C20" s="1724" t="s">
        <v>3200</v>
      </c>
      <c r="D20" s="1725"/>
      <c r="E20" s="1726">
        <v>59800</v>
      </c>
      <c r="F20" s="1726"/>
      <c r="G20" s="1726">
        <v>157861218</v>
      </c>
    </row>
    <row r="21" spans="1:7" ht="15.15" customHeight="1">
      <c r="A21" s="1724" t="s">
        <v>3201</v>
      </c>
      <c r="B21" s="1725"/>
      <c r="C21" s="1724" t="s">
        <v>3197</v>
      </c>
      <c r="D21" s="1725"/>
      <c r="E21" s="1726"/>
      <c r="F21" s="1726">
        <v>42000</v>
      </c>
      <c r="G21" s="1726">
        <v>157903218</v>
      </c>
    </row>
    <row r="22" spans="1:7" ht="15.15" customHeight="1">
      <c r="A22" s="1724" t="s">
        <v>3201</v>
      </c>
      <c r="B22" s="1725"/>
      <c r="C22" s="1724" t="s">
        <v>3199</v>
      </c>
      <c r="D22" s="1725"/>
      <c r="E22" s="1726"/>
      <c r="F22" s="1726">
        <v>62000</v>
      </c>
      <c r="G22" s="1726">
        <v>157965218</v>
      </c>
    </row>
    <row r="23" spans="1:7" ht="15.15" customHeight="1">
      <c r="A23" s="1724" t="s">
        <v>3201</v>
      </c>
      <c r="B23" s="1725"/>
      <c r="C23" s="1724" t="s">
        <v>3198</v>
      </c>
      <c r="D23" s="1725"/>
      <c r="E23" s="1726"/>
      <c r="F23" s="1726">
        <v>5636</v>
      </c>
      <c r="G23" s="1726">
        <v>157970854</v>
      </c>
    </row>
    <row r="24" spans="1:7" ht="15.15" customHeight="1">
      <c r="A24" s="1724" t="s">
        <v>3202</v>
      </c>
      <c r="B24" s="1725"/>
      <c r="C24" s="1724" t="s">
        <v>3203</v>
      </c>
      <c r="D24" s="1725"/>
      <c r="E24" s="1726"/>
      <c r="F24" s="1726">
        <v>11000</v>
      </c>
      <c r="G24" s="1726">
        <v>157981854</v>
      </c>
    </row>
    <row r="25" spans="1:7" ht="15.15" customHeight="1">
      <c r="A25" s="1724" t="s">
        <v>3204</v>
      </c>
      <c r="B25" s="1725"/>
      <c r="C25" s="1724" t="s">
        <v>3205</v>
      </c>
      <c r="D25" s="1725"/>
      <c r="E25" s="1726"/>
      <c r="F25" s="1726">
        <v>450000</v>
      </c>
      <c r="G25" s="1726">
        <v>158431854</v>
      </c>
    </row>
    <row r="26" spans="1:7" ht="15.15" customHeight="1">
      <c r="A26" s="1724" t="s">
        <v>3204</v>
      </c>
      <c r="B26" s="1725"/>
      <c r="C26" s="1724" t="s">
        <v>3197</v>
      </c>
      <c r="D26" s="1725"/>
      <c r="E26" s="1726"/>
      <c r="F26" s="1726">
        <v>448500</v>
      </c>
      <c r="G26" s="1726">
        <v>158880354</v>
      </c>
    </row>
    <row r="27" spans="1:7" ht="15.15" customHeight="1">
      <c r="A27" s="1724" t="s">
        <v>3204</v>
      </c>
      <c r="B27" s="1725"/>
      <c r="C27" s="1724" t="s">
        <v>3200</v>
      </c>
      <c r="D27" s="1725"/>
      <c r="E27" s="1726"/>
      <c r="F27" s="1726">
        <v>56600</v>
      </c>
      <c r="G27" s="1726">
        <v>158936954</v>
      </c>
    </row>
    <row r="28" spans="1:7" ht="15.15" customHeight="1">
      <c r="A28" s="1724" t="s">
        <v>3204</v>
      </c>
      <c r="B28" s="1725"/>
      <c r="C28" s="1724" t="s">
        <v>3198</v>
      </c>
      <c r="D28" s="1725"/>
      <c r="E28" s="1726"/>
      <c r="F28" s="1726">
        <v>5145</v>
      </c>
      <c r="G28" s="1726">
        <v>158942099</v>
      </c>
    </row>
    <row r="29" spans="1:7" ht="15.15" customHeight="1">
      <c r="A29" s="1724" t="s">
        <v>3204</v>
      </c>
      <c r="B29" s="1725"/>
      <c r="C29" s="1724" t="s">
        <v>3199</v>
      </c>
      <c r="D29" s="1725"/>
      <c r="E29" s="1726"/>
      <c r="F29" s="1726">
        <v>8500</v>
      </c>
      <c r="G29" s="1726">
        <v>158950599</v>
      </c>
    </row>
    <row r="30" spans="1:7" ht="15.15" customHeight="1">
      <c r="A30" s="1724" t="s">
        <v>3204</v>
      </c>
      <c r="B30" s="1725"/>
      <c r="C30" s="1724" t="s">
        <v>3198</v>
      </c>
      <c r="D30" s="1725"/>
      <c r="E30" s="1726"/>
      <c r="F30" s="1726">
        <v>773</v>
      </c>
      <c r="G30" s="1726">
        <v>158951372</v>
      </c>
    </row>
    <row r="31" spans="1:7" ht="15.15" customHeight="1">
      <c r="A31" s="1724" t="s">
        <v>3206</v>
      </c>
      <c r="B31" s="1725"/>
      <c r="C31" s="1724" t="s">
        <v>3199</v>
      </c>
      <c r="D31" s="1725"/>
      <c r="E31" s="1726"/>
      <c r="F31" s="1726">
        <v>80000</v>
      </c>
      <c r="G31" s="1726">
        <v>159031372</v>
      </c>
    </row>
    <row r="32" spans="1:7" ht="15.15" customHeight="1">
      <c r="A32" s="1724" t="s">
        <v>3206</v>
      </c>
      <c r="B32" s="1725"/>
      <c r="C32" s="1724" t="s">
        <v>3198</v>
      </c>
      <c r="D32" s="1725"/>
      <c r="E32" s="1726"/>
      <c r="F32" s="1726">
        <v>7273</v>
      </c>
      <c r="G32" s="1726">
        <v>159038645</v>
      </c>
    </row>
    <row r="33" spans="1:7" ht="15.15" customHeight="1">
      <c r="A33" s="1724" t="s">
        <v>3207</v>
      </c>
      <c r="B33" s="1725"/>
      <c r="C33" s="1724" t="s">
        <v>3208</v>
      </c>
      <c r="D33" s="1725"/>
      <c r="E33" s="1726"/>
      <c r="F33" s="1726">
        <v>1589340</v>
      </c>
      <c r="G33" s="1726">
        <v>160627985</v>
      </c>
    </row>
    <row r="34" spans="1:7" ht="15.15" customHeight="1">
      <c r="A34" s="1724" t="s">
        <v>3207</v>
      </c>
      <c r="B34" s="1725"/>
      <c r="C34" s="1724" t="s">
        <v>3208</v>
      </c>
      <c r="D34" s="1725"/>
      <c r="E34" s="1726"/>
      <c r="F34" s="1726">
        <v>110790</v>
      </c>
      <c r="G34" s="1726">
        <v>160738775</v>
      </c>
    </row>
    <row r="35" spans="1:7" ht="15.15" customHeight="1">
      <c r="A35" s="1724" t="s">
        <v>3207</v>
      </c>
      <c r="B35" s="1725"/>
      <c r="C35" s="1724" t="s">
        <v>3197</v>
      </c>
      <c r="D35" s="1725"/>
      <c r="E35" s="1726"/>
      <c r="F35" s="1726">
        <v>500000</v>
      </c>
      <c r="G35" s="1726">
        <v>161238775</v>
      </c>
    </row>
    <row r="36" spans="1:7" ht="15.15" customHeight="1">
      <c r="A36" s="1724" t="s">
        <v>3207</v>
      </c>
      <c r="B36" s="1725"/>
      <c r="C36" s="1724" t="s">
        <v>3200</v>
      </c>
      <c r="D36" s="1725"/>
      <c r="E36" s="1726"/>
      <c r="F36" s="1726">
        <v>33500</v>
      </c>
      <c r="G36" s="1726">
        <v>161272275</v>
      </c>
    </row>
    <row r="37" spans="1:7" ht="15.15" customHeight="1">
      <c r="A37" s="1724" t="s">
        <v>3207</v>
      </c>
      <c r="B37" s="1725"/>
      <c r="C37" s="1724" t="s">
        <v>3198</v>
      </c>
      <c r="D37" s="1725"/>
      <c r="E37" s="1726"/>
      <c r="F37" s="1726">
        <v>3045</v>
      </c>
      <c r="G37" s="1726">
        <v>161275320</v>
      </c>
    </row>
    <row r="38" spans="1:7" ht="15.15" customHeight="1">
      <c r="A38" s="1724" t="s">
        <v>3207</v>
      </c>
      <c r="B38" s="1725"/>
      <c r="C38" s="1724" t="s">
        <v>3200</v>
      </c>
      <c r="D38" s="1725"/>
      <c r="E38" s="1726"/>
      <c r="F38" s="1726">
        <v>36000</v>
      </c>
      <c r="G38" s="1726">
        <v>161311320</v>
      </c>
    </row>
    <row r="39" spans="1:7" ht="15.15" customHeight="1">
      <c r="A39" s="1724" t="s">
        <v>3207</v>
      </c>
      <c r="B39" s="1725"/>
      <c r="C39" s="1724" t="s">
        <v>3198</v>
      </c>
      <c r="D39" s="1725"/>
      <c r="E39" s="1726"/>
      <c r="F39" s="1726">
        <v>3273</v>
      </c>
      <c r="G39" s="1726">
        <v>161314593</v>
      </c>
    </row>
    <row r="40" spans="1:7" ht="15.15" customHeight="1">
      <c r="A40" s="1724" t="s">
        <v>3207</v>
      </c>
      <c r="B40" s="1725"/>
      <c r="C40" s="1724" t="s">
        <v>3209</v>
      </c>
      <c r="D40" s="1725"/>
      <c r="E40" s="1726"/>
      <c r="F40" s="1726">
        <v>8831</v>
      </c>
      <c r="G40" s="1726">
        <v>161323424</v>
      </c>
    </row>
    <row r="41" spans="1:7" ht="15.15" customHeight="1">
      <c r="A41" s="1724" t="s">
        <v>3207</v>
      </c>
      <c r="B41" s="1725"/>
      <c r="C41" s="1724" t="s">
        <v>3210</v>
      </c>
      <c r="D41" s="1725"/>
      <c r="E41" s="1726"/>
      <c r="F41" s="1726">
        <v>55860</v>
      </c>
      <c r="G41" s="1726">
        <v>161379284</v>
      </c>
    </row>
    <row r="42" spans="1:7" ht="15.15" customHeight="1">
      <c r="A42" s="1724" t="s">
        <v>3207</v>
      </c>
      <c r="B42" s="1725"/>
      <c r="C42" s="1724" t="s">
        <v>3210</v>
      </c>
      <c r="D42" s="1725"/>
      <c r="E42" s="1726"/>
      <c r="F42" s="1726">
        <v>202090</v>
      </c>
      <c r="G42" s="1726">
        <v>161581374</v>
      </c>
    </row>
    <row r="43" spans="1:7" ht="15.15" customHeight="1">
      <c r="A43" s="1724" t="s">
        <v>3207</v>
      </c>
      <c r="B43" s="1725"/>
      <c r="C43" s="1724" t="s">
        <v>3211</v>
      </c>
      <c r="D43" s="1725"/>
      <c r="E43" s="1726"/>
      <c r="F43" s="1726">
        <v>60000</v>
      </c>
      <c r="G43" s="1726">
        <v>161641374</v>
      </c>
    </row>
    <row r="44" spans="1:7" ht="15.15" customHeight="1">
      <c r="A44" s="1724" t="s">
        <v>3207</v>
      </c>
      <c r="B44" s="1725"/>
      <c r="C44" s="1724" t="s">
        <v>3210</v>
      </c>
      <c r="D44" s="1725"/>
      <c r="E44" s="1726"/>
      <c r="F44" s="1726">
        <v>201080</v>
      </c>
      <c r="G44" s="1726">
        <v>161842454</v>
      </c>
    </row>
    <row r="45" spans="1:7" ht="15.15" customHeight="1">
      <c r="A45" s="1724" t="s">
        <v>3207</v>
      </c>
      <c r="B45" s="1725"/>
      <c r="C45" s="1724" t="s">
        <v>3211</v>
      </c>
      <c r="D45" s="1725"/>
      <c r="E45" s="1726"/>
      <c r="F45" s="1726">
        <v>116500</v>
      </c>
      <c r="G45" s="1726">
        <v>161958954</v>
      </c>
    </row>
    <row r="46" spans="1:7" ht="15.15" customHeight="1">
      <c r="A46" s="1724" t="s">
        <v>3207</v>
      </c>
      <c r="B46" s="1725"/>
      <c r="C46" s="1724" t="s">
        <v>3197</v>
      </c>
      <c r="D46" s="1725"/>
      <c r="E46" s="1726"/>
      <c r="F46" s="1726">
        <v>4500</v>
      </c>
      <c r="G46" s="1726">
        <v>161963454</v>
      </c>
    </row>
    <row r="47" spans="1:7" ht="15.15" customHeight="1">
      <c r="A47" s="1724" t="s">
        <v>3207</v>
      </c>
      <c r="B47" s="1725"/>
      <c r="C47" s="1724" t="s">
        <v>3197</v>
      </c>
      <c r="D47" s="1725"/>
      <c r="E47" s="1726"/>
      <c r="F47" s="1726">
        <v>2671254</v>
      </c>
      <c r="G47" s="1726">
        <v>164634708</v>
      </c>
    </row>
    <row r="48" spans="1:7" ht="15.15" customHeight="1">
      <c r="A48" s="1724" t="s">
        <v>3212</v>
      </c>
      <c r="B48" s="1725"/>
      <c r="C48" s="1724" t="s">
        <v>3199</v>
      </c>
      <c r="D48" s="1725"/>
      <c r="E48" s="1726"/>
      <c r="F48" s="1726">
        <v>20000</v>
      </c>
      <c r="G48" s="1726">
        <v>164654708</v>
      </c>
    </row>
    <row r="49" spans="1:7" ht="15.15" customHeight="1">
      <c r="A49" s="1724" t="s">
        <v>3212</v>
      </c>
      <c r="B49" s="1725"/>
      <c r="C49" s="1724" t="s">
        <v>3198</v>
      </c>
      <c r="D49" s="1725"/>
      <c r="E49" s="1726"/>
      <c r="F49" s="1726">
        <v>1818</v>
      </c>
      <c r="G49" s="1726">
        <v>164656526</v>
      </c>
    </row>
    <row r="50" spans="1:7" ht="15.15" customHeight="1">
      <c r="A50" s="1724" t="s">
        <v>3212</v>
      </c>
      <c r="B50" s="1725"/>
      <c r="C50" s="1724" t="s">
        <v>3200</v>
      </c>
      <c r="D50" s="1725"/>
      <c r="E50" s="1726"/>
      <c r="F50" s="1726">
        <v>59900</v>
      </c>
      <c r="G50" s="1726">
        <v>164716426</v>
      </c>
    </row>
    <row r="51" spans="1:7" ht="15.15" customHeight="1">
      <c r="A51" s="1724" t="s">
        <v>3212</v>
      </c>
      <c r="B51" s="1725"/>
      <c r="C51" s="1724" t="s">
        <v>3198</v>
      </c>
      <c r="D51" s="1725"/>
      <c r="E51" s="1726"/>
      <c r="F51" s="1726">
        <v>5445</v>
      </c>
      <c r="G51" s="1726">
        <v>164721871</v>
      </c>
    </row>
    <row r="52" spans="1:7" ht="15.15" customHeight="1">
      <c r="A52" s="1724" t="s">
        <v>3213</v>
      </c>
      <c r="B52" s="1725"/>
      <c r="C52" s="1724" t="s">
        <v>3214</v>
      </c>
      <c r="D52" s="1725"/>
      <c r="E52" s="1726"/>
      <c r="F52" s="1726">
        <v>946000</v>
      </c>
      <c r="G52" s="1726">
        <v>165667871</v>
      </c>
    </row>
    <row r="53" spans="1:7" ht="15.15" customHeight="1">
      <c r="A53" s="1724" t="s">
        <v>3213</v>
      </c>
      <c r="B53" s="1725"/>
      <c r="C53" s="1724" t="s">
        <v>3215</v>
      </c>
      <c r="D53" s="1725"/>
      <c r="E53" s="1726"/>
      <c r="F53" s="1726">
        <v>243925</v>
      </c>
      <c r="G53" s="1726">
        <v>165911796</v>
      </c>
    </row>
    <row r="54" spans="1:7" ht="15.15" customHeight="1">
      <c r="A54" s="1724" t="s">
        <v>3213</v>
      </c>
      <c r="B54" s="1725"/>
      <c r="C54" s="1724" t="s">
        <v>3198</v>
      </c>
      <c r="D54" s="1725"/>
      <c r="E54" s="1726"/>
      <c r="F54" s="1726">
        <v>22175</v>
      </c>
      <c r="G54" s="1726">
        <v>165933971</v>
      </c>
    </row>
    <row r="55" spans="1:7" ht="15.15" customHeight="1">
      <c r="A55" s="1724" t="s">
        <v>3213</v>
      </c>
      <c r="B55" s="1725"/>
      <c r="C55" s="1724" t="s">
        <v>3216</v>
      </c>
      <c r="D55" s="1725"/>
      <c r="E55" s="1726"/>
      <c r="F55" s="1726">
        <v>850000</v>
      </c>
      <c r="G55" s="1726">
        <v>166783971</v>
      </c>
    </row>
    <row r="56" spans="1:7" ht="15.15" customHeight="1">
      <c r="A56" s="1724" t="s">
        <v>3213</v>
      </c>
      <c r="B56" s="1725"/>
      <c r="C56" s="1724" t="s">
        <v>3216</v>
      </c>
      <c r="D56" s="1725"/>
      <c r="E56" s="1726"/>
      <c r="F56" s="1726">
        <v>-850000</v>
      </c>
      <c r="G56" s="1726">
        <v>165933971</v>
      </c>
    </row>
    <row r="57" spans="1:7" ht="15.15" customHeight="1">
      <c r="A57" s="1724" t="s">
        <v>3213</v>
      </c>
      <c r="B57" s="1725"/>
      <c r="C57" s="1724" t="s">
        <v>3197</v>
      </c>
      <c r="D57" s="1725"/>
      <c r="E57" s="1726"/>
      <c r="F57" s="1726">
        <v>49220</v>
      </c>
      <c r="G57" s="1726">
        <v>165983191</v>
      </c>
    </row>
    <row r="58" spans="1:7" ht="15.15" customHeight="1">
      <c r="A58" s="1724" t="s">
        <v>3213</v>
      </c>
      <c r="B58" s="1725"/>
      <c r="C58" s="1724" t="s">
        <v>3199</v>
      </c>
      <c r="D58" s="1725"/>
      <c r="E58" s="1726"/>
      <c r="F58" s="1726">
        <v>54000</v>
      </c>
      <c r="G58" s="1726">
        <v>166037191</v>
      </c>
    </row>
    <row r="59" spans="1:7" ht="15.15" customHeight="1">
      <c r="A59" s="1724" t="s">
        <v>3213</v>
      </c>
      <c r="B59" s="1725"/>
      <c r="C59" s="1724" t="s">
        <v>3198</v>
      </c>
      <c r="D59" s="1725"/>
      <c r="E59" s="1726"/>
      <c r="F59" s="1726">
        <v>4909</v>
      </c>
      <c r="G59" s="1726">
        <v>166042100</v>
      </c>
    </row>
    <row r="60" spans="1:7" ht="15.15" customHeight="1">
      <c r="A60" s="1724" t="s">
        <v>3213</v>
      </c>
      <c r="B60" s="1725"/>
      <c r="C60" s="1724" t="s">
        <v>3217</v>
      </c>
      <c r="D60" s="1725"/>
      <c r="E60" s="1726">
        <v>7662680</v>
      </c>
      <c r="F60" s="1726"/>
      <c r="G60" s="1726">
        <v>158379420</v>
      </c>
    </row>
    <row r="61" spans="1:7" ht="15.15" customHeight="1">
      <c r="A61" s="1724" t="s">
        <v>3213</v>
      </c>
      <c r="B61" s="1725"/>
      <c r="C61" s="1724" t="s">
        <v>3218</v>
      </c>
      <c r="D61" s="1725"/>
      <c r="E61" s="1726">
        <v>5133020</v>
      </c>
      <c r="F61" s="1726"/>
      <c r="G61" s="1726">
        <v>153246400</v>
      </c>
    </row>
    <row r="62" spans="1:7" ht="15.15" customHeight="1">
      <c r="A62" s="1724" t="s">
        <v>3213</v>
      </c>
      <c r="B62" s="1725"/>
      <c r="C62" s="1724" t="s">
        <v>3219</v>
      </c>
      <c r="D62" s="1725"/>
      <c r="E62" s="1726">
        <v>1508330</v>
      </c>
      <c r="F62" s="1726"/>
      <c r="G62" s="1726">
        <v>151738070</v>
      </c>
    </row>
    <row r="63" spans="1:7" ht="15.15" customHeight="1">
      <c r="A63" s="1724" t="s">
        <v>3213</v>
      </c>
      <c r="B63" s="1725"/>
      <c r="C63" s="1724" t="s">
        <v>3219</v>
      </c>
      <c r="D63" s="1725"/>
      <c r="E63" s="1726">
        <v>822410</v>
      </c>
      <c r="F63" s="1726"/>
      <c r="G63" s="1726">
        <v>150915660</v>
      </c>
    </row>
    <row r="64" spans="1:7" ht="15.15" customHeight="1">
      <c r="A64" s="1724" t="s">
        <v>3213</v>
      </c>
      <c r="B64" s="1725"/>
      <c r="C64" s="1724" t="s">
        <v>3193</v>
      </c>
      <c r="D64" s="1725"/>
      <c r="E64" s="1726">
        <v>93056</v>
      </c>
      <c r="F64" s="1726"/>
      <c r="G64" s="1726">
        <v>150822604</v>
      </c>
    </row>
    <row r="65" spans="1:7" ht="15.15" customHeight="1">
      <c r="A65" s="1724" t="s">
        <v>3220</v>
      </c>
      <c r="B65" s="1725"/>
      <c r="C65" s="1724" t="s">
        <v>3197</v>
      </c>
      <c r="D65" s="1725"/>
      <c r="E65" s="1726"/>
      <c r="F65" s="1726">
        <v>4000</v>
      </c>
      <c r="G65" s="1726">
        <v>150826604</v>
      </c>
    </row>
    <row r="66" spans="1:7" ht="15.15" customHeight="1">
      <c r="A66" s="1724" t="s">
        <v>3220</v>
      </c>
      <c r="B66" s="1725"/>
      <c r="C66" s="1724" t="s">
        <v>3199</v>
      </c>
      <c r="D66" s="1725"/>
      <c r="E66" s="1726"/>
      <c r="F66" s="1726">
        <v>43500</v>
      </c>
      <c r="G66" s="1726">
        <v>150870104</v>
      </c>
    </row>
    <row r="67" spans="1:7" ht="15.15" customHeight="1">
      <c r="A67" s="1724" t="s">
        <v>3220</v>
      </c>
      <c r="B67" s="1725"/>
      <c r="C67" s="1724" t="s">
        <v>3198</v>
      </c>
      <c r="D67" s="1725"/>
      <c r="E67" s="1726"/>
      <c r="F67" s="1726">
        <v>3955</v>
      </c>
      <c r="G67" s="1726">
        <v>150874059</v>
      </c>
    </row>
    <row r="68" spans="1:7" ht="15.15" customHeight="1">
      <c r="A68" s="1724" t="s">
        <v>3220</v>
      </c>
      <c r="B68" s="1725"/>
      <c r="C68" s="1724" t="s">
        <v>3200</v>
      </c>
      <c r="D68" s="1725"/>
      <c r="E68" s="1726"/>
      <c r="F68" s="1726">
        <v>59800</v>
      </c>
      <c r="G68" s="1726">
        <v>150933859</v>
      </c>
    </row>
    <row r="69" spans="1:7" ht="15.15" customHeight="1">
      <c r="A69" s="1724" t="s">
        <v>3220</v>
      </c>
      <c r="B69" s="1725"/>
      <c r="C69" s="1724" t="s">
        <v>3198</v>
      </c>
      <c r="D69" s="1725"/>
      <c r="E69" s="1726"/>
      <c r="F69" s="1726">
        <v>5436</v>
      </c>
      <c r="G69" s="1726">
        <v>150939295</v>
      </c>
    </row>
    <row r="70" spans="1:7" ht="15.15" customHeight="1">
      <c r="A70" s="1724" t="s">
        <v>3221</v>
      </c>
      <c r="B70" s="1725"/>
      <c r="C70" s="1724" t="s">
        <v>3199</v>
      </c>
      <c r="D70" s="1725"/>
      <c r="E70" s="1726"/>
      <c r="F70" s="1726">
        <v>28500</v>
      </c>
      <c r="G70" s="1726">
        <v>150967795</v>
      </c>
    </row>
    <row r="71" spans="1:7" ht="15.15" customHeight="1">
      <c r="A71" s="1724" t="s">
        <v>3221</v>
      </c>
      <c r="B71" s="1725"/>
      <c r="C71" s="1724" t="s">
        <v>3198</v>
      </c>
      <c r="D71" s="1725"/>
      <c r="E71" s="1726"/>
      <c r="F71" s="1726">
        <v>2590</v>
      </c>
      <c r="G71" s="1726">
        <v>150970385</v>
      </c>
    </row>
    <row r="72" spans="1:7" ht="15.15" customHeight="1">
      <c r="A72" s="1724" t="s">
        <v>3221</v>
      </c>
      <c r="B72" s="1725"/>
      <c r="C72" s="1724" t="s">
        <v>3200</v>
      </c>
      <c r="D72" s="1725"/>
      <c r="E72" s="1726"/>
      <c r="F72" s="1726">
        <v>33500</v>
      </c>
      <c r="G72" s="1726">
        <v>151003885</v>
      </c>
    </row>
    <row r="73" spans="1:7" ht="15.15" customHeight="1">
      <c r="A73" s="1724" t="s">
        <v>3221</v>
      </c>
      <c r="B73" s="1725"/>
      <c r="C73" s="1724" t="s">
        <v>3198</v>
      </c>
      <c r="D73" s="1725"/>
      <c r="E73" s="1726"/>
      <c r="F73" s="1726">
        <v>3046</v>
      </c>
      <c r="G73" s="1726">
        <v>151006931</v>
      </c>
    </row>
    <row r="74" spans="1:7" ht="15.15" customHeight="1">
      <c r="A74" s="1724" t="s">
        <v>3222</v>
      </c>
      <c r="B74" s="1725"/>
      <c r="C74" s="1724" t="s">
        <v>3197</v>
      </c>
      <c r="D74" s="1725"/>
      <c r="E74" s="1726"/>
      <c r="F74" s="1726">
        <v>28800</v>
      </c>
      <c r="G74" s="1726">
        <v>151035731</v>
      </c>
    </row>
    <row r="75" spans="1:7" ht="15.15" customHeight="1">
      <c r="A75" s="1724" t="s">
        <v>3222</v>
      </c>
      <c r="B75" s="1725"/>
      <c r="C75" s="1724" t="s">
        <v>3200</v>
      </c>
      <c r="D75" s="1725"/>
      <c r="E75" s="1726"/>
      <c r="F75" s="1726">
        <v>36500</v>
      </c>
      <c r="G75" s="1726">
        <v>151072231</v>
      </c>
    </row>
    <row r="76" spans="1:7" ht="15.15" customHeight="1">
      <c r="A76" s="1724" t="s">
        <v>3222</v>
      </c>
      <c r="B76" s="1725"/>
      <c r="C76" s="1724" t="s">
        <v>3198</v>
      </c>
      <c r="D76" s="1725"/>
      <c r="E76" s="1726"/>
      <c r="F76" s="1726">
        <v>3317</v>
      </c>
      <c r="G76" s="1726">
        <v>151075548</v>
      </c>
    </row>
    <row r="77" spans="1:7" ht="15.15" customHeight="1">
      <c r="A77" s="1724" t="s">
        <v>3222</v>
      </c>
      <c r="B77" s="1725"/>
      <c r="C77" s="1724" t="s">
        <v>3200</v>
      </c>
      <c r="D77" s="1725"/>
      <c r="E77" s="1726"/>
      <c r="F77" s="1726">
        <v>50000</v>
      </c>
      <c r="G77" s="1726">
        <v>151125548</v>
      </c>
    </row>
    <row r="78" spans="1:7" ht="15.15" customHeight="1">
      <c r="A78" s="1724" t="s">
        <v>3222</v>
      </c>
      <c r="B78" s="1725"/>
      <c r="C78" s="1724" t="s">
        <v>3198</v>
      </c>
      <c r="D78" s="1725"/>
      <c r="E78" s="1726"/>
      <c r="F78" s="1726">
        <v>4545</v>
      </c>
      <c r="G78" s="1726">
        <v>151130093</v>
      </c>
    </row>
    <row r="79" spans="1:7" ht="15.15" customHeight="1">
      <c r="A79" s="1724" t="s">
        <v>3222</v>
      </c>
      <c r="B79" s="1725"/>
      <c r="C79" s="1724" t="s">
        <v>3223</v>
      </c>
      <c r="D79" s="1725"/>
      <c r="E79" s="1726"/>
      <c r="F79" s="1726">
        <v>241290</v>
      </c>
      <c r="G79" s="1726">
        <v>151371383</v>
      </c>
    </row>
    <row r="80" spans="1:7" ht="15.15" customHeight="1">
      <c r="A80" s="1724" t="s">
        <v>3222</v>
      </c>
      <c r="B80" s="1725"/>
      <c r="C80" s="1724" t="s">
        <v>3223</v>
      </c>
      <c r="D80" s="1725"/>
      <c r="E80" s="1726"/>
      <c r="F80" s="1726">
        <v>54030</v>
      </c>
      <c r="G80" s="1726">
        <v>151425413</v>
      </c>
    </row>
    <row r="81" spans="1:7" ht="15.15" customHeight="1">
      <c r="A81" s="1724" t="s">
        <v>3222</v>
      </c>
      <c r="B81" s="1725"/>
      <c r="C81" s="1724" t="s">
        <v>3224</v>
      </c>
      <c r="D81" s="1725"/>
      <c r="E81" s="1726"/>
      <c r="F81" s="1726">
        <v>4060000</v>
      </c>
      <c r="G81" s="1726">
        <v>155485413</v>
      </c>
    </row>
    <row r="82" spans="1:7" ht="15.15" customHeight="1">
      <c r="A82" s="1724" t="s">
        <v>3222</v>
      </c>
      <c r="B82" s="1725"/>
      <c r="C82" s="1724" t="s">
        <v>3225</v>
      </c>
      <c r="D82" s="1725"/>
      <c r="E82" s="1726"/>
      <c r="F82" s="1726">
        <v>67850</v>
      </c>
      <c r="G82" s="1726">
        <v>155553263</v>
      </c>
    </row>
    <row r="83" spans="1:7" ht="15.15" customHeight="1">
      <c r="A83" s="1724" t="s">
        <v>3222</v>
      </c>
      <c r="B83" s="1725"/>
      <c r="C83" s="1724" t="s">
        <v>3226</v>
      </c>
      <c r="D83" s="1725"/>
      <c r="E83" s="1726"/>
      <c r="F83" s="1726">
        <v>184870</v>
      </c>
      <c r="G83" s="1726">
        <v>155738133</v>
      </c>
    </row>
    <row r="84" spans="1:7" ht="15.15" customHeight="1">
      <c r="A84" s="1724" t="s">
        <v>3222</v>
      </c>
      <c r="B84" s="1725"/>
      <c r="C84" s="1724" t="s">
        <v>3227</v>
      </c>
      <c r="D84" s="1725"/>
      <c r="E84" s="1726"/>
      <c r="F84" s="1726">
        <v>391070</v>
      </c>
      <c r="G84" s="1726">
        <v>156129203</v>
      </c>
    </row>
    <row r="85" spans="1:7" ht="15.15" customHeight="1">
      <c r="A85" s="1724" t="s">
        <v>3222</v>
      </c>
      <c r="B85" s="1725"/>
      <c r="C85" s="1724" t="s">
        <v>3228</v>
      </c>
      <c r="D85" s="1725"/>
      <c r="E85" s="1726"/>
      <c r="F85" s="1726">
        <v>27100</v>
      </c>
      <c r="G85" s="1726">
        <v>156156303</v>
      </c>
    </row>
    <row r="86" spans="1:7" ht="15.15" customHeight="1">
      <c r="A86" s="1724" t="s">
        <v>3222</v>
      </c>
      <c r="B86" s="1725"/>
      <c r="C86" s="1724" t="s">
        <v>3208</v>
      </c>
      <c r="D86" s="1725"/>
      <c r="E86" s="1726">
        <v>1700130</v>
      </c>
      <c r="F86" s="1726"/>
      <c r="G86" s="1726">
        <v>154456173</v>
      </c>
    </row>
    <row r="87" spans="1:7" ht="15.15" customHeight="1">
      <c r="A87" s="1724" t="s">
        <v>3222</v>
      </c>
      <c r="B87" s="1725"/>
      <c r="C87" s="1724" t="s">
        <v>3229</v>
      </c>
      <c r="D87" s="1725"/>
      <c r="E87" s="1726">
        <v>385000</v>
      </c>
      <c r="F87" s="1726"/>
      <c r="G87" s="1726">
        <v>154071173</v>
      </c>
    </row>
    <row r="88" spans="1:7" ht="15.15" customHeight="1">
      <c r="A88" s="1724" t="s">
        <v>3222</v>
      </c>
      <c r="B88" s="1725"/>
      <c r="C88" s="1724" t="s">
        <v>3224</v>
      </c>
      <c r="D88" s="1725"/>
      <c r="E88" s="1726">
        <v>4060000</v>
      </c>
      <c r="F88" s="1726"/>
      <c r="G88" s="1726">
        <v>150011173</v>
      </c>
    </row>
    <row r="89" spans="1:7" ht="15.15" customHeight="1">
      <c r="A89" s="1724" t="s">
        <v>3222</v>
      </c>
      <c r="B89" s="1725"/>
      <c r="C89" s="1724" t="s">
        <v>3205</v>
      </c>
      <c r="D89" s="1725"/>
      <c r="E89" s="1726">
        <v>450000</v>
      </c>
      <c r="F89" s="1726"/>
      <c r="G89" s="1726">
        <v>149561173</v>
      </c>
    </row>
    <row r="90" spans="1:7" ht="15.15" customHeight="1">
      <c r="A90" s="1724" t="s">
        <v>3222</v>
      </c>
      <c r="B90" s="1725"/>
      <c r="C90" s="1724" t="s">
        <v>3230</v>
      </c>
      <c r="D90" s="1725"/>
      <c r="E90" s="1726">
        <v>1399633</v>
      </c>
      <c r="F90" s="1726"/>
      <c r="G90" s="1726">
        <v>148161540</v>
      </c>
    </row>
    <row r="91" spans="1:7" ht="15.15" customHeight="1">
      <c r="A91" s="1724" t="s">
        <v>3222</v>
      </c>
      <c r="B91" s="1725"/>
      <c r="C91" s="1724" t="s">
        <v>3210</v>
      </c>
      <c r="D91" s="1725"/>
      <c r="E91" s="1726">
        <v>55860</v>
      </c>
      <c r="F91" s="1726"/>
      <c r="G91" s="1726">
        <v>148105680</v>
      </c>
    </row>
    <row r="92" spans="1:7" ht="15.15" customHeight="1">
      <c r="A92" s="1724" t="s">
        <v>3222</v>
      </c>
      <c r="B92" s="1725"/>
      <c r="C92" s="1724" t="s">
        <v>3210</v>
      </c>
      <c r="D92" s="1725"/>
      <c r="E92" s="1726">
        <v>202090</v>
      </c>
      <c r="F92" s="1726"/>
      <c r="G92" s="1726">
        <v>147903590</v>
      </c>
    </row>
    <row r="93" spans="1:7" ht="15.15" customHeight="1">
      <c r="A93" s="1724" t="s">
        <v>3222</v>
      </c>
      <c r="B93" s="1725"/>
      <c r="C93" s="1724" t="s">
        <v>3210</v>
      </c>
      <c r="D93" s="1725"/>
      <c r="E93" s="1726">
        <v>201080</v>
      </c>
      <c r="F93" s="1726"/>
      <c r="G93" s="1726">
        <v>147702510</v>
      </c>
    </row>
    <row r="94" spans="1:7" ht="15.15" customHeight="1">
      <c r="A94" s="1724" t="s">
        <v>3222</v>
      </c>
      <c r="B94" s="1725"/>
      <c r="C94" s="1724" t="s">
        <v>3231</v>
      </c>
      <c r="D94" s="1725"/>
      <c r="E94" s="1726">
        <v>4840000</v>
      </c>
      <c r="F94" s="1726"/>
      <c r="G94" s="1726">
        <v>142862510</v>
      </c>
    </row>
    <row r="95" spans="1:7" ht="15.15" customHeight="1">
      <c r="A95" s="1724" t="s">
        <v>3222</v>
      </c>
      <c r="B95" s="1725"/>
      <c r="C95" s="1724" t="s">
        <v>3232</v>
      </c>
      <c r="D95" s="1725"/>
      <c r="E95" s="1726">
        <v>77000</v>
      </c>
      <c r="F95" s="1726"/>
      <c r="G95" s="1726">
        <v>142785510</v>
      </c>
    </row>
    <row r="96" spans="1:7" ht="15.15" customHeight="1">
      <c r="A96" s="1724" t="s">
        <v>3222</v>
      </c>
      <c r="B96" s="1725"/>
      <c r="C96" s="1724" t="s">
        <v>3233</v>
      </c>
      <c r="D96" s="1725"/>
      <c r="E96" s="1726">
        <v>770000</v>
      </c>
      <c r="F96" s="1726"/>
      <c r="G96" s="1726">
        <v>142015510</v>
      </c>
    </row>
    <row r="97" spans="1:7" ht="15.15" customHeight="1">
      <c r="A97" s="1724" t="s">
        <v>3222</v>
      </c>
      <c r="B97" s="1725"/>
      <c r="C97" s="1724" t="s">
        <v>3225</v>
      </c>
      <c r="D97" s="1725"/>
      <c r="E97" s="1726">
        <v>67850</v>
      </c>
      <c r="F97" s="1726"/>
      <c r="G97" s="1726">
        <v>141947660</v>
      </c>
    </row>
    <row r="98" spans="1:7" ht="15.15" customHeight="1">
      <c r="A98" s="1724" t="s">
        <v>3222</v>
      </c>
      <c r="B98" s="1725"/>
      <c r="C98" s="1724" t="s">
        <v>3226</v>
      </c>
      <c r="D98" s="1725"/>
      <c r="E98" s="1726">
        <v>184870</v>
      </c>
      <c r="F98" s="1726"/>
      <c r="G98" s="1726">
        <v>141762790</v>
      </c>
    </row>
    <row r="99" spans="1:7" ht="15.15" customHeight="1">
      <c r="A99" s="1724" t="s">
        <v>3222</v>
      </c>
      <c r="B99" s="1725"/>
      <c r="C99" s="1724" t="s">
        <v>3227</v>
      </c>
      <c r="D99" s="1725"/>
      <c r="E99" s="1726">
        <v>391070</v>
      </c>
      <c r="F99" s="1726"/>
      <c r="G99" s="1726">
        <v>141371720</v>
      </c>
    </row>
    <row r="100" spans="1:7" ht="15.15" customHeight="1">
      <c r="A100" s="1724" t="s">
        <v>3222</v>
      </c>
      <c r="B100" s="1725"/>
      <c r="C100" s="1724" t="s">
        <v>3228</v>
      </c>
      <c r="D100" s="1725"/>
      <c r="E100" s="1726">
        <v>27100</v>
      </c>
      <c r="F100" s="1726"/>
      <c r="G100" s="1726">
        <v>141344620</v>
      </c>
    </row>
    <row r="101" spans="1:7" ht="15.15" customHeight="1">
      <c r="A101" s="1724" t="s">
        <v>3222</v>
      </c>
      <c r="B101" s="1725"/>
      <c r="C101" s="1724" t="s">
        <v>3214</v>
      </c>
      <c r="D101" s="1725"/>
      <c r="E101" s="1726">
        <v>473000</v>
      </c>
      <c r="F101" s="1726"/>
      <c r="G101" s="1726">
        <v>140871620</v>
      </c>
    </row>
    <row r="102" spans="1:7" ht="15.15" customHeight="1">
      <c r="A102" s="1724" t="s">
        <v>3222</v>
      </c>
      <c r="B102" s="1725"/>
      <c r="C102" s="1724" t="s">
        <v>3214</v>
      </c>
      <c r="D102" s="1725"/>
      <c r="E102" s="1726">
        <v>473000</v>
      </c>
      <c r="F102" s="1726"/>
      <c r="G102" s="1726">
        <v>140398620</v>
      </c>
    </row>
    <row r="103" spans="1:7" ht="15.15" customHeight="1">
      <c r="A103" s="1724" t="s">
        <v>3222</v>
      </c>
      <c r="B103" s="1725"/>
      <c r="C103" s="1724" t="s">
        <v>3194</v>
      </c>
      <c r="D103" s="1725"/>
      <c r="E103" s="1726">
        <v>121000</v>
      </c>
      <c r="F103" s="1726"/>
      <c r="G103" s="1726">
        <v>140277620</v>
      </c>
    </row>
    <row r="104" spans="1:7" ht="15.15" customHeight="1">
      <c r="A104" s="1724" t="s">
        <v>3234</v>
      </c>
      <c r="B104" s="1725"/>
      <c r="C104" s="1724" t="s">
        <v>3199</v>
      </c>
      <c r="D104" s="1725"/>
      <c r="E104" s="1726"/>
      <c r="F104" s="1726">
        <v>46000</v>
      </c>
      <c r="G104" s="1726">
        <v>140323620</v>
      </c>
    </row>
    <row r="105" spans="1:7" ht="15.15" customHeight="1">
      <c r="A105" s="1724" t="s">
        <v>3234</v>
      </c>
      <c r="B105" s="1725"/>
      <c r="C105" s="1724" t="s">
        <v>3198</v>
      </c>
      <c r="D105" s="1725"/>
      <c r="E105" s="1726"/>
      <c r="F105" s="1726">
        <v>4182</v>
      </c>
      <c r="G105" s="1726">
        <v>140327802</v>
      </c>
    </row>
    <row r="106" spans="1:7" ht="15.15" customHeight="1">
      <c r="A106" s="1724" t="s">
        <v>3234</v>
      </c>
      <c r="B106" s="1725"/>
      <c r="C106" s="1724" t="s">
        <v>3200</v>
      </c>
      <c r="D106" s="1725"/>
      <c r="E106" s="1726"/>
      <c r="F106" s="1726">
        <v>32500</v>
      </c>
      <c r="G106" s="1726">
        <v>140360302</v>
      </c>
    </row>
    <row r="107" spans="1:7" ht="15.15" customHeight="1">
      <c r="A107" s="1724" t="s">
        <v>3234</v>
      </c>
      <c r="B107" s="1725"/>
      <c r="C107" s="1724" t="s">
        <v>3198</v>
      </c>
      <c r="D107" s="1725"/>
      <c r="E107" s="1726"/>
      <c r="F107" s="1726">
        <v>2956</v>
      </c>
      <c r="G107" s="1726">
        <v>140363258</v>
      </c>
    </row>
    <row r="108" spans="1:7" ht="15.15" customHeight="1">
      <c r="A108" s="1724" t="s">
        <v>3235</v>
      </c>
      <c r="B108" s="1725"/>
      <c r="C108" s="1724" t="s">
        <v>3199</v>
      </c>
      <c r="D108" s="1725"/>
      <c r="E108" s="1726"/>
      <c r="F108" s="1726">
        <v>94000</v>
      </c>
      <c r="G108" s="1726">
        <v>140457258</v>
      </c>
    </row>
    <row r="109" spans="1:7" ht="15.15" customHeight="1">
      <c r="A109" s="1724" t="s">
        <v>3235</v>
      </c>
      <c r="B109" s="1725"/>
      <c r="C109" s="1724" t="s">
        <v>3198</v>
      </c>
      <c r="D109" s="1725"/>
      <c r="E109" s="1726"/>
      <c r="F109" s="1726">
        <v>8545</v>
      </c>
      <c r="G109" s="1726">
        <v>140465803</v>
      </c>
    </row>
    <row r="110" spans="1:7" ht="15.15" customHeight="1">
      <c r="A110" s="1724" t="s">
        <v>3235</v>
      </c>
      <c r="B110" s="1725"/>
      <c r="C110" s="1724" t="s">
        <v>3197</v>
      </c>
      <c r="D110" s="1725"/>
      <c r="E110" s="1726"/>
      <c r="F110" s="1726">
        <v>63110</v>
      </c>
      <c r="G110" s="1726">
        <v>140528913</v>
      </c>
    </row>
    <row r="111" spans="1:7" ht="15.15" customHeight="1">
      <c r="A111" s="1724" t="s">
        <v>3235</v>
      </c>
      <c r="B111" s="1725"/>
      <c r="C111" s="1724" t="s">
        <v>3197</v>
      </c>
      <c r="D111" s="1725"/>
      <c r="E111" s="1726"/>
      <c r="F111" s="1726">
        <v>7920</v>
      </c>
      <c r="G111" s="1726">
        <v>140536833</v>
      </c>
    </row>
    <row r="112" spans="1:7" ht="15.15" customHeight="1">
      <c r="A112" s="1724" t="s">
        <v>3235</v>
      </c>
      <c r="B112" s="1725"/>
      <c r="C112" s="1724" t="s">
        <v>3215</v>
      </c>
      <c r="D112" s="1725"/>
      <c r="E112" s="1726">
        <v>243925</v>
      </c>
      <c r="F112" s="1726"/>
      <c r="G112" s="1726">
        <v>140292908</v>
      </c>
    </row>
    <row r="113" spans="1:7" ht="15.15" customHeight="1">
      <c r="A113" s="1724" t="s">
        <v>3236</v>
      </c>
      <c r="B113" s="1725"/>
      <c r="C113" s="1724" t="s">
        <v>3230</v>
      </c>
      <c r="D113" s="1725"/>
      <c r="E113" s="1726"/>
      <c r="F113" s="1726">
        <v>142417</v>
      </c>
      <c r="G113" s="1726">
        <v>140435325</v>
      </c>
    </row>
    <row r="114" spans="1:7" ht="15.15" customHeight="1">
      <c r="A114" s="1724" t="s">
        <v>3236</v>
      </c>
      <c r="B114" s="1725"/>
      <c r="C114" s="1724" t="s">
        <v>3230</v>
      </c>
      <c r="D114" s="1725"/>
      <c r="E114" s="1726"/>
      <c r="F114" s="1726">
        <v>95948</v>
      </c>
      <c r="G114" s="1726">
        <v>140531273</v>
      </c>
    </row>
    <row r="115" spans="1:7" ht="15.15" customHeight="1">
      <c r="A115" s="1724" t="s">
        <v>3237</v>
      </c>
      <c r="B115" s="1725"/>
      <c r="C115" s="1724" t="s">
        <v>3238</v>
      </c>
      <c r="D115" s="1725"/>
      <c r="E115" s="1726"/>
      <c r="F115" s="1726">
        <v>2189994</v>
      </c>
      <c r="G115" s="1726">
        <v>142721267</v>
      </c>
    </row>
    <row r="116" spans="1:7" ht="15.15" customHeight="1">
      <c r="A116" s="1724" t="s">
        <v>3237</v>
      </c>
      <c r="B116" s="1725"/>
      <c r="C116" s="1724" t="s">
        <v>3238</v>
      </c>
      <c r="D116" s="1725"/>
      <c r="E116" s="1726"/>
      <c r="F116" s="1726">
        <v>723967</v>
      </c>
      <c r="G116" s="1726">
        <v>143445234</v>
      </c>
    </row>
    <row r="117" spans="1:7" ht="15.15" customHeight="1">
      <c r="A117" s="1724" t="s">
        <v>3237</v>
      </c>
      <c r="B117" s="1725"/>
      <c r="C117" s="1724" t="s">
        <v>3239</v>
      </c>
      <c r="D117" s="1725"/>
      <c r="E117" s="1726"/>
      <c r="F117" s="1726">
        <v>219000</v>
      </c>
      <c r="G117" s="1726">
        <v>143664234</v>
      </c>
    </row>
    <row r="118" spans="1:7" ht="15.15" customHeight="1">
      <c r="A118" s="1724" t="s">
        <v>3237</v>
      </c>
      <c r="B118" s="1725"/>
      <c r="C118" s="1724" t="s">
        <v>3199</v>
      </c>
      <c r="D118" s="1725"/>
      <c r="E118" s="1726"/>
      <c r="F118" s="1726">
        <v>275495</v>
      </c>
      <c r="G118" s="1726">
        <v>143939729</v>
      </c>
    </row>
    <row r="119" spans="1:7" ht="15.15" customHeight="1">
      <c r="A119" s="1724" t="s">
        <v>3237</v>
      </c>
      <c r="B119" s="1725"/>
      <c r="C119" s="1724" t="s">
        <v>3198</v>
      </c>
      <c r="D119" s="1725"/>
      <c r="E119" s="1726"/>
      <c r="F119" s="1726">
        <v>25045</v>
      </c>
      <c r="G119" s="1726">
        <v>143964774</v>
      </c>
    </row>
    <row r="120" spans="1:7" ht="15.15" customHeight="1">
      <c r="A120" s="1724" t="s">
        <v>3237</v>
      </c>
      <c r="B120" s="1725"/>
      <c r="C120" s="1724" t="s">
        <v>3197</v>
      </c>
      <c r="D120" s="1725"/>
      <c r="E120" s="1726"/>
      <c r="F120" s="1726">
        <v>42100</v>
      </c>
      <c r="G120" s="1726">
        <v>144006874</v>
      </c>
    </row>
    <row r="121" spans="1:7" ht="15.15" customHeight="1">
      <c r="A121" s="1724" t="s">
        <v>3237</v>
      </c>
      <c r="B121" s="1725"/>
      <c r="C121" s="1724" t="s">
        <v>3199</v>
      </c>
      <c r="D121" s="1725"/>
      <c r="E121" s="1726"/>
      <c r="F121" s="1726">
        <v>80500</v>
      </c>
      <c r="G121" s="1726">
        <v>144087374</v>
      </c>
    </row>
    <row r="122" spans="1:7" ht="15.15" customHeight="1">
      <c r="A122" s="1724" t="s">
        <v>3237</v>
      </c>
      <c r="B122" s="1725"/>
      <c r="C122" s="1724" t="s">
        <v>3198</v>
      </c>
      <c r="D122" s="1725"/>
      <c r="E122" s="1726"/>
      <c r="F122" s="1726">
        <v>7318</v>
      </c>
      <c r="G122" s="1726">
        <v>144094692</v>
      </c>
    </row>
    <row r="123" spans="1:7" ht="15.15" customHeight="1">
      <c r="A123" s="1724" t="s">
        <v>3237</v>
      </c>
      <c r="B123" s="1725"/>
      <c r="C123" s="1724" t="s">
        <v>3197</v>
      </c>
      <c r="D123" s="1725"/>
      <c r="E123" s="1726"/>
      <c r="F123" s="1726">
        <v>49660</v>
      </c>
      <c r="G123" s="1726">
        <v>144144352</v>
      </c>
    </row>
    <row r="124" spans="1:7" ht="15.15" customHeight="1">
      <c r="A124" s="1724" t="s">
        <v>3240</v>
      </c>
      <c r="B124" s="1725"/>
      <c r="C124" s="1724" t="s">
        <v>3199</v>
      </c>
      <c r="D124" s="1725"/>
      <c r="E124" s="1726"/>
      <c r="F124" s="1726">
        <v>16500</v>
      </c>
      <c r="G124" s="1726">
        <v>144160852</v>
      </c>
    </row>
    <row r="125" spans="1:7" ht="15.15" customHeight="1">
      <c r="A125" s="1724" t="s">
        <v>3240</v>
      </c>
      <c r="B125" s="1725"/>
      <c r="C125" s="1724" t="s">
        <v>3198</v>
      </c>
      <c r="D125" s="1725"/>
      <c r="E125" s="1726"/>
      <c r="F125" s="1726">
        <v>1500</v>
      </c>
      <c r="G125" s="1726">
        <v>144162352</v>
      </c>
    </row>
    <row r="126" spans="1:7" ht="15.15" customHeight="1">
      <c r="A126" s="1724" t="s">
        <v>3240</v>
      </c>
      <c r="B126" s="1725"/>
      <c r="C126" s="1724" t="s">
        <v>3197</v>
      </c>
      <c r="D126" s="1725"/>
      <c r="E126" s="1726"/>
      <c r="F126" s="1726">
        <v>11020</v>
      </c>
      <c r="G126" s="1726">
        <v>144173372</v>
      </c>
    </row>
    <row r="127" spans="1:7" ht="15.15" customHeight="1">
      <c r="A127" s="1724" t="s">
        <v>3240</v>
      </c>
      <c r="B127" s="1725"/>
      <c r="C127" s="1724" t="s">
        <v>3199</v>
      </c>
      <c r="D127" s="1725"/>
      <c r="E127" s="1726"/>
      <c r="F127" s="1726">
        <v>20000</v>
      </c>
      <c r="G127" s="1726">
        <v>144193372</v>
      </c>
    </row>
    <row r="128" spans="1:7" ht="15.15" customHeight="1">
      <c r="A128" s="1724" t="s">
        <v>3240</v>
      </c>
      <c r="B128" s="1725"/>
      <c r="C128" s="1724" t="s">
        <v>3198</v>
      </c>
      <c r="D128" s="1725"/>
      <c r="E128" s="1726"/>
      <c r="F128" s="1726">
        <v>1818</v>
      </c>
      <c r="G128" s="1726">
        <v>144195190</v>
      </c>
    </row>
    <row r="129" spans="1:7" ht="15.15" customHeight="1">
      <c r="A129" s="1724" t="s">
        <v>3240</v>
      </c>
      <c r="B129" s="1725"/>
      <c r="C129" s="1724" t="s">
        <v>3200</v>
      </c>
      <c r="D129" s="1725"/>
      <c r="E129" s="1726"/>
      <c r="F129" s="1726">
        <v>69500</v>
      </c>
      <c r="G129" s="1726">
        <v>144264690</v>
      </c>
    </row>
    <row r="130" spans="1:7" ht="15.15" customHeight="1">
      <c r="A130" s="1724" t="s">
        <v>3240</v>
      </c>
      <c r="B130" s="1725"/>
      <c r="C130" s="1724" t="s">
        <v>3198</v>
      </c>
      <c r="D130" s="1725"/>
      <c r="E130" s="1726"/>
      <c r="F130" s="1726">
        <v>6318</v>
      </c>
      <c r="G130" s="1726">
        <v>144271008</v>
      </c>
    </row>
    <row r="131" spans="1:7" ht="15.15" customHeight="1">
      <c r="A131" s="1724" t="s">
        <v>3240</v>
      </c>
      <c r="B131" s="1725"/>
      <c r="C131" s="1724" t="s">
        <v>3197</v>
      </c>
      <c r="D131" s="1725"/>
      <c r="E131" s="1726"/>
      <c r="F131" s="1726">
        <v>995000</v>
      </c>
      <c r="G131" s="1726">
        <v>145266008</v>
      </c>
    </row>
    <row r="132" spans="1:7" ht="15.15" customHeight="1">
      <c r="A132" s="1724" t="s">
        <v>3240</v>
      </c>
      <c r="B132" s="1725"/>
      <c r="C132" s="1724" t="s">
        <v>3196</v>
      </c>
      <c r="D132" s="1725"/>
      <c r="E132" s="1726">
        <v>2148630</v>
      </c>
      <c r="F132" s="1726"/>
      <c r="G132" s="1726">
        <v>143117378</v>
      </c>
    </row>
    <row r="133" spans="1:7" ht="15.15" customHeight="1">
      <c r="A133" s="1724" t="s">
        <v>3240</v>
      </c>
      <c r="B133" s="1725"/>
      <c r="C133" s="1724" t="s">
        <v>3203</v>
      </c>
      <c r="D133" s="1725"/>
      <c r="E133" s="1726">
        <v>11000</v>
      </c>
      <c r="F133" s="1726"/>
      <c r="G133" s="1726">
        <v>143106378</v>
      </c>
    </row>
    <row r="134" spans="1:7" ht="15.15" customHeight="1">
      <c r="A134" s="1724" t="s">
        <v>3241</v>
      </c>
      <c r="B134" s="1725"/>
      <c r="C134" s="1724" t="s">
        <v>3242</v>
      </c>
      <c r="D134" s="1725"/>
      <c r="E134" s="1726"/>
      <c r="F134" s="1726">
        <v>174900</v>
      </c>
      <c r="G134" s="1726">
        <v>143281278</v>
      </c>
    </row>
    <row r="135" spans="1:7" ht="15.15" customHeight="1">
      <c r="A135" s="1724" t="s">
        <v>3241</v>
      </c>
      <c r="B135" s="1725"/>
      <c r="C135" s="1724" t="s">
        <v>3197</v>
      </c>
      <c r="D135" s="1725"/>
      <c r="E135" s="1726"/>
      <c r="F135" s="1726">
        <v>61000</v>
      </c>
      <c r="G135" s="1726">
        <v>143342278</v>
      </c>
    </row>
    <row r="136" spans="1:7" ht="15.15" customHeight="1">
      <c r="A136" s="1724" t="s">
        <v>3241</v>
      </c>
      <c r="B136" s="1725"/>
      <c r="C136" s="1724" t="s">
        <v>3197</v>
      </c>
      <c r="D136" s="1725"/>
      <c r="E136" s="1726"/>
      <c r="F136" s="1726">
        <v>500000</v>
      </c>
      <c r="G136" s="1726">
        <v>143842278</v>
      </c>
    </row>
    <row r="137" spans="1:7" ht="15.15" customHeight="1">
      <c r="A137" s="1724" t="s">
        <v>3241</v>
      </c>
      <c r="B137" s="1725"/>
      <c r="C137" s="1724" t="s">
        <v>3200</v>
      </c>
      <c r="D137" s="1725"/>
      <c r="E137" s="1726"/>
      <c r="F137" s="1726">
        <v>68600</v>
      </c>
      <c r="G137" s="1726">
        <v>143910878</v>
      </c>
    </row>
    <row r="138" spans="1:7" ht="15.15" customHeight="1">
      <c r="A138" s="1724" t="s">
        <v>3241</v>
      </c>
      <c r="B138" s="1725"/>
      <c r="C138" s="1724" t="s">
        <v>3198</v>
      </c>
      <c r="D138" s="1725"/>
      <c r="E138" s="1726"/>
      <c r="F138" s="1726">
        <v>6236</v>
      </c>
      <c r="G138" s="1726">
        <v>143917114</v>
      </c>
    </row>
    <row r="139" spans="1:7" ht="15.15" customHeight="1">
      <c r="A139" s="1724" t="s">
        <v>3241</v>
      </c>
      <c r="B139" s="1725"/>
      <c r="C139" s="1724" t="s">
        <v>3197</v>
      </c>
      <c r="D139" s="1725"/>
      <c r="E139" s="1726"/>
      <c r="F139" s="1726">
        <v>16080</v>
      </c>
      <c r="G139" s="1726">
        <v>143933194</v>
      </c>
    </row>
    <row r="140" spans="1:7" ht="15.15" customHeight="1">
      <c r="A140" s="1724" t="s">
        <v>3241</v>
      </c>
      <c r="B140" s="1725"/>
      <c r="C140" s="1724" t="s">
        <v>3197</v>
      </c>
      <c r="D140" s="1725"/>
      <c r="E140" s="1726"/>
      <c r="F140" s="1726">
        <v>16200</v>
      </c>
      <c r="G140" s="1726">
        <v>143949394</v>
      </c>
    </row>
    <row r="141" spans="1:7" ht="15.15" customHeight="1">
      <c r="A141" s="1724" t="s">
        <v>3241</v>
      </c>
      <c r="B141" s="1725"/>
      <c r="C141" s="1724" t="s">
        <v>3197</v>
      </c>
      <c r="D141" s="1725"/>
      <c r="E141" s="1726"/>
      <c r="F141" s="1726">
        <v>3010</v>
      </c>
      <c r="G141" s="1726">
        <v>143952404</v>
      </c>
    </row>
    <row r="142" spans="1:7" ht="15.15" customHeight="1">
      <c r="A142" s="1724" t="s">
        <v>3241</v>
      </c>
      <c r="B142" s="1725"/>
      <c r="C142" s="1724" t="s">
        <v>3223</v>
      </c>
      <c r="D142" s="1725"/>
      <c r="E142" s="1726">
        <v>241290</v>
      </c>
      <c r="F142" s="1726"/>
      <c r="G142" s="1726">
        <v>143711114</v>
      </c>
    </row>
    <row r="143" spans="1:7" ht="15.15" customHeight="1">
      <c r="A143" s="1724" t="s">
        <v>3241</v>
      </c>
      <c r="B143" s="1725"/>
      <c r="C143" s="1724" t="s">
        <v>3223</v>
      </c>
      <c r="D143" s="1725"/>
      <c r="E143" s="1726">
        <v>54030</v>
      </c>
      <c r="F143" s="1726"/>
      <c r="G143" s="1726">
        <v>143657084</v>
      </c>
    </row>
    <row r="144" spans="1:7" ht="15.15" customHeight="1">
      <c r="A144" s="1724" t="s">
        <v>3243</v>
      </c>
      <c r="B144" s="1725"/>
      <c r="C144" s="1724" t="s">
        <v>3197</v>
      </c>
      <c r="D144" s="1725"/>
      <c r="E144" s="1726"/>
      <c r="F144" s="1726">
        <v>77000</v>
      </c>
      <c r="G144" s="1726">
        <v>143734084</v>
      </c>
    </row>
    <row r="145" spans="1:7" ht="15.15" customHeight="1">
      <c r="A145" s="1724" t="s">
        <v>3243</v>
      </c>
      <c r="B145" s="1725"/>
      <c r="C145" s="1724" t="s">
        <v>3244</v>
      </c>
      <c r="D145" s="1725"/>
      <c r="E145" s="1726">
        <v>76000</v>
      </c>
      <c r="F145" s="1726"/>
      <c r="G145" s="1726">
        <v>143658084</v>
      </c>
    </row>
    <row r="146" spans="1:7" ht="15.15" customHeight="1">
      <c r="A146" s="1724" t="s">
        <v>3243</v>
      </c>
      <c r="B146" s="1725"/>
      <c r="C146" s="1724" t="s">
        <v>3245</v>
      </c>
      <c r="D146" s="1725"/>
      <c r="E146" s="1726">
        <v>28340</v>
      </c>
      <c r="F146" s="1726"/>
      <c r="G146" s="1726">
        <v>143629744</v>
      </c>
    </row>
    <row r="147" spans="1:7" ht="15.15" customHeight="1">
      <c r="A147" s="1724" t="s">
        <v>3243</v>
      </c>
      <c r="B147" s="1725"/>
      <c r="C147" s="1724" t="s">
        <v>3246</v>
      </c>
      <c r="D147" s="1725"/>
      <c r="E147" s="1726">
        <v>4299354</v>
      </c>
      <c r="F147" s="1726"/>
      <c r="G147" s="1726">
        <v>139330390</v>
      </c>
    </row>
    <row r="148" spans="1:7" ht="15.15" customHeight="1">
      <c r="A148" s="1724" t="s">
        <v>3243</v>
      </c>
      <c r="B148" s="1725"/>
      <c r="C148" s="1724" t="s">
        <v>3247</v>
      </c>
      <c r="D148" s="1725"/>
      <c r="E148" s="1726">
        <v>1337867</v>
      </c>
      <c r="F148" s="1726"/>
      <c r="G148" s="1726">
        <v>137992523</v>
      </c>
    </row>
    <row r="149" spans="1:7" ht="15.15" customHeight="1">
      <c r="A149" s="1724" t="s">
        <v>3243</v>
      </c>
      <c r="B149" s="1725"/>
      <c r="C149" s="1724" t="s">
        <v>3248</v>
      </c>
      <c r="D149" s="1725"/>
      <c r="E149" s="1726">
        <v>1320400</v>
      </c>
      <c r="F149" s="1726"/>
      <c r="G149" s="1726">
        <v>136672123</v>
      </c>
    </row>
    <row r="150" spans="1:7" ht="15.15" customHeight="1">
      <c r="A150" s="1724" t="s">
        <v>3243</v>
      </c>
      <c r="B150" s="1725"/>
      <c r="C150" s="1724" t="s">
        <v>3249</v>
      </c>
      <c r="D150" s="1725"/>
      <c r="E150" s="1726">
        <v>24700</v>
      </c>
      <c r="F150" s="1726"/>
      <c r="G150" s="1726">
        <v>136647423</v>
      </c>
    </row>
    <row r="151" spans="1:7" ht="15.15" customHeight="1">
      <c r="A151" s="1724" t="s">
        <v>3243</v>
      </c>
      <c r="B151" s="1725"/>
      <c r="C151" s="1724" t="s">
        <v>3250</v>
      </c>
      <c r="D151" s="1725"/>
      <c r="E151" s="1726">
        <v>406500</v>
      </c>
      <c r="F151" s="1726"/>
      <c r="G151" s="1726">
        <v>136240923</v>
      </c>
    </row>
    <row r="152" spans="1:7" ht="15.15" customHeight="1">
      <c r="A152" s="1724" t="s">
        <v>3243</v>
      </c>
      <c r="B152" s="1725"/>
      <c r="C152" s="1724" t="s">
        <v>3211</v>
      </c>
      <c r="D152" s="1725"/>
      <c r="E152" s="1726">
        <v>879730</v>
      </c>
      <c r="F152" s="1726"/>
      <c r="G152" s="1726">
        <v>135361193</v>
      </c>
    </row>
    <row r="153" spans="1:7" ht="15.15" customHeight="1">
      <c r="A153" s="1724" t="s">
        <v>3243</v>
      </c>
      <c r="B153" s="1725"/>
      <c r="C153" s="1724" t="s">
        <v>3197</v>
      </c>
      <c r="D153" s="1725"/>
      <c r="E153" s="1726">
        <v>9271628</v>
      </c>
      <c r="F153" s="1726"/>
      <c r="G153" s="1726">
        <v>126089565</v>
      </c>
    </row>
    <row r="154" spans="1:7" ht="15.15" customHeight="1">
      <c r="A154" s="1724" t="s">
        <v>3243</v>
      </c>
      <c r="B154" s="1725"/>
      <c r="C154" s="1724" t="s">
        <v>3251</v>
      </c>
      <c r="D154" s="1725"/>
      <c r="E154" s="1726">
        <v>490800</v>
      </c>
      <c r="F154" s="1726"/>
      <c r="G154" s="1726">
        <v>125598765</v>
      </c>
    </row>
    <row r="155" spans="1:7" ht="15.15" customHeight="1">
      <c r="A155" s="1724" t="s">
        <v>3243</v>
      </c>
      <c r="B155" s="1725"/>
      <c r="C155" s="1724" t="s">
        <v>3252</v>
      </c>
      <c r="D155" s="1725"/>
      <c r="E155" s="1726">
        <v>998670</v>
      </c>
      <c r="F155" s="1726"/>
      <c r="G155" s="1726">
        <v>124600095</v>
      </c>
    </row>
    <row r="156" spans="1:7" ht="15.15" customHeight="1">
      <c r="A156" s="1724" t="s">
        <v>3243</v>
      </c>
      <c r="B156" s="1725"/>
      <c r="C156" s="1724" t="s">
        <v>3253</v>
      </c>
      <c r="D156" s="1725"/>
      <c r="E156" s="1726">
        <v>22900</v>
      </c>
      <c r="F156" s="1726"/>
      <c r="G156" s="1726">
        <v>124577195</v>
      </c>
    </row>
    <row r="157" spans="1:7" ht="15.15" customHeight="1">
      <c r="A157" s="1724" t="s">
        <v>3254</v>
      </c>
      <c r="B157" s="1725"/>
      <c r="C157" s="1724" t="s">
        <v>3197</v>
      </c>
      <c r="D157" s="1725"/>
      <c r="E157" s="1726"/>
      <c r="F157" s="1726">
        <v>46660</v>
      </c>
      <c r="G157" s="1726">
        <v>124623855</v>
      </c>
    </row>
    <row r="158" spans="1:7" ht="15.15" customHeight="1">
      <c r="A158" s="1724" t="s">
        <v>3254</v>
      </c>
      <c r="B158" s="1725"/>
      <c r="C158" s="1724" t="s">
        <v>3197</v>
      </c>
      <c r="D158" s="1725"/>
      <c r="E158" s="1726"/>
      <c r="F158" s="1726">
        <v>9000</v>
      </c>
      <c r="G158" s="1726">
        <v>124632855</v>
      </c>
    </row>
    <row r="159" spans="1:7" ht="15.15" customHeight="1">
      <c r="A159" s="1724" t="s">
        <v>3254</v>
      </c>
      <c r="B159" s="1725"/>
      <c r="C159" s="1724" t="s">
        <v>3197</v>
      </c>
      <c r="D159" s="1725"/>
      <c r="E159" s="1726"/>
      <c r="F159" s="1726">
        <v>35000</v>
      </c>
      <c r="G159" s="1726">
        <v>124667855</v>
      </c>
    </row>
    <row r="160" spans="1:7" ht="15.15" customHeight="1">
      <c r="A160" s="1724" t="s">
        <v>3254</v>
      </c>
      <c r="B160" s="1725"/>
      <c r="C160" s="1724" t="s">
        <v>3255</v>
      </c>
      <c r="D160" s="1725"/>
      <c r="E160" s="1726"/>
      <c r="F160" s="1726">
        <v>180000</v>
      </c>
      <c r="G160" s="1726">
        <v>124847855</v>
      </c>
    </row>
    <row r="161" spans="1:7" ht="15.15" customHeight="1">
      <c r="A161" s="1724" t="s">
        <v>3254</v>
      </c>
      <c r="B161" s="1725"/>
      <c r="C161" s="1724" t="s">
        <v>3256</v>
      </c>
      <c r="D161" s="1725"/>
      <c r="E161" s="1726"/>
      <c r="F161" s="1726">
        <v>92400</v>
      </c>
      <c r="G161" s="1726">
        <v>124940255</v>
      </c>
    </row>
    <row r="162" spans="1:7" ht="15.15" customHeight="1">
      <c r="A162" s="1724" t="s">
        <v>3254</v>
      </c>
      <c r="B162" s="1725"/>
      <c r="C162" s="1724" t="s">
        <v>3199</v>
      </c>
      <c r="D162" s="1725"/>
      <c r="E162" s="1726"/>
      <c r="F162" s="1726">
        <v>54000</v>
      </c>
      <c r="G162" s="1726">
        <v>124994255</v>
      </c>
    </row>
    <row r="163" spans="1:7" ht="15.15" customHeight="1">
      <c r="A163" s="1724" t="s">
        <v>3254</v>
      </c>
      <c r="B163" s="1725"/>
      <c r="C163" s="1724" t="s">
        <v>3198</v>
      </c>
      <c r="D163" s="1725"/>
      <c r="E163" s="1726"/>
      <c r="F163" s="1726">
        <v>4909</v>
      </c>
      <c r="G163" s="1726">
        <v>124999164</v>
      </c>
    </row>
    <row r="164" spans="1:7" ht="15.15" customHeight="1">
      <c r="A164" s="1724" t="s">
        <v>3254</v>
      </c>
      <c r="B164" s="1725"/>
      <c r="C164" s="1724" t="s">
        <v>3197</v>
      </c>
      <c r="D164" s="1725"/>
      <c r="E164" s="1726"/>
      <c r="F164" s="1726">
        <v>1075900</v>
      </c>
      <c r="G164" s="1726">
        <v>126075064</v>
      </c>
    </row>
    <row r="165" spans="1:7" ht="15.15" customHeight="1">
      <c r="A165" s="1724" t="s">
        <v>3254</v>
      </c>
      <c r="B165" s="1725"/>
      <c r="C165" s="1724" t="s">
        <v>3257</v>
      </c>
      <c r="D165" s="1725"/>
      <c r="E165" s="1726"/>
      <c r="F165" s="1726">
        <v>210000</v>
      </c>
      <c r="G165" s="1726">
        <v>126285064</v>
      </c>
    </row>
    <row r="166" spans="1:7" ht="15.15" customHeight="1">
      <c r="A166" s="1724" t="s">
        <v>3254</v>
      </c>
      <c r="B166" s="1725"/>
      <c r="C166" s="1724" t="s">
        <v>3227</v>
      </c>
      <c r="D166" s="1725"/>
      <c r="E166" s="1726"/>
      <c r="F166" s="1726">
        <v>430000</v>
      </c>
      <c r="G166" s="1726">
        <v>126715064</v>
      </c>
    </row>
    <row r="167" spans="1:7" ht="15.15" customHeight="1">
      <c r="A167" s="1724" t="s">
        <v>3254</v>
      </c>
      <c r="B167" s="1725"/>
      <c r="C167" s="1724" t="s">
        <v>3258</v>
      </c>
      <c r="D167" s="1725"/>
      <c r="E167" s="1726"/>
      <c r="F167" s="1726">
        <v>294600</v>
      </c>
      <c r="G167" s="1726">
        <v>127009664</v>
      </c>
    </row>
    <row r="168" spans="1:7" ht="15.15" customHeight="1">
      <c r="A168" s="1724" t="s">
        <v>3254</v>
      </c>
      <c r="B168" s="1725"/>
      <c r="C168" s="1724" t="s">
        <v>3210</v>
      </c>
      <c r="D168" s="1725"/>
      <c r="E168" s="1726"/>
      <c r="F168" s="1726">
        <v>11000</v>
      </c>
      <c r="G168" s="1726">
        <v>127020664</v>
      </c>
    </row>
    <row r="169" spans="1:7" ht="15.15" customHeight="1">
      <c r="A169" s="1724" t="s">
        <v>3254</v>
      </c>
      <c r="B169" s="1725"/>
      <c r="C169" s="1724" t="s">
        <v>3259</v>
      </c>
      <c r="D169" s="1725"/>
      <c r="E169" s="1726"/>
      <c r="F169" s="1726">
        <v>3820800</v>
      </c>
      <c r="G169" s="1726">
        <v>130841464</v>
      </c>
    </row>
    <row r="170" spans="1:7" ht="15.15" customHeight="1">
      <c r="A170" s="1724" t="s">
        <v>3254</v>
      </c>
      <c r="B170" s="1725"/>
      <c r="C170" s="1724" t="s">
        <v>3197</v>
      </c>
      <c r="D170" s="1725"/>
      <c r="E170" s="1726"/>
      <c r="F170" s="1726">
        <v>2900</v>
      </c>
      <c r="G170" s="1726">
        <v>130844364</v>
      </c>
    </row>
    <row r="171" spans="1:7" ht="15.15" customHeight="1">
      <c r="A171" s="1724" t="s">
        <v>3254</v>
      </c>
      <c r="B171" s="1725"/>
      <c r="C171" s="1724" t="s">
        <v>3199</v>
      </c>
      <c r="D171" s="1725"/>
      <c r="E171" s="1726"/>
      <c r="F171" s="1726">
        <v>194000</v>
      </c>
      <c r="G171" s="1726">
        <v>131038364</v>
      </c>
    </row>
    <row r="172" spans="1:7" ht="15.15" customHeight="1">
      <c r="A172" s="1724" t="s">
        <v>3254</v>
      </c>
      <c r="B172" s="1725"/>
      <c r="C172" s="1724" t="s">
        <v>3199</v>
      </c>
      <c r="D172" s="1725"/>
      <c r="E172" s="1726"/>
      <c r="F172" s="1726">
        <v>27480</v>
      </c>
      <c r="G172" s="1726">
        <v>131065844</v>
      </c>
    </row>
    <row r="173" spans="1:7" ht="15.15" customHeight="1">
      <c r="A173" s="1724" t="s">
        <v>3254</v>
      </c>
      <c r="B173" s="1725"/>
      <c r="C173" s="1724" t="s">
        <v>3257</v>
      </c>
      <c r="D173" s="1725"/>
      <c r="E173" s="1726">
        <v>210000</v>
      </c>
      <c r="F173" s="1726"/>
      <c r="G173" s="1726">
        <v>130855844</v>
      </c>
    </row>
    <row r="174" spans="1:7" ht="15.15" customHeight="1">
      <c r="A174" s="1724" t="s">
        <v>3254</v>
      </c>
      <c r="B174" s="1725"/>
      <c r="C174" s="1724" t="s">
        <v>3227</v>
      </c>
      <c r="D174" s="1725"/>
      <c r="E174" s="1726">
        <v>430000</v>
      </c>
      <c r="F174" s="1726"/>
      <c r="G174" s="1726">
        <v>130425844</v>
      </c>
    </row>
    <row r="175" spans="1:7" ht="15.15" customHeight="1">
      <c r="A175" s="1724" t="s">
        <v>3254</v>
      </c>
      <c r="B175" s="1725"/>
      <c r="C175" s="1724" t="s">
        <v>3258</v>
      </c>
      <c r="D175" s="1725"/>
      <c r="E175" s="1726">
        <v>294600</v>
      </c>
      <c r="F175" s="1726"/>
      <c r="G175" s="1726">
        <v>130131244</v>
      </c>
    </row>
    <row r="176" spans="1:7" ht="15.15" customHeight="1">
      <c r="A176" s="1724" t="s">
        <v>3254</v>
      </c>
      <c r="B176" s="1725"/>
      <c r="C176" s="1724" t="s">
        <v>3210</v>
      </c>
      <c r="D176" s="1725"/>
      <c r="E176" s="1726">
        <v>11000</v>
      </c>
      <c r="F176" s="1726"/>
      <c r="G176" s="1726">
        <v>130120244</v>
      </c>
    </row>
    <row r="177" spans="1:7" ht="15.15" customHeight="1">
      <c r="A177" s="1724" t="s">
        <v>3254</v>
      </c>
      <c r="B177" s="1725"/>
      <c r="C177" s="1724" t="s">
        <v>3198</v>
      </c>
      <c r="D177" s="1725"/>
      <c r="E177" s="1726">
        <v>29254</v>
      </c>
      <c r="F177" s="1726"/>
      <c r="G177" s="1726">
        <v>130090990</v>
      </c>
    </row>
    <row r="178" spans="1:7" ht="15.15" customHeight="1">
      <c r="A178" s="1724" t="s">
        <v>3254</v>
      </c>
      <c r="B178" s="1725"/>
      <c r="C178" s="1724" t="s">
        <v>3238</v>
      </c>
      <c r="D178" s="1725"/>
      <c r="E178" s="1726">
        <v>2189994</v>
      </c>
      <c r="F178" s="1726"/>
      <c r="G178" s="1726">
        <v>127900996</v>
      </c>
    </row>
    <row r="179" spans="1:7" ht="15.15" customHeight="1">
      <c r="A179" s="1724" t="s">
        <v>3254</v>
      </c>
      <c r="B179" s="1725"/>
      <c r="C179" s="1724" t="s">
        <v>3238</v>
      </c>
      <c r="D179" s="1725"/>
      <c r="E179" s="1726">
        <v>723967</v>
      </c>
      <c r="F179" s="1726"/>
      <c r="G179" s="1726">
        <v>127177029</v>
      </c>
    </row>
    <row r="180" spans="1:7" ht="15.15" customHeight="1">
      <c r="A180" s="1724" t="s">
        <v>3254</v>
      </c>
      <c r="B180" s="1725"/>
      <c r="C180" s="1724" t="s">
        <v>3238</v>
      </c>
      <c r="D180" s="1725"/>
      <c r="E180" s="1726">
        <v>3921596</v>
      </c>
      <c r="F180" s="1726"/>
      <c r="G180" s="1726">
        <v>123255433</v>
      </c>
    </row>
    <row r="181" spans="1:7" ht="15.15" customHeight="1">
      <c r="A181" s="1724" t="s">
        <v>3254</v>
      </c>
      <c r="B181" s="1725"/>
      <c r="C181" s="1724" t="s">
        <v>3242</v>
      </c>
      <c r="D181" s="1725"/>
      <c r="E181" s="1726">
        <v>174900</v>
      </c>
      <c r="F181" s="1726"/>
      <c r="G181" s="1726">
        <v>123080533</v>
      </c>
    </row>
    <row r="182" spans="1:7" ht="15.15" customHeight="1">
      <c r="A182" s="1724" t="s">
        <v>3254</v>
      </c>
      <c r="B182" s="1725"/>
      <c r="C182" s="1724" t="s">
        <v>3239</v>
      </c>
      <c r="D182" s="1725"/>
      <c r="E182" s="1726">
        <v>219000</v>
      </c>
      <c r="F182" s="1726"/>
      <c r="G182" s="1726">
        <v>122861533</v>
      </c>
    </row>
    <row r="183" spans="1:7" ht="15.15" customHeight="1">
      <c r="A183" s="1724" t="s">
        <v>3254</v>
      </c>
      <c r="B183" s="1725"/>
      <c r="C183" s="1724" t="s">
        <v>3209</v>
      </c>
      <c r="D183" s="1725"/>
      <c r="E183" s="1726">
        <v>8831</v>
      </c>
      <c r="F183" s="1726"/>
      <c r="G183" s="1726">
        <v>122852702</v>
      </c>
    </row>
    <row r="184" spans="1:7" ht="15.15" customHeight="1">
      <c r="A184" s="1724" t="s">
        <v>3254</v>
      </c>
      <c r="B184" s="1725"/>
      <c r="C184" s="1724" t="s">
        <v>3259</v>
      </c>
      <c r="D184" s="1725"/>
      <c r="E184" s="1726">
        <v>3820800</v>
      </c>
      <c r="F184" s="1726"/>
      <c r="G184" s="1726">
        <v>119031902</v>
      </c>
    </row>
    <row r="185" spans="1:7" ht="15.15" customHeight="1">
      <c r="A185" s="1724" t="s">
        <v>3254</v>
      </c>
      <c r="B185" s="1725"/>
      <c r="C185" s="1724" t="s">
        <v>3260</v>
      </c>
      <c r="D185" s="1725"/>
      <c r="E185" s="1726">
        <v>1674900</v>
      </c>
      <c r="F185" s="1726"/>
      <c r="G185" s="1726">
        <v>117357002</v>
      </c>
    </row>
    <row r="186" spans="1:7" ht="15.15" customHeight="1">
      <c r="A186" s="1724" t="s">
        <v>3254</v>
      </c>
      <c r="B186" s="1725"/>
      <c r="C186" s="1724" t="s">
        <v>3260</v>
      </c>
      <c r="D186" s="1725"/>
      <c r="E186" s="1726">
        <v>594700</v>
      </c>
      <c r="F186" s="1726"/>
      <c r="G186" s="1726">
        <v>116762302</v>
      </c>
    </row>
    <row r="187" spans="1:7" ht="15.15" customHeight="1">
      <c r="A187" s="1724" t="s">
        <v>3261</v>
      </c>
      <c r="B187" s="1725"/>
      <c r="C187" s="1724" t="s">
        <v>3197</v>
      </c>
      <c r="D187" s="1725"/>
      <c r="E187" s="1726"/>
      <c r="F187" s="1726">
        <v>146600</v>
      </c>
      <c r="G187" s="1726">
        <v>116908902</v>
      </c>
    </row>
    <row r="188" spans="1:7" ht="15.15" customHeight="1">
      <c r="A188" s="1724" t="s">
        <v>3261</v>
      </c>
      <c r="B188" s="1725"/>
      <c r="C188" s="1724" t="s">
        <v>3197</v>
      </c>
      <c r="D188" s="1725"/>
      <c r="E188" s="1726"/>
      <c r="F188" s="1726">
        <v>25630</v>
      </c>
      <c r="G188" s="1726">
        <v>116934532</v>
      </c>
    </row>
    <row r="189" spans="1:7" ht="15.15" customHeight="1">
      <c r="A189" s="1724" t="s">
        <v>3261</v>
      </c>
      <c r="B189" s="1725"/>
      <c r="C189" s="1724" t="s">
        <v>3200</v>
      </c>
      <c r="D189" s="1725"/>
      <c r="E189" s="1726"/>
      <c r="F189" s="1726">
        <v>60000</v>
      </c>
      <c r="G189" s="1726">
        <v>116994532</v>
      </c>
    </row>
    <row r="190" spans="1:7" ht="15.15" customHeight="1">
      <c r="A190" s="1724" t="s">
        <v>3261</v>
      </c>
      <c r="B190" s="1725"/>
      <c r="C190" s="1724" t="s">
        <v>3198</v>
      </c>
      <c r="D190" s="1725"/>
      <c r="E190" s="1726"/>
      <c r="F190" s="1726">
        <v>5455</v>
      </c>
      <c r="G190" s="1726">
        <v>116999987</v>
      </c>
    </row>
    <row r="191" spans="1:7" ht="15.15" customHeight="1">
      <c r="A191" s="1724" t="s">
        <v>3261</v>
      </c>
      <c r="B191" s="1725"/>
      <c r="C191" s="1724" t="s">
        <v>3199</v>
      </c>
      <c r="D191" s="1725"/>
      <c r="E191" s="1726"/>
      <c r="F191" s="1726">
        <v>585900</v>
      </c>
      <c r="G191" s="1726">
        <v>117585887</v>
      </c>
    </row>
    <row r="192" spans="1:7" ht="15.15" customHeight="1">
      <c r="A192" s="1724" t="s">
        <v>3261</v>
      </c>
      <c r="B192" s="1725"/>
      <c r="C192" s="1724" t="s">
        <v>3198</v>
      </c>
      <c r="D192" s="1725"/>
      <c r="E192" s="1726"/>
      <c r="F192" s="1726">
        <v>53264</v>
      </c>
      <c r="G192" s="1726">
        <v>117639151</v>
      </c>
    </row>
    <row r="193" spans="1:7" ht="15.15" customHeight="1">
      <c r="A193" s="1724" t="s">
        <v>3261</v>
      </c>
      <c r="B193" s="1725"/>
      <c r="C193" s="1724" t="s">
        <v>3199</v>
      </c>
      <c r="D193" s="1725"/>
      <c r="E193" s="1726"/>
      <c r="F193" s="1726">
        <v>159000</v>
      </c>
      <c r="G193" s="1726">
        <v>117798151</v>
      </c>
    </row>
    <row r="194" spans="1:7" ht="15.15" customHeight="1">
      <c r="A194" s="1724" t="s">
        <v>3261</v>
      </c>
      <c r="B194" s="1725"/>
      <c r="C194" s="1724" t="s">
        <v>3198</v>
      </c>
      <c r="D194" s="1725"/>
      <c r="E194" s="1726"/>
      <c r="F194" s="1726">
        <v>14455</v>
      </c>
      <c r="G194" s="1726">
        <v>117812606</v>
      </c>
    </row>
    <row r="195" spans="1:7" ht="15.15" customHeight="1">
      <c r="A195" s="1724" t="s">
        <v>3261</v>
      </c>
      <c r="B195" s="1725"/>
      <c r="C195" s="1724" t="s">
        <v>3197</v>
      </c>
      <c r="D195" s="1725"/>
      <c r="E195" s="1726"/>
      <c r="F195" s="1726">
        <v>240000</v>
      </c>
      <c r="G195" s="1726">
        <v>118052606</v>
      </c>
    </row>
    <row r="196" spans="1:7" ht="15.15" customHeight="1">
      <c r="A196" s="1724" t="s">
        <v>3262</v>
      </c>
      <c r="B196" s="1725"/>
      <c r="C196" s="1724" t="s">
        <v>3199</v>
      </c>
      <c r="D196" s="1725"/>
      <c r="E196" s="1726"/>
      <c r="F196" s="1726">
        <v>40000</v>
      </c>
      <c r="G196" s="1726">
        <v>118092606</v>
      </c>
    </row>
    <row r="197" spans="1:7" ht="15.15" customHeight="1">
      <c r="A197" s="1724" t="s">
        <v>3262</v>
      </c>
      <c r="B197" s="1725"/>
      <c r="C197" s="1724" t="s">
        <v>3198</v>
      </c>
      <c r="D197" s="1725"/>
      <c r="E197" s="1726"/>
      <c r="F197" s="1726">
        <v>3636</v>
      </c>
      <c r="G197" s="1726">
        <v>118096242</v>
      </c>
    </row>
    <row r="198" spans="1:7" ht="15.15" customHeight="1">
      <c r="A198" s="1724" t="s">
        <v>3262</v>
      </c>
      <c r="B198" s="1725"/>
      <c r="C198" s="1724" t="s">
        <v>3197</v>
      </c>
      <c r="D198" s="1725"/>
      <c r="E198" s="1726"/>
      <c r="F198" s="1726">
        <v>59600</v>
      </c>
      <c r="G198" s="1726">
        <v>118155842</v>
      </c>
    </row>
    <row r="199" spans="1:7" ht="15.15" customHeight="1">
      <c r="A199" s="1724" t="s">
        <v>3262</v>
      </c>
      <c r="B199" s="1725"/>
      <c r="C199" s="1724" t="s">
        <v>3197</v>
      </c>
      <c r="D199" s="1725"/>
      <c r="E199" s="1726"/>
      <c r="F199" s="1726">
        <v>80000</v>
      </c>
      <c r="G199" s="1726">
        <v>118235842</v>
      </c>
    </row>
    <row r="200" spans="1:7" ht="15.15" customHeight="1">
      <c r="A200" s="1724" t="s">
        <v>3262</v>
      </c>
      <c r="B200" s="1725"/>
      <c r="C200" s="1724" t="s">
        <v>3200</v>
      </c>
      <c r="D200" s="1725"/>
      <c r="E200" s="1726"/>
      <c r="F200" s="1726">
        <v>39500</v>
      </c>
      <c r="G200" s="1726">
        <v>118275342</v>
      </c>
    </row>
    <row r="201" spans="1:7" ht="15.15" customHeight="1">
      <c r="A201" s="1724" t="s">
        <v>3263</v>
      </c>
      <c r="B201" s="1725"/>
      <c r="C201" s="1724" t="s">
        <v>3260</v>
      </c>
      <c r="D201" s="1725"/>
      <c r="E201" s="1726"/>
      <c r="F201" s="1726">
        <v>1674900</v>
      </c>
      <c r="G201" s="1726">
        <v>119950242</v>
      </c>
    </row>
    <row r="202" spans="1:7" ht="15.15" customHeight="1">
      <c r="A202" s="1724" t="s">
        <v>3263</v>
      </c>
      <c r="B202" s="1725"/>
      <c r="C202" s="1724" t="s">
        <v>3260</v>
      </c>
      <c r="D202" s="1725"/>
      <c r="E202" s="1726"/>
      <c r="F202" s="1726">
        <v>594700</v>
      </c>
      <c r="G202" s="1726">
        <v>120544942</v>
      </c>
    </row>
    <row r="203" spans="1:7" ht="15.15" customHeight="1">
      <c r="A203" s="1724" t="s">
        <v>3263</v>
      </c>
      <c r="B203" s="1725"/>
      <c r="C203" s="1724" t="s">
        <v>3264</v>
      </c>
      <c r="D203" s="1725"/>
      <c r="E203" s="1726"/>
      <c r="F203" s="1726">
        <v>223240</v>
      </c>
      <c r="G203" s="1726">
        <v>120768182</v>
      </c>
    </row>
    <row r="204" spans="1:7" ht="15.15" customHeight="1">
      <c r="A204" s="1724" t="s">
        <v>3263</v>
      </c>
      <c r="B204" s="1725"/>
      <c r="C204" s="1724" t="s">
        <v>3233</v>
      </c>
      <c r="D204" s="1725"/>
      <c r="E204" s="1726"/>
      <c r="F204" s="1726">
        <v>770000</v>
      </c>
      <c r="G204" s="1726">
        <v>121538182</v>
      </c>
    </row>
    <row r="205" spans="1:7" ht="15.15" customHeight="1">
      <c r="A205" s="1724" t="s">
        <v>3263</v>
      </c>
      <c r="B205" s="1725"/>
      <c r="C205" s="1724" t="s">
        <v>3200</v>
      </c>
      <c r="D205" s="1725"/>
      <c r="E205" s="1726"/>
      <c r="F205" s="1726">
        <v>43500</v>
      </c>
      <c r="G205" s="1726">
        <v>121581682</v>
      </c>
    </row>
    <row r="206" spans="1:7" ht="15.15" customHeight="1">
      <c r="A206" s="1724" t="s">
        <v>3263</v>
      </c>
      <c r="B206" s="1725"/>
      <c r="C206" s="1724" t="s">
        <v>3198</v>
      </c>
      <c r="D206" s="1725"/>
      <c r="E206" s="1726"/>
      <c r="F206" s="1726">
        <v>3954</v>
      </c>
      <c r="G206" s="1726">
        <v>121585636</v>
      </c>
    </row>
    <row r="207" spans="1:7" ht="15.15" customHeight="1">
      <c r="A207" s="1724" t="s">
        <v>3263</v>
      </c>
      <c r="B207" s="1725"/>
      <c r="C207" s="1724" t="s">
        <v>3265</v>
      </c>
      <c r="D207" s="1725"/>
      <c r="E207" s="1726"/>
      <c r="F207" s="1726">
        <v>209000</v>
      </c>
      <c r="G207" s="1726">
        <v>121794636</v>
      </c>
    </row>
    <row r="208" spans="1:7" ht="15.15" customHeight="1">
      <c r="A208" s="1724" t="s">
        <v>3263</v>
      </c>
      <c r="B208" s="1725"/>
      <c r="C208" s="1724" t="s">
        <v>3265</v>
      </c>
      <c r="D208" s="1725"/>
      <c r="E208" s="1726"/>
      <c r="F208" s="1726">
        <v>88000</v>
      </c>
      <c r="G208" s="1726">
        <v>121882636</v>
      </c>
    </row>
    <row r="209" spans="1:7" ht="15.15" customHeight="1">
      <c r="A209" s="1724" t="s">
        <v>3263</v>
      </c>
      <c r="B209" s="1725"/>
      <c r="C209" s="1724" t="s">
        <v>3199</v>
      </c>
      <c r="D209" s="1725"/>
      <c r="E209" s="1726"/>
      <c r="F209" s="1726">
        <v>30000</v>
      </c>
      <c r="G209" s="1726">
        <v>121912636</v>
      </c>
    </row>
    <row r="210" spans="1:7" ht="15.15" customHeight="1">
      <c r="A210" s="1724" t="s">
        <v>3263</v>
      </c>
      <c r="B210" s="1725"/>
      <c r="C210" s="1724" t="s">
        <v>3217</v>
      </c>
      <c r="D210" s="1725"/>
      <c r="E210" s="1726"/>
      <c r="F210" s="1726">
        <v>7662680</v>
      </c>
      <c r="G210" s="1726">
        <v>129575316</v>
      </c>
    </row>
    <row r="211" spans="1:7" ht="15.15" customHeight="1">
      <c r="A211" s="1724" t="s">
        <v>3263</v>
      </c>
      <c r="B211" s="1725"/>
      <c r="C211" s="1724" t="s">
        <v>3218</v>
      </c>
      <c r="D211" s="1725"/>
      <c r="E211" s="1726"/>
      <c r="F211" s="1726">
        <v>5527140</v>
      </c>
      <c r="G211" s="1726">
        <v>135102456</v>
      </c>
    </row>
    <row r="212" spans="1:7" ht="15.15" customHeight="1">
      <c r="A212" s="1724" t="s">
        <v>3263</v>
      </c>
      <c r="B212" s="1725"/>
      <c r="C212" s="1724" t="s">
        <v>3218</v>
      </c>
      <c r="D212" s="1725"/>
      <c r="E212" s="1726"/>
      <c r="F212" s="1726">
        <v>566280</v>
      </c>
      <c r="G212" s="1726">
        <v>135668736</v>
      </c>
    </row>
    <row r="213" spans="1:7" ht="15.15" customHeight="1">
      <c r="A213" s="1724" t="s">
        <v>3263</v>
      </c>
      <c r="B213" s="1725"/>
      <c r="C213" s="1724" t="s">
        <v>3219</v>
      </c>
      <c r="D213" s="1725"/>
      <c r="E213" s="1726"/>
      <c r="F213" s="1726">
        <v>1569600</v>
      </c>
      <c r="G213" s="1726">
        <v>137238336</v>
      </c>
    </row>
    <row r="214" spans="1:7" ht="15.15" customHeight="1">
      <c r="A214" s="1724" t="s">
        <v>3263</v>
      </c>
      <c r="B214" s="1725"/>
      <c r="C214" s="1724" t="s">
        <v>3219</v>
      </c>
      <c r="D214" s="1725"/>
      <c r="E214" s="1726"/>
      <c r="F214" s="1726">
        <v>838810</v>
      </c>
      <c r="G214" s="1726">
        <v>138077146</v>
      </c>
    </row>
    <row r="215" spans="1:7" ht="15.15" customHeight="1">
      <c r="A215" s="1724" t="s">
        <v>3263</v>
      </c>
      <c r="B215" s="1725"/>
      <c r="C215" s="1724" t="s">
        <v>3266</v>
      </c>
      <c r="D215" s="1725"/>
      <c r="E215" s="1726"/>
      <c r="F215" s="1726">
        <v>97114550</v>
      </c>
      <c r="G215" s="1726">
        <v>235191696</v>
      </c>
    </row>
    <row r="216" spans="1:7" ht="15.15" customHeight="1">
      <c r="A216" s="1724" t="s">
        <v>3263</v>
      </c>
      <c r="B216" s="1725"/>
      <c r="C216" s="1724" t="s">
        <v>3267</v>
      </c>
      <c r="D216" s="1725"/>
      <c r="E216" s="1726"/>
      <c r="F216" s="1726">
        <v>16348259</v>
      </c>
      <c r="G216" s="1726">
        <v>251539955</v>
      </c>
    </row>
    <row r="217" spans="1:7" ht="15.15" customHeight="1">
      <c r="A217" s="1724" t="s">
        <v>3263</v>
      </c>
      <c r="B217" s="1725"/>
      <c r="C217" s="1724" t="s">
        <v>3197</v>
      </c>
      <c r="D217" s="1725"/>
      <c r="E217" s="1726"/>
      <c r="F217" s="1726">
        <v>8130</v>
      </c>
      <c r="G217" s="1726">
        <v>251548085</v>
      </c>
    </row>
    <row r="218" spans="1:7" ht="15.15" customHeight="1">
      <c r="A218" s="1724" t="s">
        <v>3263</v>
      </c>
      <c r="B218" s="1725"/>
      <c r="C218" s="1724" t="s">
        <v>3250</v>
      </c>
      <c r="D218" s="1725"/>
      <c r="E218" s="1726"/>
      <c r="F218" s="1726">
        <v>263000</v>
      </c>
      <c r="G218" s="1726">
        <v>251811085</v>
      </c>
    </row>
    <row r="219" spans="1:7" ht="15.15" customHeight="1">
      <c r="A219" s="1724" t="s">
        <v>3263</v>
      </c>
      <c r="B219" s="1725"/>
      <c r="C219" s="1724" t="s">
        <v>3249</v>
      </c>
      <c r="D219" s="1725"/>
      <c r="E219" s="1726"/>
      <c r="F219" s="1726">
        <v>421100</v>
      </c>
      <c r="G219" s="1726">
        <v>252232185</v>
      </c>
    </row>
    <row r="220" spans="1:7" ht="15.15" customHeight="1">
      <c r="A220" s="1724" t="s">
        <v>3263</v>
      </c>
      <c r="B220" s="1725"/>
      <c r="C220" s="1724" t="s">
        <v>3251</v>
      </c>
      <c r="D220" s="1725"/>
      <c r="E220" s="1726"/>
      <c r="F220" s="1726">
        <v>193700</v>
      </c>
      <c r="G220" s="1726">
        <v>252425885</v>
      </c>
    </row>
    <row r="221" spans="1:7" ht="15.15" customHeight="1">
      <c r="A221" s="1724" t="s">
        <v>3263</v>
      </c>
      <c r="B221" s="1725"/>
      <c r="C221" s="1724" t="s">
        <v>3246</v>
      </c>
      <c r="D221" s="1725"/>
      <c r="E221" s="1726"/>
      <c r="F221" s="1726">
        <v>3508850</v>
      </c>
      <c r="G221" s="1726">
        <v>255934735</v>
      </c>
    </row>
    <row r="222" spans="1:7" ht="15.15" customHeight="1">
      <c r="A222" s="1724" t="s">
        <v>3263</v>
      </c>
      <c r="B222" s="1725"/>
      <c r="C222" s="1724" t="s">
        <v>3247</v>
      </c>
      <c r="D222" s="1725"/>
      <c r="E222" s="1726"/>
      <c r="F222" s="1726">
        <v>1596446</v>
      </c>
      <c r="G222" s="1726">
        <v>257531181</v>
      </c>
    </row>
    <row r="223" spans="1:7" ht="15.15" customHeight="1">
      <c r="A223" s="1724" t="s">
        <v>3263</v>
      </c>
      <c r="B223" s="1725"/>
      <c r="C223" s="1724" t="s">
        <v>3248</v>
      </c>
      <c r="D223" s="1725"/>
      <c r="E223" s="1726"/>
      <c r="F223" s="1726">
        <v>561200</v>
      </c>
      <c r="G223" s="1726">
        <v>258092381</v>
      </c>
    </row>
    <row r="224" spans="1:7" ht="15.15" customHeight="1">
      <c r="A224" s="1724" t="s">
        <v>3263</v>
      </c>
      <c r="B224" s="1725"/>
      <c r="C224" s="1724" t="s">
        <v>3252</v>
      </c>
      <c r="D224" s="1725"/>
      <c r="E224" s="1726"/>
      <c r="F224" s="1726">
        <v>974300</v>
      </c>
      <c r="G224" s="1726">
        <v>259066681</v>
      </c>
    </row>
    <row r="225" spans="1:7" ht="15.15" customHeight="1">
      <c r="A225" s="1724" t="s">
        <v>3263</v>
      </c>
      <c r="B225" s="1725"/>
      <c r="C225" s="1724" t="s">
        <v>3244</v>
      </c>
      <c r="D225" s="1725"/>
      <c r="E225" s="1726"/>
      <c r="F225" s="1726">
        <v>27000</v>
      </c>
      <c r="G225" s="1726">
        <v>259093681</v>
      </c>
    </row>
    <row r="226" spans="1:7" ht="15.15" customHeight="1">
      <c r="A226" s="1724" t="s">
        <v>3263</v>
      </c>
      <c r="B226" s="1725"/>
      <c r="C226" s="1724" t="s">
        <v>3245</v>
      </c>
      <c r="D226" s="1725"/>
      <c r="E226" s="1726"/>
      <c r="F226" s="1726">
        <v>6800</v>
      </c>
      <c r="G226" s="1726">
        <v>259100481</v>
      </c>
    </row>
    <row r="227" spans="1:7" ht="15.15" customHeight="1">
      <c r="A227" s="1724" t="s">
        <v>3263</v>
      </c>
      <c r="B227" s="1725"/>
      <c r="C227" s="1724" t="s">
        <v>3199</v>
      </c>
      <c r="D227" s="1725"/>
      <c r="E227" s="1726"/>
      <c r="F227" s="1726">
        <v>70000</v>
      </c>
      <c r="G227" s="1726">
        <v>259170481</v>
      </c>
    </row>
    <row r="228" spans="1:7" ht="15.15" customHeight="1">
      <c r="A228" s="1724" t="s">
        <v>3263</v>
      </c>
      <c r="B228" s="1725"/>
      <c r="C228" s="1724" t="s">
        <v>3199</v>
      </c>
      <c r="D228" s="1725"/>
      <c r="E228" s="1726"/>
      <c r="F228" s="1726">
        <v>25000</v>
      </c>
      <c r="G228" s="1726">
        <v>259195481</v>
      </c>
    </row>
    <row r="229" spans="1:7" ht="15.15" customHeight="1">
      <c r="A229" s="1724" t="s">
        <v>3263</v>
      </c>
      <c r="B229" s="1725"/>
      <c r="C229" s="1724" t="s">
        <v>3268</v>
      </c>
      <c r="D229" s="1725"/>
      <c r="E229" s="1726"/>
      <c r="F229" s="1726">
        <v>59400</v>
      </c>
      <c r="G229" s="1726">
        <v>259254881</v>
      </c>
    </row>
    <row r="230" spans="1:7" ht="15.15" customHeight="1">
      <c r="A230" s="1724" t="s">
        <v>3263</v>
      </c>
      <c r="B230" s="1725"/>
      <c r="C230" s="1724" t="s">
        <v>3269</v>
      </c>
      <c r="D230" s="1725"/>
      <c r="E230" s="1726"/>
      <c r="F230" s="1726">
        <v>200000</v>
      </c>
      <c r="G230" s="1726">
        <v>259454881</v>
      </c>
    </row>
    <row r="231" spans="1:7" ht="15.15" customHeight="1">
      <c r="A231" s="1724" t="s">
        <v>3263</v>
      </c>
      <c r="B231" s="1725"/>
      <c r="C231" s="1724" t="s">
        <v>3259</v>
      </c>
      <c r="D231" s="1725"/>
      <c r="E231" s="1726"/>
      <c r="F231" s="1726">
        <v>132160</v>
      </c>
      <c r="G231" s="1726">
        <v>259587041</v>
      </c>
    </row>
    <row r="232" spans="1:7" ht="15.15" customHeight="1">
      <c r="A232" s="1727" t="s">
        <v>451</v>
      </c>
      <c r="B232" s="1728"/>
      <c r="C232" s="1727" t="s">
        <v>451</v>
      </c>
      <c r="D232" s="1728"/>
      <c r="E232" s="1729">
        <v>67579285</v>
      </c>
      <c r="F232" s="1729">
        <v>171466376</v>
      </c>
      <c r="G232" s="1730"/>
    </row>
    <row r="233" spans="1:7" ht="15.15" customHeight="1">
      <c r="A233" s="1731" t="s">
        <v>451</v>
      </c>
      <c r="B233" s="1732"/>
      <c r="C233" s="1731" t="s">
        <v>451</v>
      </c>
      <c r="D233" s="1732"/>
      <c r="E233" s="1733">
        <v>67579285</v>
      </c>
      <c r="F233" s="1733">
        <v>327166326</v>
      </c>
      <c r="G233" s="1734"/>
    </row>
    <row r="234" spans="1:7" ht="15.15" customHeight="1">
      <c r="A234" s="1724" t="s">
        <v>3270</v>
      </c>
      <c r="B234" s="1725"/>
      <c r="C234" s="1724" t="s">
        <v>3194</v>
      </c>
      <c r="D234" s="1725"/>
      <c r="E234" s="1726"/>
      <c r="F234" s="1726">
        <v>121000</v>
      </c>
      <c r="G234" s="1726">
        <v>259708041</v>
      </c>
    </row>
    <row r="235" spans="1:7" ht="15.15" customHeight="1">
      <c r="A235" s="1724" t="s">
        <v>3270</v>
      </c>
      <c r="B235" s="1725"/>
      <c r="C235" s="1724" t="s">
        <v>3193</v>
      </c>
      <c r="D235" s="1725"/>
      <c r="E235" s="1726"/>
      <c r="F235" s="1726">
        <v>88757</v>
      </c>
      <c r="G235" s="1726">
        <v>259796798</v>
      </c>
    </row>
    <row r="236" spans="1:7" ht="15.15" customHeight="1">
      <c r="A236" s="1724" t="s">
        <v>3270</v>
      </c>
      <c r="B236" s="1725"/>
      <c r="C236" s="1724" t="s">
        <v>3193</v>
      </c>
      <c r="D236" s="1725"/>
      <c r="E236" s="1726"/>
      <c r="F236" s="1726">
        <v>6923</v>
      </c>
      <c r="G236" s="1726">
        <v>259803721</v>
      </c>
    </row>
    <row r="237" spans="1:7" ht="15.15" customHeight="1">
      <c r="A237" s="1724" t="s">
        <v>3271</v>
      </c>
      <c r="B237" s="1725"/>
      <c r="C237" s="1724" t="s">
        <v>3197</v>
      </c>
      <c r="D237" s="1725"/>
      <c r="E237" s="1726"/>
      <c r="F237" s="1726">
        <v>66000</v>
      </c>
      <c r="G237" s="1726">
        <v>259869721</v>
      </c>
    </row>
    <row r="238" spans="1:7" ht="15.15" customHeight="1">
      <c r="A238" s="1724" t="s">
        <v>3272</v>
      </c>
      <c r="B238" s="1725"/>
      <c r="C238" s="1724" t="s">
        <v>3273</v>
      </c>
      <c r="D238" s="1725"/>
      <c r="E238" s="1726"/>
      <c r="F238" s="1726">
        <v>2000000</v>
      </c>
      <c r="G238" s="1726">
        <v>261869721</v>
      </c>
    </row>
    <row r="239" spans="1:7" ht="15.15" customHeight="1">
      <c r="A239" s="1724" t="s">
        <v>3272</v>
      </c>
      <c r="B239" s="1725"/>
      <c r="C239" s="1724" t="s">
        <v>3273</v>
      </c>
      <c r="D239" s="1725"/>
      <c r="E239" s="1726"/>
      <c r="F239" s="1726">
        <v>1500000</v>
      </c>
      <c r="G239" s="1726">
        <v>263369721</v>
      </c>
    </row>
    <row r="240" spans="1:7" ht="15.15" customHeight="1">
      <c r="A240" s="1724" t="s">
        <v>3272</v>
      </c>
      <c r="B240" s="1725"/>
      <c r="C240" s="1724" t="s">
        <v>3273</v>
      </c>
      <c r="D240" s="1725"/>
      <c r="E240" s="1726"/>
      <c r="F240" s="1726">
        <v>800000</v>
      </c>
      <c r="G240" s="1726">
        <v>264169721</v>
      </c>
    </row>
    <row r="241" spans="1:7" ht="15.15" customHeight="1">
      <c r="A241" s="1724" t="s">
        <v>3272</v>
      </c>
      <c r="B241" s="1725"/>
      <c r="C241" s="1724" t="s">
        <v>3273</v>
      </c>
      <c r="D241" s="1725"/>
      <c r="E241" s="1726"/>
      <c r="F241" s="1726">
        <v>1100000</v>
      </c>
      <c r="G241" s="1726">
        <v>265269721</v>
      </c>
    </row>
    <row r="242" spans="1:7" ht="15.15" customHeight="1">
      <c r="A242" s="1724" t="s">
        <v>3272</v>
      </c>
      <c r="B242" s="1725"/>
      <c r="C242" s="1724" t="s">
        <v>3273</v>
      </c>
      <c r="D242" s="1725"/>
      <c r="E242" s="1726"/>
      <c r="F242" s="1726">
        <v>1500000</v>
      </c>
      <c r="G242" s="1726">
        <v>266769721</v>
      </c>
    </row>
    <row r="243" spans="1:7" ht="15.15" customHeight="1">
      <c r="A243" s="1724" t="s">
        <v>3272</v>
      </c>
      <c r="B243" s="1725"/>
      <c r="C243" s="1724" t="s">
        <v>3197</v>
      </c>
      <c r="D243" s="1725"/>
      <c r="E243" s="1726"/>
      <c r="F243" s="1726">
        <v>7800</v>
      </c>
      <c r="G243" s="1726">
        <v>266777521</v>
      </c>
    </row>
    <row r="244" spans="1:7" ht="15.15" customHeight="1">
      <c r="A244" s="1724" t="s">
        <v>3272</v>
      </c>
      <c r="B244" s="1725"/>
      <c r="C244" s="1724" t="s">
        <v>3197</v>
      </c>
      <c r="D244" s="1725"/>
      <c r="E244" s="1726"/>
      <c r="F244" s="1726">
        <v>11800</v>
      </c>
      <c r="G244" s="1726">
        <v>266789321</v>
      </c>
    </row>
    <row r="245" spans="1:7" ht="15.15" customHeight="1">
      <c r="A245" s="1724" t="s">
        <v>3272</v>
      </c>
      <c r="B245" s="1725"/>
      <c r="C245" s="1724" t="s">
        <v>3196</v>
      </c>
      <c r="D245" s="1725"/>
      <c r="E245" s="1726"/>
      <c r="F245" s="1726">
        <v>2148630</v>
      </c>
      <c r="G245" s="1726">
        <v>268937951</v>
      </c>
    </row>
    <row r="246" spans="1:7" ht="15.15" customHeight="1">
      <c r="A246" s="1724" t="s">
        <v>3272</v>
      </c>
      <c r="B246" s="1725"/>
      <c r="C246" s="1724" t="s">
        <v>3200</v>
      </c>
      <c r="D246" s="1725"/>
      <c r="E246" s="1726"/>
      <c r="F246" s="1726">
        <v>79800</v>
      </c>
      <c r="G246" s="1726">
        <v>269017751</v>
      </c>
    </row>
    <row r="247" spans="1:7" ht="15.15" customHeight="1">
      <c r="A247" s="1724" t="s">
        <v>3272</v>
      </c>
      <c r="B247" s="1725"/>
      <c r="C247" s="1724" t="s">
        <v>3198</v>
      </c>
      <c r="D247" s="1725"/>
      <c r="E247" s="1726"/>
      <c r="F247" s="1726">
        <v>7255</v>
      </c>
      <c r="G247" s="1726">
        <v>269025006</v>
      </c>
    </row>
    <row r="248" spans="1:7" ht="15.15" customHeight="1">
      <c r="A248" s="1724" t="s">
        <v>3272</v>
      </c>
      <c r="B248" s="1725"/>
      <c r="C248" s="1724" t="s">
        <v>3274</v>
      </c>
      <c r="D248" s="1725"/>
      <c r="E248" s="1726"/>
      <c r="F248" s="1726">
        <v>3630000</v>
      </c>
      <c r="G248" s="1726">
        <v>272655006</v>
      </c>
    </row>
    <row r="249" spans="1:7" ht="15.15" customHeight="1">
      <c r="A249" s="1724" t="s">
        <v>3272</v>
      </c>
      <c r="B249" s="1725"/>
      <c r="C249" s="1724" t="s">
        <v>3198</v>
      </c>
      <c r="D249" s="1725"/>
      <c r="E249" s="1726"/>
      <c r="F249" s="1726">
        <v>330000</v>
      </c>
      <c r="G249" s="1726">
        <v>272985006</v>
      </c>
    </row>
    <row r="250" spans="1:7" ht="15.15" customHeight="1">
      <c r="A250" s="1724" t="s">
        <v>3275</v>
      </c>
      <c r="B250" s="1725"/>
      <c r="C250" s="1724" t="s">
        <v>3197</v>
      </c>
      <c r="D250" s="1725"/>
      <c r="E250" s="1726"/>
      <c r="F250" s="1726">
        <v>90140</v>
      </c>
      <c r="G250" s="1726">
        <v>273075146</v>
      </c>
    </row>
    <row r="251" spans="1:7" ht="15.15" customHeight="1">
      <c r="A251" s="1724" t="s">
        <v>3275</v>
      </c>
      <c r="B251" s="1725"/>
      <c r="C251" s="1724" t="s">
        <v>3197</v>
      </c>
      <c r="D251" s="1725"/>
      <c r="E251" s="1726"/>
      <c r="F251" s="1726">
        <v>252730</v>
      </c>
      <c r="G251" s="1726">
        <v>273327876</v>
      </c>
    </row>
    <row r="252" spans="1:7" ht="15.15" customHeight="1">
      <c r="A252" s="1724" t="s">
        <v>3275</v>
      </c>
      <c r="B252" s="1725"/>
      <c r="C252" s="1724" t="s">
        <v>3199</v>
      </c>
      <c r="D252" s="1725"/>
      <c r="E252" s="1726"/>
      <c r="F252" s="1726">
        <v>42000</v>
      </c>
      <c r="G252" s="1726">
        <v>273369876</v>
      </c>
    </row>
    <row r="253" spans="1:7" ht="15.15" customHeight="1">
      <c r="A253" s="1724" t="s">
        <v>3275</v>
      </c>
      <c r="B253" s="1725"/>
      <c r="C253" s="1724" t="s">
        <v>3198</v>
      </c>
      <c r="D253" s="1725"/>
      <c r="E253" s="1726"/>
      <c r="F253" s="1726">
        <v>3818</v>
      </c>
      <c r="G253" s="1726">
        <v>273373694</v>
      </c>
    </row>
    <row r="254" spans="1:7" ht="15.15" customHeight="1">
      <c r="A254" s="1724" t="s">
        <v>3275</v>
      </c>
      <c r="B254" s="1725"/>
      <c r="C254" s="1724" t="s">
        <v>3199</v>
      </c>
      <c r="D254" s="1725"/>
      <c r="E254" s="1726"/>
      <c r="F254" s="1726">
        <v>99400</v>
      </c>
      <c r="G254" s="1726">
        <v>273473094</v>
      </c>
    </row>
    <row r="255" spans="1:7" ht="15.15" customHeight="1">
      <c r="A255" s="1724" t="s">
        <v>3275</v>
      </c>
      <c r="B255" s="1725"/>
      <c r="C255" s="1724" t="s">
        <v>3198</v>
      </c>
      <c r="D255" s="1725"/>
      <c r="E255" s="1726"/>
      <c r="F255" s="1726">
        <v>9036</v>
      </c>
      <c r="G255" s="1726">
        <v>273482130</v>
      </c>
    </row>
    <row r="256" spans="1:7" ht="15.15" customHeight="1">
      <c r="A256" s="1724" t="s">
        <v>3275</v>
      </c>
      <c r="B256" s="1725"/>
      <c r="C256" s="1724" t="s">
        <v>3276</v>
      </c>
      <c r="D256" s="1725"/>
      <c r="E256" s="1726"/>
      <c r="F256" s="1726">
        <v>173800</v>
      </c>
      <c r="G256" s="1726">
        <v>273655930</v>
      </c>
    </row>
    <row r="257" spans="1:7" ht="15.15" customHeight="1">
      <c r="A257" s="1724" t="s">
        <v>3275</v>
      </c>
      <c r="B257" s="1725"/>
      <c r="C257" s="1724" t="s">
        <v>3197</v>
      </c>
      <c r="D257" s="1725"/>
      <c r="E257" s="1726"/>
      <c r="F257" s="1726">
        <v>50000</v>
      </c>
      <c r="G257" s="1726">
        <v>273705930</v>
      </c>
    </row>
    <row r="258" spans="1:7" ht="15.15" customHeight="1">
      <c r="A258" s="1724" t="s">
        <v>3275</v>
      </c>
      <c r="B258" s="1725"/>
      <c r="C258" s="1724" t="s">
        <v>3197</v>
      </c>
      <c r="D258" s="1725"/>
      <c r="E258" s="1726"/>
      <c r="F258" s="1726">
        <v>50000</v>
      </c>
      <c r="G258" s="1726">
        <v>273755930</v>
      </c>
    </row>
    <row r="259" spans="1:7" ht="15.15" customHeight="1">
      <c r="A259" s="1724" t="s">
        <v>3275</v>
      </c>
      <c r="B259" s="1725"/>
      <c r="C259" s="1724" t="s">
        <v>3197</v>
      </c>
      <c r="D259" s="1725"/>
      <c r="E259" s="1726"/>
      <c r="F259" s="1726">
        <v>40000</v>
      </c>
      <c r="G259" s="1726">
        <v>273795930</v>
      </c>
    </row>
    <row r="260" spans="1:7" ht="15.15" customHeight="1">
      <c r="A260" s="1724" t="s">
        <v>3275</v>
      </c>
      <c r="B260" s="1725"/>
      <c r="C260" s="1724" t="s">
        <v>3197</v>
      </c>
      <c r="D260" s="1725"/>
      <c r="E260" s="1726"/>
      <c r="F260" s="1726">
        <v>50000</v>
      </c>
      <c r="G260" s="1726">
        <v>273845930</v>
      </c>
    </row>
    <row r="261" spans="1:7" ht="15.15" customHeight="1">
      <c r="A261" s="1724" t="s">
        <v>3275</v>
      </c>
      <c r="B261" s="1725"/>
      <c r="C261" s="1724" t="s">
        <v>3197</v>
      </c>
      <c r="D261" s="1725"/>
      <c r="E261" s="1726"/>
      <c r="F261" s="1726">
        <v>5100</v>
      </c>
      <c r="G261" s="1726">
        <v>273851030</v>
      </c>
    </row>
    <row r="262" spans="1:7" ht="15.15" customHeight="1">
      <c r="A262" s="1724" t="s">
        <v>3275</v>
      </c>
      <c r="B262" s="1725"/>
      <c r="C262" s="1724" t="s">
        <v>3197</v>
      </c>
      <c r="D262" s="1725"/>
      <c r="E262" s="1726"/>
      <c r="F262" s="1726">
        <v>-40000</v>
      </c>
      <c r="G262" s="1726">
        <v>273811030</v>
      </c>
    </row>
    <row r="263" spans="1:7" ht="15.15" customHeight="1">
      <c r="A263" s="1724" t="s">
        <v>3275</v>
      </c>
      <c r="B263" s="1725"/>
      <c r="C263" s="1724" t="s">
        <v>3197</v>
      </c>
      <c r="D263" s="1725"/>
      <c r="E263" s="1726"/>
      <c r="F263" s="1726">
        <v>-50000</v>
      </c>
      <c r="G263" s="1726">
        <v>273761030</v>
      </c>
    </row>
    <row r="264" spans="1:7" ht="15.15" customHeight="1">
      <c r="A264" s="1724" t="s">
        <v>3275</v>
      </c>
      <c r="B264" s="1725"/>
      <c r="C264" s="1724" t="s">
        <v>3200</v>
      </c>
      <c r="D264" s="1725"/>
      <c r="E264" s="1726"/>
      <c r="F264" s="1726">
        <v>50000</v>
      </c>
      <c r="G264" s="1726">
        <v>273811030</v>
      </c>
    </row>
    <row r="265" spans="1:7" ht="15.15" customHeight="1">
      <c r="A265" s="1724" t="s">
        <v>3277</v>
      </c>
      <c r="B265" s="1725"/>
      <c r="C265" s="1724" t="s">
        <v>3278</v>
      </c>
      <c r="D265" s="1725"/>
      <c r="E265" s="1726"/>
      <c r="F265" s="1726">
        <v>9900</v>
      </c>
      <c r="G265" s="1726">
        <v>273820930</v>
      </c>
    </row>
    <row r="266" spans="1:7" ht="15.15" customHeight="1">
      <c r="A266" s="1724" t="s">
        <v>3277</v>
      </c>
      <c r="B266" s="1725"/>
      <c r="C266" s="1724" t="s">
        <v>3199</v>
      </c>
      <c r="D266" s="1725"/>
      <c r="E266" s="1726"/>
      <c r="F266" s="1726">
        <v>26000</v>
      </c>
      <c r="G266" s="1726">
        <v>273846930</v>
      </c>
    </row>
    <row r="267" spans="1:7" ht="15.15" customHeight="1">
      <c r="A267" s="1724" t="s">
        <v>3277</v>
      </c>
      <c r="B267" s="1725"/>
      <c r="C267" s="1724" t="s">
        <v>3198</v>
      </c>
      <c r="D267" s="1725"/>
      <c r="E267" s="1726"/>
      <c r="F267" s="1726">
        <v>2364</v>
      </c>
      <c r="G267" s="1726">
        <v>273849294</v>
      </c>
    </row>
    <row r="268" spans="1:7" ht="15.15" customHeight="1">
      <c r="A268" s="1724" t="s">
        <v>3277</v>
      </c>
      <c r="B268" s="1725"/>
      <c r="C268" s="1724" t="s">
        <v>3200</v>
      </c>
      <c r="D268" s="1725"/>
      <c r="E268" s="1726"/>
      <c r="F268" s="1726">
        <v>69800</v>
      </c>
      <c r="G268" s="1726">
        <v>273919094</v>
      </c>
    </row>
    <row r="269" spans="1:7" ht="15.15" customHeight="1">
      <c r="A269" s="1724" t="s">
        <v>3277</v>
      </c>
      <c r="B269" s="1725"/>
      <c r="C269" s="1724" t="s">
        <v>3198</v>
      </c>
      <c r="D269" s="1725"/>
      <c r="E269" s="1726"/>
      <c r="F269" s="1726">
        <v>6345</v>
      </c>
      <c r="G269" s="1726">
        <v>273925439</v>
      </c>
    </row>
    <row r="270" spans="1:7" ht="15.15" customHeight="1">
      <c r="A270" s="1724" t="s">
        <v>3277</v>
      </c>
      <c r="B270" s="1725"/>
      <c r="C270" s="1724" t="s">
        <v>3203</v>
      </c>
      <c r="D270" s="1725"/>
      <c r="E270" s="1726"/>
      <c r="F270" s="1726">
        <v>11000</v>
      </c>
      <c r="G270" s="1726">
        <v>273936439</v>
      </c>
    </row>
    <row r="271" spans="1:7" ht="15.15" customHeight="1">
      <c r="A271" s="1724" t="s">
        <v>3277</v>
      </c>
      <c r="B271" s="1725"/>
      <c r="C271" s="1724" t="s">
        <v>3225</v>
      </c>
      <c r="D271" s="1725"/>
      <c r="E271" s="1726"/>
      <c r="F271" s="1726">
        <v>54040</v>
      </c>
      <c r="G271" s="1726">
        <v>273990479</v>
      </c>
    </row>
    <row r="272" spans="1:7" ht="15.15" customHeight="1">
      <c r="A272" s="1724" t="s">
        <v>3277</v>
      </c>
      <c r="B272" s="1725"/>
      <c r="C272" s="1724" t="s">
        <v>3279</v>
      </c>
      <c r="D272" s="1725"/>
      <c r="E272" s="1726"/>
      <c r="F272" s="1726">
        <v>480000</v>
      </c>
      <c r="G272" s="1726">
        <v>274470479</v>
      </c>
    </row>
    <row r="273" spans="1:7" ht="15.15" customHeight="1">
      <c r="A273" s="1724" t="s">
        <v>3277</v>
      </c>
      <c r="B273" s="1725"/>
      <c r="C273" s="1724" t="s">
        <v>3280</v>
      </c>
      <c r="D273" s="1725"/>
      <c r="E273" s="1726"/>
      <c r="F273" s="1726">
        <v>1081930</v>
      </c>
      <c r="G273" s="1726">
        <v>275552409</v>
      </c>
    </row>
    <row r="274" spans="1:7" ht="15.15" customHeight="1">
      <c r="A274" s="1724" t="s">
        <v>3277</v>
      </c>
      <c r="B274" s="1725"/>
      <c r="C274" s="1724" t="s">
        <v>3210</v>
      </c>
      <c r="D274" s="1725"/>
      <c r="E274" s="1726"/>
      <c r="F274" s="1726">
        <v>1140000</v>
      </c>
      <c r="G274" s="1726">
        <v>276692409</v>
      </c>
    </row>
    <row r="275" spans="1:7" ht="15.15" customHeight="1">
      <c r="A275" s="1724" t="s">
        <v>3277</v>
      </c>
      <c r="B275" s="1725"/>
      <c r="C275" s="1724" t="s">
        <v>3225</v>
      </c>
      <c r="D275" s="1725"/>
      <c r="E275" s="1726">
        <v>50040</v>
      </c>
      <c r="F275" s="1726"/>
      <c r="G275" s="1726">
        <v>276642369</v>
      </c>
    </row>
    <row r="276" spans="1:7" ht="15.15" customHeight="1">
      <c r="A276" s="1724" t="s">
        <v>3277</v>
      </c>
      <c r="B276" s="1725"/>
      <c r="C276" s="1724" t="s">
        <v>3279</v>
      </c>
      <c r="D276" s="1725"/>
      <c r="E276" s="1726">
        <v>480000</v>
      </c>
      <c r="F276" s="1726"/>
      <c r="G276" s="1726">
        <v>276162369</v>
      </c>
    </row>
    <row r="277" spans="1:7" ht="15.15" customHeight="1">
      <c r="A277" s="1724" t="s">
        <v>3277</v>
      </c>
      <c r="B277" s="1725"/>
      <c r="C277" s="1724" t="s">
        <v>3280</v>
      </c>
      <c r="D277" s="1725"/>
      <c r="E277" s="1726">
        <v>1081930</v>
      </c>
      <c r="F277" s="1726"/>
      <c r="G277" s="1726">
        <v>275080439</v>
      </c>
    </row>
    <row r="278" spans="1:7" ht="15.15" customHeight="1">
      <c r="A278" s="1724" t="s">
        <v>3277</v>
      </c>
      <c r="B278" s="1725"/>
      <c r="C278" s="1724" t="s">
        <v>3255</v>
      </c>
      <c r="D278" s="1725"/>
      <c r="E278" s="1726">
        <v>270000</v>
      </c>
      <c r="F278" s="1726"/>
      <c r="G278" s="1726">
        <v>274810439</v>
      </c>
    </row>
    <row r="279" spans="1:7" ht="15.15" customHeight="1">
      <c r="A279" s="1724" t="s">
        <v>3277</v>
      </c>
      <c r="B279" s="1725"/>
      <c r="C279" s="1724" t="s">
        <v>3256</v>
      </c>
      <c r="D279" s="1725"/>
      <c r="E279" s="1726">
        <v>92400</v>
      </c>
      <c r="F279" s="1726"/>
      <c r="G279" s="1726">
        <v>274718039</v>
      </c>
    </row>
    <row r="280" spans="1:7" ht="15.15" customHeight="1">
      <c r="A280" s="1724" t="s">
        <v>3277</v>
      </c>
      <c r="B280" s="1725"/>
      <c r="C280" s="1724" t="s">
        <v>3230</v>
      </c>
      <c r="D280" s="1725"/>
      <c r="E280" s="1726">
        <v>238365</v>
      </c>
      <c r="F280" s="1726"/>
      <c r="G280" s="1726">
        <v>274479674</v>
      </c>
    </row>
    <row r="281" spans="1:7" ht="15.15" customHeight="1">
      <c r="A281" s="1724" t="s">
        <v>3277</v>
      </c>
      <c r="B281" s="1725"/>
      <c r="C281" s="1724" t="s">
        <v>3210</v>
      </c>
      <c r="D281" s="1725"/>
      <c r="E281" s="1726">
        <v>1140000</v>
      </c>
      <c r="F281" s="1726"/>
      <c r="G281" s="1726">
        <v>273339674</v>
      </c>
    </row>
    <row r="282" spans="1:7" ht="15.15" customHeight="1">
      <c r="A282" s="1724" t="s">
        <v>3277</v>
      </c>
      <c r="B282" s="1725"/>
      <c r="C282" s="1724" t="s">
        <v>3233</v>
      </c>
      <c r="D282" s="1725"/>
      <c r="E282" s="1726">
        <v>770000</v>
      </c>
      <c r="F282" s="1726"/>
      <c r="G282" s="1726">
        <v>272569674</v>
      </c>
    </row>
    <row r="283" spans="1:7" ht="15.15" customHeight="1">
      <c r="A283" s="1724" t="s">
        <v>3277</v>
      </c>
      <c r="B283" s="1725"/>
      <c r="C283" s="1724" t="s">
        <v>3265</v>
      </c>
      <c r="D283" s="1725"/>
      <c r="E283" s="1726">
        <v>297000</v>
      </c>
      <c r="F283" s="1726"/>
      <c r="G283" s="1726">
        <v>272272674</v>
      </c>
    </row>
    <row r="284" spans="1:7" ht="15.15" customHeight="1">
      <c r="A284" s="1724" t="s">
        <v>3277</v>
      </c>
      <c r="B284" s="1725"/>
      <c r="C284" s="1724" t="s">
        <v>3266</v>
      </c>
      <c r="D284" s="1725"/>
      <c r="E284" s="1726">
        <v>97114550</v>
      </c>
      <c r="F284" s="1726"/>
      <c r="G284" s="1726">
        <v>175158124</v>
      </c>
    </row>
    <row r="285" spans="1:7" ht="15.15" customHeight="1">
      <c r="A285" s="1724" t="s">
        <v>3277</v>
      </c>
      <c r="B285" s="1725"/>
      <c r="C285" s="1724" t="s">
        <v>3273</v>
      </c>
      <c r="D285" s="1725"/>
      <c r="E285" s="1726">
        <v>6900000</v>
      </c>
      <c r="F285" s="1726"/>
      <c r="G285" s="1726">
        <v>168258124</v>
      </c>
    </row>
    <row r="286" spans="1:7" ht="15.15" customHeight="1">
      <c r="A286" s="1724" t="s">
        <v>3277</v>
      </c>
      <c r="B286" s="1725"/>
      <c r="C286" s="1724" t="s">
        <v>3278</v>
      </c>
      <c r="D286" s="1725"/>
      <c r="E286" s="1726">
        <v>9900</v>
      </c>
      <c r="F286" s="1726"/>
      <c r="G286" s="1726">
        <v>168248224</v>
      </c>
    </row>
    <row r="287" spans="1:7" ht="15.15" customHeight="1">
      <c r="A287" s="1724" t="s">
        <v>3281</v>
      </c>
      <c r="B287" s="1725"/>
      <c r="C287" s="1724" t="s">
        <v>3199</v>
      </c>
      <c r="D287" s="1725"/>
      <c r="E287" s="1726"/>
      <c r="F287" s="1726">
        <v>40000</v>
      </c>
      <c r="G287" s="1726">
        <v>168288224</v>
      </c>
    </row>
    <row r="288" spans="1:7" ht="15.15" customHeight="1">
      <c r="A288" s="1724" t="s">
        <v>3281</v>
      </c>
      <c r="B288" s="1725"/>
      <c r="C288" s="1724" t="s">
        <v>3198</v>
      </c>
      <c r="D288" s="1725"/>
      <c r="E288" s="1726"/>
      <c r="F288" s="1726">
        <v>3636</v>
      </c>
      <c r="G288" s="1726">
        <v>168291860</v>
      </c>
    </row>
    <row r="289" spans="1:7" ht="15.15" customHeight="1">
      <c r="A289" s="1724" t="s">
        <v>3281</v>
      </c>
      <c r="B289" s="1725"/>
      <c r="C289" s="1724" t="s">
        <v>3200</v>
      </c>
      <c r="D289" s="1725"/>
      <c r="E289" s="1726"/>
      <c r="F289" s="1726">
        <v>59400</v>
      </c>
      <c r="G289" s="1726">
        <v>168351260</v>
      </c>
    </row>
    <row r="290" spans="1:7" ht="15.15" customHeight="1">
      <c r="A290" s="1724" t="s">
        <v>3281</v>
      </c>
      <c r="B290" s="1725"/>
      <c r="C290" s="1724" t="s">
        <v>3198</v>
      </c>
      <c r="D290" s="1725"/>
      <c r="E290" s="1726"/>
      <c r="F290" s="1726">
        <v>5400</v>
      </c>
      <c r="G290" s="1726">
        <v>168356660</v>
      </c>
    </row>
    <row r="291" spans="1:7" ht="15.15" customHeight="1">
      <c r="A291" s="1724" t="s">
        <v>3281</v>
      </c>
      <c r="B291" s="1725"/>
      <c r="C291" s="1724" t="s">
        <v>3197</v>
      </c>
      <c r="D291" s="1725"/>
      <c r="E291" s="1726"/>
      <c r="F291" s="1726">
        <v>13980</v>
      </c>
      <c r="G291" s="1726">
        <v>168370640</v>
      </c>
    </row>
    <row r="292" spans="1:7" ht="15.15" customHeight="1">
      <c r="A292" s="1724" t="s">
        <v>3282</v>
      </c>
      <c r="B292" s="1725"/>
      <c r="C292" s="1724" t="s">
        <v>3208</v>
      </c>
      <c r="D292" s="1725"/>
      <c r="E292" s="1726"/>
      <c r="F292" s="1726">
        <v>1649800</v>
      </c>
      <c r="G292" s="1726">
        <v>170020440</v>
      </c>
    </row>
    <row r="293" spans="1:7" ht="15.15" customHeight="1">
      <c r="A293" s="1724" t="s">
        <v>3282</v>
      </c>
      <c r="B293" s="1725"/>
      <c r="C293" s="1724" t="s">
        <v>3208</v>
      </c>
      <c r="D293" s="1725"/>
      <c r="E293" s="1726"/>
      <c r="F293" s="1726">
        <v>113000</v>
      </c>
      <c r="G293" s="1726">
        <v>170133440</v>
      </c>
    </row>
    <row r="294" spans="1:7" ht="15.15" customHeight="1">
      <c r="A294" s="1724" t="s">
        <v>3282</v>
      </c>
      <c r="B294" s="1725"/>
      <c r="C294" s="1724" t="s">
        <v>3200</v>
      </c>
      <c r="D294" s="1725"/>
      <c r="E294" s="1726"/>
      <c r="F294" s="1726">
        <v>58500</v>
      </c>
      <c r="G294" s="1726">
        <v>170191940</v>
      </c>
    </row>
    <row r="295" spans="1:7" ht="15.15" customHeight="1">
      <c r="A295" s="1724" t="s">
        <v>3282</v>
      </c>
      <c r="B295" s="1725"/>
      <c r="C295" s="1724" t="s">
        <v>3198</v>
      </c>
      <c r="D295" s="1725"/>
      <c r="E295" s="1726"/>
      <c r="F295" s="1726">
        <v>5318</v>
      </c>
      <c r="G295" s="1726">
        <v>170197258</v>
      </c>
    </row>
    <row r="296" spans="1:7" ht="15.15" customHeight="1">
      <c r="A296" s="1724" t="s">
        <v>3282</v>
      </c>
      <c r="B296" s="1725"/>
      <c r="C296" s="1724" t="s">
        <v>3197</v>
      </c>
      <c r="D296" s="1725"/>
      <c r="E296" s="1726"/>
      <c r="F296" s="1726">
        <v>500000</v>
      </c>
      <c r="G296" s="1726">
        <v>170697258</v>
      </c>
    </row>
    <row r="297" spans="1:7" ht="15.15" customHeight="1">
      <c r="A297" s="1724" t="s">
        <v>3283</v>
      </c>
      <c r="B297" s="1725"/>
      <c r="C297" s="1724" t="s">
        <v>3209</v>
      </c>
      <c r="D297" s="1725"/>
      <c r="E297" s="1726"/>
      <c r="F297" s="1726">
        <v>990</v>
      </c>
      <c r="G297" s="1726">
        <v>170698248</v>
      </c>
    </row>
    <row r="298" spans="1:7" ht="15.15" customHeight="1">
      <c r="A298" s="1724" t="s">
        <v>3284</v>
      </c>
      <c r="B298" s="1725"/>
      <c r="C298" s="1724" t="s">
        <v>3214</v>
      </c>
      <c r="D298" s="1725"/>
      <c r="E298" s="1726"/>
      <c r="F298" s="1726">
        <v>946000</v>
      </c>
      <c r="G298" s="1726">
        <v>171644248</v>
      </c>
    </row>
    <row r="299" spans="1:7" ht="15.15" customHeight="1">
      <c r="A299" s="1724" t="s">
        <v>3284</v>
      </c>
      <c r="B299" s="1725"/>
      <c r="C299" s="1724" t="s">
        <v>3214</v>
      </c>
      <c r="D299" s="1725"/>
      <c r="E299" s="1726"/>
      <c r="F299" s="1726">
        <v>416900</v>
      </c>
      <c r="G299" s="1726">
        <v>172061148</v>
      </c>
    </row>
    <row r="300" spans="1:7" ht="15.15" customHeight="1">
      <c r="A300" s="1724" t="s">
        <v>3284</v>
      </c>
      <c r="B300" s="1725"/>
      <c r="C300" s="1724" t="s">
        <v>3214</v>
      </c>
      <c r="D300" s="1725"/>
      <c r="E300" s="1726"/>
      <c r="F300" s="1726">
        <v>473000</v>
      </c>
      <c r="G300" s="1726">
        <v>172534148</v>
      </c>
    </row>
    <row r="301" spans="1:7" ht="15.15" customHeight="1">
      <c r="A301" s="1724" t="s">
        <v>3284</v>
      </c>
      <c r="B301" s="1725"/>
      <c r="C301" s="1724" t="s">
        <v>3214</v>
      </c>
      <c r="D301" s="1725"/>
      <c r="E301" s="1726"/>
      <c r="F301" s="1726">
        <v>-946000</v>
      </c>
      <c r="G301" s="1726">
        <v>171588148</v>
      </c>
    </row>
    <row r="302" spans="1:7" ht="15.15" customHeight="1">
      <c r="A302" s="1724" t="s">
        <v>3284</v>
      </c>
      <c r="B302" s="1725"/>
      <c r="C302" s="1724" t="s">
        <v>3197</v>
      </c>
      <c r="D302" s="1725"/>
      <c r="E302" s="1726"/>
      <c r="F302" s="1726">
        <v>2890</v>
      </c>
      <c r="G302" s="1726">
        <v>171591038</v>
      </c>
    </row>
    <row r="303" spans="1:7" ht="15.15" customHeight="1">
      <c r="A303" s="1724" t="s">
        <v>3284</v>
      </c>
      <c r="B303" s="1725"/>
      <c r="C303" s="1724" t="s">
        <v>3200</v>
      </c>
      <c r="D303" s="1725"/>
      <c r="E303" s="1726"/>
      <c r="F303" s="1726">
        <v>69600</v>
      </c>
      <c r="G303" s="1726">
        <v>171660638</v>
      </c>
    </row>
    <row r="304" spans="1:7" ht="15.15" customHeight="1">
      <c r="A304" s="1724" t="s">
        <v>3284</v>
      </c>
      <c r="B304" s="1725"/>
      <c r="C304" s="1724" t="s">
        <v>3217</v>
      </c>
      <c r="D304" s="1725"/>
      <c r="E304" s="1726">
        <v>7662680</v>
      </c>
      <c r="F304" s="1726"/>
      <c r="G304" s="1726">
        <v>163997958</v>
      </c>
    </row>
    <row r="305" spans="1:7" ht="15.15" customHeight="1">
      <c r="A305" s="1724" t="s">
        <v>3284</v>
      </c>
      <c r="B305" s="1725"/>
      <c r="C305" s="1724" t="s">
        <v>3218</v>
      </c>
      <c r="D305" s="1725"/>
      <c r="E305" s="1726">
        <v>6093420</v>
      </c>
      <c r="F305" s="1726"/>
      <c r="G305" s="1726">
        <v>157904538</v>
      </c>
    </row>
    <row r="306" spans="1:7" ht="15.15" customHeight="1">
      <c r="A306" s="1724" t="s">
        <v>3284</v>
      </c>
      <c r="B306" s="1725"/>
      <c r="C306" s="1724" t="s">
        <v>3219</v>
      </c>
      <c r="D306" s="1725"/>
      <c r="E306" s="1726">
        <v>1569600</v>
      </c>
      <c r="F306" s="1726"/>
      <c r="G306" s="1726">
        <v>156334938</v>
      </c>
    </row>
    <row r="307" spans="1:7" ht="15.15" customHeight="1">
      <c r="A307" s="1724" t="s">
        <v>3284</v>
      </c>
      <c r="B307" s="1725"/>
      <c r="C307" s="1724" t="s">
        <v>3219</v>
      </c>
      <c r="D307" s="1725"/>
      <c r="E307" s="1726">
        <v>838810</v>
      </c>
      <c r="F307" s="1726"/>
      <c r="G307" s="1726">
        <v>155496128</v>
      </c>
    </row>
    <row r="308" spans="1:7" ht="15.15" customHeight="1">
      <c r="A308" s="1724" t="s">
        <v>3284</v>
      </c>
      <c r="B308" s="1725"/>
      <c r="C308" s="1724" t="s">
        <v>3193</v>
      </c>
      <c r="D308" s="1725"/>
      <c r="E308" s="1726">
        <v>95680</v>
      </c>
      <c r="F308" s="1726"/>
      <c r="G308" s="1726">
        <v>155400448</v>
      </c>
    </row>
    <row r="309" spans="1:7" ht="15.15" customHeight="1">
      <c r="A309" s="1724" t="s">
        <v>3285</v>
      </c>
      <c r="B309" s="1725"/>
      <c r="C309" s="1724" t="s">
        <v>3197</v>
      </c>
      <c r="D309" s="1725"/>
      <c r="E309" s="1726"/>
      <c r="F309" s="1726">
        <v>7000</v>
      </c>
      <c r="G309" s="1726">
        <v>155407448</v>
      </c>
    </row>
    <row r="310" spans="1:7" ht="15.15" customHeight="1">
      <c r="A310" s="1724" t="s">
        <v>3285</v>
      </c>
      <c r="B310" s="1725"/>
      <c r="C310" s="1724" t="s">
        <v>3197</v>
      </c>
      <c r="D310" s="1725"/>
      <c r="E310" s="1726"/>
      <c r="F310" s="1726">
        <v>27000</v>
      </c>
      <c r="G310" s="1726">
        <v>155434448</v>
      </c>
    </row>
    <row r="311" spans="1:7" ht="15.15" customHeight="1">
      <c r="A311" s="1724" t="s">
        <v>3285</v>
      </c>
      <c r="B311" s="1725"/>
      <c r="C311" s="1724" t="s">
        <v>3199</v>
      </c>
      <c r="D311" s="1725"/>
      <c r="E311" s="1726"/>
      <c r="F311" s="1726">
        <v>50000</v>
      </c>
      <c r="G311" s="1726">
        <v>155484448</v>
      </c>
    </row>
    <row r="312" spans="1:7" ht="15.15" customHeight="1">
      <c r="A312" s="1724" t="s">
        <v>3285</v>
      </c>
      <c r="B312" s="1725"/>
      <c r="C312" s="1724" t="s">
        <v>3198</v>
      </c>
      <c r="D312" s="1725"/>
      <c r="E312" s="1726"/>
      <c r="F312" s="1726">
        <v>4545</v>
      </c>
      <c r="G312" s="1726">
        <v>155488993</v>
      </c>
    </row>
    <row r="313" spans="1:7" ht="15.15" customHeight="1">
      <c r="A313" s="1724" t="s">
        <v>3285</v>
      </c>
      <c r="B313" s="1725"/>
      <c r="C313" s="1724" t="s">
        <v>3286</v>
      </c>
      <c r="D313" s="1725"/>
      <c r="E313" s="1726"/>
      <c r="F313" s="1726">
        <v>77000</v>
      </c>
      <c r="G313" s="1726">
        <v>155565993</v>
      </c>
    </row>
    <row r="314" spans="1:7" ht="15.15" customHeight="1">
      <c r="A314" s="1724" t="s">
        <v>3285</v>
      </c>
      <c r="B314" s="1725"/>
      <c r="C314" s="1724" t="s">
        <v>3198</v>
      </c>
      <c r="D314" s="1725"/>
      <c r="E314" s="1726"/>
      <c r="F314" s="1726">
        <v>7000</v>
      </c>
      <c r="G314" s="1726">
        <v>155572993</v>
      </c>
    </row>
    <row r="315" spans="1:7" ht="15.15" customHeight="1">
      <c r="A315" s="1724" t="s">
        <v>3285</v>
      </c>
      <c r="B315" s="1725"/>
      <c r="C315" s="1724" t="s">
        <v>3197</v>
      </c>
      <c r="D315" s="1725"/>
      <c r="E315" s="1726"/>
      <c r="F315" s="1726">
        <v>153300</v>
      </c>
      <c r="G315" s="1726">
        <v>155726293</v>
      </c>
    </row>
    <row r="316" spans="1:7" ht="15.15" customHeight="1">
      <c r="A316" s="1724" t="s">
        <v>3285</v>
      </c>
      <c r="B316" s="1725"/>
      <c r="C316" s="1724" t="s">
        <v>3200</v>
      </c>
      <c r="D316" s="1725"/>
      <c r="E316" s="1726"/>
      <c r="F316" s="1726">
        <v>67500</v>
      </c>
      <c r="G316" s="1726">
        <v>155793793</v>
      </c>
    </row>
    <row r="317" spans="1:7" ht="15.15" customHeight="1">
      <c r="A317" s="1724" t="s">
        <v>3285</v>
      </c>
      <c r="B317" s="1725"/>
      <c r="C317" s="1724" t="s">
        <v>3264</v>
      </c>
      <c r="D317" s="1725"/>
      <c r="E317" s="1726">
        <v>223240</v>
      </c>
      <c r="F317" s="1726"/>
      <c r="G317" s="1726">
        <v>155570553</v>
      </c>
    </row>
    <row r="318" spans="1:7" ht="15.15" customHeight="1">
      <c r="A318" s="1724" t="s">
        <v>3287</v>
      </c>
      <c r="B318" s="1725"/>
      <c r="C318" s="1724" t="s">
        <v>3199</v>
      </c>
      <c r="D318" s="1725"/>
      <c r="E318" s="1726"/>
      <c r="F318" s="1726">
        <v>50000</v>
      </c>
      <c r="G318" s="1726">
        <v>155620553</v>
      </c>
    </row>
    <row r="319" spans="1:7" ht="15.15" customHeight="1">
      <c r="A319" s="1724" t="s">
        <v>3287</v>
      </c>
      <c r="B319" s="1725"/>
      <c r="C319" s="1724" t="s">
        <v>3198</v>
      </c>
      <c r="D319" s="1725"/>
      <c r="E319" s="1726"/>
      <c r="F319" s="1726">
        <v>4545</v>
      </c>
      <c r="G319" s="1726">
        <v>155625098</v>
      </c>
    </row>
    <row r="320" spans="1:7" ht="15.15" customHeight="1">
      <c r="A320" s="1724" t="s">
        <v>3287</v>
      </c>
      <c r="B320" s="1725"/>
      <c r="C320" s="1724" t="s">
        <v>3200</v>
      </c>
      <c r="D320" s="1725"/>
      <c r="E320" s="1726"/>
      <c r="F320" s="1726">
        <v>50000</v>
      </c>
      <c r="G320" s="1726">
        <v>155675098</v>
      </c>
    </row>
    <row r="321" spans="1:7" ht="15.15" customHeight="1">
      <c r="A321" s="1724" t="s">
        <v>3287</v>
      </c>
      <c r="B321" s="1725"/>
      <c r="C321" s="1724" t="s">
        <v>3267</v>
      </c>
      <c r="D321" s="1725"/>
      <c r="E321" s="1726">
        <v>16348259</v>
      </c>
      <c r="F321" s="1726"/>
      <c r="G321" s="1726">
        <v>139326839</v>
      </c>
    </row>
    <row r="322" spans="1:7" ht="15.15" customHeight="1">
      <c r="A322" s="1724" t="s">
        <v>3288</v>
      </c>
      <c r="B322" s="1725"/>
      <c r="C322" s="1724" t="s">
        <v>3199</v>
      </c>
      <c r="D322" s="1725"/>
      <c r="E322" s="1726"/>
      <c r="F322" s="1726">
        <v>86400</v>
      </c>
      <c r="G322" s="1726">
        <v>139413239</v>
      </c>
    </row>
    <row r="323" spans="1:7" ht="15.15" customHeight="1">
      <c r="A323" s="1724" t="s">
        <v>3288</v>
      </c>
      <c r="B323" s="1725"/>
      <c r="C323" s="1724" t="s">
        <v>3199</v>
      </c>
      <c r="D323" s="1725"/>
      <c r="E323" s="1726"/>
      <c r="F323" s="1726">
        <v>40000</v>
      </c>
      <c r="G323" s="1726">
        <v>139453239</v>
      </c>
    </row>
    <row r="324" spans="1:7" ht="15.15" customHeight="1">
      <c r="A324" s="1724" t="s">
        <v>3288</v>
      </c>
      <c r="B324" s="1725"/>
      <c r="C324" s="1724" t="s">
        <v>3198</v>
      </c>
      <c r="D324" s="1725"/>
      <c r="E324" s="1726"/>
      <c r="F324" s="1726">
        <v>3636</v>
      </c>
      <c r="G324" s="1726">
        <v>139456875</v>
      </c>
    </row>
    <row r="325" spans="1:7" ht="15.15" customHeight="1">
      <c r="A325" s="1724" t="s">
        <v>3288</v>
      </c>
      <c r="B325" s="1725"/>
      <c r="C325" s="1724" t="s">
        <v>3200</v>
      </c>
      <c r="D325" s="1725"/>
      <c r="E325" s="1726"/>
      <c r="F325" s="1726">
        <v>70400</v>
      </c>
      <c r="G325" s="1726">
        <v>139527275</v>
      </c>
    </row>
    <row r="326" spans="1:7" ht="15.15" customHeight="1">
      <c r="A326" s="1724" t="s">
        <v>3288</v>
      </c>
      <c r="B326" s="1725"/>
      <c r="C326" s="1724" t="s">
        <v>3198</v>
      </c>
      <c r="D326" s="1725"/>
      <c r="E326" s="1726"/>
      <c r="F326" s="1726">
        <v>6400</v>
      </c>
      <c r="G326" s="1726">
        <v>139533675</v>
      </c>
    </row>
    <row r="327" spans="1:7" ht="15.15" customHeight="1">
      <c r="A327" s="1724" t="s">
        <v>3288</v>
      </c>
      <c r="B327" s="1725"/>
      <c r="C327" s="1724" t="s">
        <v>3197</v>
      </c>
      <c r="D327" s="1725"/>
      <c r="E327" s="1726"/>
      <c r="F327" s="1726">
        <v>1000</v>
      </c>
      <c r="G327" s="1726">
        <v>139534675</v>
      </c>
    </row>
    <row r="328" spans="1:7" ht="15.15" customHeight="1">
      <c r="A328" s="1724" t="s">
        <v>3288</v>
      </c>
      <c r="B328" s="1725"/>
      <c r="C328" s="1724" t="s">
        <v>3199</v>
      </c>
      <c r="D328" s="1725"/>
      <c r="E328" s="1726"/>
      <c r="F328" s="1726">
        <v>37840</v>
      </c>
      <c r="G328" s="1726">
        <v>139572515</v>
      </c>
    </row>
    <row r="329" spans="1:7" ht="15.15" customHeight="1">
      <c r="A329" s="1724" t="s">
        <v>3288</v>
      </c>
      <c r="B329" s="1725"/>
      <c r="C329" s="1724" t="s">
        <v>3289</v>
      </c>
      <c r="D329" s="1725"/>
      <c r="E329" s="1726">
        <v>130000</v>
      </c>
      <c r="F329" s="1726"/>
      <c r="G329" s="1726">
        <v>139442515</v>
      </c>
    </row>
    <row r="330" spans="1:7" ht="15.15" customHeight="1">
      <c r="A330" s="1724" t="s">
        <v>3290</v>
      </c>
      <c r="B330" s="1725"/>
      <c r="C330" s="1724" t="s">
        <v>3199</v>
      </c>
      <c r="D330" s="1725"/>
      <c r="E330" s="1726"/>
      <c r="F330" s="1726">
        <v>28500</v>
      </c>
      <c r="G330" s="1726">
        <v>139471015</v>
      </c>
    </row>
    <row r="331" spans="1:7" ht="15.15" customHeight="1">
      <c r="A331" s="1724" t="s">
        <v>3290</v>
      </c>
      <c r="B331" s="1725"/>
      <c r="C331" s="1724" t="s">
        <v>3198</v>
      </c>
      <c r="D331" s="1725"/>
      <c r="E331" s="1726"/>
      <c r="F331" s="1726">
        <v>2590</v>
      </c>
      <c r="G331" s="1726">
        <v>139473605</v>
      </c>
    </row>
    <row r="332" spans="1:7" ht="15.15" customHeight="1">
      <c r="A332" s="1724" t="s">
        <v>3290</v>
      </c>
      <c r="B332" s="1725"/>
      <c r="C332" s="1724" t="s">
        <v>3200</v>
      </c>
      <c r="D332" s="1725"/>
      <c r="E332" s="1726"/>
      <c r="F332" s="1726">
        <v>55500</v>
      </c>
      <c r="G332" s="1726">
        <v>139529105</v>
      </c>
    </row>
    <row r="333" spans="1:7" ht="15.15" customHeight="1">
      <c r="A333" s="1724" t="s">
        <v>3290</v>
      </c>
      <c r="B333" s="1725"/>
      <c r="C333" s="1724" t="s">
        <v>3198</v>
      </c>
      <c r="D333" s="1725"/>
      <c r="E333" s="1726"/>
      <c r="F333" s="1726">
        <v>5045</v>
      </c>
      <c r="G333" s="1726">
        <v>139534150</v>
      </c>
    </row>
    <row r="334" spans="1:7" ht="15.15" customHeight="1">
      <c r="A334" s="1724" t="s">
        <v>3291</v>
      </c>
      <c r="B334" s="1725"/>
      <c r="C334" s="1724" t="s">
        <v>3223</v>
      </c>
      <c r="D334" s="1725"/>
      <c r="E334" s="1726"/>
      <c r="F334" s="1726">
        <v>235170</v>
      </c>
      <c r="G334" s="1726">
        <v>139769320</v>
      </c>
    </row>
    <row r="335" spans="1:7" ht="15.15" customHeight="1">
      <c r="A335" s="1724" t="s">
        <v>3291</v>
      </c>
      <c r="B335" s="1725"/>
      <c r="C335" s="1724" t="s">
        <v>3223</v>
      </c>
      <c r="D335" s="1725"/>
      <c r="E335" s="1726"/>
      <c r="F335" s="1726">
        <v>27670</v>
      </c>
      <c r="G335" s="1726">
        <v>139796990</v>
      </c>
    </row>
    <row r="336" spans="1:7" ht="15.15" customHeight="1">
      <c r="A336" s="1724" t="s">
        <v>3292</v>
      </c>
      <c r="B336" s="1725"/>
      <c r="C336" s="1724" t="s">
        <v>3199</v>
      </c>
      <c r="D336" s="1725"/>
      <c r="E336" s="1726"/>
      <c r="F336" s="1726">
        <v>243000</v>
      </c>
      <c r="G336" s="1726">
        <v>140039990</v>
      </c>
    </row>
    <row r="337" spans="1:7" ht="15.15" customHeight="1">
      <c r="A337" s="1724" t="s">
        <v>3292</v>
      </c>
      <c r="B337" s="1725"/>
      <c r="C337" s="1724" t="s">
        <v>3198</v>
      </c>
      <c r="D337" s="1725"/>
      <c r="E337" s="1726"/>
      <c r="F337" s="1726">
        <v>22090</v>
      </c>
      <c r="G337" s="1726">
        <v>140062080</v>
      </c>
    </row>
    <row r="338" spans="1:7" ht="15.15" customHeight="1">
      <c r="A338" s="1724" t="s">
        <v>3292</v>
      </c>
      <c r="B338" s="1725"/>
      <c r="C338" s="1724" t="s">
        <v>3200</v>
      </c>
      <c r="D338" s="1725"/>
      <c r="E338" s="1726"/>
      <c r="F338" s="1726">
        <v>28500</v>
      </c>
      <c r="G338" s="1726">
        <v>140090580</v>
      </c>
    </row>
    <row r="339" spans="1:7" ht="15.15" customHeight="1">
      <c r="A339" s="1724" t="s">
        <v>3292</v>
      </c>
      <c r="B339" s="1725"/>
      <c r="C339" s="1724" t="s">
        <v>3198</v>
      </c>
      <c r="D339" s="1725"/>
      <c r="E339" s="1726"/>
      <c r="F339" s="1726">
        <v>2591</v>
      </c>
      <c r="G339" s="1726">
        <v>140093171</v>
      </c>
    </row>
    <row r="340" spans="1:7" ht="15.15" customHeight="1">
      <c r="A340" s="1724" t="s">
        <v>3292</v>
      </c>
      <c r="B340" s="1725"/>
      <c r="C340" s="1724" t="s">
        <v>3226</v>
      </c>
      <c r="D340" s="1725"/>
      <c r="E340" s="1726"/>
      <c r="F340" s="1726">
        <v>655140</v>
      </c>
      <c r="G340" s="1726">
        <v>140748311</v>
      </c>
    </row>
    <row r="341" spans="1:7" ht="15.15" customHeight="1">
      <c r="A341" s="1724" t="s">
        <v>3292</v>
      </c>
      <c r="B341" s="1725"/>
      <c r="C341" s="1724" t="s">
        <v>3293</v>
      </c>
      <c r="D341" s="1725"/>
      <c r="E341" s="1726"/>
      <c r="F341" s="1726">
        <v>22200</v>
      </c>
      <c r="G341" s="1726">
        <v>140770511</v>
      </c>
    </row>
    <row r="342" spans="1:7" ht="15.15" customHeight="1">
      <c r="A342" s="1724" t="s">
        <v>3292</v>
      </c>
      <c r="B342" s="1725"/>
      <c r="C342" s="1724" t="s">
        <v>3227</v>
      </c>
      <c r="D342" s="1725"/>
      <c r="E342" s="1726"/>
      <c r="F342" s="1726">
        <v>788420</v>
      </c>
      <c r="G342" s="1726">
        <v>141558931</v>
      </c>
    </row>
    <row r="343" spans="1:7" ht="15.15" customHeight="1">
      <c r="A343" s="1724" t="s">
        <v>3292</v>
      </c>
      <c r="B343" s="1725"/>
      <c r="C343" s="1724" t="s">
        <v>3259</v>
      </c>
      <c r="D343" s="1725"/>
      <c r="E343" s="1726"/>
      <c r="F343" s="1726">
        <v>4405248</v>
      </c>
      <c r="G343" s="1726">
        <v>145964179</v>
      </c>
    </row>
    <row r="344" spans="1:7" ht="15.15" customHeight="1">
      <c r="A344" s="1724" t="s">
        <v>3292</v>
      </c>
      <c r="B344" s="1725"/>
      <c r="C344" s="1724" t="s">
        <v>3225</v>
      </c>
      <c r="D344" s="1725"/>
      <c r="E344" s="1726">
        <v>4000</v>
      </c>
      <c r="F344" s="1726"/>
      <c r="G344" s="1726">
        <v>145960179</v>
      </c>
    </row>
    <row r="345" spans="1:7" ht="15.15" customHeight="1">
      <c r="A345" s="1724" t="s">
        <v>3292</v>
      </c>
      <c r="B345" s="1725"/>
      <c r="C345" s="1724" t="s">
        <v>3226</v>
      </c>
      <c r="D345" s="1725"/>
      <c r="E345" s="1726">
        <v>655140</v>
      </c>
      <c r="F345" s="1726"/>
      <c r="G345" s="1726">
        <v>145305039</v>
      </c>
    </row>
    <row r="346" spans="1:7" ht="15.15" customHeight="1">
      <c r="A346" s="1724" t="s">
        <v>3292</v>
      </c>
      <c r="B346" s="1725"/>
      <c r="C346" s="1724" t="s">
        <v>3293</v>
      </c>
      <c r="D346" s="1725"/>
      <c r="E346" s="1726">
        <v>22200</v>
      </c>
      <c r="F346" s="1726"/>
      <c r="G346" s="1726">
        <v>145282839</v>
      </c>
    </row>
    <row r="347" spans="1:7" ht="15.15" customHeight="1">
      <c r="A347" s="1724" t="s">
        <v>3292</v>
      </c>
      <c r="B347" s="1725"/>
      <c r="C347" s="1724" t="s">
        <v>3227</v>
      </c>
      <c r="D347" s="1725"/>
      <c r="E347" s="1726">
        <v>788420</v>
      </c>
      <c r="F347" s="1726"/>
      <c r="G347" s="1726">
        <v>144494419</v>
      </c>
    </row>
    <row r="348" spans="1:7" ht="15.15" customHeight="1">
      <c r="A348" s="1724" t="s">
        <v>3292</v>
      </c>
      <c r="B348" s="1725"/>
      <c r="C348" s="1724" t="s">
        <v>3208</v>
      </c>
      <c r="D348" s="1725"/>
      <c r="E348" s="1726">
        <v>1762800</v>
      </c>
      <c r="F348" s="1726"/>
      <c r="G348" s="1726">
        <v>142731619</v>
      </c>
    </row>
    <row r="349" spans="1:7" ht="15.15" customHeight="1">
      <c r="A349" s="1724" t="s">
        <v>3292</v>
      </c>
      <c r="B349" s="1725"/>
      <c r="C349" s="1724" t="s">
        <v>3259</v>
      </c>
      <c r="D349" s="1725"/>
      <c r="E349" s="1726">
        <v>4405248</v>
      </c>
      <c r="F349" s="1726"/>
      <c r="G349" s="1726">
        <v>138326371</v>
      </c>
    </row>
    <row r="350" spans="1:7" ht="15.15" customHeight="1">
      <c r="A350" s="1724" t="s">
        <v>3292</v>
      </c>
      <c r="B350" s="1725"/>
      <c r="C350" s="1724" t="s">
        <v>3268</v>
      </c>
      <c r="D350" s="1725"/>
      <c r="E350" s="1726">
        <v>59400</v>
      </c>
      <c r="F350" s="1726"/>
      <c r="G350" s="1726">
        <v>138266971</v>
      </c>
    </row>
    <row r="351" spans="1:7" ht="15.15" customHeight="1">
      <c r="A351" s="1724" t="s">
        <v>3292</v>
      </c>
      <c r="B351" s="1725"/>
      <c r="C351" s="1724" t="s">
        <v>3269</v>
      </c>
      <c r="D351" s="1725"/>
      <c r="E351" s="1726">
        <v>200000</v>
      </c>
      <c r="F351" s="1726"/>
      <c r="G351" s="1726">
        <v>138066971</v>
      </c>
    </row>
    <row r="352" spans="1:7" ht="15.15" customHeight="1">
      <c r="A352" s="1724" t="s">
        <v>3292</v>
      </c>
      <c r="B352" s="1725"/>
      <c r="C352" s="1724" t="s">
        <v>3259</v>
      </c>
      <c r="D352" s="1725"/>
      <c r="E352" s="1726">
        <v>132160</v>
      </c>
      <c r="F352" s="1726"/>
      <c r="G352" s="1726">
        <v>137934811</v>
      </c>
    </row>
    <row r="353" spans="1:7" ht="15.15" customHeight="1">
      <c r="A353" s="1724" t="s">
        <v>3292</v>
      </c>
      <c r="B353" s="1725"/>
      <c r="C353" s="1724" t="s">
        <v>3194</v>
      </c>
      <c r="D353" s="1725"/>
      <c r="E353" s="1726">
        <v>121000</v>
      </c>
      <c r="F353" s="1726"/>
      <c r="G353" s="1726">
        <v>137813811</v>
      </c>
    </row>
    <row r="354" spans="1:7" ht="15.15" customHeight="1">
      <c r="A354" s="1724" t="s">
        <v>3294</v>
      </c>
      <c r="B354" s="1725"/>
      <c r="C354" s="1724" t="s">
        <v>3200</v>
      </c>
      <c r="D354" s="1725"/>
      <c r="E354" s="1726"/>
      <c r="F354" s="1726">
        <v>69500</v>
      </c>
      <c r="G354" s="1726">
        <v>137883311</v>
      </c>
    </row>
    <row r="355" spans="1:7" ht="15.15" customHeight="1">
      <c r="A355" s="1724" t="s">
        <v>3294</v>
      </c>
      <c r="B355" s="1725"/>
      <c r="C355" s="1724" t="s">
        <v>3198</v>
      </c>
      <c r="D355" s="1725"/>
      <c r="E355" s="1726"/>
      <c r="F355" s="1726">
        <v>6318</v>
      </c>
      <c r="G355" s="1726">
        <v>137889629</v>
      </c>
    </row>
    <row r="356" spans="1:7" ht="15.15" customHeight="1">
      <c r="A356" s="1724" t="s">
        <v>3294</v>
      </c>
      <c r="B356" s="1725"/>
      <c r="C356" s="1724" t="s">
        <v>3199</v>
      </c>
      <c r="D356" s="1725"/>
      <c r="E356" s="1726"/>
      <c r="F356" s="1726">
        <v>32000</v>
      </c>
      <c r="G356" s="1726">
        <v>137921629</v>
      </c>
    </row>
    <row r="357" spans="1:7" ht="15.15" customHeight="1">
      <c r="A357" s="1724" t="s">
        <v>3294</v>
      </c>
      <c r="B357" s="1725"/>
      <c r="C357" s="1724" t="s">
        <v>3198</v>
      </c>
      <c r="D357" s="1725"/>
      <c r="E357" s="1726"/>
      <c r="F357" s="1726">
        <v>2909</v>
      </c>
      <c r="G357" s="1726">
        <v>137924538</v>
      </c>
    </row>
    <row r="358" spans="1:7" ht="15.15" customHeight="1">
      <c r="A358" s="1724" t="s">
        <v>3295</v>
      </c>
      <c r="B358" s="1725"/>
      <c r="C358" s="1724" t="s">
        <v>3296</v>
      </c>
      <c r="D358" s="1725"/>
      <c r="E358" s="1726"/>
      <c r="F358" s="1726">
        <v>605000</v>
      </c>
      <c r="G358" s="1726">
        <v>138529538</v>
      </c>
    </row>
    <row r="359" spans="1:7" ht="15.15" customHeight="1">
      <c r="A359" s="1724" t="s">
        <v>3295</v>
      </c>
      <c r="B359" s="1725"/>
      <c r="C359" s="1724" t="s">
        <v>3198</v>
      </c>
      <c r="D359" s="1725"/>
      <c r="E359" s="1726"/>
      <c r="F359" s="1726">
        <v>55000</v>
      </c>
      <c r="G359" s="1726">
        <v>138584538</v>
      </c>
    </row>
    <row r="360" spans="1:7" ht="15.15" customHeight="1">
      <c r="A360" s="1724" t="s">
        <v>3295</v>
      </c>
      <c r="B360" s="1725"/>
      <c r="C360" s="1724" t="s">
        <v>3199</v>
      </c>
      <c r="D360" s="1725"/>
      <c r="E360" s="1726"/>
      <c r="F360" s="1726">
        <v>35000</v>
      </c>
      <c r="G360" s="1726">
        <v>138619538</v>
      </c>
    </row>
    <row r="361" spans="1:7" ht="15.15" customHeight="1">
      <c r="A361" s="1724" t="s">
        <v>3295</v>
      </c>
      <c r="B361" s="1725"/>
      <c r="C361" s="1724" t="s">
        <v>3198</v>
      </c>
      <c r="D361" s="1725"/>
      <c r="E361" s="1726"/>
      <c r="F361" s="1726">
        <v>3180</v>
      </c>
      <c r="G361" s="1726">
        <v>138622718</v>
      </c>
    </row>
    <row r="362" spans="1:7" ht="15.15" customHeight="1">
      <c r="A362" s="1724" t="s">
        <v>3295</v>
      </c>
      <c r="B362" s="1725"/>
      <c r="C362" s="1724" t="s">
        <v>3200</v>
      </c>
      <c r="D362" s="1725"/>
      <c r="E362" s="1726"/>
      <c r="F362" s="1726">
        <v>60000</v>
      </c>
      <c r="G362" s="1726">
        <v>138682718</v>
      </c>
    </row>
    <row r="363" spans="1:7" ht="15.15" customHeight="1">
      <c r="A363" s="1724" t="s">
        <v>3295</v>
      </c>
      <c r="B363" s="1725"/>
      <c r="C363" s="1724" t="s">
        <v>3197</v>
      </c>
      <c r="D363" s="1725"/>
      <c r="E363" s="1726"/>
      <c r="F363" s="1726">
        <v>4210</v>
      </c>
      <c r="G363" s="1726">
        <v>138686928</v>
      </c>
    </row>
    <row r="364" spans="1:7" ht="15.15" customHeight="1">
      <c r="A364" s="1724" t="s">
        <v>3297</v>
      </c>
      <c r="B364" s="1725"/>
      <c r="C364" s="1724" t="s">
        <v>3197</v>
      </c>
      <c r="D364" s="1725"/>
      <c r="E364" s="1726"/>
      <c r="F364" s="1726">
        <v>58000</v>
      </c>
      <c r="G364" s="1726">
        <v>138744928</v>
      </c>
    </row>
    <row r="365" spans="1:7" ht="15.15" customHeight="1">
      <c r="A365" s="1724" t="s">
        <v>3297</v>
      </c>
      <c r="B365" s="1725"/>
      <c r="C365" s="1724" t="s">
        <v>3200</v>
      </c>
      <c r="D365" s="1725"/>
      <c r="E365" s="1726"/>
      <c r="F365" s="1726">
        <v>100500</v>
      </c>
      <c r="G365" s="1726">
        <v>138845428</v>
      </c>
    </row>
    <row r="366" spans="1:7" ht="15.15" customHeight="1">
      <c r="A366" s="1724" t="s">
        <v>3297</v>
      </c>
      <c r="B366" s="1725"/>
      <c r="C366" s="1724" t="s">
        <v>3198</v>
      </c>
      <c r="D366" s="1725"/>
      <c r="E366" s="1726"/>
      <c r="F366" s="1726">
        <v>9136</v>
      </c>
      <c r="G366" s="1726">
        <v>138854564</v>
      </c>
    </row>
    <row r="367" spans="1:7" ht="15.15" customHeight="1">
      <c r="A367" s="1724" t="s">
        <v>3297</v>
      </c>
      <c r="B367" s="1725"/>
      <c r="C367" s="1724" t="s">
        <v>3197</v>
      </c>
      <c r="D367" s="1725"/>
      <c r="E367" s="1726"/>
      <c r="F367" s="1726">
        <v>500000</v>
      </c>
      <c r="G367" s="1726">
        <v>139354564</v>
      </c>
    </row>
    <row r="368" spans="1:7" ht="15.15" customHeight="1">
      <c r="A368" s="1724" t="s">
        <v>3297</v>
      </c>
      <c r="B368" s="1725"/>
      <c r="C368" s="1724" t="s">
        <v>3197</v>
      </c>
      <c r="D368" s="1725"/>
      <c r="E368" s="1726"/>
      <c r="F368" s="1726">
        <v>52760</v>
      </c>
      <c r="G368" s="1726">
        <v>139407324</v>
      </c>
    </row>
    <row r="369" spans="1:7" ht="15.15" customHeight="1">
      <c r="A369" s="1724" t="s">
        <v>3297</v>
      </c>
      <c r="B369" s="1725"/>
      <c r="C369" s="1724" t="s">
        <v>3266</v>
      </c>
      <c r="D369" s="1725"/>
      <c r="E369" s="1726"/>
      <c r="F369" s="1726">
        <v>44883832</v>
      </c>
      <c r="G369" s="1726">
        <v>184291156</v>
      </c>
    </row>
    <row r="370" spans="1:7" ht="15.15" customHeight="1">
      <c r="A370" s="1724" t="s">
        <v>3297</v>
      </c>
      <c r="B370" s="1725"/>
      <c r="C370" s="1724" t="s">
        <v>3210</v>
      </c>
      <c r="D370" s="1725"/>
      <c r="E370" s="1726"/>
      <c r="F370" s="1726">
        <v>375000</v>
      </c>
      <c r="G370" s="1726">
        <v>184666156</v>
      </c>
    </row>
    <row r="371" spans="1:7" ht="15.15" customHeight="1">
      <c r="A371" s="1724" t="s">
        <v>3297</v>
      </c>
      <c r="B371" s="1725"/>
      <c r="C371" s="1724" t="s">
        <v>3266</v>
      </c>
      <c r="D371" s="1725"/>
      <c r="E371" s="1726">
        <v>44883832</v>
      </c>
      <c r="F371" s="1726"/>
      <c r="G371" s="1726">
        <v>139782324</v>
      </c>
    </row>
    <row r="372" spans="1:7" ht="15.15" customHeight="1">
      <c r="A372" s="1724" t="s">
        <v>3297</v>
      </c>
      <c r="B372" s="1725"/>
      <c r="C372" s="1724" t="s">
        <v>3210</v>
      </c>
      <c r="D372" s="1725"/>
      <c r="E372" s="1726">
        <v>375000</v>
      </c>
      <c r="F372" s="1726"/>
      <c r="G372" s="1726">
        <v>139407324</v>
      </c>
    </row>
    <row r="373" spans="1:7" ht="15.15" customHeight="1">
      <c r="A373" s="1724" t="s">
        <v>3297</v>
      </c>
      <c r="B373" s="1725"/>
      <c r="C373" s="1724" t="s">
        <v>3296</v>
      </c>
      <c r="D373" s="1725"/>
      <c r="E373" s="1726">
        <v>605000</v>
      </c>
      <c r="F373" s="1726"/>
      <c r="G373" s="1726">
        <v>138802324</v>
      </c>
    </row>
    <row r="374" spans="1:7" ht="15.15" customHeight="1">
      <c r="A374" s="1724" t="s">
        <v>3298</v>
      </c>
      <c r="B374" s="1725"/>
      <c r="C374" s="1724" t="s">
        <v>3200</v>
      </c>
      <c r="D374" s="1725"/>
      <c r="E374" s="1726"/>
      <c r="F374" s="1726">
        <v>13000</v>
      </c>
      <c r="G374" s="1726">
        <v>138815324</v>
      </c>
    </row>
    <row r="375" spans="1:7" ht="15.15" customHeight="1">
      <c r="A375" s="1724" t="s">
        <v>3298</v>
      </c>
      <c r="B375" s="1725"/>
      <c r="C375" s="1724" t="s">
        <v>3198</v>
      </c>
      <c r="D375" s="1725"/>
      <c r="E375" s="1726"/>
      <c r="F375" s="1726">
        <v>1182</v>
      </c>
      <c r="G375" s="1726">
        <v>138816506</v>
      </c>
    </row>
    <row r="376" spans="1:7" ht="15.15" customHeight="1">
      <c r="A376" s="1724" t="s">
        <v>3298</v>
      </c>
      <c r="B376" s="1725"/>
      <c r="C376" s="1724" t="s">
        <v>3230</v>
      </c>
      <c r="D376" s="1725"/>
      <c r="E376" s="1726"/>
      <c r="F376" s="1726">
        <v>403338</v>
      </c>
      <c r="G376" s="1726">
        <v>139219844</v>
      </c>
    </row>
    <row r="377" spans="1:7" ht="15.15" customHeight="1">
      <c r="A377" s="1724" t="s">
        <v>3298</v>
      </c>
      <c r="B377" s="1725"/>
      <c r="C377" s="1724" t="s">
        <v>3230</v>
      </c>
      <c r="D377" s="1725"/>
      <c r="E377" s="1726"/>
      <c r="F377" s="1726">
        <v>297264</v>
      </c>
      <c r="G377" s="1726">
        <v>139517108</v>
      </c>
    </row>
    <row r="378" spans="1:7" ht="15.15" customHeight="1">
      <c r="A378" s="1724" t="s">
        <v>3298</v>
      </c>
      <c r="B378" s="1725"/>
      <c r="C378" s="1724" t="s">
        <v>3197</v>
      </c>
      <c r="D378" s="1725"/>
      <c r="E378" s="1726"/>
      <c r="F378" s="1726">
        <v>1000</v>
      </c>
      <c r="G378" s="1726">
        <v>139518108</v>
      </c>
    </row>
    <row r="379" spans="1:7" ht="15.15" customHeight="1">
      <c r="A379" s="1724" t="s">
        <v>3298</v>
      </c>
      <c r="B379" s="1725"/>
      <c r="C379" s="1724" t="s">
        <v>3196</v>
      </c>
      <c r="D379" s="1725"/>
      <c r="E379" s="1726">
        <v>2148630</v>
      </c>
      <c r="F379" s="1726"/>
      <c r="G379" s="1726">
        <v>137369478</v>
      </c>
    </row>
    <row r="380" spans="1:7" ht="15.15" customHeight="1">
      <c r="A380" s="1724" t="s">
        <v>3298</v>
      </c>
      <c r="B380" s="1725"/>
      <c r="C380" s="1724" t="s">
        <v>3203</v>
      </c>
      <c r="D380" s="1725"/>
      <c r="E380" s="1726">
        <v>11000</v>
      </c>
      <c r="F380" s="1726"/>
      <c r="G380" s="1726">
        <v>137358478</v>
      </c>
    </row>
    <row r="381" spans="1:7" ht="15.15" customHeight="1">
      <c r="A381" s="1724" t="s">
        <v>3299</v>
      </c>
      <c r="B381" s="1725"/>
      <c r="C381" s="1724" t="s">
        <v>3197</v>
      </c>
      <c r="D381" s="1725"/>
      <c r="E381" s="1726"/>
      <c r="F381" s="1726">
        <v>27500</v>
      </c>
      <c r="G381" s="1726">
        <v>137385978</v>
      </c>
    </row>
    <row r="382" spans="1:7" ht="15.15" customHeight="1">
      <c r="A382" s="1724" t="s">
        <v>3299</v>
      </c>
      <c r="B382" s="1725"/>
      <c r="C382" s="1724" t="s">
        <v>3197</v>
      </c>
      <c r="D382" s="1725"/>
      <c r="E382" s="1726"/>
      <c r="F382" s="1726">
        <v>85750</v>
      </c>
      <c r="G382" s="1726">
        <v>137471728</v>
      </c>
    </row>
    <row r="383" spans="1:7" ht="15.15" customHeight="1">
      <c r="A383" s="1724" t="s">
        <v>3299</v>
      </c>
      <c r="B383" s="1725"/>
      <c r="C383" s="1724" t="s">
        <v>3200</v>
      </c>
      <c r="D383" s="1725"/>
      <c r="E383" s="1726"/>
      <c r="F383" s="1726">
        <v>69200</v>
      </c>
      <c r="G383" s="1726">
        <v>137540928</v>
      </c>
    </row>
    <row r="384" spans="1:7" ht="15.15" customHeight="1">
      <c r="A384" s="1724" t="s">
        <v>3299</v>
      </c>
      <c r="B384" s="1725"/>
      <c r="C384" s="1724" t="s">
        <v>3198</v>
      </c>
      <c r="D384" s="1725"/>
      <c r="E384" s="1726"/>
      <c r="F384" s="1726">
        <v>6291</v>
      </c>
      <c r="G384" s="1726">
        <v>137547219</v>
      </c>
    </row>
    <row r="385" spans="1:7" ht="15.15" customHeight="1">
      <c r="A385" s="1724" t="s">
        <v>3299</v>
      </c>
      <c r="B385" s="1725"/>
      <c r="C385" s="1724" t="s">
        <v>3289</v>
      </c>
      <c r="D385" s="1725"/>
      <c r="E385" s="1726"/>
      <c r="F385" s="1726">
        <v>143000</v>
      </c>
      <c r="G385" s="1726">
        <v>137690219</v>
      </c>
    </row>
    <row r="386" spans="1:7" ht="15.15" customHeight="1">
      <c r="A386" s="1724" t="s">
        <v>3299</v>
      </c>
      <c r="B386" s="1725"/>
      <c r="C386" s="1724" t="s">
        <v>3197</v>
      </c>
      <c r="D386" s="1725"/>
      <c r="E386" s="1726"/>
      <c r="F386" s="1726">
        <v>10810</v>
      </c>
      <c r="G386" s="1726">
        <v>137701029</v>
      </c>
    </row>
    <row r="387" spans="1:7" ht="15.15" customHeight="1">
      <c r="A387" s="1724" t="s">
        <v>3299</v>
      </c>
      <c r="B387" s="1725"/>
      <c r="C387" s="1724" t="s">
        <v>3197</v>
      </c>
      <c r="D387" s="1725"/>
      <c r="E387" s="1726"/>
      <c r="F387" s="1726">
        <v>240000</v>
      </c>
      <c r="G387" s="1726">
        <v>137941029</v>
      </c>
    </row>
    <row r="388" spans="1:7" ht="15.15" customHeight="1">
      <c r="A388" s="1724" t="s">
        <v>3299</v>
      </c>
      <c r="B388" s="1725"/>
      <c r="C388" s="1724" t="s">
        <v>3197</v>
      </c>
      <c r="D388" s="1725"/>
      <c r="E388" s="1726"/>
      <c r="F388" s="1726">
        <v>2000</v>
      </c>
      <c r="G388" s="1726">
        <v>137943029</v>
      </c>
    </row>
    <row r="389" spans="1:7" ht="15.15" customHeight="1">
      <c r="A389" s="1724" t="s">
        <v>3299</v>
      </c>
      <c r="B389" s="1725"/>
      <c r="C389" s="1724" t="s">
        <v>3223</v>
      </c>
      <c r="D389" s="1725"/>
      <c r="E389" s="1726">
        <v>235170</v>
      </c>
      <c r="F389" s="1726"/>
      <c r="G389" s="1726">
        <v>137707859</v>
      </c>
    </row>
    <row r="390" spans="1:7" ht="15.15" customHeight="1">
      <c r="A390" s="1724" t="s">
        <v>3299</v>
      </c>
      <c r="B390" s="1725"/>
      <c r="C390" s="1724" t="s">
        <v>3223</v>
      </c>
      <c r="D390" s="1725"/>
      <c r="E390" s="1726">
        <v>27670</v>
      </c>
      <c r="F390" s="1726"/>
      <c r="G390" s="1726">
        <v>137680189</v>
      </c>
    </row>
    <row r="391" spans="1:7" ht="15.15" customHeight="1">
      <c r="A391" s="1724" t="s">
        <v>3299</v>
      </c>
      <c r="B391" s="1725"/>
      <c r="C391" s="1724" t="s">
        <v>3244</v>
      </c>
      <c r="D391" s="1725"/>
      <c r="E391" s="1726">
        <v>27000</v>
      </c>
      <c r="F391" s="1726"/>
      <c r="G391" s="1726">
        <v>137653189</v>
      </c>
    </row>
    <row r="392" spans="1:7" ht="15.15" customHeight="1">
      <c r="A392" s="1724" t="s">
        <v>3299</v>
      </c>
      <c r="B392" s="1725"/>
      <c r="C392" s="1724" t="s">
        <v>3245</v>
      </c>
      <c r="D392" s="1725"/>
      <c r="E392" s="1726">
        <v>6800</v>
      </c>
      <c r="F392" s="1726"/>
      <c r="G392" s="1726">
        <v>137646389</v>
      </c>
    </row>
    <row r="393" spans="1:7" ht="15.15" customHeight="1">
      <c r="A393" s="1724" t="s">
        <v>3299</v>
      </c>
      <c r="B393" s="1725"/>
      <c r="C393" s="1724" t="s">
        <v>3246</v>
      </c>
      <c r="D393" s="1725"/>
      <c r="E393" s="1726">
        <v>3508850</v>
      </c>
      <c r="F393" s="1726"/>
      <c r="G393" s="1726">
        <v>134137539</v>
      </c>
    </row>
    <row r="394" spans="1:7" ht="15.15" customHeight="1">
      <c r="A394" s="1724" t="s">
        <v>3299</v>
      </c>
      <c r="B394" s="1725"/>
      <c r="C394" s="1724" t="s">
        <v>3247</v>
      </c>
      <c r="D394" s="1725"/>
      <c r="E394" s="1726">
        <v>1542446</v>
      </c>
      <c r="F394" s="1726"/>
      <c r="G394" s="1726">
        <v>132595093</v>
      </c>
    </row>
    <row r="395" spans="1:7" ht="15.15" customHeight="1">
      <c r="A395" s="1724" t="s">
        <v>3299</v>
      </c>
      <c r="B395" s="1725"/>
      <c r="C395" s="1724" t="s">
        <v>3248</v>
      </c>
      <c r="D395" s="1725"/>
      <c r="E395" s="1726">
        <v>561200</v>
      </c>
      <c r="F395" s="1726"/>
      <c r="G395" s="1726">
        <v>132033893</v>
      </c>
    </row>
    <row r="396" spans="1:7" ht="15.15" customHeight="1">
      <c r="A396" s="1724" t="s">
        <v>3299</v>
      </c>
      <c r="B396" s="1725"/>
      <c r="C396" s="1724" t="s">
        <v>3249</v>
      </c>
      <c r="D396" s="1725"/>
      <c r="E396" s="1726">
        <v>421100</v>
      </c>
      <c r="F396" s="1726"/>
      <c r="G396" s="1726">
        <v>131612793</v>
      </c>
    </row>
    <row r="397" spans="1:7" ht="15.15" customHeight="1">
      <c r="A397" s="1724" t="s">
        <v>3299</v>
      </c>
      <c r="B397" s="1725"/>
      <c r="C397" s="1724" t="s">
        <v>3250</v>
      </c>
      <c r="D397" s="1725"/>
      <c r="E397" s="1726">
        <v>263000</v>
      </c>
      <c r="F397" s="1726"/>
      <c r="G397" s="1726">
        <v>131349793</v>
      </c>
    </row>
    <row r="398" spans="1:7" ht="15.15" customHeight="1">
      <c r="A398" s="1724" t="s">
        <v>3299</v>
      </c>
      <c r="B398" s="1725"/>
      <c r="C398" s="1724" t="s">
        <v>3211</v>
      </c>
      <c r="D398" s="1725"/>
      <c r="E398" s="1726">
        <v>176500</v>
      </c>
      <c r="F398" s="1726"/>
      <c r="G398" s="1726">
        <v>131173293</v>
      </c>
    </row>
    <row r="399" spans="1:7" ht="15.15" customHeight="1">
      <c r="A399" s="1724" t="s">
        <v>3299</v>
      </c>
      <c r="B399" s="1725"/>
      <c r="C399" s="1724" t="s">
        <v>3197</v>
      </c>
      <c r="D399" s="1725"/>
      <c r="E399" s="1726">
        <v>7431994</v>
      </c>
      <c r="F399" s="1726"/>
      <c r="G399" s="1726">
        <v>123741299</v>
      </c>
    </row>
    <row r="400" spans="1:7" ht="15.15" customHeight="1">
      <c r="A400" s="1724" t="s">
        <v>3299</v>
      </c>
      <c r="B400" s="1725"/>
      <c r="C400" s="1724" t="s">
        <v>3251</v>
      </c>
      <c r="D400" s="1725"/>
      <c r="E400" s="1726">
        <v>193700</v>
      </c>
      <c r="F400" s="1726"/>
      <c r="G400" s="1726">
        <v>123547599</v>
      </c>
    </row>
    <row r="401" spans="1:7" ht="15.15" customHeight="1">
      <c r="A401" s="1724" t="s">
        <v>3299</v>
      </c>
      <c r="B401" s="1725"/>
      <c r="C401" s="1724" t="s">
        <v>3252</v>
      </c>
      <c r="D401" s="1725"/>
      <c r="E401" s="1726">
        <v>974300</v>
      </c>
      <c r="F401" s="1726"/>
      <c r="G401" s="1726">
        <v>122573299</v>
      </c>
    </row>
    <row r="402" spans="1:7" ht="15.15" customHeight="1">
      <c r="A402" s="1724" t="s">
        <v>3299</v>
      </c>
      <c r="B402" s="1725"/>
      <c r="C402" s="1724" t="s">
        <v>3200</v>
      </c>
      <c r="D402" s="1725"/>
      <c r="E402" s="1726">
        <v>679400</v>
      </c>
      <c r="F402" s="1726"/>
      <c r="G402" s="1726">
        <v>121893899</v>
      </c>
    </row>
    <row r="403" spans="1:7" ht="15.15" customHeight="1">
      <c r="A403" s="1724" t="s">
        <v>3299</v>
      </c>
      <c r="B403" s="1725"/>
      <c r="C403" s="1724" t="s">
        <v>3199</v>
      </c>
      <c r="D403" s="1725"/>
      <c r="E403" s="1726">
        <v>2014375</v>
      </c>
      <c r="F403" s="1726"/>
      <c r="G403" s="1726">
        <v>119879524</v>
      </c>
    </row>
    <row r="404" spans="1:7" ht="15.15" customHeight="1">
      <c r="A404" s="1724" t="s">
        <v>3300</v>
      </c>
      <c r="B404" s="1725"/>
      <c r="C404" s="1724" t="s">
        <v>3199</v>
      </c>
      <c r="D404" s="1725"/>
      <c r="E404" s="1726"/>
      <c r="F404" s="1726">
        <v>20000</v>
      </c>
      <c r="G404" s="1726">
        <v>119899524</v>
      </c>
    </row>
    <row r="405" spans="1:7" ht="15.15" customHeight="1">
      <c r="A405" s="1724" t="s">
        <v>3300</v>
      </c>
      <c r="B405" s="1725"/>
      <c r="C405" s="1724" t="s">
        <v>3198</v>
      </c>
      <c r="D405" s="1725"/>
      <c r="E405" s="1726"/>
      <c r="F405" s="1726">
        <v>1818</v>
      </c>
      <c r="G405" s="1726">
        <v>119901342</v>
      </c>
    </row>
    <row r="406" spans="1:7" ht="15.15" customHeight="1">
      <c r="A406" s="1724" t="s">
        <v>3300</v>
      </c>
      <c r="B406" s="1725"/>
      <c r="C406" s="1724" t="s">
        <v>3200</v>
      </c>
      <c r="D406" s="1725"/>
      <c r="E406" s="1726"/>
      <c r="F406" s="1726">
        <v>79800</v>
      </c>
      <c r="G406" s="1726">
        <v>119981142</v>
      </c>
    </row>
    <row r="407" spans="1:7" ht="15.15" customHeight="1">
      <c r="A407" s="1724" t="s">
        <v>3300</v>
      </c>
      <c r="B407" s="1725"/>
      <c r="C407" s="1724" t="s">
        <v>3198</v>
      </c>
      <c r="D407" s="1725"/>
      <c r="E407" s="1726"/>
      <c r="F407" s="1726">
        <v>7254</v>
      </c>
      <c r="G407" s="1726">
        <v>119988396</v>
      </c>
    </row>
    <row r="408" spans="1:7" ht="15.15" customHeight="1">
      <c r="A408" s="1724" t="s">
        <v>3300</v>
      </c>
      <c r="B408" s="1725"/>
      <c r="C408" s="1724" t="s">
        <v>3256</v>
      </c>
      <c r="D408" s="1725"/>
      <c r="E408" s="1726"/>
      <c r="F408" s="1726">
        <v>138600</v>
      </c>
      <c r="G408" s="1726">
        <v>120126996</v>
      </c>
    </row>
    <row r="409" spans="1:7" ht="15.15" customHeight="1">
      <c r="A409" s="1724" t="s">
        <v>3300</v>
      </c>
      <c r="B409" s="1725"/>
      <c r="C409" s="1724" t="s">
        <v>3260</v>
      </c>
      <c r="D409" s="1725"/>
      <c r="E409" s="1726">
        <v>1674900</v>
      </c>
      <c r="F409" s="1726"/>
      <c r="G409" s="1726">
        <v>118452096</v>
      </c>
    </row>
    <row r="410" spans="1:7" ht="15.15" customHeight="1">
      <c r="A410" s="1724" t="s">
        <v>3300</v>
      </c>
      <c r="B410" s="1725"/>
      <c r="C410" s="1724" t="s">
        <v>3260</v>
      </c>
      <c r="D410" s="1725"/>
      <c r="E410" s="1726">
        <v>594700</v>
      </c>
      <c r="F410" s="1726"/>
      <c r="G410" s="1726">
        <v>117857396</v>
      </c>
    </row>
    <row r="411" spans="1:7" ht="15.15" customHeight="1">
      <c r="A411" s="1724" t="s">
        <v>3301</v>
      </c>
      <c r="B411" s="1725"/>
      <c r="C411" s="1724" t="s">
        <v>3200</v>
      </c>
      <c r="D411" s="1725"/>
      <c r="E411" s="1726"/>
      <c r="F411" s="1726">
        <v>100000</v>
      </c>
      <c r="G411" s="1726">
        <v>117957396</v>
      </c>
    </row>
    <row r="412" spans="1:7" ht="15.15" customHeight="1">
      <c r="A412" s="1724" t="s">
        <v>3301</v>
      </c>
      <c r="B412" s="1725"/>
      <c r="C412" s="1724" t="s">
        <v>3198</v>
      </c>
      <c r="D412" s="1725"/>
      <c r="E412" s="1726"/>
      <c r="F412" s="1726">
        <v>9090</v>
      </c>
      <c r="G412" s="1726">
        <v>117966486</v>
      </c>
    </row>
    <row r="413" spans="1:7" ht="15.15" customHeight="1">
      <c r="A413" s="1724" t="s">
        <v>3301</v>
      </c>
      <c r="B413" s="1725"/>
      <c r="C413" s="1724" t="s">
        <v>3199</v>
      </c>
      <c r="D413" s="1725"/>
      <c r="E413" s="1726"/>
      <c r="F413" s="1726">
        <v>199200</v>
      </c>
      <c r="G413" s="1726">
        <v>118165686</v>
      </c>
    </row>
    <row r="414" spans="1:7" ht="15.15" customHeight="1">
      <c r="A414" s="1724" t="s">
        <v>3301</v>
      </c>
      <c r="B414" s="1725"/>
      <c r="C414" s="1724" t="s">
        <v>3198</v>
      </c>
      <c r="D414" s="1725"/>
      <c r="E414" s="1726"/>
      <c r="F414" s="1726">
        <v>18109</v>
      </c>
      <c r="G414" s="1726">
        <v>118183795</v>
      </c>
    </row>
    <row r="415" spans="1:7" ht="15.15" customHeight="1">
      <c r="A415" s="1724" t="s">
        <v>3301</v>
      </c>
      <c r="B415" s="1725"/>
      <c r="C415" s="1724" t="s">
        <v>3231</v>
      </c>
      <c r="D415" s="1725"/>
      <c r="E415" s="1726"/>
      <c r="F415" s="1726">
        <v>4840000</v>
      </c>
      <c r="G415" s="1726">
        <v>123023795</v>
      </c>
    </row>
    <row r="416" spans="1:7" ht="15.15" customHeight="1">
      <c r="A416" s="1724" t="s">
        <v>3301</v>
      </c>
      <c r="B416" s="1725"/>
      <c r="C416" s="1724" t="s">
        <v>3197</v>
      </c>
      <c r="D416" s="1725"/>
      <c r="E416" s="1726"/>
      <c r="F416" s="1726">
        <v>25000</v>
      </c>
      <c r="G416" s="1726">
        <v>123048795</v>
      </c>
    </row>
    <row r="417" spans="1:7" ht="15.15" customHeight="1">
      <c r="A417" s="1724" t="s">
        <v>3301</v>
      </c>
      <c r="B417" s="1725"/>
      <c r="C417" s="1724" t="s">
        <v>3197</v>
      </c>
      <c r="D417" s="1725"/>
      <c r="E417" s="1726"/>
      <c r="F417" s="1726">
        <v>2000</v>
      </c>
      <c r="G417" s="1726">
        <v>123050795</v>
      </c>
    </row>
    <row r="418" spans="1:7" ht="15.15" customHeight="1">
      <c r="A418" s="1724" t="s">
        <v>3301</v>
      </c>
      <c r="B418" s="1725"/>
      <c r="C418" s="1724" t="s">
        <v>3199</v>
      </c>
      <c r="D418" s="1725"/>
      <c r="E418" s="1726"/>
      <c r="F418" s="1726">
        <v>162828</v>
      </c>
      <c r="G418" s="1726">
        <v>123213623</v>
      </c>
    </row>
    <row r="419" spans="1:7" ht="15.15" customHeight="1">
      <c r="A419" s="1724" t="s">
        <v>3301</v>
      </c>
      <c r="B419" s="1725"/>
      <c r="C419" s="1724" t="s">
        <v>3209</v>
      </c>
      <c r="D419" s="1725"/>
      <c r="E419" s="1726">
        <v>990</v>
      </c>
      <c r="F419" s="1726"/>
      <c r="G419" s="1726">
        <v>123212633</v>
      </c>
    </row>
    <row r="420" spans="1:7" ht="15.15" customHeight="1">
      <c r="A420" s="1724" t="s">
        <v>3302</v>
      </c>
      <c r="B420" s="1725"/>
      <c r="C420" s="1724" t="s">
        <v>3303</v>
      </c>
      <c r="D420" s="1725"/>
      <c r="E420" s="1726"/>
      <c r="F420" s="1726">
        <v>70620</v>
      </c>
      <c r="G420" s="1726">
        <v>123283253</v>
      </c>
    </row>
    <row r="421" spans="1:7" ht="15.15" customHeight="1">
      <c r="A421" s="1724" t="s">
        <v>3302</v>
      </c>
      <c r="B421" s="1725"/>
      <c r="C421" s="1724" t="s">
        <v>3303</v>
      </c>
      <c r="D421" s="1725"/>
      <c r="E421" s="1726"/>
      <c r="F421" s="1726">
        <v>69070</v>
      </c>
      <c r="G421" s="1726">
        <v>123352323</v>
      </c>
    </row>
    <row r="422" spans="1:7" ht="15.15" customHeight="1">
      <c r="A422" s="1724" t="s">
        <v>3302</v>
      </c>
      <c r="B422" s="1725"/>
      <c r="C422" s="1724" t="s">
        <v>3303</v>
      </c>
      <c r="D422" s="1725"/>
      <c r="E422" s="1726"/>
      <c r="F422" s="1726">
        <v>300000</v>
      </c>
      <c r="G422" s="1726">
        <v>123652323</v>
      </c>
    </row>
    <row r="423" spans="1:7" ht="15.15" customHeight="1">
      <c r="A423" s="1724" t="s">
        <v>3302</v>
      </c>
      <c r="B423" s="1725"/>
      <c r="C423" s="1724" t="s">
        <v>3303</v>
      </c>
      <c r="D423" s="1725"/>
      <c r="E423" s="1726"/>
      <c r="F423" s="1726">
        <v>-70620</v>
      </c>
      <c r="G423" s="1726">
        <v>123581703</v>
      </c>
    </row>
    <row r="424" spans="1:7" ht="15.15" customHeight="1">
      <c r="A424" s="1724" t="s">
        <v>3302</v>
      </c>
      <c r="B424" s="1725"/>
      <c r="C424" s="1724" t="s">
        <v>3200</v>
      </c>
      <c r="D424" s="1725"/>
      <c r="E424" s="1726"/>
      <c r="F424" s="1726">
        <v>66500</v>
      </c>
      <c r="G424" s="1726">
        <v>123648203</v>
      </c>
    </row>
    <row r="425" spans="1:7" ht="15.15" customHeight="1">
      <c r="A425" s="1724" t="s">
        <v>3302</v>
      </c>
      <c r="B425" s="1725"/>
      <c r="C425" s="1724" t="s">
        <v>3214</v>
      </c>
      <c r="D425" s="1725"/>
      <c r="E425" s="1726">
        <v>416900</v>
      </c>
      <c r="F425" s="1726"/>
      <c r="G425" s="1726">
        <v>123231303</v>
      </c>
    </row>
    <row r="426" spans="1:7" ht="15.15" customHeight="1">
      <c r="A426" s="1724" t="s">
        <v>3304</v>
      </c>
      <c r="B426" s="1725"/>
      <c r="C426" s="1724" t="s">
        <v>3200</v>
      </c>
      <c r="D426" s="1725"/>
      <c r="E426" s="1726"/>
      <c r="F426" s="1726">
        <v>16000</v>
      </c>
      <c r="G426" s="1726">
        <v>123247303</v>
      </c>
    </row>
    <row r="427" spans="1:7" ht="15.15" customHeight="1">
      <c r="A427" s="1724" t="s">
        <v>3304</v>
      </c>
      <c r="B427" s="1725"/>
      <c r="C427" s="1724" t="s">
        <v>3198</v>
      </c>
      <c r="D427" s="1725"/>
      <c r="E427" s="1726"/>
      <c r="F427" s="1726">
        <v>1454</v>
      </c>
      <c r="G427" s="1726">
        <v>123248757</v>
      </c>
    </row>
    <row r="428" spans="1:7" ht="15.15" customHeight="1">
      <c r="A428" s="1724" t="s">
        <v>3304</v>
      </c>
      <c r="B428" s="1725"/>
      <c r="C428" s="1724" t="s">
        <v>3199</v>
      </c>
      <c r="D428" s="1725"/>
      <c r="E428" s="1726"/>
      <c r="F428" s="1726">
        <v>13500</v>
      </c>
      <c r="G428" s="1726">
        <v>123262257</v>
      </c>
    </row>
    <row r="429" spans="1:7" ht="15.15" customHeight="1">
      <c r="A429" s="1724" t="s">
        <v>3304</v>
      </c>
      <c r="B429" s="1725"/>
      <c r="C429" s="1724" t="s">
        <v>3198</v>
      </c>
      <c r="D429" s="1725"/>
      <c r="E429" s="1726"/>
      <c r="F429" s="1726">
        <v>1227</v>
      </c>
      <c r="G429" s="1726">
        <v>123263484</v>
      </c>
    </row>
    <row r="430" spans="1:7" ht="15.15" customHeight="1">
      <c r="A430" s="1724" t="s">
        <v>3304</v>
      </c>
      <c r="B430" s="1725"/>
      <c r="C430" s="1724" t="s">
        <v>3197</v>
      </c>
      <c r="D430" s="1725"/>
      <c r="E430" s="1726"/>
      <c r="F430" s="1726">
        <v>2500</v>
      </c>
      <c r="G430" s="1726">
        <v>123265984</v>
      </c>
    </row>
    <row r="431" spans="1:7" ht="15.15" customHeight="1">
      <c r="A431" s="1724" t="s">
        <v>3304</v>
      </c>
      <c r="B431" s="1725"/>
      <c r="C431" s="1724" t="s">
        <v>3197</v>
      </c>
      <c r="D431" s="1725"/>
      <c r="E431" s="1726"/>
      <c r="F431" s="1726">
        <v>1000</v>
      </c>
      <c r="G431" s="1726">
        <v>123266984</v>
      </c>
    </row>
    <row r="432" spans="1:7" ht="15.15" customHeight="1">
      <c r="A432" s="1724" t="s">
        <v>3305</v>
      </c>
      <c r="B432" s="1725"/>
      <c r="C432" s="1724" t="s">
        <v>3260</v>
      </c>
      <c r="D432" s="1725"/>
      <c r="E432" s="1726"/>
      <c r="F432" s="1726">
        <v>594700</v>
      </c>
      <c r="G432" s="1726">
        <v>123861684</v>
      </c>
    </row>
    <row r="433" spans="1:7" ht="15.15" customHeight="1">
      <c r="A433" s="1724" t="s">
        <v>3305</v>
      </c>
      <c r="B433" s="1725"/>
      <c r="C433" s="1724" t="s">
        <v>3260</v>
      </c>
      <c r="D433" s="1725"/>
      <c r="E433" s="1726"/>
      <c r="F433" s="1726">
        <v>1674900</v>
      </c>
      <c r="G433" s="1726">
        <v>125536584</v>
      </c>
    </row>
    <row r="434" spans="1:7" ht="15.15" customHeight="1">
      <c r="A434" s="1724" t="s">
        <v>3305</v>
      </c>
      <c r="B434" s="1725"/>
      <c r="C434" s="1724" t="s">
        <v>3233</v>
      </c>
      <c r="D434" s="1725"/>
      <c r="E434" s="1726"/>
      <c r="F434" s="1726">
        <v>770000</v>
      </c>
      <c r="G434" s="1726">
        <v>126306584</v>
      </c>
    </row>
    <row r="435" spans="1:7" ht="15.15" customHeight="1">
      <c r="A435" s="1724" t="s">
        <v>3305</v>
      </c>
      <c r="B435" s="1725"/>
      <c r="C435" s="1724" t="s">
        <v>3217</v>
      </c>
      <c r="D435" s="1725"/>
      <c r="E435" s="1726"/>
      <c r="F435" s="1726">
        <v>7953640</v>
      </c>
      <c r="G435" s="1726">
        <v>134260224</v>
      </c>
    </row>
    <row r="436" spans="1:7" ht="15.15" customHeight="1">
      <c r="A436" s="1724" t="s">
        <v>3305</v>
      </c>
      <c r="B436" s="1725"/>
      <c r="C436" s="1724" t="s">
        <v>3218</v>
      </c>
      <c r="D436" s="1725"/>
      <c r="E436" s="1726"/>
      <c r="F436" s="1726">
        <v>5239640</v>
      </c>
      <c r="G436" s="1726">
        <v>139499864</v>
      </c>
    </row>
    <row r="437" spans="1:7" ht="15.15" customHeight="1">
      <c r="A437" s="1724" t="s">
        <v>3305</v>
      </c>
      <c r="B437" s="1725"/>
      <c r="C437" s="1724" t="s">
        <v>3218</v>
      </c>
      <c r="D437" s="1725"/>
      <c r="E437" s="1726"/>
      <c r="F437" s="1726">
        <v>545580</v>
      </c>
      <c r="G437" s="1726">
        <v>140045444</v>
      </c>
    </row>
    <row r="438" spans="1:7" ht="15.15" customHeight="1">
      <c r="A438" s="1724" t="s">
        <v>3305</v>
      </c>
      <c r="B438" s="1725"/>
      <c r="C438" s="1724" t="s">
        <v>3219</v>
      </c>
      <c r="D438" s="1725"/>
      <c r="E438" s="1726"/>
      <c r="F438" s="1726">
        <v>1621470</v>
      </c>
      <c r="G438" s="1726">
        <v>141666914</v>
      </c>
    </row>
    <row r="439" spans="1:7" ht="15.15" customHeight="1">
      <c r="A439" s="1724" t="s">
        <v>3305</v>
      </c>
      <c r="B439" s="1725"/>
      <c r="C439" s="1724" t="s">
        <v>3219</v>
      </c>
      <c r="D439" s="1725"/>
      <c r="E439" s="1726"/>
      <c r="F439" s="1726">
        <v>866570</v>
      </c>
      <c r="G439" s="1726">
        <v>142533484</v>
      </c>
    </row>
    <row r="440" spans="1:7" ht="15.15" customHeight="1">
      <c r="A440" s="1724" t="s">
        <v>3305</v>
      </c>
      <c r="B440" s="1725"/>
      <c r="C440" s="1724" t="s">
        <v>3266</v>
      </c>
      <c r="D440" s="1725"/>
      <c r="E440" s="1726"/>
      <c r="F440" s="1726">
        <v>115886853</v>
      </c>
      <c r="G440" s="1726">
        <v>258420337</v>
      </c>
    </row>
    <row r="441" spans="1:7" ht="15.15" customHeight="1">
      <c r="A441" s="1724" t="s">
        <v>3305</v>
      </c>
      <c r="B441" s="1725"/>
      <c r="C441" s="1724" t="s">
        <v>3267</v>
      </c>
      <c r="D441" s="1725"/>
      <c r="E441" s="1726"/>
      <c r="F441" s="1726">
        <v>16427137</v>
      </c>
      <c r="G441" s="1726">
        <v>274847474</v>
      </c>
    </row>
    <row r="442" spans="1:7" ht="15.15" customHeight="1">
      <c r="A442" s="1724" t="s">
        <v>3305</v>
      </c>
      <c r="B442" s="1725"/>
      <c r="C442" s="1724" t="s">
        <v>3244</v>
      </c>
      <c r="D442" s="1725"/>
      <c r="E442" s="1726"/>
      <c r="F442" s="1726">
        <v>9500</v>
      </c>
      <c r="G442" s="1726">
        <v>274856974</v>
      </c>
    </row>
    <row r="443" spans="1:7" ht="15.15" customHeight="1">
      <c r="A443" s="1724" t="s">
        <v>3305</v>
      </c>
      <c r="B443" s="1725"/>
      <c r="C443" s="1724" t="s">
        <v>3245</v>
      </c>
      <c r="D443" s="1725"/>
      <c r="E443" s="1726"/>
      <c r="F443" s="1726">
        <v>18410</v>
      </c>
      <c r="G443" s="1726">
        <v>274875384</v>
      </c>
    </row>
    <row r="444" spans="1:7" ht="15.15" customHeight="1">
      <c r="A444" s="1724" t="s">
        <v>3305</v>
      </c>
      <c r="B444" s="1725"/>
      <c r="C444" s="1724" t="s">
        <v>3252</v>
      </c>
      <c r="D444" s="1725"/>
      <c r="E444" s="1726"/>
      <c r="F444" s="1726">
        <v>670200</v>
      </c>
      <c r="G444" s="1726">
        <v>275545584</v>
      </c>
    </row>
    <row r="445" spans="1:7" ht="15.15" customHeight="1">
      <c r="A445" s="1724" t="s">
        <v>3305</v>
      </c>
      <c r="B445" s="1725"/>
      <c r="C445" s="1724" t="s">
        <v>3251</v>
      </c>
      <c r="D445" s="1725"/>
      <c r="E445" s="1726"/>
      <c r="F445" s="1726">
        <v>944320</v>
      </c>
      <c r="G445" s="1726">
        <v>276489904</v>
      </c>
    </row>
    <row r="446" spans="1:7" ht="15.15" customHeight="1">
      <c r="A446" s="1724" t="s">
        <v>3305</v>
      </c>
      <c r="B446" s="1725"/>
      <c r="C446" s="1724" t="s">
        <v>3246</v>
      </c>
      <c r="D446" s="1725"/>
      <c r="E446" s="1726"/>
      <c r="F446" s="1726">
        <v>4391778</v>
      </c>
      <c r="G446" s="1726">
        <v>280881682</v>
      </c>
    </row>
    <row r="447" spans="1:7" ht="15.15" customHeight="1">
      <c r="A447" s="1724" t="s">
        <v>3305</v>
      </c>
      <c r="B447" s="1725"/>
      <c r="C447" s="1724" t="s">
        <v>3250</v>
      </c>
      <c r="D447" s="1725"/>
      <c r="E447" s="1726"/>
      <c r="F447" s="1726">
        <v>126000</v>
      </c>
      <c r="G447" s="1726">
        <v>281007682</v>
      </c>
    </row>
    <row r="448" spans="1:7" ht="15.15" customHeight="1">
      <c r="A448" s="1724" t="s">
        <v>3305</v>
      </c>
      <c r="B448" s="1725"/>
      <c r="C448" s="1724" t="s">
        <v>3248</v>
      </c>
      <c r="D448" s="1725"/>
      <c r="E448" s="1726"/>
      <c r="F448" s="1726">
        <v>349700</v>
      </c>
      <c r="G448" s="1726">
        <v>281357382</v>
      </c>
    </row>
    <row r="449" spans="1:7" ht="15.15" customHeight="1">
      <c r="A449" s="1724" t="s">
        <v>3305</v>
      </c>
      <c r="B449" s="1725"/>
      <c r="C449" s="1724" t="s">
        <v>3249</v>
      </c>
      <c r="D449" s="1725"/>
      <c r="E449" s="1726"/>
      <c r="F449" s="1726">
        <v>283300</v>
      </c>
      <c r="G449" s="1726">
        <v>281640682</v>
      </c>
    </row>
    <row r="450" spans="1:7" ht="15.15" customHeight="1">
      <c r="A450" s="1724" t="s">
        <v>3305</v>
      </c>
      <c r="B450" s="1725"/>
      <c r="C450" s="1724" t="s">
        <v>3249</v>
      </c>
      <c r="D450" s="1725"/>
      <c r="E450" s="1726"/>
      <c r="F450" s="1726">
        <v>69500</v>
      </c>
      <c r="G450" s="1726">
        <v>281710182</v>
      </c>
    </row>
    <row r="451" spans="1:7" ht="15.15" customHeight="1">
      <c r="A451" s="1724" t="s">
        <v>3305</v>
      </c>
      <c r="B451" s="1725"/>
      <c r="C451" s="1724" t="s">
        <v>3247</v>
      </c>
      <c r="D451" s="1725"/>
      <c r="E451" s="1726"/>
      <c r="F451" s="1726">
        <v>2946429</v>
      </c>
      <c r="G451" s="1726">
        <v>284656611</v>
      </c>
    </row>
    <row r="452" spans="1:7" ht="15.15" customHeight="1">
      <c r="A452" s="1724" t="s">
        <v>3305</v>
      </c>
      <c r="B452" s="1725"/>
      <c r="C452" s="1724" t="s">
        <v>3226</v>
      </c>
      <c r="D452" s="1725"/>
      <c r="E452" s="1726"/>
      <c r="F452" s="1726">
        <v>450540</v>
      </c>
      <c r="G452" s="1726">
        <v>285107151</v>
      </c>
    </row>
    <row r="453" spans="1:7" ht="15.15" customHeight="1">
      <c r="A453" s="1724" t="s">
        <v>3305</v>
      </c>
      <c r="B453" s="1725"/>
      <c r="C453" s="1724" t="s">
        <v>3227</v>
      </c>
      <c r="D453" s="1725"/>
      <c r="E453" s="1726"/>
      <c r="F453" s="1726">
        <v>414330</v>
      </c>
      <c r="G453" s="1726">
        <v>285521481</v>
      </c>
    </row>
    <row r="454" spans="1:7" ht="15.15" customHeight="1">
      <c r="A454" s="1727" t="s">
        <v>451</v>
      </c>
      <c r="B454" s="1728"/>
      <c r="C454" s="1727" t="s">
        <v>451</v>
      </c>
      <c r="D454" s="1728"/>
      <c r="E454" s="1729">
        <v>218330699</v>
      </c>
      <c r="F454" s="1729">
        <v>244265139</v>
      </c>
      <c r="G454" s="1730"/>
    </row>
    <row r="455" spans="1:7" ht="15.15" customHeight="1">
      <c r="A455" s="1731" t="s">
        <v>451</v>
      </c>
      <c r="B455" s="1732"/>
      <c r="C455" s="1731" t="s">
        <v>451</v>
      </c>
      <c r="D455" s="1732"/>
      <c r="E455" s="1733">
        <v>285909984</v>
      </c>
      <c r="F455" s="1733">
        <v>571431465</v>
      </c>
      <c r="G455" s="1734"/>
    </row>
    <row r="456" spans="1:7" ht="15.15" customHeight="1">
      <c r="A456" s="1724" t="s">
        <v>3306</v>
      </c>
      <c r="B456" s="1725"/>
      <c r="C456" s="1724" t="s">
        <v>3193</v>
      </c>
      <c r="D456" s="1725"/>
      <c r="E456" s="1726"/>
      <c r="F456" s="1726">
        <v>5549</v>
      </c>
      <c r="G456" s="1726">
        <v>285527030</v>
      </c>
    </row>
    <row r="457" spans="1:7" ht="15.15" customHeight="1">
      <c r="A457" s="1724" t="s">
        <v>3306</v>
      </c>
      <c r="B457" s="1725"/>
      <c r="C457" s="1724" t="s">
        <v>3194</v>
      </c>
      <c r="D457" s="1725"/>
      <c r="E457" s="1726"/>
      <c r="F457" s="1726">
        <v>121000</v>
      </c>
      <c r="G457" s="1726">
        <v>285648030</v>
      </c>
    </row>
    <row r="458" spans="1:7" ht="15.15" customHeight="1">
      <c r="A458" s="1724" t="s">
        <v>3306</v>
      </c>
      <c r="B458" s="1725"/>
      <c r="C458" s="1724" t="s">
        <v>3193</v>
      </c>
      <c r="D458" s="1725"/>
      <c r="E458" s="1726"/>
      <c r="F458" s="1726">
        <v>89221</v>
      </c>
      <c r="G458" s="1726">
        <v>285737251</v>
      </c>
    </row>
    <row r="459" spans="1:7" ht="15.15" customHeight="1">
      <c r="A459" s="1724" t="s">
        <v>3307</v>
      </c>
      <c r="B459" s="1725"/>
      <c r="C459" s="1724" t="s">
        <v>3200</v>
      </c>
      <c r="D459" s="1725"/>
      <c r="E459" s="1726"/>
      <c r="F459" s="1726">
        <v>70000</v>
      </c>
      <c r="G459" s="1726">
        <v>285807251</v>
      </c>
    </row>
    <row r="460" spans="1:7" ht="15.15" customHeight="1">
      <c r="A460" s="1724" t="s">
        <v>3307</v>
      </c>
      <c r="B460" s="1725"/>
      <c r="C460" s="1724" t="s">
        <v>3198</v>
      </c>
      <c r="D460" s="1725"/>
      <c r="E460" s="1726"/>
      <c r="F460" s="1726">
        <v>6364</v>
      </c>
      <c r="G460" s="1726">
        <v>285813615</v>
      </c>
    </row>
    <row r="461" spans="1:7" ht="15.15" customHeight="1">
      <c r="A461" s="1724" t="s">
        <v>3307</v>
      </c>
      <c r="B461" s="1725"/>
      <c r="C461" s="1724" t="s">
        <v>3197</v>
      </c>
      <c r="D461" s="1725"/>
      <c r="E461" s="1726"/>
      <c r="F461" s="1726">
        <v>223420</v>
      </c>
      <c r="G461" s="1726">
        <v>286037035</v>
      </c>
    </row>
    <row r="462" spans="1:7" ht="15.15" customHeight="1">
      <c r="A462" s="1724" t="s">
        <v>3307</v>
      </c>
      <c r="B462" s="1725"/>
      <c r="C462" s="1724" t="s">
        <v>3197</v>
      </c>
      <c r="D462" s="1725"/>
      <c r="E462" s="1726"/>
      <c r="F462" s="1726">
        <v>2500</v>
      </c>
      <c r="G462" s="1726">
        <v>286039535</v>
      </c>
    </row>
    <row r="463" spans="1:7" ht="15.15" customHeight="1">
      <c r="A463" s="1724" t="s">
        <v>3307</v>
      </c>
      <c r="B463" s="1725"/>
      <c r="C463" s="1724" t="s">
        <v>3196</v>
      </c>
      <c r="D463" s="1725"/>
      <c r="E463" s="1726"/>
      <c r="F463" s="1726">
        <v>2148630</v>
      </c>
      <c r="G463" s="1726">
        <v>288188165</v>
      </c>
    </row>
    <row r="464" spans="1:7" ht="15.15" customHeight="1">
      <c r="A464" s="1724" t="s">
        <v>3308</v>
      </c>
      <c r="B464" s="1725"/>
      <c r="C464" s="1724" t="s">
        <v>3199</v>
      </c>
      <c r="D464" s="1725"/>
      <c r="E464" s="1726"/>
      <c r="F464" s="1726">
        <v>68000</v>
      </c>
      <c r="G464" s="1726">
        <v>288256165</v>
      </c>
    </row>
    <row r="465" spans="1:7" ht="15.15" customHeight="1">
      <c r="A465" s="1724" t="s">
        <v>3308</v>
      </c>
      <c r="B465" s="1725"/>
      <c r="C465" s="1724" t="s">
        <v>3198</v>
      </c>
      <c r="D465" s="1725"/>
      <c r="E465" s="1726"/>
      <c r="F465" s="1726">
        <v>6182</v>
      </c>
      <c r="G465" s="1726">
        <v>288262347</v>
      </c>
    </row>
    <row r="466" spans="1:7" ht="15.15" customHeight="1">
      <c r="A466" s="1724" t="s">
        <v>3308</v>
      </c>
      <c r="B466" s="1725"/>
      <c r="C466" s="1724" t="s">
        <v>3197</v>
      </c>
      <c r="D466" s="1725"/>
      <c r="E466" s="1726"/>
      <c r="F466" s="1726">
        <v>19000</v>
      </c>
      <c r="G466" s="1726">
        <v>288281347</v>
      </c>
    </row>
    <row r="467" spans="1:7" ht="15.15" customHeight="1">
      <c r="A467" s="1724" t="s">
        <v>3308</v>
      </c>
      <c r="B467" s="1725"/>
      <c r="C467" s="1724" t="s">
        <v>3200</v>
      </c>
      <c r="D467" s="1725"/>
      <c r="E467" s="1726"/>
      <c r="F467" s="1726">
        <v>59000</v>
      </c>
      <c r="G467" s="1726">
        <v>288340347</v>
      </c>
    </row>
    <row r="468" spans="1:7" ht="15.15" customHeight="1">
      <c r="A468" s="1724" t="s">
        <v>3309</v>
      </c>
      <c r="B468" s="1725"/>
      <c r="C468" s="1724" t="s">
        <v>3200</v>
      </c>
      <c r="D468" s="1725"/>
      <c r="E468" s="1726"/>
      <c r="F468" s="1726">
        <v>59900</v>
      </c>
      <c r="G468" s="1726">
        <v>288400247</v>
      </c>
    </row>
    <row r="469" spans="1:7" ht="15.15" customHeight="1">
      <c r="A469" s="1724" t="s">
        <v>3309</v>
      </c>
      <c r="B469" s="1725"/>
      <c r="C469" s="1724" t="s">
        <v>3198</v>
      </c>
      <c r="D469" s="1725"/>
      <c r="E469" s="1726"/>
      <c r="F469" s="1726">
        <v>5445</v>
      </c>
      <c r="G469" s="1726">
        <v>288405692</v>
      </c>
    </row>
    <row r="470" spans="1:7" ht="15.15" customHeight="1">
      <c r="A470" s="1724" t="s">
        <v>3309</v>
      </c>
      <c r="B470" s="1725"/>
      <c r="C470" s="1724" t="s">
        <v>3238</v>
      </c>
      <c r="D470" s="1725"/>
      <c r="E470" s="1726"/>
      <c r="F470" s="1726">
        <v>8226837</v>
      </c>
      <c r="G470" s="1726">
        <v>296632529</v>
      </c>
    </row>
    <row r="471" spans="1:7" ht="15.15" customHeight="1">
      <c r="A471" s="1724" t="s">
        <v>3309</v>
      </c>
      <c r="B471" s="1725"/>
      <c r="C471" s="1724" t="s">
        <v>3197</v>
      </c>
      <c r="D471" s="1725"/>
      <c r="E471" s="1726"/>
      <c r="F471" s="1726">
        <v>67000</v>
      </c>
      <c r="G471" s="1726">
        <v>296699529</v>
      </c>
    </row>
    <row r="472" spans="1:7" ht="15.15" customHeight="1">
      <c r="A472" s="1724" t="s">
        <v>3309</v>
      </c>
      <c r="B472" s="1725"/>
      <c r="C472" s="1724" t="s">
        <v>3197</v>
      </c>
      <c r="D472" s="1725"/>
      <c r="E472" s="1726"/>
      <c r="F472" s="1726">
        <v>41840</v>
      </c>
      <c r="G472" s="1726">
        <v>296741369</v>
      </c>
    </row>
    <row r="473" spans="1:7" ht="15.15" customHeight="1">
      <c r="A473" s="1724" t="s">
        <v>3309</v>
      </c>
      <c r="B473" s="1725"/>
      <c r="C473" s="1724" t="s">
        <v>3197</v>
      </c>
      <c r="D473" s="1725"/>
      <c r="E473" s="1726"/>
      <c r="F473" s="1726">
        <v>38960</v>
      </c>
      <c r="G473" s="1726">
        <v>296780329</v>
      </c>
    </row>
    <row r="474" spans="1:7" ht="15.15" customHeight="1">
      <c r="A474" s="1724" t="s">
        <v>3309</v>
      </c>
      <c r="B474" s="1725"/>
      <c r="C474" s="1724" t="s">
        <v>3197</v>
      </c>
      <c r="D474" s="1725"/>
      <c r="E474" s="1726"/>
      <c r="F474" s="1726">
        <v>46000</v>
      </c>
      <c r="G474" s="1726">
        <v>296826329</v>
      </c>
    </row>
    <row r="475" spans="1:7" ht="15.15" customHeight="1">
      <c r="A475" s="1724" t="s">
        <v>3309</v>
      </c>
      <c r="B475" s="1725"/>
      <c r="C475" s="1724" t="s">
        <v>3197</v>
      </c>
      <c r="D475" s="1725"/>
      <c r="E475" s="1726"/>
      <c r="F475" s="1726">
        <v>9000</v>
      </c>
      <c r="G475" s="1726">
        <v>296835329</v>
      </c>
    </row>
    <row r="476" spans="1:7" ht="15.15" customHeight="1">
      <c r="A476" s="1724" t="s">
        <v>3310</v>
      </c>
      <c r="B476" s="1725"/>
      <c r="C476" s="1724" t="s">
        <v>3278</v>
      </c>
      <c r="D476" s="1725"/>
      <c r="E476" s="1726"/>
      <c r="F476" s="1726">
        <v>9900</v>
      </c>
      <c r="G476" s="1726">
        <v>296845229</v>
      </c>
    </row>
    <row r="477" spans="1:7" ht="15.15" customHeight="1">
      <c r="A477" s="1724" t="s">
        <v>3310</v>
      </c>
      <c r="B477" s="1725"/>
      <c r="C477" s="1724" t="s">
        <v>3199</v>
      </c>
      <c r="D477" s="1725"/>
      <c r="E477" s="1726"/>
      <c r="F477" s="1726">
        <v>174990</v>
      </c>
      <c r="G477" s="1726">
        <v>297020219</v>
      </c>
    </row>
    <row r="478" spans="1:7" ht="15.15" customHeight="1">
      <c r="A478" s="1724" t="s">
        <v>3310</v>
      </c>
      <c r="B478" s="1725"/>
      <c r="C478" s="1724" t="s">
        <v>3198</v>
      </c>
      <c r="D478" s="1725"/>
      <c r="E478" s="1726"/>
      <c r="F478" s="1726">
        <v>15908</v>
      </c>
      <c r="G478" s="1726">
        <v>297036127</v>
      </c>
    </row>
    <row r="479" spans="1:7" ht="15.15" customHeight="1">
      <c r="A479" s="1724" t="s">
        <v>3310</v>
      </c>
      <c r="B479" s="1725"/>
      <c r="C479" s="1724" t="s">
        <v>3200</v>
      </c>
      <c r="D479" s="1725"/>
      <c r="E479" s="1726"/>
      <c r="F479" s="1726">
        <v>61500</v>
      </c>
      <c r="G479" s="1726">
        <v>297097627</v>
      </c>
    </row>
    <row r="480" spans="1:7" ht="15.15" customHeight="1">
      <c r="A480" s="1724" t="s">
        <v>3310</v>
      </c>
      <c r="B480" s="1725"/>
      <c r="C480" s="1724" t="s">
        <v>3198</v>
      </c>
      <c r="D480" s="1725"/>
      <c r="E480" s="1726"/>
      <c r="F480" s="1726">
        <v>5590</v>
      </c>
      <c r="G480" s="1726">
        <v>297103217</v>
      </c>
    </row>
    <row r="481" spans="1:7" ht="15.15" customHeight="1">
      <c r="A481" s="1724" t="s">
        <v>3310</v>
      </c>
      <c r="B481" s="1725"/>
      <c r="C481" s="1724" t="s">
        <v>3199</v>
      </c>
      <c r="D481" s="1725"/>
      <c r="E481" s="1726"/>
      <c r="F481" s="1726">
        <v>30000</v>
      </c>
      <c r="G481" s="1726">
        <v>297133217</v>
      </c>
    </row>
    <row r="482" spans="1:7" ht="15.15" customHeight="1">
      <c r="A482" s="1724" t="s">
        <v>3310</v>
      </c>
      <c r="B482" s="1725"/>
      <c r="C482" s="1724" t="s">
        <v>3198</v>
      </c>
      <c r="D482" s="1725"/>
      <c r="E482" s="1726"/>
      <c r="F482" s="1726">
        <v>2727</v>
      </c>
      <c r="G482" s="1726">
        <v>297135944</v>
      </c>
    </row>
    <row r="483" spans="1:7" ht="15.15" customHeight="1">
      <c r="A483" s="1724" t="s">
        <v>3310</v>
      </c>
      <c r="B483" s="1725"/>
      <c r="C483" s="1724" t="s">
        <v>3311</v>
      </c>
      <c r="D483" s="1725"/>
      <c r="E483" s="1726"/>
      <c r="F483" s="1726">
        <v>44000</v>
      </c>
      <c r="G483" s="1726">
        <v>297179944</v>
      </c>
    </row>
    <row r="484" spans="1:7" ht="15.15" customHeight="1">
      <c r="A484" s="1724" t="s">
        <v>3310</v>
      </c>
      <c r="B484" s="1725"/>
      <c r="C484" s="1724" t="s">
        <v>3203</v>
      </c>
      <c r="D484" s="1725"/>
      <c r="E484" s="1726"/>
      <c r="F484" s="1726">
        <v>11000</v>
      </c>
      <c r="G484" s="1726">
        <v>297190944</v>
      </c>
    </row>
    <row r="485" spans="1:7" ht="15.15" customHeight="1">
      <c r="A485" s="1724" t="s">
        <v>3310</v>
      </c>
      <c r="B485" s="1725"/>
      <c r="C485" s="1724" t="s">
        <v>3210</v>
      </c>
      <c r="D485" s="1725"/>
      <c r="E485" s="1726"/>
      <c r="F485" s="1726">
        <v>173370</v>
      </c>
      <c r="G485" s="1726">
        <v>297364314</v>
      </c>
    </row>
    <row r="486" spans="1:7" ht="15.15" customHeight="1">
      <c r="A486" s="1724" t="s">
        <v>3310</v>
      </c>
      <c r="B486" s="1725"/>
      <c r="C486" s="1724" t="s">
        <v>3210</v>
      </c>
      <c r="D486" s="1725"/>
      <c r="E486" s="1726"/>
      <c r="F486" s="1726">
        <v>169480</v>
      </c>
      <c r="G486" s="1726">
        <v>297533794</v>
      </c>
    </row>
    <row r="487" spans="1:7" ht="15.15" customHeight="1">
      <c r="A487" s="1724" t="s">
        <v>3310</v>
      </c>
      <c r="B487" s="1725"/>
      <c r="C487" s="1724" t="s">
        <v>3312</v>
      </c>
      <c r="D487" s="1725"/>
      <c r="E487" s="1726"/>
      <c r="F487" s="1726">
        <v>140000</v>
      </c>
      <c r="G487" s="1726">
        <v>297673794</v>
      </c>
    </row>
    <row r="488" spans="1:7" ht="15.15" customHeight="1">
      <c r="A488" s="1724" t="s">
        <v>3310</v>
      </c>
      <c r="B488" s="1725"/>
      <c r="C488" s="1724" t="s">
        <v>3313</v>
      </c>
      <c r="D488" s="1725"/>
      <c r="E488" s="1726"/>
      <c r="F488" s="1726">
        <v>140000</v>
      </c>
      <c r="G488" s="1726">
        <v>297813794</v>
      </c>
    </row>
    <row r="489" spans="1:7" ht="15.15" customHeight="1">
      <c r="A489" s="1724" t="s">
        <v>3310</v>
      </c>
      <c r="B489" s="1725"/>
      <c r="C489" s="1724" t="s">
        <v>3313</v>
      </c>
      <c r="D489" s="1725"/>
      <c r="E489" s="1726"/>
      <c r="F489" s="1726">
        <v>162990</v>
      </c>
      <c r="G489" s="1726">
        <v>297976784</v>
      </c>
    </row>
    <row r="490" spans="1:7" ht="15.15" customHeight="1">
      <c r="A490" s="1724" t="s">
        <v>3310</v>
      </c>
      <c r="B490" s="1725"/>
      <c r="C490" s="1724" t="s">
        <v>3210</v>
      </c>
      <c r="D490" s="1725"/>
      <c r="E490" s="1726"/>
      <c r="F490" s="1726">
        <v>120000</v>
      </c>
      <c r="G490" s="1726">
        <v>298096784</v>
      </c>
    </row>
    <row r="491" spans="1:7" ht="15.15" customHeight="1">
      <c r="A491" s="1724" t="s">
        <v>3310</v>
      </c>
      <c r="B491" s="1725"/>
      <c r="C491" s="1724" t="s">
        <v>3313</v>
      </c>
      <c r="D491" s="1725"/>
      <c r="E491" s="1726"/>
      <c r="F491" s="1726">
        <v>300670</v>
      </c>
      <c r="G491" s="1726">
        <v>298397454</v>
      </c>
    </row>
    <row r="492" spans="1:7" ht="15.15" customHeight="1">
      <c r="A492" s="1724" t="s">
        <v>3310</v>
      </c>
      <c r="B492" s="1725"/>
      <c r="C492" s="1724" t="s">
        <v>3312</v>
      </c>
      <c r="D492" s="1725"/>
      <c r="E492" s="1726"/>
      <c r="F492" s="1726">
        <v>22100</v>
      </c>
      <c r="G492" s="1726">
        <v>298419554</v>
      </c>
    </row>
    <row r="493" spans="1:7" ht="15.15" customHeight="1">
      <c r="A493" s="1724" t="s">
        <v>3310</v>
      </c>
      <c r="B493" s="1725"/>
      <c r="C493" s="1724" t="s">
        <v>3210</v>
      </c>
      <c r="D493" s="1725"/>
      <c r="E493" s="1726"/>
      <c r="F493" s="1726">
        <v>38570</v>
      </c>
      <c r="G493" s="1726">
        <v>298458124</v>
      </c>
    </row>
    <row r="494" spans="1:7" ht="15.15" customHeight="1">
      <c r="A494" s="1724" t="s">
        <v>3310</v>
      </c>
      <c r="B494" s="1725"/>
      <c r="C494" s="1724" t="s">
        <v>3293</v>
      </c>
      <c r="D494" s="1725"/>
      <c r="E494" s="1726"/>
      <c r="F494" s="1726">
        <v>20650</v>
      </c>
      <c r="G494" s="1726">
        <v>298478774</v>
      </c>
    </row>
    <row r="495" spans="1:7" ht="15.15" customHeight="1">
      <c r="A495" s="1724" t="s">
        <v>3310</v>
      </c>
      <c r="B495" s="1725"/>
      <c r="C495" s="1724" t="s">
        <v>3257</v>
      </c>
      <c r="D495" s="1725"/>
      <c r="E495" s="1726"/>
      <c r="F495" s="1726">
        <v>108600</v>
      </c>
      <c r="G495" s="1726">
        <v>298587374</v>
      </c>
    </row>
    <row r="496" spans="1:7" ht="15.15" customHeight="1">
      <c r="A496" s="1724" t="s">
        <v>3310</v>
      </c>
      <c r="B496" s="1725"/>
      <c r="C496" s="1724" t="s">
        <v>3256</v>
      </c>
      <c r="D496" s="1725"/>
      <c r="E496" s="1726">
        <v>138600</v>
      </c>
      <c r="F496" s="1726"/>
      <c r="G496" s="1726">
        <v>298448774</v>
      </c>
    </row>
    <row r="497" spans="1:7" ht="15.15" customHeight="1">
      <c r="A497" s="1724" t="s">
        <v>3310</v>
      </c>
      <c r="B497" s="1725"/>
      <c r="C497" s="1724" t="s">
        <v>3231</v>
      </c>
      <c r="D497" s="1725"/>
      <c r="E497" s="1726">
        <v>4840000</v>
      </c>
      <c r="F497" s="1726"/>
      <c r="G497" s="1726">
        <v>293608774</v>
      </c>
    </row>
    <row r="498" spans="1:7" ht="15.15" customHeight="1">
      <c r="A498" s="1724" t="s">
        <v>3310</v>
      </c>
      <c r="B498" s="1725"/>
      <c r="C498" s="1724" t="s">
        <v>3230</v>
      </c>
      <c r="D498" s="1725"/>
      <c r="E498" s="1726">
        <v>700602</v>
      </c>
      <c r="F498" s="1726"/>
      <c r="G498" s="1726">
        <v>292908172</v>
      </c>
    </row>
    <row r="499" spans="1:7" ht="15.15" customHeight="1">
      <c r="A499" s="1724" t="s">
        <v>3310</v>
      </c>
      <c r="B499" s="1725"/>
      <c r="C499" s="1724" t="s">
        <v>3276</v>
      </c>
      <c r="D499" s="1725"/>
      <c r="E499" s="1726">
        <v>173800</v>
      </c>
      <c r="F499" s="1726"/>
      <c r="G499" s="1726">
        <v>292734372</v>
      </c>
    </row>
    <row r="500" spans="1:7" ht="15.15" customHeight="1">
      <c r="A500" s="1724" t="s">
        <v>3310</v>
      </c>
      <c r="B500" s="1725"/>
      <c r="C500" s="1724" t="s">
        <v>3289</v>
      </c>
      <c r="D500" s="1725"/>
      <c r="E500" s="1726">
        <v>13000</v>
      </c>
      <c r="F500" s="1726"/>
      <c r="G500" s="1726">
        <v>292721372</v>
      </c>
    </row>
    <row r="501" spans="1:7" ht="15.15" customHeight="1">
      <c r="A501" s="1724" t="s">
        <v>3310</v>
      </c>
      <c r="B501" s="1725"/>
      <c r="C501" s="1724" t="s">
        <v>3210</v>
      </c>
      <c r="D501" s="1725"/>
      <c r="E501" s="1726">
        <v>173370</v>
      </c>
      <c r="F501" s="1726"/>
      <c r="G501" s="1726">
        <v>292548002</v>
      </c>
    </row>
    <row r="502" spans="1:7" ht="15.15" customHeight="1">
      <c r="A502" s="1724" t="s">
        <v>3310</v>
      </c>
      <c r="B502" s="1725"/>
      <c r="C502" s="1724" t="s">
        <v>3210</v>
      </c>
      <c r="D502" s="1725"/>
      <c r="E502" s="1726">
        <v>169480</v>
      </c>
      <c r="F502" s="1726"/>
      <c r="G502" s="1726">
        <v>292378522</v>
      </c>
    </row>
    <row r="503" spans="1:7" ht="15.15" customHeight="1">
      <c r="A503" s="1724" t="s">
        <v>3310</v>
      </c>
      <c r="B503" s="1725"/>
      <c r="C503" s="1724" t="s">
        <v>3312</v>
      </c>
      <c r="D503" s="1725"/>
      <c r="E503" s="1726">
        <v>140000</v>
      </c>
      <c r="F503" s="1726"/>
      <c r="G503" s="1726">
        <v>292238522</v>
      </c>
    </row>
    <row r="504" spans="1:7" ht="15.15" customHeight="1">
      <c r="A504" s="1724" t="s">
        <v>3310</v>
      </c>
      <c r="B504" s="1725"/>
      <c r="C504" s="1724" t="s">
        <v>3313</v>
      </c>
      <c r="D504" s="1725"/>
      <c r="E504" s="1726">
        <v>140000</v>
      </c>
      <c r="F504" s="1726"/>
      <c r="G504" s="1726">
        <v>292098522</v>
      </c>
    </row>
    <row r="505" spans="1:7" ht="15.15" customHeight="1">
      <c r="A505" s="1724" t="s">
        <v>3310</v>
      </c>
      <c r="B505" s="1725"/>
      <c r="C505" s="1724" t="s">
        <v>3313</v>
      </c>
      <c r="D505" s="1725"/>
      <c r="E505" s="1726">
        <v>162990</v>
      </c>
      <c r="F505" s="1726"/>
      <c r="G505" s="1726">
        <v>291935532</v>
      </c>
    </row>
    <row r="506" spans="1:7" ht="15.15" customHeight="1">
      <c r="A506" s="1724" t="s">
        <v>3310</v>
      </c>
      <c r="B506" s="1725"/>
      <c r="C506" s="1724" t="s">
        <v>3210</v>
      </c>
      <c r="D506" s="1725"/>
      <c r="E506" s="1726">
        <v>120000</v>
      </c>
      <c r="F506" s="1726"/>
      <c r="G506" s="1726">
        <v>291815532</v>
      </c>
    </row>
    <row r="507" spans="1:7" ht="15.15" customHeight="1">
      <c r="A507" s="1724" t="s">
        <v>3310</v>
      </c>
      <c r="B507" s="1725"/>
      <c r="C507" s="1724" t="s">
        <v>3313</v>
      </c>
      <c r="D507" s="1725"/>
      <c r="E507" s="1726">
        <v>300670</v>
      </c>
      <c r="F507" s="1726"/>
      <c r="G507" s="1726">
        <v>291514862</v>
      </c>
    </row>
    <row r="508" spans="1:7" ht="15.15" customHeight="1">
      <c r="A508" s="1724" t="s">
        <v>3310</v>
      </c>
      <c r="B508" s="1725"/>
      <c r="C508" s="1724" t="s">
        <v>3312</v>
      </c>
      <c r="D508" s="1725"/>
      <c r="E508" s="1726">
        <v>22100</v>
      </c>
      <c r="F508" s="1726"/>
      <c r="G508" s="1726">
        <v>291492762</v>
      </c>
    </row>
    <row r="509" spans="1:7" ht="15.15" customHeight="1">
      <c r="A509" s="1724" t="s">
        <v>3310</v>
      </c>
      <c r="B509" s="1725"/>
      <c r="C509" s="1724" t="s">
        <v>3210</v>
      </c>
      <c r="D509" s="1725"/>
      <c r="E509" s="1726">
        <v>38570</v>
      </c>
      <c r="F509" s="1726"/>
      <c r="G509" s="1726">
        <v>291454192</v>
      </c>
    </row>
    <row r="510" spans="1:7" ht="15.15" customHeight="1">
      <c r="A510" s="1724" t="s">
        <v>3310</v>
      </c>
      <c r="B510" s="1725"/>
      <c r="C510" s="1724" t="s">
        <v>3293</v>
      </c>
      <c r="D510" s="1725"/>
      <c r="E510" s="1726">
        <v>20650</v>
      </c>
      <c r="F510" s="1726"/>
      <c r="G510" s="1726">
        <v>291433542</v>
      </c>
    </row>
    <row r="511" spans="1:7" ht="15.15" customHeight="1">
      <c r="A511" s="1724" t="s">
        <v>3310</v>
      </c>
      <c r="B511" s="1725"/>
      <c r="C511" s="1724" t="s">
        <v>3266</v>
      </c>
      <c r="D511" s="1725"/>
      <c r="E511" s="1726">
        <v>115886853</v>
      </c>
      <c r="F511" s="1726"/>
      <c r="G511" s="1726">
        <v>175546689</v>
      </c>
    </row>
    <row r="512" spans="1:7" ht="15.15" customHeight="1">
      <c r="A512" s="1724" t="s">
        <v>3310</v>
      </c>
      <c r="B512" s="1725"/>
      <c r="C512" s="1724" t="s">
        <v>3267</v>
      </c>
      <c r="D512" s="1725"/>
      <c r="E512" s="1726">
        <v>16427137</v>
      </c>
      <c r="F512" s="1726"/>
      <c r="G512" s="1726">
        <v>159119552</v>
      </c>
    </row>
    <row r="513" spans="1:7" ht="15.15" customHeight="1">
      <c r="A513" s="1724" t="s">
        <v>3310</v>
      </c>
      <c r="B513" s="1725"/>
      <c r="C513" s="1724" t="s">
        <v>3257</v>
      </c>
      <c r="D513" s="1725"/>
      <c r="E513" s="1726">
        <v>108600</v>
      </c>
      <c r="F513" s="1726"/>
      <c r="G513" s="1726">
        <v>159010952</v>
      </c>
    </row>
    <row r="514" spans="1:7" ht="15.15" customHeight="1">
      <c r="A514" s="1724" t="s">
        <v>3310</v>
      </c>
      <c r="B514" s="1725"/>
      <c r="C514" s="1724" t="s">
        <v>3286</v>
      </c>
      <c r="D514" s="1725"/>
      <c r="E514" s="1726">
        <v>77000</v>
      </c>
      <c r="F514" s="1726"/>
      <c r="G514" s="1726">
        <v>158933952</v>
      </c>
    </row>
    <row r="515" spans="1:7" ht="15.15" customHeight="1">
      <c r="A515" s="1724" t="s">
        <v>3310</v>
      </c>
      <c r="B515" s="1725"/>
      <c r="C515" s="1724" t="s">
        <v>3278</v>
      </c>
      <c r="D515" s="1725"/>
      <c r="E515" s="1726">
        <v>9900</v>
      </c>
      <c r="F515" s="1726"/>
      <c r="G515" s="1726">
        <v>158924052</v>
      </c>
    </row>
    <row r="516" spans="1:7" ht="15.15" customHeight="1">
      <c r="A516" s="1724" t="s">
        <v>3314</v>
      </c>
      <c r="B516" s="1725"/>
      <c r="C516" s="1724" t="s">
        <v>3199</v>
      </c>
      <c r="D516" s="1725"/>
      <c r="E516" s="1726"/>
      <c r="F516" s="1726">
        <v>123200</v>
      </c>
      <c r="G516" s="1726">
        <v>159047252</v>
      </c>
    </row>
    <row r="517" spans="1:7" ht="15.15" customHeight="1">
      <c r="A517" s="1724" t="s">
        <v>3314</v>
      </c>
      <c r="B517" s="1725"/>
      <c r="C517" s="1724" t="s">
        <v>3198</v>
      </c>
      <c r="D517" s="1725"/>
      <c r="E517" s="1726"/>
      <c r="F517" s="1726">
        <v>11200</v>
      </c>
      <c r="G517" s="1726">
        <v>159058452</v>
      </c>
    </row>
    <row r="518" spans="1:7" ht="15.15" customHeight="1">
      <c r="A518" s="1724" t="s">
        <v>3314</v>
      </c>
      <c r="B518" s="1725"/>
      <c r="C518" s="1724" t="s">
        <v>3199</v>
      </c>
      <c r="D518" s="1725"/>
      <c r="E518" s="1726"/>
      <c r="F518" s="1726">
        <v>372000</v>
      </c>
      <c r="G518" s="1726">
        <v>159430452</v>
      </c>
    </row>
    <row r="519" spans="1:7" ht="15.15" customHeight="1">
      <c r="A519" s="1724" t="s">
        <v>3314</v>
      </c>
      <c r="B519" s="1725"/>
      <c r="C519" s="1724" t="s">
        <v>3198</v>
      </c>
      <c r="D519" s="1725"/>
      <c r="E519" s="1726"/>
      <c r="F519" s="1726">
        <v>33818</v>
      </c>
      <c r="G519" s="1726">
        <v>159464270</v>
      </c>
    </row>
    <row r="520" spans="1:7" ht="15.15" customHeight="1">
      <c r="A520" s="1724" t="s">
        <v>3314</v>
      </c>
      <c r="B520" s="1725"/>
      <c r="C520" s="1724" t="s">
        <v>3199</v>
      </c>
      <c r="D520" s="1725"/>
      <c r="E520" s="1726"/>
      <c r="F520" s="1726">
        <v>84280</v>
      </c>
      <c r="G520" s="1726">
        <v>159548550</v>
      </c>
    </row>
    <row r="521" spans="1:7" ht="15.15" customHeight="1">
      <c r="A521" s="1724" t="s">
        <v>3314</v>
      </c>
      <c r="B521" s="1725"/>
      <c r="C521" s="1724" t="s">
        <v>3198</v>
      </c>
      <c r="D521" s="1725"/>
      <c r="E521" s="1726"/>
      <c r="F521" s="1726">
        <v>7662</v>
      </c>
      <c r="G521" s="1726">
        <v>159556212</v>
      </c>
    </row>
    <row r="522" spans="1:7" ht="15.15" customHeight="1">
      <c r="A522" s="1724" t="s">
        <v>3314</v>
      </c>
      <c r="B522" s="1725"/>
      <c r="C522" s="1724" t="s">
        <v>3199</v>
      </c>
      <c r="D522" s="1725"/>
      <c r="E522" s="1726"/>
      <c r="F522" s="1726">
        <v>521400</v>
      </c>
      <c r="G522" s="1726">
        <v>160077612</v>
      </c>
    </row>
    <row r="523" spans="1:7" ht="15.15" customHeight="1">
      <c r="A523" s="1724" t="s">
        <v>3314</v>
      </c>
      <c r="B523" s="1725"/>
      <c r="C523" s="1724" t="s">
        <v>3198</v>
      </c>
      <c r="D523" s="1725"/>
      <c r="E523" s="1726"/>
      <c r="F523" s="1726">
        <v>47400</v>
      </c>
      <c r="G523" s="1726">
        <v>160125012</v>
      </c>
    </row>
    <row r="524" spans="1:7" ht="15.15" customHeight="1">
      <c r="A524" s="1724" t="s">
        <v>3314</v>
      </c>
      <c r="B524" s="1725"/>
      <c r="C524" s="1724" t="s">
        <v>3199</v>
      </c>
      <c r="D524" s="1725"/>
      <c r="E524" s="1726"/>
      <c r="F524" s="1726">
        <v>56000</v>
      </c>
      <c r="G524" s="1726">
        <v>160181012</v>
      </c>
    </row>
    <row r="525" spans="1:7" ht="15.15" customHeight="1">
      <c r="A525" s="1724" t="s">
        <v>3314</v>
      </c>
      <c r="B525" s="1725"/>
      <c r="C525" s="1724" t="s">
        <v>3198</v>
      </c>
      <c r="D525" s="1725"/>
      <c r="E525" s="1726"/>
      <c r="F525" s="1726">
        <v>5091</v>
      </c>
      <c r="G525" s="1726">
        <v>160186103</v>
      </c>
    </row>
    <row r="526" spans="1:7" ht="15.15" customHeight="1">
      <c r="A526" s="1724" t="s">
        <v>3314</v>
      </c>
      <c r="B526" s="1725"/>
      <c r="C526" s="1724" t="s">
        <v>3200</v>
      </c>
      <c r="D526" s="1725"/>
      <c r="E526" s="1726"/>
      <c r="F526" s="1726">
        <v>39600</v>
      </c>
      <c r="G526" s="1726">
        <v>160225703</v>
      </c>
    </row>
    <row r="527" spans="1:7" ht="15.15" customHeight="1">
      <c r="A527" s="1724" t="s">
        <v>3314</v>
      </c>
      <c r="B527" s="1725"/>
      <c r="C527" s="1724" t="s">
        <v>3198</v>
      </c>
      <c r="D527" s="1725"/>
      <c r="E527" s="1726"/>
      <c r="F527" s="1726">
        <v>3600</v>
      </c>
      <c r="G527" s="1726">
        <v>160229303</v>
      </c>
    </row>
    <row r="528" spans="1:7" ht="15.15" customHeight="1">
      <c r="A528" s="1724" t="s">
        <v>3314</v>
      </c>
      <c r="B528" s="1725"/>
      <c r="C528" s="1724" t="s">
        <v>3197</v>
      </c>
      <c r="D528" s="1725"/>
      <c r="E528" s="1726"/>
      <c r="F528" s="1726">
        <v>5700</v>
      </c>
      <c r="G528" s="1726">
        <v>160235003</v>
      </c>
    </row>
    <row r="529" spans="1:7" ht="15.15" customHeight="1">
      <c r="A529" s="1724" t="s">
        <v>3315</v>
      </c>
      <c r="B529" s="1725"/>
      <c r="C529" s="1724" t="s">
        <v>3209</v>
      </c>
      <c r="D529" s="1725"/>
      <c r="E529" s="1726"/>
      <c r="F529" s="1726">
        <v>990</v>
      </c>
      <c r="G529" s="1726">
        <v>160235993</v>
      </c>
    </row>
    <row r="530" spans="1:7" ht="15.15" customHeight="1">
      <c r="A530" s="1724" t="s">
        <v>3316</v>
      </c>
      <c r="B530" s="1725"/>
      <c r="C530" s="1724" t="s">
        <v>3197</v>
      </c>
      <c r="D530" s="1725"/>
      <c r="E530" s="1726"/>
      <c r="F530" s="1726">
        <v>500000</v>
      </c>
      <c r="G530" s="1726">
        <v>160735993</v>
      </c>
    </row>
    <row r="531" spans="1:7" ht="15.15" customHeight="1">
      <c r="A531" s="1724" t="s">
        <v>3316</v>
      </c>
      <c r="B531" s="1725"/>
      <c r="C531" s="1724" t="s">
        <v>3208</v>
      </c>
      <c r="D531" s="1725"/>
      <c r="E531" s="1726"/>
      <c r="F531" s="1726">
        <v>1588860</v>
      </c>
      <c r="G531" s="1726">
        <v>162324853</v>
      </c>
    </row>
    <row r="532" spans="1:7" ht="15.15" customHeight="1">
      <c r="A532" s="1724" t="s">
        <v>3316</v>
      </c>
      <c r="B532" s="1725"/>
      <c r="C532" s="1724" t="s">
        <v>3208</v>
      </c>
      <c r="D532" s="1725"/>
      <c r="E532" s="1726"/>
      <c r="F532" s="1726">
        <v>109710</v>
      </c>
      <c r="G532" s="1726">
        <v>162434563</v>
      </c>
    </row>
    <row r="533" spans="1:7" ht="15.15" customHeight="1">
      <c r="A533" s="1724" t="s">
        <v>3316</v>
      </c>
      <c r="B533" s="1725"/>
      <c r="C533" s="1724" t="s">
        <v>3199</v>
      </c>
      <c r="D533" s="1725"/>
      <c r="E533" s="1726"/>
      <c r="F533" s="1726">
        <v>825440</v>
      </c>
      <c r="G533" s="1726">
        <v>163260003</v>
      </c>
    </row>
    <row r="534" spans="1:7" ht="15.15" customHeight="1">
      <c r="A534" s="1724" t="s">
        <v>3316</v>
      </c>
      <c r="B534" s="1725"/>
      <c r="C534" s="1724" t="s">
        <v>3198</v>
      </c>
      <c r="D534" s="1725"/>
      <c r="E534" s="1726"/>
      <c r="F534" s="1726">
        <v>75040</v>
      </c>
      <c r="G534" s="1726">
        <v>163335043</v>
      </c>
    </row>
    <row r="535" spans="1:7" ht="15.15" customHeight="1">
      <c r="A535" s="1724" t="s">
        <v>3316</v>
      </c>
      <c r="B535" s="1725"/>
      <c r="C535" s="1724" t="s">
        <v>3199</v>
      </c>
      <c r="D535" s="1725"/>
      <c r="E535" s="1726"/>
      <c r="F535" s="1726">
        <v>1175064</v>
      </c>
      <c r="G535" s="1726">
        <v>164510107</v>
      </c>
    </row>
    <row r="536" spans="1:7" ht="15.15" customHeight="1">
      <c r="A536" s="1724" t="s">
        <v>3316</v>
      </c>
      <c r="B536" s="1725"/>
      <c r="C536" s="1724" t="s">
        <v>3198</v>
      </c>
      <c r="D536" s="1725"/>
      <c r="E536" s="1726"/>
      <c r="F536" s="1726">
        <v>106824</v>
      </c>
      <c r="G536" s="1726">
        <v>164616931</v>
      </c>
    </row>
    <row r="537" spans="1:7" ht="15.15" customHeight="1">
      <c r="A537" s="1724" t="s">
        <v>3316</v>
      </c>
      <c r="B537" s="1725"/>
      <c r="C537" s="1724" t="s">
        <v>3200</v>
      </c>
      <c r="D537" s="1725"/>
      <c r="E537" s="1726"/>
      <c r="F537" s="1726">
        <v>60000</v>
      </c>
      <c r="G537" s="1726">
        <v>164676931</v>
      </c>
    </row>
    <row r="538" spans="1:7" ht="15.15" customHeight="1">
      <c r="A538" s="1724" t="s">
        <v>3316</v>
      </c>
      <c r="B538" s="1725"/>
      <c r="C538" s="1724" t="s">
        <v>3198</v>
      </c>
      <c r="D538" s="1725"/>
      <c r="E538" s="1726"/>
      <c r="F538" s="1726">
        <v>5454</v>
      </c>
      <c r="G538" s="1726">
        <v>164682385</v>
      </c>
    </row>
    <row r="539" spans="1:7" ht="15.15" customHeight="1">
      <c r="A539" s="1724" t="s">
        <v>3316</v>
      </c>
      <c r="B539" s="1725"/>
      <c r="C539" s="1724" t="s">
        <v>3199</v>
      </c>
      <c r="D539" s="1725"/>
      <c r="E539" s="1726"/>
      <c r="F539" s="1726">
        <v>55000</v>
      </c>
      <c r="G539" s="1726">
        <v>164737385</v>
      </c>
    </row>
    <row r="540" spans="1:7" ht="15.15" customHeight="1">
      <c r="A540" s="1724" t="s">
        <v>3316</v>
      </c>
      <c r="B540" s="1725"/>
      <c r="C540" s="1724" t="s">
        <v>3198</v>
      </c>
      <c r="D540" s="1725"/>
      <c r="E540" s="1726"/>
      <c r="F540" s="1726">
        <v>5000</v>
      </c>
      <c r="G540" s="1726">
        <v>164742385</v>
      </c>
    </row>
    <row r="541" spans="1:7" ht="15.15" customHeight="1">
      <c r="A541" s="1724" t="s">
        <v>3316</v>
      </c>
      <c r="B541" s="1725"/>
      <c r="C541" s="1724" t="s">
        <v>3197</v>
      </c>
      <c r="D541" s="1725"/>
      <c r="E541" s="1726"/>
      <c r="F541" s="1726">
        <v>50000</v>
      </c>
      <c r="G541" s="1726">
        <v>164792385</v>
      </c>
    </row>
    <row r="542" spans="1:7" ht="15.15" customHeight="1">
      <c r="A542" s="1724" t="s">
        <v>3316</v>
      </c>
      <c r="B542" s="1725"/>
      <c r="C542" s="1724" t="s">
        <v>3197</v>
      </c>
      <c r="D542" s="1725"/>
      <c r="E542" s="1726"/>
      <c r="F542" s="1726">
        <v>12500</v>
      </c>
      <c r="G542" s="1726">
        <v>164804885</v>
      </c>
    </row>
    <row r="543" spans="1:7" ht="15.15" customHeight="1">
      <c r="A543" s="1724" t="s">
        <v>3316</v>
      </c>
      <c r="B543" s="1725"/>
      <c r="C543" s="1724" t="s">
        <v>3197</v>
      </c>
      <c r="D543" s="1725"/>
      <c r="E543" s="1726"/>
      <c r="F543" s="1726">
        <v>2770</v>
      </c>
      <c r="G543" s="1726">
        <v>164807655</v>
      </c>
    </row>
    <row r="544" spans="1:7" ht="15.15" customHeight="1">
      <c r="A544" s="1724" t="s">
        <v>3316</v>
      </c>
      <c r="B544" s="1725"/>
      <c r="C544" s="1724" t="s">
        <v>3247</v>
      </c>
      <c r="D544" s="1725"/>
      <c r="E544" s="1726"/>
      <c r="F544" s="1726">
        <v>4664240</v>
      </c>
      <c r="G544" s="1726">
        <v>169471895</v>
      </c>
    </row>
    <row r="545" spans="1:7" ht="15.15" customHeight="1">
      <c r="A545" s="1724" t="s">
        <v>3316</v>
      </c>
      <c r="B545" s="1725"/>
      <c r="C545" s="1724" t="s">
        <v>3208</v>
      </c>
      <c r="D545" s="1725"/>
      <c r="E545" s="1726">
        <v>1698570</v>
      </c>
      <c r="F545" s="1726"/>
      <c r="G545" s="1726">
        <v>167773325</v>
      </c>
    </row>
    <row r="546" spans="1:7" ht="15.15" customHeight="1">
      <c r="A546" s="1724" t="s">
        <v>3317</v>
      </c>
      <c r="B546" s="1725"/>
      <c r="C546" s="1724" t="s">
        <v>3199</v>
      </c>
      <c r="D546" s="1725"/>
      <c r="E546" s="1726"/>
      <c r="F546" s="1726">
        <v>83830</v>
      </c>
      <c r="G546" s="1726">
        <v>167857155</v>
      </c>
    </row>
    <row r="547" spans="1:7" ht="15.15" customHeight="1">
      <c r="A547" s="1724" t="s">
        <v>3317</v>
      </c>
      <c r="B547" s="1725"/>
      <c r="C547" s="1724" t="s">
        <v>3198</v>
      </c>
      <c r="D547" s="1725"/>
      <c r="E547" s="1726"/>
      <c r="F547" s="1726">
        <v>7620</v>
      </c>
      <c r="G547" s="1726">
        <v>167864775</v>
      </c>
    </row>
    <row r="548" spans="1:7" ht="15.15" customHeight="1">
      <c r="A548" s="1724" t="s">
        <v>3317</v>
      </c>
      <c r="B548" s="1725"/>
      <c r="C548" s="1724" t="s">
        <v>3199</v>
      </c>
      <c r="D548" s="1725"/>
      <c r="E548" s="1726"/>
      <c r="F548" s="1726">
        <v>40000</v>
      </c>
      <c r="G548" s="1726">
        <v>167904775</v>
      </c>
    </row>
    <row r="549" spans="1:7" ht="15.15" customHeight="1">
      <c r="A549" s="1724" t="s">
        <v>3317</v>
      </c>
      <c r="B549" s="1725"/>
      <c r="C549" s="1724" t="s">
        <v>3198</v>
      </c>
      <c r="D549" s="1725"/>
      <c r="E549" s="1726"/>
      <c r="F549" s="1726">
        <v>3636</v>
      </c>
      <c r="G549" s="1726">
        <v>167908411</v>
      </c>
    </row>
    <row r="550" spans="1:7" ht="15.15" customHeight="1">
      <c r="A550" s="1724" t="s">
        <v>3317</v>
      </c>
      <c r="B550" s="1725"/>
      <c r="C550" s="1724" t="s">
        <v>3197</v>
      </c>
      <c r="D550" s="1725"/>
      <c r="E550" s="1726"/>
      <c r="F550" s="1726">
        <v>15040</v>
      </c>
      <c r="G550" s="1726">
        <v>167923451</v>
      </c>
    </row>
    <row r="551" spans="1:7" ht="15.15" customHeight="1">
      <c r="A551" s="1724" t="s">
        <v>3317</v>
      </c>
      <c r="B551" s="1725"/>
      <c r="C551" s="1724" t="s">
        <v>3214</v>
      </c>
      <c r="D551" s="1725"/>
      <c r="E551" s="1726"/>
      <c r="F551" s="1726">
        <v>473000</v>
      </c>
      <c r="G551" s="1726">
        <v>168396451</v>
      </c>
    </row>
    <row r="552" spans="1:7" ht="15.15" customHeight="1">
      <c r="A552" s="1724" t="s">
        <v>3317</v>
      </c>
      <c r="B552" s="1725"/>
      <c r="C552" s="1724" t="s">
        <v>3197</v>
      </c>
      <c r="D552" s="1725"/>
      <c r="E552" s="1726"/>
      <c r="F552" s="1726">
        <v>54050</v>
      </c>
      <c r="G552" s="1726">
        <v>168450501</v>
      </c>
    </row>
    <row r="553" spans="1:7" ht="15.15" customHeight="1">
      <c r="A553" s="1724" t="s">
        <v>3317</v>
      </c>
      <c r="B553" s="1725"/>
      <c r="C553" s="1724" t="s">
        <v>3200</v>
      </c>
      <c r="D553" s="1725"/>
      <c r="E553" s="1726"/>
      <c r="F553" s="1726">
        <v>71000</v>
      </c>
      <c r="G553" s="1726">
        <v>168521501</v>
      </c>
    </row>
    <row r="554" spans="1:7" ht="15.15" customHeight="1">
      <c r="A554" s="1724" t="s">
        <v>3317</v>
      </c>
      <c r="B554" s="1725"/>
      <c r="C554" s="1724" t="s">
        <v>3217</v>
      </c>
      <c r="D554" s="1725"/>
      <c r="E554" s="1726">
        <v>7953640</v>
      </c>
      <c r="F554" s="1726"/>
      <c r="G554" s="1726">
        <v>160567861</v>
      </c>
    </row>
    <row r="555" spans="1:7" ht="15.15" customHeight="1">
      <c r="A555" s="1724" t="s">
        <v>3317</v>
      </c>
      <c r="B555" s="1725"/>
      <c r="C555" s="1724" t="s">
        <v>3218</v>
      </c>
      <c r="D555" s="1725"/>
      <c r="E555" s="1726">
        <v>5785220</v>
      </c>
      <c r="F555" s="1726"/>
      <c r="G555" s="1726">
        <v>154782641</v>
      </c>
    </row>
    <row r="556" spans="1:7" ht="15.15" customHeight="1">
      <c r="A556" s="1724" t="s">
        <v>3317</v>
      </c>
      <c r="B556" s="1725"/>
      <c r="C556" s="1724" t="s">
        <v>3219</v>
      </c>
      <c r="D556" s="1725"/>
      <c r="E556" s="1726">
        <v>1621470</v>
      </c>
      <c r="F556" s="1726"/>
      <c r="G556" s="1726">
        <v>153161171</v>
      </c>
    </row>
    <row r="557" spans="1:7" ht="15.15" customHeight="1">
      <c r="A557" s="1724" t="s">
        <v>3317</v>
      </c>
      <c r="B557" s="1725"/>
      <c r="C557" s="1724" t="s">
        <v>3219</v>
      </c>
      <c r="D557" s="1725"/>
      <c r="E557" s="1726">
        <v>866570</v>
      </c>
      <c r="F557" s="1726"/>
      <c r="G557" s="1726">
        <v>152294601</v>
      </c>
    </row>
    <row r="558" spans="1:7" ht="15.15" customHeight="1">
      <c r="A558" s="1724" t="s">
        <v>3317</v>
      </c>
      <c r="B558" s="1725"/>
      <c r="C558" s="1724" t="s">
        <v>3193</v>
      </c>
      <c r="D558" s="1725"/>
      <c r="E558" s="1726">
        <v>94770</v>
      </c>
      <c r="F558" s="1726"/>
      <c r="G558" s="1726">
        <v>152199831</v>
      </c>
    </row>
    <row r="559" spans="1:7" ht="15.15" customHeight="1">
      <c r="A559" s="1724" t="s">
        <v>3318</v>
      </c>
      <c r="B559" s="1725"/>
      <c r="C559" s="1724" t="s">
        <v>3199</v>
      </c>
      <c r="D559" s="1725"/>
      <c r="E559" s="1726"/>
      <c r="F559" s="1726">
        <v>70000</v>
      </c>
      <c r="G559" s="1726">
        <v>152269831</v>
      </c>
    </row>
    <row r="560" spans="1:7" ht="15.15" customHeight="1">
      <c r="A560" s="1724" t="s">
        <v>3318</v>
      </c>
      <c r="B560" s="1725"/>
      <c r="C560" s="1724" t="s">
        <v>3198</v>
      </c>
      <c r="D560" s="1725"/>
      <c r="E560" s="1726"/>
      <c r="F560" s="1726">
        <v>6364</v>
      </c>
      <c r="G560" s="1726">
        <v>152276195</v>
      </c>
    </row>
    <row r="561" spans="1:7" ht="15.15" customHeight="1">
      <c r="A561" s="1724" t="s">
        <v>3318</v>
      </c>
      <c r="B561" s="1725"/>
      <c r="C561" s="1724" t="s">
        <v>3197</v>
      </c>
      <c r="D561" s="1725"/>
      <c r="E561" s="1726"/>
      <c r="F561" s="1726">
        <v>67395</v>
      </c>
      <c r="G561" s="1726">
        <v>152343590</v>
      </c>
    </row>
    <row r="562" spans="1:7" ht="15.15" customHeight="1">
      <c r="A562" s="1724" t="s">
        <v>3318</v>
      </c>
      <c r="B562" s="1725"/>
      <c r="C562" s="1724" t="s">
        <v>3200</v>
      </c>
      <c r="D562" s="1725"/>
      <c r="E562" s="1726"/>
      <c r="F562" s="1726">
        <v>56000</v>
      </c>
      <c r="G562" s="1726">
        <v>152399590</v>
      </c>
    </row>
    <row r="563" spans="1:7" ht="15.15" customHeight="1">
      <c r="A563" s="1724" t="s">
        <v>3319</v>
      </c>
      <c r="B563" s="1725"/>
      <c r="C563" s="1724" t="s">
        <v>3200</v>
      </c>
      <c r="D563" s="1725"/>
      <c r="E563" s="1726"/>
      <c r="F563" s="1726">
        <v>20000</v>
      </c>
      <c r="G563" s="1726">
        <v>152419590</v>
      </c>
    </row>
    <row r="564" spans="1:7" ht="15.15" customHeight="1">
      <c r="A564" s="1724" t="s">
        <v>3319</v>
      </c>
      <c r="B564" s="1725"/>
      <c r="C564" s="1724" t="s">
        <v>3198</v>
      </c>
      <c r="D564" s="1725"/>
      <c r="E564" s="1726"/>
      <c r="F564" s="1726">
        <v>1818</v>
      </c>
      <c r="G564" s="1726">
        <v>152421408</v>
      </c>
    </row>
    <row r="565" spans="1:7" ht="15.15" customHeight="1">
      <c r="A565" s="1724" t="s">
        <v>3319</v>
      </c>
      <c r="B565" s="1725"/>
      <c r="C565" s="1724" t="s">
        <v>3199</v>
      </c>
      <c r="D565" s="1725"/>
      <c r="E565" s="1726"/>
      <c r="F565" s="1726">
        <v>40000</v>
      </c>
      <c r="G565" s="1726">
        <v>152461408</v>
      </c>
    </row>
    <row r="566" spans="1:7" ht="15.15" customHeight="1">
      <c r="A566" s="1724" t="s">
        <v>3319</v>
      </c>
      <c r="B566" s="1725"/>
      <c r="C566" s="1724" t="s">
        <v>3198</v>
      </c>
      <c r="D566" s="1725"/>
      <c r="E566" s="1726"/>
      <c r="F566" s="1726">
        <v>3636</v>
      </c>
      <c r="G566" s="1726">
        <v>152465044</v>
      </c>
    </row>
    <row r="567" spans="1:7" ht="15.15" customHeight="1">
      <c r="A567" s="1724" t="s">
        <v>3319</v>
      </c>
      <c r="B567" s="1725"/>
      <c r="C567" s="1724" t="s">
        <v>3197</v>
      </c>
      <c r="D567" s="1725"/>
      <c r="E567" s="1726"/>
      <c r="F567" s="1726">
        <v>3900</v>
      </c>
      <c r="G567" s="1726">
        <v>152468944</v>
      </c>
    </row>
    <row r="568" spans="1:7" ht="15.15" customHeight="1">
      <c r="A568" s="1724" t="s">
        <v>3320</v>
      </c>
      <c r="B568" s="1725"/>
      <c r="C568" s="1724" t="s">
        <v>3223</v>
      </c>
      <c r="D568" s="1725"/>
      <c r="E568" s="1726"/>
      <c r="F568" s="1726">
        <v>237520</v>
      </c>
      <c r="G568" s="1726">
        <v>152706464</v>
      </c>
    </row>
    <row r="569" spans="1:7" ht="15.15" customHeight="1">
      <c r="A569" s="1724" t="s">
        <v>3320</v>
      </c>
      <c r="B569" s="1725"/>
      <c r="C569" s="1724" t="s">
        <v>3223</v>
      </c>
      <c r="D569" s="1725"/>
      <c r="E569" s="1726"/>
      <c r="F569" s="1726">
        <v>27820</v>
      </c>
      <c r="G569" s="1726">
        <v>152734284</v>
      </c>
    </row>
    <row r="570" spans="1:7" ht="15.15" customHeight="1">
      <c r="A570" s="1724" t="s">
        <v>3321</v>
      </c>
      <c r="B570" s="1725"/>
      <c r="C570" s="1724" t="s">
        <v>3200</v>
      </c>
      <c r="D570" s="1725"/>
      <c r="E570" s="1726"/>
      <c r="F570" s="1726">
        <v>47600</v>
      </c>
      <c r="G570" s="1726">
        <v>152781884</v>
      </c>
    </row>
    <row r="571" spans="1:7" ht="15.15" customHeight="1">
      <c r="A571" s="1724" t="s">
        <v>3321</v>
      </c>
      <c r="B571" s="1725"/>
      <c r="C571" s="1724" t="s">
        <v>3198</v>
      </c>
      <c r="D571" s="1725"/>
      <c r="E571" s="1726"/>
      <c r="F571" s="1726">
        <v>4327</v>
      </c>
      <c r="G571" s="1726">
        <v>152786211</v>
      </c>
    </row>
    <row r="572" spans="1:7" ht="15.15" customHeight="1">
      <c r="A572" s="1724" t="s">
        <v>3321</v>
      </c>
      <c r="B572" s="1725"/>
      <c r="C572" s="1724" t="s">
        <v>3199</v>
      </c>
      <c r="D572" s="1725"/>
      <c r="E572" s="1726"/>
      <c r="F572" s="1726">
        <v>42500</v>
      </c>
      <c r="G572" s="1726">
        <v>152828711</v>
      </c>
    </row>
    <row r="573" spans="1:7" ht="15.15" customHeight="1">
      <c r="A573" s="1724" t="s">
        <v>3321</v>
      </c>
      <c r="B573" s="1725"/>
      <c r="C573" s="1724" t="s">
        <v>3198</v>
      </c>
      <c r="D573" s="1725"/>
      <c r="E573" s="1726"/>
      <c r="F573" s="1726">
        <v>3864</v>
      </c>
      <c r="G573" s="1726">
        <v>152832575</v>
      </c>
    </row>
    <row r="574" spans="1:7" ht="15.15" customHeight="1">
      <c r="A574" s="1724" t="s">
        <v>3321</v>
      </c>
      <c r="B574" s="1725"/>
      <c r="C574" s="1724" t="s">
        <v>3197</v>
      </c>
      <c r="D574" s="1725"/>
      <c r="E574" s="1726"/>
      <c r="F574" s="1726">
        <v>6300</v>
      </c>
      <c r="G574" s="1726">
        <v>152838875</v>
      </c>
    </row>
    <row r="575" spans="1:7" ht="15.15" customHeight="1">
      <c r="A575" s="1724" t="s">
        <v>3321</v>
      </c>
      <c r="B575" s="1725"/>
      <c r="C575" s="1724" t="s">
        <v>3322</v>
      </c>
      <c r="D575" s="1725"/>
      <c r="E575" s="1726"/>
      <c r="F575" s="1726">
        <v>9900000</v>
      </c>
      <c r="G575" s="1726">
        <v>162738875</v>
      </c>
    </row>
    <row r="576" spans="1:7" ht="15.15" customHeight="1">
      <c r="A576" s="1724" t="s">
        <v>3321</v>
      </c>
      <c r="B576" s="1725"/>
      <c r="C576" s="1724" t="s">
        <v>3322</v>
      </c>
      <c r="D576" s="1725"/>
      <c r="E576" s="1726"/>
      <c r="F576" s="1726">
        <v>2750000</v>
      </c>
      <c r="G576" s="1726">
        <v>165488875</v>
      </c>
    </row>
    <row r="577" spans="1:7" ht="15.15" customHeight="1">
      <c r="A577" s="1724" t="s">
        <v>3321</v>
      </c>
      <c r="B577" s="1725"/>
      <c r="C577" s="1724" t="s">
        <v>3323</v>
      </c>
      <c r="D577" s="1725"/>
      <c r="E577" s="1726"/>
      <c r="F577" s="1726">
        <v>4950000</v>
      </c>
      <c r="G577" s="1726">
        <v>170438875</v>
      </c>
    </row>
    <row r="578" spans="1:7" ht="15.15" customHeight="1">
      <c r="A578" s="1724" t="s">
        <v>3321</v>
      </c>
      <c r="B578" s="1725"/>
      <c r="C578" s="1724" t="s">
        <v>3323</v>
      </c>
      <c r="D578" s="1725"/>
      <c r="E578" s="1726"/>
      <c r="F578" s="1726">
        <v>187000</v>
      </c>
      <c r="G578" s="1726">
        <v>170625875</v>
      </c>
    </row>
    <row r="579" spans="1:7" ht="15.15" customHeight="1">
      <c r="A579" s="1724" t="s">
        <v>3321</v>
      </c>
      <c r="B579" s="1725"/>
      <c r="C579" s="1724" t="s">
        <v>3197</v>
      </c>
      <c r="D579" s="1725"/>
      <c r="E579" s="1726"/>
      <c r="F579" s="1726">
        <v>2094000</v>
      </c>
      <c r="G579" s="1726">
        <v>172719875</v>
      </c>
    </row>
    <row r="580" spans="1:7" ht="15.15" customHeight="1">
      <c r="A580" s="1724" t="s">
        <v>3321</v>
      </c>
      <c r="B580" s="1725"/>
      <c r="C580" s="1724" t="s">
        <v>3197</v>
      </c>
      <c r="D580" s="1725"/>
      <c r="E580" s="1726"/>
      <c r="F580" s="1726">
        <v>-186000</v>
      </c>
      <c r="G580" s="1726">
        <v>172533875</v>
      </c>
    </row>
    <row r="581" spans="1:7" ht="15.15" customHeight="1">
      <c r="A581" s="1724" t="s">
        <v>3321</v>
      </c>
      <c r="B581" s="1725"/>
      <c r="C581" s="1724" t="s">
        <v>3197</v>
      </c>
      <c r="D581" s="1725"/>
      <c r="E581" s="1726"/>
      <c r="F581" s="1726">
        <v>23700</v>
      </c>
      <c r="G581" s="1726">
        <v>172557575</v>
      </c>
    </row>
    <row r="582" spans="1:7" ht="15.15" customHeight="1">
      <c r="A582" s="1724" t="s">
        <v>3321</v>
      </c>
      <c r="B582" s="1725"/>
      <c r="C582" s="1724" t="s">
        <v>3194</v>
      </c>
      <c r="D582" s="1725"/>
      <c r="E582" s="1726">
        <v>121000</v>
      </c>
      <c r="F582" s="1726"/>
      <c r="G582" s="1726">
        <v>172436575</v>
      </c>
    </row>
    <row r="583" spans="1:7" ht="15.15" customHeight="1">
      <c r="A583" s="1724" t="s">
        <v>3324</v>
      </c>
      <c r="B583" s="1725"/>
      <c r="C583" s="1724" t="s">
        <v>3200</v>
      </c>
      <c r="D583" s="1725"/>
      <c r="E583" s="1726"/>
      <c r="F583" s="1726">
        <v>66800</v>
      </c>
      <c r="G583" s="1726">
        <v>172503375</v>
      </c>
    </row>
    <row r="584" spans="1:7" ht="15.15" customHeight="1">
      <c r="A584" s="1724" t="s">
        <v>3324</v>
      </c>
      <c r="B584" s="1725"/>
      <c r="C584" s="1724" t="s">
        <v>3198</v>
      </c>
      <c r="D584" s="1725"/>
      <c r="E584" s="1726"/>
      <c r="F584" s="1726">
        <v>6073</v>
      </c>
      <c r="G584" s="1726">
        <v>172509448</v>
      </c>
    </row>
    <row r="585" spans="1:7" ht="15.15" customHeight="1">
      <c r="A585" s="1724" t="s">
        <v>3324</v>
      </c>
      <c r="B585" s="1725"/>
      <c r="C585" s="1724" t="s">
        <v>3199</v>
      </c>
      <c r="D585" s="1725"/>
      <c r="E585" s="1726"/>
      <c r="F585" s="1726">
        <v>55000</v>
      </c>
      <c r="G585" s="1726">
        <v>172564448</v>
      </c>
    </row>
    <row r="586" spans="1:7" ht="15.15" customHeight="1">
      <c r="A586" s="1724" t="s">
        <v>3324</v>
      </c>
      <c r="B586" s="1725"/>
      <c r="C586" s="1724" t="s">
        <v>3198</v>
      </c>
      <c r="D586" s="1725"/>
      <c r="E586" s="1726"/>
      <c r="F586" s="1726">
        <v>5000</v>
      </c>
      <c r="G586" s="1726">
        <v>172569448</v>
      </c>
    </row>
    <row r="587" spans="1:7" ht="15.15" customHeight="1">
      <c r="A587" s="1724" t="s">
        <v>3324</v>
      </c>
      <c r="B587" s="1725"/>
      <c r="C587" s="1724" t="s">
        <v>3311</v>
      </c>
      <c r="D587" s="1725"/>
      <c r="E587" s="1726">
        <v>44000</v>
      </c>
      <c r="F587" s="1726"/>
      <c r="G587" s="1726">
        <v>172525448</v>
      </c>
    </row>
    <row r="588" spans="1:7" ht="15.15" customHeight="1">
      <c r="A588" s="1724" t="s">
        <v>3325</v>
      </c>
      <c r="B588" s="1725"/>
      <c r="C588" s="1724" t="s">
        <v>3200</v>
      </c>
      <c r="D588" s="1725"/>
      <c r="E588" s="1726"/>
      <c r="F588" s="1726">
        <v>39000</v>
      </c>
      <c r="G588" s="1726">
        <v>172564448</v>
      </c>
    </row>
    <row r="589" spans="1:7" ht="15.15" customHeight="1">
      <c r="A589" s="1724" t="s">
        <v>3325</v>
      </c>
      <c r="B589" s="1725"/>
      <c r="C589" s="1724" t="s">
        <v>3198</v>
      </c>
      <c r="D589" s="1725"/>
      <c r="E589" s="1726"/>
      <c r="F589" s="1726">
        <v>3545</v>
      </c>
      <c r="G589" s="1726">
        <v>172567993</v>
      </c>
    </row>
    <row r="590" spans="1:7" ht="15.15" customHeight="1">
      <c r="A590" s="1724" t="s">
        <v>3325</v>
      </c>
      <c r="B590" s="1725"/>
      <c r="C590" s="1724" t="s">
        <v>3199</v>
      </c>
      <c r="D590" s="1725"/>
      <c r="E590" s="1726"/>
      <c r="F590" s="1726">
        <v>80000</v>
      </c>
      <c r="G590" s="1726">
        <v>172647993</v>
      </c>
    </row>
    <row r="591" spans="1:7" ht="15.15" customHeight="1">
      <c r="A591" s="1724" t="s">
        <v>3325</v>
      </c>
      <c r="B591" s="1725"/>
      <c r="C591" s="1724" t="s">
        <v>3198</v>
      </c>
      <c r="D591" s="1725"/>
      <c r="E591" s="1726"/>
      <c r="F591" s="1726">
        <v>7273</v>
      </c>
      <c r="G591" s="1726">
        <v>172655266</v>
      </c>
    </row>
    <row r="592" spans="1:7" ht="15.15" customHeight="1">
      <c r="A592" s="1724" t="s">
        <v>3325</v>
      </c>
      <c r="B592" s="1725"/>
      <c r="C592" s="1724" t="s">
        <v>3197</v>
      </c>
      <c r="D592" s="1725"/>
      <c r="E592" s="1726"/>
      <c r="F592" s="1726">
        <v>24000</v>
      </c>
      <c r="G592" s="1726">
        <v>172679266</v>
      </c>
    </row>
    <row r="593" spans="1:7" ht="15.15" customHeight="1">
      <c r="A593" s="1724" t="s">
        <v>3325</v>
      </c>
      <c r="B593" s="1725"/>
      <c r="C593" s="1724" t="s">
        <v>3197</v>
      </c>
      <c r="D593" s="1725"/>
      <c r="E593" s="1726"/>
      <c r="F593" s="1726">
        <v>3900</v>
      </c>
      <c r="G593" s="1726">
        <v>172683166</v>
      </c>
    </row>
    <row r="594" spans="1:7" ht="15.15" customHeight="1">
      <c r="A594" s="1724" t="s">
        <v>3326</v>
      </c>
      <c r="B594" s="1725"/>
      <c r="C594" s="1724" t="s">
        <v>3199</v>
      </c>
      <c r="D594" s="1725"/>
      <c r="E594" s="1726"/>
      <c r="F594" s="1726">
        <v>38000</v>
      </c>
      <c r="G594" s="1726">
        <v>172721166</v>
      </c>
    </row>
    <row r="595" spans="1:7" ht="15.15" customHeight="1">
      <c r="A595" s="1724" t="s">
        <v>3326</v>
      </c>
      <c r="B595" s="1725"/>
      <c r="C595" s="1724" t="s">
        <v>3198</v>
      </c>
      <c r="D595" s="1725"/>
      <c r="E595" s="1726"/>
      <c r="F595" s="1726">
        <v>3455</v>
      </c>
      <c r="G595" s="1726">
        <v>172724621</v>
      </c>
    </row>
    <row r="596" spans="1:7" ht="15.15" customHeight="1">
      <c r="A596" s="1724" t="s">
        <v>3326</v>
      </c>
      <c r="B596" s="1725"/>
      <c r="C596" s="1724" t="s">
        <v>3199</v>
      </c>
      <c r="D596" s="1725"/>
      <c r="E596" s="1726"/>
      <c r="F596" s="1726">
        <v>29200</v>
      </c>
      <c r="G596" s="1726">
        <v>172753821</v>
      </c>
    </row>
    <row r="597" spans="1:7" ht="15.15" customHeight="1">
      <c r="A597" s="1724" t="s">
        <v>3326</v>
      </c>
      <c r="B597" s="1725"/>
      <c r="C597" s="1724" t="s">
        <v>3198</v>
      </c>
      <c r="D597" s="1725"/>
      <c r="E597" s="1726"/>
      <c r="F597" s="1726">
        <v>2655</v>
      </c>
      <c r="G597" s="1726">
        <v>172756476</v>
      </c>
    </row>
    <row r="598" spans="1:7" ht="15.15" customHeight="1">
      <c r="A598" s="1724" t="s">
        <v>3326</v>
      </c>
      <c r="B598" s="1725"/>
      <c r="C598" s="1724" t="s">
        <v>3200</v>
      </c>
      <c r="D598" s="1725"/>
      <c r="E598" s="1726"/>
      <c r="F598" s="1726">
        <v>59500</v>
      </c>
      <c r="G598" s="1726">
        <v>172815976</v>
      </c>
    </row>
    <row r="599" spans="1:7" ht="15.15" customHeight="1">
      <c r="A599" s="1724" t="s">
        <v>3326</v>
      </c>
      <c r="B599" s="1725"/>
      <c r="C599" s="1724" t="s">
        <v>3198</v>
      </c>
      <c r="D599" s="1725"/>
      <c r="E599" s="1726"/>
      <c r="F599" s="1726">
        <v>5409</v>
      </c>
      <c r="G599" s="1726">
        <v>172821385</v>
      </c>
    </row>
    <row r="600" spans="1:7" ht="15.15" customHeight="1">
      <c r="A600" s="1724" t="s">
        <v>3326</v>
      </c>
      <c r="B600" s="1725"/>
      <c r="C600" s="1724" t="s">
        <v>3199</v>
      </c>
      <c r="D600" s="1725"/>
      <c r="E600" s="1726"/>
      <c r="F600" s="1726">
        <v>52500</v>
      </c>
      <c r="G600" s="1726">
        <v>172873885</v>
      </c>
    </row>
    <row r="601" spans="1:7" ht="15.15" customHeight="1">
      <c r="A601" s="1724" t="s">
        <v>3326</v>
      </c>
      <c r="B601" s="1725"/>
      <c r="C601" s="1724" t="s">
        <v>3198</v>
      </c>
      <c r="D601" s="1725"/>
      <c r="E601" s="1726"/>
      <c r="F601" s="1726">
        <v>4773</v>
      </c>
      <c r="G601" s="1726">
        <v>172878658</v>
      </c>
    </row>
    <row r="602" spans="1:7" ht="15.15" customHeight="1">
      <c r="A602" s="1724" t="s">
        <v>3326</v>
      </c>
      <c r="B602" s="1725"/>
      <c r="C602" s="1724" t="s">
        <v>3197</v>
      </c>
      <c r="D602" s="1725"/>
      <c r="E602" s="1726"/>
      <c r="F602" s="1726">
        <v>43737</v>
      </c>
      <c r="G602" s="1726">
        <v>172922395</v>
      </c>
    </row>
    <row r="603" spans="1:7" ht="15.15" customHeight="1">
      <c r="A603" s="1724" t="s">
        <v>3326</v>
      </c>
      <c r="B603" s="1725"/>
      <c r="C603" s="1724" t="s">
        <v>3210</v>
      </c>
      <c r="D603" s="1725"/>
      <c r="E603" s="1726"/>
      <c r="F603" s="1726">
        <v>235320</v>
      </c>
      <c r="G603" s="1726">
        <v>173157715</v>
      </c>
    </row>
    <row r="604" spans="1:7" ht="15.15" customHeight="1">
      <c r="A604" s="1724" t="s">
        <v>3326</v>
      </c>
      <c r="B604" s="1725"/>
      <c r="C604" s="1724" t="s">
        <v>3293</v>
      </c>
      <c r="D604" s="1725"/>
      <c r="E604" s="1726"/>
      <c r="F604" s="1726">
        <v>130400</v>
      </c>
      <c r="G604" s="1726">
        <v>173288115</v>
      </c>
    </row>
    <row r="605" spans="1:7" ht="15.15" customHeight="1">
      <c r="A605" s="1724" t="s">
        <v>3326</v>
      </c>
      <c r="B605" s="1725"/>
      <c r="C605" s="1724" t="s">
        <v>3303</v>
      </c>
      <c r="D605" s="1725"/>
      <c r="E605" s="1726">
        <v>369070</v>
      </c>
      <c r="F605" s="1726"/>
      <c r="G605" s="1726">
        <v>172919045</v>
      </c>
    </row>
    <row r="606" spans="1:7" ht="15.15" customHeight="1">
      <c r="A606" s="1724" t="s">
        <v>3326</v>
      </c>
      <c r="B606" s="1725"/>
      <c r="C606" s="1724" t="s">
        <v>3238</v>
      </c>
      <c r="D606" s="1725"/>
      <c r="E606" s="1726">
        <v>8226837</v>
      </c>
      <c r="F606" s="1726"/>
      <c r="G606" s="1726">
        <v>164692208</v>
      </c>
    </row>
    <row r="607" spans="1:7" ht="15.15" customHeight="1">
      <c r="A607" s="1724" t="s">
        <v>3326</v>
      </c>
      <c r="B607" s="1725"/>
      <c r="C607" s="1724" t="s">
        <v>3210</v>
      </c>
      <c r="D607" s="1725"/>
      <c r="E607" s="1726">
        <v>235320</v>
      </c>
      <c r="F607" s="1726"/>
      <c r="G607" s="1726">
        <v>164456888</v>
      </c>
    </row>
    <row r="608" spans="1:7" ht="15.15" customHeight="1">
      <c r="A608" s="1724" t="s">
        <v>3326</v>
      </c>
      <c r="B608" s="1725"/>
      <c r="C608" s="1724" t="s">
        <v>3293</v>
      </c>
      <c r="D608" s="1725"/>
      <c r="E608" s="1726">
        <v>130400</v>
      </c>
      <c r="F608" s="1726"/>
      <c r="G608" s="1726">
        <v>164326488</v>
      </c>
    </row>
    <row r="609" spans="1:7" ht="15.15" customHeight="1">
      <c r="A609" s="1724" t="s">
        <v>3326</v>
      </c>
      <c r="B609" s="1725"/>
      <c r="C609" s="1724" t="s">
        <v>3226</v>
      </c>
      <c r="D609" s="1725"/>
      <c r="E609" s="1726">
        <v>450540</v>
      </c>
      <c r="F609" s="1726"/>
      <c r="G609" s="1726">
        <v>163875948</v>
      </c>
    </row>
    <row r="610" spans="1:7" ht="15.15" customHeight="1">
      <c r="A610" s="1724" t="s">
        <v>3326</v>
      </c>
      <c r="B610" s="1725"/>
      <c r="C610" s="1724" t="s">
        <v>3233</v>
      </c>
      <c r="D610" s="1725"/>
      <c r="E610" s="1726">
        <v>770000</v>
      </c>
      <c r="F610" s="1726"/>
      <c r="G610" s="1726">
        <v>163105948</v>
      </c>
    </row>
    <row r="611" spans="1:7" ht="15.15" customHeight="1">
      <c r="A611" s="1724" t="s">
        <v>3327</v>
      </c>
      <c r="B611" s="1725"/>
      <c r="C611" s="1724" t="s">
        <v>3200</v>
      </c>
      <c r="D611" s="1725"/>
      <c r="E611" s="1726"/>
      <c r="F611" s="1726">
        <v>30000</v>
      </c>
      <c r="G611" s="1726">
        <v>163135948</v>
      </c>
    </row>
    <row r="612" spans="1:7" ht="15.15" customHeight="1">
      <c r="A612" s="1724" t="s">
        <v>3327</v>
      </c>
      <c r="B612" s="1725"/>
      <c r="C612" s="1724" t="s">
        <v>3198</v>
      </c>
      <c r="D612" s="1725"/>
      <c r="E612" s="1726"/>
      <c r="F612" s="1726">
        <v>2727</v>
      </c>
      <c r="G612" s="1726">
        <v>163138675</v>
      </c>
    </row>
    <row r="613" spans="1:7" ht="15.15" customHeight="1">
      <c r="A613" s="1724" t="s">
        <v>3327</v>
      </c>
      <c r="B613" s="1725"/>
      <c r="C613" s="1724" t="s">
        <v>3199</v>
      </c>
      <c r="D613" s="1725"/>
      <c r="E613" s="1726"/>
      <c r="F613" s="1726">
        <v>54000</v>
      </c>
      <c r="G613" s="1726">
        <v>163192675</v>
      </c>
    </row>
    <row r="614" spans="1:7" ht="15.15" customHeight="1">
      <c r="A614" s="1724" t="s">
        <v>3327</v>
      </c>
      <c r="B614" s="1725"/>
      <c r="C614" s="1724" t="s">
        <v>3198</v>
      </c>
      <c r="D614" s="1725"/>
      <c r="E614" s="1726"/>
      <c r="F614" s="1726">
        <v>4909</v>
      </c>
      <c r="G614" s="1726">
        <v>163197584</v>
      </c>
    </row>
    <row r="615" spans="1:7" ht="15.15" customHeight="1">
      <c r="A615" s="1724" t="s">
        <v>3327</v>
      </c>
      <c r="B615" s="1725"/>
      <c r="C615" s="1724" t="s">
        <v>3197</v>
      </c>
      <c r="D615" s="1725"/>
      <c r="E615" s="1726"/>
      <c r="F615" s="1726">
        <v>500000</v>
      </c>
      <c r="G615" s="1726">
        <v>163697584</v>
      </c>
    </row>
    <row r="616" spans="1:7" ht="15.15" customHeight="1">
      <c r="A616" s="1724" t="s">
        <v>3327</v>
      </c>
      <c r="B616" s="1725"/>
      <c r="C616" s="1724" t="s">
        <v>3197</v>
      </c>
      <c r="D616" s="1725"/>
      <c r="E616" s="1726"/>
      <c r="F616" s="1726">
        <v>9360</v>
      </c>
      <c r="G616" s="1726">
        <v>163706944</v>
      </c>
    </row>
    <row r="617" spans="1:7" ht="15.15" customHeight="1">
      <c r="A617" s="1724" t="s">
        <v>3327</v>
      </c>
      <c r="B617" s="1725"/>
      <c r="C617" s="1724" t="s">
        <v>3197</v>
      </c>
      <c r="D617" s="1725"/>
      <c r="E617" s="1726"/>
      <c r="F617" s="1726">
        <v>28690</v>
      </c>
      <c r="G617" s="1726">
        <v>163735634</v>
      </c>
    </row>
    <row r="618" spans="1:7" ht="15.15" customHeight="1">
      <c r="A618" s="1724" t="s">
        <v>3328</v>
      </c>
      <c r="B618" s="1725"/>
      <c r="C618" s="1724" t="s">
        <v>3200</v>
      </c>
      <c r="D618" s="1725"/>
      <c r="E618" s="1726"/>
      <c r="F618" s="1726">
        <v>64600</v>
      </c>
      <c r="G618" s="1726">
        <v>163800234</v>
      </c>
    </row>
    <row r="619" spans="1:7" ht="15.15" customHeight="1">
      <c r="A619" s="1724" t="s">
        <v>3328</v>
      </c>
      <c r="B619" s="1725"/>
      <c r="C619" s="1724" t="s">
        <v>3198</v>
      </c>
      <c r="D619" s="1725"/>
      <c r="E619" s="1726"/>
      <c r="F619" s="1726">
        <v>5873</v>
      </c>
      <c r="G619" s="1726">
        <v>163806107</v>
      </c>
    </row>
    <row r="620" spans="1:7" ht="15.15" customHeight="1">
      <c r="A620" s="1724" t="s">
        <v>3328</v>
      </c>
      <c r="B620" s="1725"/>
      <c r="C620" s="1724" t="s">
        <v>3199</v>
      </c>
      <c r="D620" s="1725"/>
      <c r="E620" s="1726"/>
      <c r="F620" s="1726">
        <v>47500</v>
      </c>
      <c r="G620" s="1726">
        <v>163853607</v>
      </c>
    </row>
    <row r="621" spans="1:7" ht="15.15" customHeight="1">
      <c r="A621" s="1724" t="s">
        <v>3328</v>
      </c>
      <c r="B621" s="1725"/>
      <c r="C621" s="1724" t="s">
        <v>3198</v>
      </c>
      <c r="D621" s="1725"/>
      <c r="E621" s="1726"/>
      <c r="F621" s="1726">
        <v>4318</v>
      </c>
      <c r="G621" s="1726">
        <v>163857925</v>
      </c>
    </row>
    <row r="622" spans="1:7" ht="15.15" customHeight="1">
      <c r="A622" s="1724" t="s">
        <v>3328</v>
      </c>
      <c r="B622" s="1725"/>
      <c r="C622" s="1724" t="s">
        <v>3196</v>
      </c>
      <c r="D622" s="1725"/>
      <c r="E622" s="1726">
        <v>2148630</v>
      </c>
      <c r="F622" s="1726"/>
      <c r="G622" s="1726">
        <v>161709295</v>
      </c>
    </row>
    <row r="623" spans="1:7" ht="15.15" customHeight="1">
      <c r="A623" s="1724" t="s">
        <v>3328</v>
      </c>
      <c r="B623" s="1725"/>
      <c r="C623" s="1724" t="s">
        <v>3244</v>
      </c>
      <c r="D623" s="1725"/>
      <c r="E623" s="1726">
        <v>9500</v>
      </c>
      <c r="F623" s="1726"/>
      <c r="G623" s="1726">
        <v>161699795</v>
      </c>
    </row>
    <row r="624" spans="1:7" ht="15.15" customHeight="1">
      <c r="A624" s="1724" t="s">
        <v>3328</v>
      </c>
      <c r="B624" s="1725"/>
      <c r="C624" s="1724" t="s">
        <v>3245</v>
      </c>
      <c r="D624" s="1725"/>
      <c r="E624" s="1726">
        <v>18410</v>
      </c>
      <c r="F624" s="1726"/>
      <c r="G624" s="1726">
        <v>161681385</v>
      </c>
    </row>
    <row r="625" spans="1:7" ht="15.15" customHeight="1">
      <c r="A625" s="1724" t="s">
        <v>3328</v>
      </c>
      <c r="B625" s="1725"/>
      <c r="C625" s="1724" t="s">
        <v>3246</v>
      </c>
      <c r="D625" s="1725"/>
      <c r="E625" s="1726">
        <v>4391778</v>
      </c>
      <c r="F625" s="1726"/>
      <c r="G625" s="1726">
        <v>157289607</v>
      </c>
    </row>
    <row r="626" spans="1:7" ht="15.15" customHeight="1">
      <c r="A626" s="1724" t="s">
        <v>3328</v>
      </c>
      <c r="B626" s="1725"/>
      <c r="C626" s="1724" t="s">
        <v>3247</v>
      </c>
      <c r="D626" s="1725"/>
      <c r="E626" s="1726">
        <v>3000429</v>
      </c>
      <c r="F626" s="1726"/>
      <c r="G626" s="1726">
        <v>154289178</v>
      </c>
    </row>
    <row r="627" spans="1:7" ht="15.15" customHeight="1">
      <c r="A627" s="1724" t="s">
        <v>3328</v>
      </c>
      <c r="B627" s="1725"/>
      <c r="C627" s="1724" t="s">
        <v>3248</v>
      </c>
      <c r="D627" s="1725"/>
      <c r="E627" s="1726">
        <v>349700</v>
      </c>
      <c r="F627" s="1726"/>
      <c r="G627" s="1726">
        <v>153939478</v>
      </c>
    </row>
    <row r="628" spans="1:7" ht="15.15" customHeight="1">
      <c r="A628" s="1724" t="s">
        <v>3328</v>
      </c>
      <c r="B628" s="1725"/>
      <c r="C628" s="1724" t="s">
        <v>3249</v>
      </c>
      <c r="D628" s="1725"/>
      <c r="E628" s="1726">
        <v>352800</v>
      </c>
      <c r="F628" s="1726"/>
      <c r="G628" s="1726">
        <v>153586678</v>
      </c>
    </row>
    <row r="629" spans="1:7" ht="15.15" customHeight="1">
      <c r="A629" s="1724" t="s">
        <v>3328</v>
      </c>
      <c r="B629" s="1725"/>
      <c r="C629" s="1724" t="s">
        <v>3250</v>
      </c>
      <c r="D629" s="1725"/>
      <c r="E629" s="1726">
        <v>126000</v>
      </c>
      <c r="F629" s="1726"/>
      <c r="G629" s="1726">
        <v>153460678</v>
      </c>
    </row>
    <row r="630" spans="1:7" ht="15.15" customHeight="1">
      <c r="A630" s="1724" t="s">
        <v>3328</v>
      </c>
      <c r="B630" s="1725"/>
      <c r="C630" s="1724" t="s">
        <v>3197</v>
      </c>
      <c r="D630" s="1725"/>
      <c r="E630" s="1726">
        <v>2301270</v>
      </c>
      <c r="F630" s="1726"/>
      <c r="G630" s="1726">
        <v>151159408</v>
      </c>
    </row>
    <row r="631" spans="1:7" ht="15.15" customHeight="1">
      <c r="A631" s="1724" t="s">
        <v>3328</v>
      </c>
      <c r="B631" s="1725"/>
      <c r="C631" s="1724" t="s">
        <v>3251</v>
      </c>
      <c r="D631" s="1725"/>
      <c r="E631" s="1726">
        <v>944320</v>
      </c>
      <c r="F631" s="1726"/>
      <c r="G631" s="1726">
        <v>150215088</v>
      </c>
    </row>
    <row r="632" spans="1:7" ht="15.15" customHeight="1">
      <c r="A632" s="1724" t="s">
        <v>3328</v>
      </c>
      <c r="B632" s="1725"/>
      <c r="C632" s="1724" t="s">
        <v>3252</v>
      </c>
      <c r="D632" s="1725"/>
      <c r="E632" s="1726">
        <v>670200</v>
      </c>
      <c r="F632" s="1726"/>
      <c r="G632" s="1726">
        <v>149544888</v>
      </c>
    </row>
    <row r="633" spans="1:7" ht="15.15" customHeight="1">
      <c r="A633" s="1724" t="s">
        <v>3328</v>
      </c>
      <c r="B633" s="1725"/>
      <c r="C633" s="1724" t="s">
        <v>3200</v>
      </c>
      <c r="D633" s="1725"/>
      <c r="E633" s="1726">
        <v>1233500</v>
      </c>
      <c r="F633" s="1726"/>
      <c r="G633" s="1726">
        <v>148311388</v>
      </c>
    </row>
    <row r="634" spans="1:7" ht="15.15" customHeight="1">
      <c r="A634" s="1724" t="s">
        <v>3328</v>
      </c>
      <c r="B634" s="1725"/>
      <c r="C634" s="1724" t="s">
        <v>3199</v>
      </c>
      <c r="D634" s="1725"/>
      <c r="E634" s="1726">
        <v>1205668</v>
      </c>
      <c r="F634" s="1726"/>
      <c r="G634" s="1726">
        <v>147105720</v>
      </c>
    </row>
    <row r="635" spans="1:7" ht="15.15" customHeight="1">
      <c r="A635" s="1724" t="s">
        <v>3328</v>
      </c>
      <c r="B635" s="1725"/>
      <c r="C635" s="1724" t="s">
        <v>3223</v>
      </c>
      <c r="D635" s="1725"/>
      <c r="E635" s="1726">
        <v>237520</v>
      </c>
      <c r="F635" s="1726"/>
      <c r="G635" s="1726">
        <v>146868200</v>
      </c>
    </row>
    <row r="636" spans="1:7" ht="15.15" customHeight="1">
      <c r="A636" s="1724" t="s">
        <v>3328</v>
      </c>
      <c r="B636" s="1725"/>
      <c r="C636" s="1724" t="s">
        <v>3223</v>
      </c>
      <c r="D636" s="1725"/>
      <c r="E636" s="1726">
        <v>27820</v>
      </c>
      <c r="F636" s="1726"/>
      <c r="G636" s="1726">
        <v>146840380</v>
      </c>
    </row>
    <row r="637" spans="1:7" ht="15.15" customHeight="1">
      <c r="A637" s="1724" t="s">
        <v>3328</v>
      </c>
      <c r="B637" s="1725"/>
      <c r="C637" s="1724" t="s">
        <v>3203</v>
      </c>
      <c r="D637" s="1725"/>
      <c r="E637" s="1726">
        <v>11000</v>
      </c>
      <c r="F637" s="1726"/>
      <c r="G637" s="1726">
        <v>146829380</v>
      </c>
    </row>
    <row r="638" spans="1:7" ht="15.15" customHeight="1">
      <c r="A638" s="1724" t="s">
        <v>3329</v>
      </c>
      <c r="B638" s="1725"/>
      <c r="C638" s="1724" t="s">
        <v>3200</v>
      </c>
      <c r="D638" s="1725"/>
      <c r="E638" s="1726"/>
      <c r="F638" s="1726">
        <v>78400</v>
      </c>
      <c r="G638" s="1726">
        <v>146907780</v>
      </c>
    </row>
    <row r="639" spans="1:7" ht="15.15" customHeight="1">
      <c r="A639" s="1724" t="s">
        <v>3329</v>
      </c>
      <c r="B639" s="1725"/>
      <c r="C639" s="1724" t="s">
        <v>3198</v>
      </c>
      <c r="D639" s="1725"/>
      <c r="E639" s="1726"/>
      <c r="F639" s="1726">
        <v>7127</v>
      </c>
      <c r="G639" s="1726">
        <v>146914907</v>
      </c>
    </row>
    <row r="640" spans="1:7" ht="15.15" customHeight="1">
      <c r="A640" s="1724" t="s">
        <v>3329</v>
      </c>
      <c r="B640" s="1725"/>
      <c r="C640" s="1724" t="s">
        <v>3199</v>
      </c>
      <c r="D640" s="1725"/>
      <c r="E640" s="1726"/>
      <c r="F640" s="1726">
        <v>60000</v>
      </c>
      <c r="G640" s="1726">
        <v>146974907</v>
      </c>
    </row>
    <row r="641" spans="1:7" ht="15.15" customHeight="1">
      <c r="A641" s="1724" t="s">
        <v>3329</v>
      </c>
      <c r="B641" s="1725"/>
      <c r="C641" s="1724" t="s">
        <v>3198</v>
      </c>
      <c r="D641" s="1725"/>
      <c r="E641" s="1726"/>
      <c r="F641" s="1726">
        <v>5455</v>
      </c>
      <c r="G641" s="1726">
        <v>146980362</v>
      </c>
    </row>
    <row r="642" spans="1:7" ht="15.15" customHeight="1">
      <c r="A642" s="1724" t="s">
        <v>3330</v>
      </c>
      <c r="B642" s="1725"/>
      <c r="C642" s="1724" t="s">
        <v>3197</v>
      </c>
      <c r="D642" s="1725"/>
      <c r="E642" s="1726"/>
      <c r="F642" s="1726">
        <v>3900</v>
      </c>
      <c r="G642" s="1726">
        <v>146984262</v>
      </c>
    </row>
    <row r="643" spans="1:7" ht="15.15" customHeight="1">
      <c r="A643" s="1724" t="s">
        <v>3330</v>
      </c>
      <c r="B643" s="1725"/>
      <c r="C643" s="1724" t="s">
        <v>3197</v>
      </c>
      <c r="D643" s="1725"/>
      <c r="E643" s="1726"/>
      <c r="F643" s="1726">
        <v>294630</v>
      </c>
      <c r="G643" s="1726">
        <v>147278892</v>
      </c>
    </row>
    <row r="644" spans="1:7" ht="15.15" customHeight="1">
      <c r="A644" s="1724" t="s">
        <v>3330</v>
      </c>
      <c r="B644" s="1725"/>
      <c r="C644" s="1724" t="s">
        <v>3200</v>
      </c>
      <c r="D644" s="1725"/>
      <c r="E644" s="1726"/>
      <c r="F644" s="1726">
        <v>79000</v>
      </c>
      <c r="G644" s="1726">
        <v>147357892</v>
      </c>
    </row>
    <row r="645" spans="1:7" ht="15.15" customHeight="1">
      <c r="A645" s="1724" t="s">
        <v>3330</v>
      </c>
      <c r="B645" s="1725"/>
      <c r="C645" s="1724" t="s">
        <v>3198</v>
      </c>
      <c r="D645" s="1725"/>
      <c r="E645" s="1726"/>
      <c r="F645" s="1726">
        <v>7181</v>
      </c>
      <c r="G645" s="1726">
        <v>147365073</v>
      </c>
    </row>
    <row r="646" spans="1:7" ht="15.15" customHeight="1">
      <c r="A646" s="1724" t="s">
        <v>3330</v>
      </c>
      <c r="B646" s="1725"/>
      <c r="C646" s="1724" t="s">
        <v>3199</v>
      </c>
      <c r="D646" s="1725"/>
      <c r="E646" s="1726"/>
      <c r="F646" s="1726">
        <v>52000</v>
      </c>
      <c r="G646" s="1726">
        <v>147417073</v>
      </c>
    </row>
    <row r="647" spans="1:7" ht="15.15" customHeight="1">
      <c r="A647" s="1724" t="s">
        <v>3330</v>
      </c>
      <c r="B647" s="1725"/>
      <c r="C647" s="1724" t="s">
        <v>3198</v>
      </c>
      <c r="D647" s="1725"/>
      <c r="E647" s="1726"/>
      <c r="F647" s="1726">
        <v>4727</v>
      </c>
      <c r="G647" s="1726">
        <v>147421800</v>
      </c>
    </row>
    <row r="648" spans="1:7" ht="15.15" customHeight="1">
      <c r="A648" s="1724" t="s">
        <v>3330</v>
      </c>
      <c r="B648" s="1725"/>
      <c r="C648" s="1724" t="s">
        <v>3331</v>
      </c>
      <c r="D648" s="1725"/>
      <c r="E648" s="1726"/>
      <c r="F648" s="1726">
        <v>24673352</v>
      </c>
      <c r="G648" s="1726">
        <v>172095152</v>
      </c>
    </row>
    <row r="649" spans="1:7" ht="15.15" customHeight="1">
      <c r="A649" s="1724" t="s">
        <v>3330</v>
      </c>
      <c r="B649" s="1725"/>
      <c r="C649" s="1724" t="s">
        <v>3260</v>
      </c>
      <c r="D649" s="1725"/>
      <c r="E649" s="1726">
        <v>1674900</v>
      </c>
      <c r="F649" s="1726"/>
      <c r="G649" s="1726">
        <v>170420252</v>
      </c>
    </row>
    <row r="650" spans="1:7" ht="15.15" customHeight="1">
      <c r="A650" s="1724" t="s">
        <v>3330</v>
      </c>
      <c r="B650" s="1725"/>
      <c r="C650" s="1724" t="s">
        <v>3260</v>
      </c>
      <c r="D650" s="1725"/>
      <c r="E650" s="1726">
        <v>594700</v>
      </c>
      <c r="F650" s="1726"/>
      <c r="G650" s="1726">
        <v>169825552</v>
      </c>
    </row>
    <row r="651" spans="1:7" ht="15.15" customHeight="1">
      <c r="A651" s="1724" t="s">
        <v>3332</v>
      </c>
      <c r="B651" s="1725"/>
      <c r="C651" s="1724" t="s">
        <v>3197</v>
      </c>
      <c r="D651" s="1725"/>
      <c r="E651" s="1726"/>
      <c r="F651" s="1726">
        <v>186600</v>
      </c>
      <c r="G651" s="1726">
        <v>170012152</v>
      </c>
    </row>
    <row r="652" spans="1:7" ht="15.15" customHeight="1">
      <c r="A652" s="1724" t="s">
        <v>3332</v>
      </c>
      <c r="B652" s="1725"/>
      <c r="C652" s="1724" t="s">
        <v>3200</v>
      </c>
      <c r="D652" s="1725"/>
      <c r="E652" s="1726"/>
      <c r="F652" s="1726">
        <v>56600</v>
      </c>
      <c r="G652" s="1726">
        <v>170068752</v>
      </c>
    </row>
    <row r="653" spans="1:7" ht="15.15" customHeight="1">
      <c r="A653" s="1724" t="s">
        <v>3332</v>
      </c>
      <c r="B653" s="1725"/>
      <c r="C653" s="1724" t="s">
        <v>3198</v>
      </c>
      <c r="D653" s="1725"/>
      <c r="E653" s="1726"/>
      <c r="F653" s="1726">
        <v>5145</v>
      </c>
      <c r="G653" s="1726">
        <v>170073897</v>
      </c>
    </row>
    <row r="654" spans="1:7" ht="15.15" customHeight="1">
      <c r="A654" s="1724" t="s">
        <v>3332</v>
      </c>
      <c r="B654" s="1725"/>
      <c r="C654" s="1724" t="s">
        <v>3199</v>
      </c>
      <c r="D654" s="1725"/>
      <c r="E654" s="1726"/>
      <c r="F654" s="1726">
        <v>62000</v>
      </c>
      <c r="G654" s="1726">
        <v>170135897</v>
      </c>
    </row>
    <row r="655" spans="1:7" ht="15.15" customHeight="1">
      <c r="A655" s="1724" t="s">
        <v>3332</v>
      </c>
      <c r="B655" s="1725"/>
      <c r="C655" s="1724" t="s">
        <v>3198</v>
      </c>
      <c r="D655" s="1725"/>
      <c r="E655" s="1726"/>
      <c r="F655" s="1726">
        <v>5636</v>
      </c>
      <c r="G655" s="1726">
        <v>170141533</v>
      </c>
    </row>
    <row r="656" spans="1:7" ht="15.15" customHeight="1">
      <c r="A656" s="1724" t="s">
        <v>3332</v>
      </c>
      <c r="B656" s="1725"/>
      <c r="C656" s="1724" t="s">
        <v>3209</v>
      </c>
      <c r="D656" s="1725"/>
      <c r="E656" s="1726">
        <v>990</v>
      </c>
      <c r="F656" s="1726"/>
      <c r="G656" s="1726">
        <v>170140543</v>
      </c>
    </row>
    <row r="657" spans="1:7" ht="15.15" customHeight="1">
      <c r="A657" s="1724" t="s">
        <v>3333</v>
      </c>
      <c r="B657" s="1725"/>
      <c r="C657" s="1724" t="s">
        <v>3200</v>
      </c>
      <c r="D657" s="1725"/>
      <c r="E657" s="1726"/>
      <c r="F657" s="1726">
        <v>50000</v>
      </c>
      <c r="G657" s="1726">
        <v>170190543</v>
      </c>
    </row>
    <row r="658" spans="1:7" ht="15.15" customHeight="1">
      <c r="A658" s="1724" t="s">
        <v>3333</v>
      </c>
      <c r="B658" s="1725"/>
      <c r="C658" s="1724" t="s">
        <v>3198</v>
      </c>
      <c r="D658" s="1725"/>
      <c r="E658" s="1726"/>
      <c r="F658" s="1726">
        <v>4545</v>
      </c>
      <c r="G658" s="1726">
        <v>170195088</v>
      </c>
    </row>
    <row r="659" spans="1:7" ht="15.15" customHeight="1">
      <c r="A659" s="1724" t="s">
        <v>3333</v>
      </c>
      <c r="B659" s="1725"/>
      <c r="C659" s="1724" t="s">
        <v>3199</v>
      </c>
      <c r="D659" s="1725"/>
      <c r="E659" s="1726"/>
      <c r="F659" s="1726">
        <v>40000</v>
      </c>
      <c r="G659" s="1726">
        <v>170235088</v>
      </c>
    </row>
    <row r="660" spans="1:7" ht="15.15" customHeight="1">
      <c r="A660" s="1724" t="s">
        <v>3333</v>
      </c>
      <c r="B660" s="1725"/>
      <c r="C660" s="1724" t="s">
        <v>3198</v>
      </c>
      <c r="D660" s="1725"/>
      <c r="E660" s="1726"/>
      <c r="F660" s="1726">
        <v>3636</v>
      </c>
      <c r="G660" s="1726">
        <v>170238724</v>
      </c>
    </row>
    <row r="661" spans="1:7" ht="15.15" customHeight="1">
      <c r="A661" s="1724" t="s">
        <v>3333</v>
      </c>
      <c r="B661" s="1725"/>
      <c r="C661" s="1724" t="s">
        <v>3199</v>
      </c>
      <c r="D661" s="1725"/>
      <c r="E661" s="1726"/>
      <c r="F661" s="1726">
        <v>517429</v>
      </c>
      <c r="G661" s="1726">
        <v>170756153</v>
      </c>
    </row>
    <row r="662" spans="1:7" ht="15.15" customHeight="1">
      <c r="A662" s="1724" t="s">
        <v>3333</v>
      </c>
      <c r="B662" s="1725"/>
      <c r="C662" s="1724" t="s">
        <v>3198</v>
      </c>
      <c r="D662" s="1725"/>
      <c r="E662" s="1726"/>
      <c r="F662" s="1726">
        <v>47039</v>
      </c>
      <c r="G662" s="1726">
        <v>170803192</v>
      </c>
    </row>
    <row r="663" spans="1:7" ht="15.15" customHeight="1">
      <c r="A663" s="1724" t="s">
        <v>3333</v>
      </c>
      <c r="B663" s="1725"/>
      <c r="C663" s="1724" t="s">
        <v>3199</v>
      </c>
      <c r="D663" s="1725"/>
      <c r="E663" s="1726"/>
      <c r="F663" s="1726">
        <v>690520</v>
      </c>
      <c r="G663" s="1726">
        <v>171493712</v>
      </c>
    </row>
    <row r="664" spans="1:7" ht="15.15" customHeight="1">
      <c r="A664" s="1724" t="s">
        <v>3333</v>
      </c>
      <c r="B664" s="1725"/>
      <c r="C664" s="1724" t="s">
        <v>3198</v>
      </c>
      <c r="D664" s="1725"/>
      <c r="E664" s="1726"/>
      <c r="F664" s="1726">
        <v>62775</v>
      </c>
      <c r="G664" s="1726">
        <v>171556487</v>
      </c>
    </row>
    <row r="665" spans="1:7" ht="15.15" customHeight="1">
      <c r="A665" s="1724" t="s">
        <v>3333</v>
      </c>
      <c r="B665" s="1725"/>
      <c r="C665" s="1724" t="s">
        <v>3231</v>
      </c>
      <c r="D665" s="1725"/>
      <c r="E665" s="1726"/>
      <c r="F665" s="1726">
        <v>4840000</v>
      </c>
      <c r="G665" s="1726">
        <v>176396487</v>
      </c>
    </row>
    <row r="666" spans="1:7" ht="15.15" customHeight="1">
      <c r="A666" s="1724" t="s">
        <v>3333</v>
      </c>
      <c r="B666" s="1725"/>
      <c r="C666" s="1724" t="s">
        <v>3197</v>
      </c>
      <c r="D666" s="1725"/>
      <c r="E666" s="1726"/>
      <c r="F666" s="1726">
        <v>240000</v>
      </c>
      <c r="G666" s="1726">
        <v>176636487</v>
      </c>
    </row>
    <row r="667" spans="1:7" ht="15.15" customHeight="1">
      <c r="A667" s="1724" t="s">
        <v>3333</v>
      </c>
      <c r="B667" s="1725"/>
      <c r="C667" s="1724" t="s">
        <v>3197</v>
      </c>
      <c r="D667" s="1725"/>
      <c r="E667" s="1726"/>
      <c r="F667" s="1726">
        <v>45980</v>
      </c>
      <c r="G667" s="1726">
        <v>176682467</v>
      </c>
    </row>
    <row r="668" spans="1:7" ht="15.15" customHeight="1">
      <c r="A668" s="1724" t="s">
        <v>3334</v>
      </c>
      <c r="B668" s="1725"/>
      <c r="C668" s="1724" t="s">
        <v>3255</v>
      </c>
      <c r="D668" s="1725"/>
      <c r="E668" s="1726"/>
      <c r="F668" s="1726">
        <v>190000</v>
      </c>
      <c r="G668" s="1726">
        <v>176872467</v>
      </c>
    </row>
    <row r="669" spans="1:7" ht="15.15" customHeight="1">
      <c r="A669" s="1724" t="s">
        <v>3335</v>
      </c>
      <c r="B669" s="1725"/>
      <c r="C669" s="1724" t="s">
        <v>3303</v>
      </c>
      <c r="D669" s="1725"/>
      <c r="E669" s="1726"/>
      <c r="F669" s="1726">
        <v>198200</v>
      </c>
      <c r="G669" s="1726">
        <v>177070667</v>
      </c>
    </row>
    <row r="670" spans="1:7" ht="15.15" customHeight="1">
      <c r="A670" s="1724" t="s">
        <v>3335</v>
      </c>
      <c r="B670" s="1725"/>
      <c r="C670" s="1724" t="s">
        <v>3303</v>
      </c>
      <c r="D670" s="1725"/>
      <c r="E670" s="1726"/>
      <c r="F670" s="1726">
        <v>176000</v>
      </c>
      <c r="G670" s="1726">
        <v>177246667</v>
      </c>
    </row>
    <row r="671" spans="1:7" ht="15.15" customHeight="1">
      <c r="A671" s="1724" t="s">
        <v>3335</v>
      </c>
      <c r="B671" s="1725"/>
      <c r="C671" s="1724" t="s">
        <v>3303</v>
      </c>
      <c r="D671" s="1725"/>
      <c r="E671" s="1726"/>
      <c r="F671" s="1726">
        <v>-198200</v>
      </c>
      <c r="G671" s="1726">
        <v>177048467</v>
      </c>
    </row>
    <row r="672" spans="1:7" ht="15.15" customHeight="1">
      <c r="A672" s="1724" t="s">
        <v>3335</v>
      </c>
      <c r="B672" s="1725"/>
      <c r="C672" s="1724" t="s">
        <v>3238</v>
      </c>
      <c r="D672" s="1725"/>
      <c r="E672" s="1726"/>
      <c r="F672" s="1726">
        <v>4508684</v>
      </c>
      <c r="G672" s="1726">
        <v>181557151</v>
      </c>
    </row>
    <row r="673" spans="1:7" ht="15.15" customHeight="1">
      <c r="A673" s="1724" t="s">
        <v>3335</v>
      </c>
      <c r="B673" s="1725"/>
      <c r="C673" s="1724" t="s">
        <v>3200</v>
      </c>
      <c r="D673" s="1725"/>
      <c r="E673" s="1726"/>
      <c r="F673" s="1726">
        <v>59600</v>
      </c>
      <c r="G673" s="1726">
        <v>181616751</v>
      </c>
    </row>
    <row r="674" spans="1:7" ht="15.15" customHeight="1">
      <c r="A674" s="1724" t="s">
        <v>3335</v>
      </c>
      <c r="B674" s="1725"/>
      <c r="C674" s="1724" t="s">
        <v>3200</v>
      </c>
      <c r="D674" s="1725"/>
      <c r="E674" s="1726"/>
      <c r="F674" s="1726">
        <v>59200</v>
      </c>
      <c r="G674" s="1726">
        <v>181675951</v>
      </c>
    </row>
    <row r="675" spans="1:7" ht="15.15" customHeight="1">
      <c r="A675" s="1724" t="s">
        <v>3336</v>
      </c>
      <c r="B675" s="1725"/>
      <c r="C675" s="1724" t="s">
        <v>3260</v>
      </c>
      <c r="D675" s="1725"/>
      <c r="E675" s="1726"/>
      <c r="F675" s="1726">
        <v>1674900</v>
      </c>
      <c r="G675" s="1726">
        <v>183350851</v>
      </c>
    </row>
    <row r="676" spans="1:7" ht="15.15" customHeight="1">
      <c r="A676" s="1724" t="s">
        <v>3336</v>
      </c>
      <c r="B676" s="1725"/>
      <c r="C676" s="1724" t="s">
        <v>3260</v>
      </c>
      <c r="D676" s="1725"/>
      <c r="E676" s="1726"/>
      <c r="F676" s="1726">
        <v>594700</v>
      </c>
      <c r="G676" s="1726">
        <v>183945551</v>
      </c>
    </row>
    <row r="677" spans="1:7" ht="15.15" customHeight="1">
      <c r="A677" s="1724" t="s">
        <v>3336</v>
      </c>
      <c r="B677" s="1725"/>
      <c r="C677" s="1724" t="s">
        <v>3199</v>
      </c>
      <c r="D677" s="1725"/>
      <c r="E677" s="1726"/>
      <c r="F677" s="1726">
        <v>75000</v>
      </c>
      <c r="G677" s="1726">
        <v>184020551</v>
      </c>
    </row>
    <row r="678" spans="1:7" ht="15.15" customHeight="1">
      <c r="A678" s="1724" t="s">
        <v>3336</v>
      </c>
      <c r="B678" s="1725"/>
      <c r="C678" s="1724" t="s">
        <v>3198</v>
      </c>
      <c r="D678" s="1725"/>
      <c r="E678" s="1726"/>
      <c r="F678" s="1726">
        <v>6818</v>
      </c>
      <c r="G678" s="1726">
        <v>184027369</v>
      </c>
    </row>
    <row r="679" spans="1:7" ht="15.15" customHeight="1">
      <c r="A679" s="1724" t="s">
        <v>3336</v>
      </c>
      <c r="B679" s="1725"/>
      <c r="C679" s="1724" t="s">
        <v>3256</v>
      </c>
      <c r="D679" s="1725"/>
      <c r="E679" s="1726"/>
      <c r="F679" s="1726">
        <v>171600</v>
      </c>
      <c r="G679" s="1726">
        <v>184198969</v>
      </c>
    </row>
    <row r="680" spans="1:7" ht="15.15" customHeight="1">
      <c r="A680" s="1724" t="s">
        <v>3336</v>
      </c>
      <c r="B680" s="1725"/>
      <c r="C680" s="1724" t="s">
        <v>3233</v>
      </c>
      <c r="D680" s="1725"/>
      <c r="E680" s="1726"/>
      <c r="F680" s="1726">
        <v>770000</v>
      </c>
      <c r="G680" s="1726">
        <v>184968969</v>
      </c>
    </row>
    <row r="681" spans="1:7" ht="15.15" customHeight="1">
      <c r="A681" s="1724" t="s">
        <v>3336</v>
      </c>
      <c r="B681" s="1725"/>
      <c r="C681" s="1724" t="s">
        <v>3197</v>
      </c>
      <c r="D681" s="1725"/>
      <c r="E681" s="1726"/>
      <c r="F681" s="1726">
        <v>56300</v>
      </c>
      <c r="G681" s="1726">
        <v>185025269</v>
      </c>
    </row>
    <row r="682" spans="1:7" ht="15.15" customHeight="1">
      <c r="A682" s="1724" t="s">
        <v>3336</v>
      </c>
      <c r="B682" s="1725"/>
      <c r="C682" s="1724" t="s">
        <v>3210</v>
      </c>
      <c r="D682" s="1725"/>
      <c r="E682" s="1726"/>
      <c r="F682" s="1726">
        <v>61610</v>
      </c>
      <c r="G682" s="1726">
        <v>185086879</v>
      </c>
    </row>
    <row r="683" spans="1:7" ht="15.15" customHeight="1">
      <c r="A683" s="1724" t="s">
        <v>3336</v>
      </c>
      <c r="B683" s="1725"/>
      <c r="C683" s="1724" t="s">
        <v>3217</v>
      </c>
      <c r="D683" s="1725"/>
      <c r="E683" s="1726"/>
      <c r="F683" s="1726">
        <v>7588440</v>
      </c>
      <c r="G683" s="1726">
        <v>192675319</v>
      </c>
    </row>
    <row r="684" spans="1:7" ht="15.15" customHeight="1">
      <c r="A684" s="1724" t="s">
        <v>3336</v>
      </c>
      <c r="B684" s="1725"/>
      <c r="C684" s="1724" t="s">
        <v>3218</v>
      </c>
      <c r="D684" s="1725"/>
      <c r="E684" s="1726"/>
      <c r="F684" s="1726">
        <v>5656720</v>
      </c>
      <c r="G684" s="1726">
        <v>198332039</v>
      </c>
    </row>
    <row r="685" spans="1:7" ht="15.15" customHeight="1">
      <c r="A685" s="1724" t="s">
        <v>3336</v>
      </c>
      <c r="B685" s="1725"/>
      <c r="C685" s="1724" t="s">
        <v>3218</v>
      </c>
      <c r="D685" s="1725"/>
      <c r="E685" s="1726"/>
      <c r="F685" s="1726">
        <v>574720</v>
      </c>
      <c r="G685" s="1726">
        <v>198906759</v>
      </c>
    </row>
    <row r="686" spans="1:7" ht="15.15" customHeight="1">
      <c r="A686" s="1724" t="s">
        <v>3336</v>
      </c>
      <c r="B686" s="1725"/>
      <c r="C686" s="1724" t="s">
        <v>3219</v>
      </c>
      <c r="D686" s="1725"/>
      <c r="E686" s="1726"/>
      <c r="F686" s="1726">
        <v>1471810</v>
      </c>
      <c r="G686" s="1726">
        <v>200378569</v>
      </c>
    </row>
    <row r="687" spans="1:7" ht="15.15" customHeight="1">
      <c r="A687" s="1724" t="s">
        <v>3336</v>
      </c>
      <c r="B687" s="1725"/>
      <c r="C687" s="1724" t="s">
        <v>3219</v>
      </c>
      <c r="D687" s="1725"/>
      <c r="E687" s="1726"/>
      <c r="F687" s="1726">
        <v>786460</v>
      </c>
      <c r="G687" s="1726">
        <v>201165029</v>
      </c>
    </row>
    <row r="688" spans="1:7" ht="15.15" customHeight="1">
      <c r="A688" s="1724" t="s">
        <v>3336</v>
      </c>
      <c r="B688" s="1725"/>
      <c r="C688" s="1724" t="s">
        <v>3266</v>
      </c>
      <c r="D688" s="1725"/>
      <c r="E688" s="1726"/>
      <c r="F688" s="1726">
        <v>91783525</v>
      </c>
      <c r="G688" s="1726">
        <v>292948554</v>
      </c>
    </row>
    <row r="689" spans="1:7" ht="15.15" customHeight="1">
      <c r="A689" s="1724" t="s">
        <v>3336</v>
      </c>
      <c r="B689" s="1725"/>
      <c r="C689" s="1724" t="s">
        <v>3267</v>
      </c>
      <c r="D689" s="1725"/>
      <c r="E689" s="1726"/>
      <c r="F689" s="1726">
        <v>14302124</v>
      </c>
      <c r="G689" s="1726">
        <v>307250678</v>
      </c>
    </row>
    <row r="690" spans="1:7" ht="15.15" customHeight="1">
      <c r="A690" s="1724" t="s">
        <v>3336</v>
      </c>
      <c r="B690" s="1725"/>
      <c r="C690" s="1724" t="s">
        <v>3312</v>
      </c>
      <c r="D690" s="1725"/>
      <c r="E690" s="1726"/>
      <c r="F690" s="1726">
        <v>178600</v>
      </c>
      <c r="G690" s="1726">
        <v>307429278</v>
      </c>
    </row>
    <row r="691" spans="1:7" ht="15.15" customHeight="1">
      <c r="A691" s="1724" t="s">
        <v>3336</v>
      </c>
      <c r="B691" s="1725"/>
      <c r="C691" s="1724" t="s">
        <v>3269</v>
      </c>
      <c r="D691" s="1725"/>
      <c r="E691" s="1726"/>
      <c r="F691" s="1726">
        <v>366290</v>
      </c>
      <c r="G691" s="1726">
        <v>307795568</v>
      </c>
    </row>
    <row r="692" spans="1:7" ht="15.15" customHeight="1">
      <c r="A692" s="1724" t="s">
        <v>3336</v>
      </c>
      <c r="B692" s="1725"/>
      <c r="C692" s="1724" t="s">
        <v>3197</v>
      </c>
      <c r="D692" s="1725"/>
      <c r="E692" s="1726"/>
      <c r="F692" s="1726">
        <v>5000</v>
      </c>
      <c r="G692" s="1726">
        <v>307800568</v>
      </c>
    </row>
    <row r="693" spans="1:7" ht="15.15" customHeight="1">
      <c r="A693" s="1724" t="s">
        <v>3336</v>
      </c>
      <c r="B693" s="1725"/>
      <c r="C693" s="1724" t="s">
        <v>3244</v>
      </c>
      <c r="D693" s="1725"/>
      <c r="E693" s="1726"/>
      <c r="F693" s="1726">
        <v>15000</v>
      </c>
      <c r="G693" s="1726">
        <v>307815568</v>
      </c>
    </row>
    <row r="694" spans="1:7" ht="15.15" customHeight="1">
      <c r="A694" s="1724" t="s">
        <v>3336</v>
      </c>
      <c r="B694" s="1725"/>
      <c r="C694" s="1724" t="s">
        <v>3245</v>
      </c>
      <c r="D694" s="1725"/>
      <c r="E694" s="1726"/>
      <c r="F694" s="1726">
        <v>38700</v>
      </c>
      <c r="G694" s="1726">
        <v>307854268</v>
      </c>
    </row>
    <row r="695" spans="1:7" ht="15.15" customHeight="1">
      <c r="A695" s="1724" t="s">
        <v>3336</v>
      </c>
      <c r="B695" s="1725"/>
      <c r="C695" s="1724" t="s">
        <v>3252</v>
      </c>
      <c r="D695" s="1725"/>
      <c r="E695" s="1726"/>
      <c r="F695" s="1726">
        <v>770050</v>
      </c>
      <c r="G695" s="1726">
        <v>308624318</v>
      </c>
    </row>
    <row r="696" spans="1:7" ht="15.15" customHeight="1">
      <c r="A696" s="1724" t="s">
        <v>3336</v>
      </c>
      <c r="B696" s="1725"/>
      <c r="C696" s="1724" t="s">
        <v>3246</v>
      </c>
      <c r="D696" s="1725"/>
      <c r="E696" s="1726"/>
      <c r="F696" s="1726">
        <v>2836500</v>
      </c>
      <c r="G696" s="1726">
        <v>311460818</v>
      </c>
    </row>
    <row r="697" spans="1:7" ht="15.15" customHeight="1">
      <c r="A697" s="1724" t="s">
        <v>3336</v>
      </c>
      <c r="B697" s="1725"/>
      <c r="C697" s="1724" t="s">
        <v>3247</v>
      </c>
      <c r="D697" s="1725"/>
      <c r="E697" s="1726"/>
      <c r="F697" s="1726">
        <v>851601</v>
      </c>
      <c r="G697" s="1726">
        <v>312312419</v>
      </c>
    </row>
    <row r="698" spans="1:7" ht="15.15" customHeight="1">
      <c r="A698" s="1724" t="s">
        <v>3336</v>
      </c>
      <c r="B698" s="1725"/>
      <c r="C698" s="1724" t="s">
        <v>3251</v>
      </c>
      <c r="D698" s="1725"/>
      <c r="E698" s="1726"/>
      <c r="F698" s="1726">
        <v>810320</v>
      </c>
      <c r="G698" s="1726">
        <v>313122739</v>
      </c>
    </row>
    <row r="699" spans="1:7" ht="15.15" customHeight="1">
      <c r="A699" s="1724" t="s">
        <v>3336</v>
      </c>
      <c r="B699" s="1725"/>
      <c r="C699" s="1724" t="s">
        <v>3250</v>
      </c>
      <c r="D699" s="1725"/>
      <c r="E699" s="1726"/>
      <c r="F699" s="1726">
        <v>142000</v>
      </c>
      <c r="G699" s="1726">
        <v>313264739</v>
      </c>
    </row>
    <row r="700" spans="1:7" ht="15.15" customHeight="1">
      <c r="A700" s="1724" t="s">
        <v>3336</v>
      </c>
      <c r="B700" s="1725"/>
      <c r="C700" s="1724" t="s">
        <v>3248</v>
      </c>
      <c r="D700" s="1725"/>
      <c r="E700" s="1726"/>
      <c r="F700" s="1726">
        <v>397400</v>
      </c>
      <c r="G700" s="1726">
        <v>313662139</v>
      </c>
    </row>
    <row r="701" spans="1:7" ht="15.15" customHeight="1">
      <c r="A701" s="1727" t="s">
        <v>451</v>
      </c>
      <c r="B701" s="1728"/>
      <c r="C701" s="1727" t="s">
        <v>451</v>
      </c>
      <c r="D701" s="1728"/>
      <c r="E701" s="1729">
        <v>187329864</v>
      </c>
      <c r="F701" s="1729">
        <v>215470522</v>
      </c>
      <c r="G701" s="1730"/>
    </row>
    <row r="702" spans="1:7" ht="15.15" customHeight="1">
      <c r="A702" s="1731" t="s">
        <v>451</v>
      </c>
      <c r="B702" s="1732"/>
      <c r="C702" s="1731" t="s">
        <v>451</v>
      </c>
      <c r="D702" s="1732"/>
      <c r="E702" s="1733">
        <v>473239848</v>
      </c>
      <c r="F702" s="1733">
        <v>786901987</v>
      </c>
      <c r="G702" s="1734"/>
    </row>
    <row r="703" spans="1:7" ht="15.15" customHeight="1">
      <c r="A703" s="1724" t="s">
        <v>3337</v>
      </c>
      <c r="B703" s="1725"/>
      <c r="C703" s="1724" t="s">
        <v>3199</v>
      </c>
      <c r="D703" s="1725"/>
      <c r="E703" s="1726"/>
      <c r="F703" s="1726">
        <v>320000</v>
      </c>
      <c r="G703" s="1726">
        <v>313982139</v>
      </c>
    </row>
    <row r="704" spans="1:7" ht="15.15" customHeight="1">
      <c r="A704" s="1724" t="s">
        <v>3337</v>
      </c>
      <c r="B704" s="1725"/>
      <c r="C704" s="1724" t="s">
        <v>3198</v>
      </c>
      <c r="D704" s="1725"/>
      <c r="E704" s="1726"/>
      <c r="F704" s="1726">
        <v>29091</v>
      </c>
      <c r="G704" s="1726">
        <v>314011230</v>
      </c>
    </row>
    <row r="705" spans="1:7" ht="15.15" customHeight="1">
      <c r="A705" s="1724" t="s">
        <v>3337</v>
      </c>
      <c r="B705" s="1725"/>
      <c r="C705" s="1724" t="s">
        <v>3200</v>
      </c>
      <c r="D705" s="1725"/>
      <c r="E705" s="1726"/>
      <c r="F705" s="1726">
        <v>32900</v>
      </c>
      <c r="G705" s="1726">
        <v>314044130</v>
      </c>
    </row>
    <row r="706" spans="1:7" ht="15.15" customHeight="1">
      <c r="A706" s="1724" t="s">
        <v>3337</v>
      </c>
      <c r="B706" s="1725"/>
      <c r="C706" s="1724" t="s">
        <v>3198</v>
      </c>
      <c r="D706" s="1725"/>
      <c r="E706" s="1726"/>
      <c r="F706" s="1726">
        <v>2991</v>
      </c>
      <c r="G706" s="1726">
        <v>314047121</v>
      </c>
    </row>
    <row r="707" spans="1:7" ht="15.15" customHeight="1">
      <c r="A707" s="1724" t="s">
        <v>3337</v>
      </c>
      <c r="B707" s="1725"/>
      <c r="C707" s="1724" t="s">
        <v>3199</v>
      </c>
      <c r="D707" s="1725"/>
      <c r="E707" s="1726"/>
      <c r="F707" s="1726">
        <v>88000</v>
      </c>
      <c r="G707" s="1726">
        <v>314135121</v>
      </c>
    </row>
    <row r="708" spans="1:7" ht="15.15" customHeight="1">
      <c r="A708" s="1724" t="s">
        <v>3337</v>
      </c>
      <c r="B708" s="1725"/>
      <c r="C708" s="1724" t="s">
        <v>3198</v>
      </c>
      <c r="D708" s="1725"/>
      <c r="E708" s="1726"/>
      <c r="F708" s="1726">
        <v>8000</v>
      </c>
      <c r="G708" s="1726">
        <v>314143121</v>
      </c>
    </row>
    <row r="709" spans="1:7" ht="15.15" customHeight="1">
      <c r="A709" s="1724" t="s">
        <v>3337</v>
      </c>
      <c r="B709" s="1725"/>
      <c r="C709" s="1724" t="s">
        <v>3193</v>
      </c>
      <c r="D709" s="1725"/>
      <c r="E709" s="1726"/>
      <c r="F709" s="1726">
        <v>87586</v>
      </c>
      <c r="G709" s="1726">
        <v>314230707</v>
      </c>
    </row>
    <row r="710" spans="1:7" ht="15.15" customHeight="1">
      <c r="A710" s="1724" t="s">
        <v>3337</v>
      </c>
      <c r="B710" s="1725"/>
      <c r="C710" s="1724" t="s">
        <v>3194</v>
      </c>
      <c r="D710" s="1725"/>
      <c r="E710" s="1726"/>
      <c r="F710" s="1726">
        <v>121000</v>
      </c>
      <c r="G710" s="1726">
        <v>314351707</v>
      </c>
    </row>
    <row r="711" spans="1:7" ht="15.15" customHeight="1">
      <c r="A711" s="1724" t="s">
        <v>3337</v>
      </c>
      <c r="B711" s="1725"/>
      <c r="C711" s="1724" t="s">
        <v>3193</v>
      </c>
      <c r="D711" s="1725"/>
      <c r="E711" s="1726"/>
      <c r="F711" s="1726">
        <v>5644</v>
      </c>
      <c r="G711" s="1726">
        <v>314357351</v>
      </c>
    </row>
    <row r="712" spans="1:7" ht="15.15" customHeight="1">
      <c r="A712" s="1724" t="s">
        <v>3337</v>
      </c>
      <c r="B712" s="1725"/>
      <c r="C712" s="1724" t="s">
        <v>3196</v>
      </c>
      <c r="D712" s="1725"/>
      <c r="E712" s="1726"/>
      <c r="F712" s="1726">
        <v>2148630</v>
      </c>
      <c r="G712" s="1726">
        <v>316505981</v>
      </c>
    </row>
    <row r="713" spans="1:7" ht="15.15" customHeight="1">
      <c r="A713" s="1724" t="s">
        <v>3337</v>
      </c>
      <c r="B713" s="1725"/>
      <c r="C713" s="1724" t="s">
        <v>3226</v>
      </c>
      <c r="D713" s="1725"/>
      <c r="E713" s="1726"/>
      <c r="F713" s="1726">
        <v>410730</v>
      </c>
      <c r="G713" s="1726">
        <v>316916711</v>
      </c>
    </row>
    <row r="714" spans="1:7" ht="15.15" customHeight="1">
      <c r="A714" s="1724" t="s">
        <v>3337</v>
      </c>
      <c r="B714" s="1725"/>
      <c r="C714" s="1724" t="s">
        <v>3225</v>
      </c>
      <c r="D714" s="1725"/>
      <c r="E714" s="1726"/>
      <c r="F714" s="1726">
        <v>50630</v>
      </c>
      <c r="G714" s="1726">
        <v>316967341</v>
      </c>
    </row>
    <row r="715" spans="1:7" ht="15.15" customHeight="1">
      <c r="A715" s="1724" t="s">
        <v>3338</v>
      </c>
      <c r="B715" s="1725"/>
      <c r="C715" s="1724" t="s">
        <v>3200</v>
      </c>
      <c r="D715" s="1725"/>
      <c r="E715" s="1726"/>
      <c r="F715" s="1726">
        <v>41100</v>
      </c>
      <c r="G715" s="1726">
        <v>317008441</v>
      </c>
    </row>
    <row r="716" spans="1:7" ht="15.15" customHeight="1">
      <c r="A716" s="1724" t="s">
        <v>3338</v>
      </c>
      <c r="B716" s="1725"/>
      <c r="C716" s="1724" t="s">
        <v>3198</v>
      </c>
      <c r="D716" s="1725"/>
      <c r="E716" s="1726"/>
      <c r="F716" s="1726">
        <v>3736</v>
      </c>
      <c r="G716" s="1726">
        <v>317012177</v>
      </c>
    </row>
    <row r="717" spans="1:7" ht="15.15" customHeight="1">
      <c r="A717" s="1724" t="s">
        <v>3338</v>
      </c>
      <c r="B717" s="1725"/>
      <c r="C717" s="1724" t="s">
        <v>3199</v>
      </c>
      <c r="D717" s="1725"/>
      <c r="E717" s="1726"/>
      <c r="F717" s="1726">
        <v>60000</v>
      </c>
      <c r="G717" s="1726">
        <v>317072177</v>
      </c>
    </row>
    <row r="718" spans="1:7" ht="15.15" customHeight="1">
      <c r="A718" s="1724" t="s">
        <v>3338</v>
      </c>
      <c r="B718" s="1725"/>
      <c r="C718" s="1724" t="s">
        <v>3198</v>
      </c>
      <c r="D718" s="1725"/>
      <c r="E718" s="1726"/>
      <c r="F718" s="1726">
        <v>5455</v>
      </c>
      <c r="G718" s="1726">
        <v>317077632</v>
      </c>
    </row>
    <row r="719" spans="1:7" ht="15.15" customHeight="1">
      <c r="A719" s="1724" t="s">
        <v>3338</v>
      </c>
      <c r="B719" s="1725"/>
      <c r="C719" s="1724" t="s">
        <v>3274</v>
      </c>
      <c r="D719" s="1725"/>
      <c r="E719" s="1726">
        <v>3630000</v>
      </c>
      <c r="F719" s="1726"/>
      <c r="G719" s="1726">
        <v>313447632</v>
      </c>
    </row>
    <row r="720" spans="1:7" ht="15.15" customHeight="1">
      <c r="A720" s="1724" t="s">
        <v>3339</v>
      </c>
      <c r="B720" s="1725"/>
      <c r="C720" s="1724" t="s">
        <v>3199</v>
      </c>
      <c r="D720" s="1725"/>
      <c r="E720" s="1726"/>
      <c r="F720" s="1726">
        <v>70000</v>
      </c>
      <c r="G720" s="1726">
        <v>313517632</v>
      </c>
    </row>
    <row r="721" spans="1:7" ht="15.15" customHeight="1">
      <c r="A721" s="1724" t="s">
        <v>3339</v>
      </c>
      <c r="B721" s="1725"/>
      <c r="C721" s="1724" t="s">
        <v>3198</v>
      </c>
      <c r="D721" s="1725"/>
      <c r="E721" s="1726"/>
      <c r="F721" s="1726">
        <v>6364</v>
      </c>
      <c r="G721" s="1726">
        <v>313523996</v>
      </c>
    </row>
    <row r="722" spans="1:7" ht="15.15" customHeight="1">
      <c r="A722" s="1724" t="s">
        <v>3339</v>
      </c>
      <c r="B722" s="1725"/>
      <c r="C722" s="1724" t="s">
        <v>3264</v>
      </c>
      <c r="D722" s="1725"/>
      <c r="E722" s="1726"/>
      <c r="F722" s="1726">
        <v>493240</v>
      </c>
      <c r="G722" s="1726">
        <v>314017236</v>
      </c>
    </row>
    <row r="723" spans="1:7" ht="15.15" customHeight="1">
      <c r="A723" s="1724" t="s">
        <v>3339</v>
      </c>
      <c r="B723" s="1725"/>
      <c r="C723" s="1724" t="s">
        <v>3227</v>
      </c>
      <c r="D723" s="1725"/>
      <c r="E723" s="1726">
        <v>414330</v>
      </c>
      <c r="F723" s="1726"/>
      <c r="G723" s="1726">
        <v>313602906</v>
      </c>
    </row>
    <row r="724" spans="1:7" ht="15.15" customHeight="1">
      <c r="A724" s="1724" t="s">
        <v>3339</v>
      </c>
      <c r="B724" s="1725"/>
      <c r="C724" s="1724" t="s">
        <v>3210</v>
      </c>
      <c r="D724" s="1725"/>
      <c r="E724" s="1726">
        <v>61610</v>
      </c>
      <c r="F724" s="1726"/>
      <c r="G724" s="1726">
        <v>313541296</v>
      </c>
    </row>
    <row r="725" spans="1:7" ht="15.15" customHeight="1">
      <c r="A725" s="1724" t="s">
        <v>3339</v>
      </c>
      <c r="B725" s="1725"/>
      <c r="C725" s="1724" t="s">
        <v>3238</v>
      </c>
      <c r="D725" s="1725"/>
      <c r="E725" s="1726">
        <v>4508684</v>
      </c>
      <c r="F725" s="1726"/>
      <c r="G725" s="1726">
        <v>309032612</v>
      </c>
    </row>
    <row r="726" spans="1:7" ht="15.15" customHeight="1">
      <c r="A726" s="1724" t="s">
        <v>3339</v>
      </c>
      <c r="B726" s="1725"/>
      <c r="C726" s="1724" t="s">
        <v>3256</v>
      </c>
      <c r="D726" s="1725"/>
      <c r="E726" s="1726">
        <v>171600</v>
      </c>
      <c r="F726" s="1726"/>
      <c r="G726" s="1726">
        <v>308861012</v>
      </c>
    </row>
    <row r="727" spans="1:7" ht="15.15" customHeight="1">
      <c r="A727" s="1724" t="s">
        <v>3339</v>
      </c>
      <c r="B727" s="1725"/>
      <c r="C727" s="1724" t="s">
        <v>3303</v>
      </c>
      <c r="D727" s="1725"/>
      <c r="E727" s="1726">
        <v>176000</v>
      </c>
      <c r="F727" s="1726"/>
      <c r="G727" s="1726">
        <v>308685012</v>
      </c>
    </row>
    <row r="728" spans="1:7" ht="15.15" customHeight="1">
      <c r="A728" s="1724" t="s">
        <v>3339</v>
      </c>
      <c r="B728" s="1725"/>
      <c r="C728" s="1724" t="s">
        <v>3231</v>
      </c>
      <c r="D728" s="1725"/>
      <c r="E728" s="1726">
        <v>4840000</v>
      </c>
      <c r="F728" s="1726"/>
      <c r="G728" s="1726">
        <v>303845012</v>
      </c>
    </row>
    <row r="729" spans="1:7" ht="15.15" customHeight="1">
      <c r="A729" s="1724" t="s">
        <v>3339</v>
      </c>
      <c r="B729" s="1725"/>
      <c r="C729" s="1724" t="s">
        <v>3312</v>
      </c>
      <c r="D729" s="1725"/>
      <c r="E729" s="1726">
        <v>178600</v>
      </c>
      <c r="F729" s="1726"/>
      <c r="G729" s="1726">
        <v>303666412</v>
      </c>
    </row>
    <row r="730" spans="1:7" ht="15.15" customHeight="1">
      <c r="A730" s="1724" t="s">
        <v>3339</v>
      </c>
      <c r="B730" s="1725"/>
      <c r="C730" s="1724" t="s">
        <v>3269</v>
      </c>
      <c r="D730" s="1725"/>
      <c r="E730" s="1726">
        <v>366290</v>
      </c>
      <c r="F730" s="1726"/>
      <c r="G730" s="1726">
        <v>303300122</v>
      </c>
    </row>
    <row r="731" spans="1:7" ht="15.15" customHeight="1">
      <c r="A731" s="1724" t="s">
        <v>3339</v>
      </c>
      <c r="B731" s="1725"/>
      <c r="C731" s="1724" t="s">
        <v>3266</v>
      </c>
      <c r="D731" s="1725"/>
      <c r="E731" s="1726">
        <v>91783525</v>
      </c>
      <c r="F731" s="1726"/>
      <c r="G731" s="1726">
        <v>211516597</v>
      </c>
    </row>
    <row r="732" spans="1:7" ht="15.15" customHeight="1">
      <c r="A732" s="1724" t="s">
        <v>3339</v>
      </c>
      <c r="B732" s="1725"/>
      <c r="C732" s="1724" t="s">
        <v>3267</v>
      </c>
      <c r="D732" s="1725"/>
      <c r="E732" s="1726">
        <v>14302124</v>
      </c>
      <c r="F732" s="1726"/>
      <c r="G732" s="1726">
        <v>197214473</v>
      </c>
    </row>
    <row r="733" spans="1:7" ht="15.15" customHeight="1">
      <c r="A733" s="1724" t="s">
        <v>3340</v>
      </c>
      <c r="B733" s="1725"/>
      <c r="C733" s="1724" t="s">
        <v>3203</v>
      </c>
      <c r="D733" s="1725"/>
      <c r="E733" s="1726"/>
      <c r="F733" s="1726">
        <v>11000</v>
      </c>
      <c r="G733" s="1726">
        <v>197225473</v>
      </c>
    </row>
    <row r="734" spans="1:7" ht="15.15" customHeight="1">
      <c r="A734" s="1724" t="s">
        <v>3341</v>
      </c>
      <c r="B734" s="1725"/>
      <c r="C734" s="1724" t="s">
        <v>3200</v>
      </c>
      <c r="D734" s="1725"/>
      <c r="E734" s="1726"/>
      <c r="F734" s="1726">
        <v>25700</v>
      </c>
      <c r="G734" s="1726">
        <v>197251173</v>
      </c>
    </row>
    <row r="735" spans="1:7" ht="15.15" customHeight="1">
      <c r="A735" s="1724" t="s">
        <v>3341</v>
      </c>
      <c r="B735" s="1725"/>
      <c r="C735" s="1724" t="s">
        <v>3198</v>
      </c>
      <c r="D735" s="1725"/>
      <c r="E735" s="1726"/>
      <c r="F735" s="1726">
        <v>2336</v>
      </c>
      <c r="G735" s="1726">
        <v>197253509</v>
      </c>
    </row>
    <row r="736" spans="1:7" ht="15.15" customHeight="1">
      <c r="A736" s="1724" t="s">
        <v>3341</v>
      </c>
      <c r="B736" s="1725"/>
      <c r="C736" s="1724" t="s">
        <v>3278</v>
      </c>
      <c r="D736" s="1725"/>
      <c r="E736" s="1726"/>
      <c r="F736" s="1726">
        <v>9900</v>
      </c>
      <c r="G736" s="1726">
        <v>197263409</v>
      </c>
    </row>
    <row r="737" spans="1:7" ht="15.15" customHeight="1">
      <c r="A737" s="1724" t="s">
        <v>3341</v>
      </c>
      <c r="B737" s="1725"/>
      <c r="C737" s="1724" t="s">
        <v>3197</v>
      </c>
      <c r="D737" s="1725"/>
      <c r="E737" s="1726"/>
      <c r="F737" s="1726">
        <v>500000</v>
      </c>
      <c r="G737" s="1726">
        <v>197763409</v>
      </c>
    </row>
    <row r="738" spans="1:7" ht="15.15" customHeight="1">
      <c r="A738" s="1724" t="s">
        <v>3341</v>
      </c>
      <c r="B738" s="1725"/>
      <c r="C738" s="1724" t="s">
        <v>3278</v>
      </c>
      <c r="D738" s="1725"/>
      <c r="E738" s="1726">
        <v>9900</v>
      </c>
      <c r="F738" s="1726"/>
      <c r="G738" s="1726">
        <v>197753509</v>
      </c>
    </row>
    <row r="739" spans="1:7" ht="15.15" customHeight="1">
      <c r="A739" s="1724" t="s">
        <v>3342</v>
      </c>
      <c r="B739" s="1725"/>
      <c r="C739" s="1724" t="s">
        <v>3200</v>
      </c>
      <c r="D739" s="1725"/>
      <c r="E739" s="1726"/>
      <c r="F739" s="1726">
        <v>38500</v>
      </c>
      <c r="G739" s="1726">
        <v>197792009</v>
      </c>
    </row>
    <row r="740" spans="1:7" ht="15.15" customHeight="1">
      <c r="A740" s="1724" t="s">
        <v>3342</v>
      </c>
      <c r="B740" s="1725"/>
      <c r="C740" s="1724" t="s">
        <v>3198</v>
      </c>
      <c r="D740" s="1725"/>
      <c r="E740" s="1726"/>
      <c r="F740" s="1726">
        <v>3499</v>
      </c>
      <c r="G740" s="1726">
        <v>197795508</v>
      </c>
    </row>
    <row r="741" spans="1:7" ht="15.15" customHeight="1">
      <c r="A741" s="1724" t="s">
        <v>3342</v>
      </c>
      <c r="B741" s="1725"/>
      <c r="C741" s="1724" t="s">
        <v>3199</v>
      </c>
      <c r="D741" s="1725"/>
      <c r="E741" s="1726"/>
      <c r="F741" s="1726">
        <v>32000</v>
      </c>
      <c r="G741" s="1726">
        <v>197827508</v>
      </c>
    </row>
    <row r="742" spans="1:7" ht="15.15" customHeight="1">
      <c r="A742" s="1724" t="s">
        <v>3342</v>
      </c>
      <c r="B742" s="1725"/>
      <c r="C742" s="1724" t="s">
        <v>3198</v>
      </c>
      <c r="D742" s="1725"/>
      <c r="E742" s="1726"/>
      <c r="F742" s="1726">
        <v>2909</v>
      </c>
      <c r="G742" s="1726">
        <v>197830417</v>
      </c>
    </row>
    <row r="743" spans="1:7" ht="15.15" customHeight="1">
      <c r="A743" s="1724" t="s">
        <v>3343</v>
      </c>
      <c r="B743" s="1725"/>
      <c r="C743" s="1724" t="s">
        <v>3199</v>
      </c>
      <c r="D743" s="1725"/>
      <c r="E743" s="1726"/>
      <c r="F743" s="1726">
        <v>40000</v>
      </c>
      <c r="G743" s="1726">
        <v>197870417</v>
      </c>
    </row>
    <row r="744" spans="1:7" ht="15.15" customHeight="1">
      <c r="A744" s="1724" t="s">
        <v>3343</v>
      </c>
      <c r="B744" s="1725"/>
      <c r="C744" s="1724" t="s">
        <v>3198</v>
      </c>
      <c r="D744" s="1725"/>
      <c r="E744" s="1726"/>
      <c r="F744" s="1726">
        <v>3635</v>
      </c>
      <c r="G744" s="1726">
        <v>197874052</v>
      </c>
    </row>
    <row r="745" spans="1:7" ht="15.15" customHeight="1">
      <c r="A745" s="1724" t="s">
        <v>3343</v>
      </c>
      <c r="B745" s="1725"/>
      <c r="C745" s="1724" t="s">
        <v>3208</v>
      </c>
      <c r="D745" s="1725"/>
      <c r="E745" s="1726"/>
      <c r="F745" s="1726">
        <v>1457610</v>
      </c>
      <c r="G745" s="1726">
        <v>199331662</v>
      </c>
    </row>
    <row r="746" spans="1:7" ht="15.15" customHeight="1">
      <c r="A746" s="1724" t="s">
        <v>3343</v>
      </c>
      <c r="B746" s="1725"/>
      <c r="C746" s="1724" t="s">
        <v>3208</v>
      </c>
      <c r="D746" s="1725"/>
      <c r="E746" s="1726"/>
      <c r="F746" s="1726">
        <v>102690</v>
      </c>
      <c r="G746" s="1726">
        <v>199434352</v>
      </c>
    </row>
    <row r="747" spans="1:7" ht="15.15" customHeight="1">
      <c r="A747" s="1724" t="s">
        <v>3343</v>
      </c>
      <c r="B747" s="1725"/>
      <c r="C747" s="1724" t="s">
        <v>3197</v>
      </c>
      <c r="D747" s="1725"/>
      <c r="E747" s="1726"/>
      <c r="F747" s="1726">
        <v>13750</v>
      </c>
      <c r="G747" s="1726">
        <v>199448102</v>
      </c>
    </row>
    <row r="748" spans="1:7" ht="15.15" customHeight="1">
      <c r="A748" s="1724" t="s">
        <v>3343</v>
      </c>
      <c r="B748" s="1725"/>
      <c r="C748" s="1724" t="s">
        <v>3197</v>
      </c>
      <c r="D748" s="1725"/>
      <c r="E748" s="1726"/>
      <c r="F748" s="1726">
        <v>17960</v>
      </c>
      <c r="G748" s="1726">
        <v>199466062</v>
      </c>
    </row>
    <row r="749" spans="1:7" ht="15.15" customHeight="1">
      <c r="A749" s="1724" t="s">
        <v>3343</v>
      </c>
      <c r="B749" s="1725"/>
      <c r="C749" s="1724" t="s">
        <v>3197</v>
      </c>
      <c r="D749" s="1725"/>
      <c r="E749" s="1726"/>
      <c r="F749" s="1726">
        <v>84760</v>
      </c>
      <c r="G749" s="1726">
        <v>199550822</v>
      </c>
    </row>
    <row r="750" spans="1:7" ht="15.15" customHeight="1">
      <c r="A750" s="1724" t="s">
        <v>3344</v>
      </c>
      <c r="B750" s="1725"/>
      <c r="C750" s="1724" t="s">
        <v>3200</v>
      </c>
      <c r="D750" s="1725"/>
      <c r="E750" s="1726"/>
      <c r="F750" s="1726">
        <v>39400</v>
      </c>
      <c r="G750" s="1726">
        <v>199590222</v>
      </c>
    </row>
    <row r="751" spans="1:7" ht="15.15" customHeight="1">
      <c r="A751" s="1724" t="s">
        <v>3344</v>
      </c>
      <c r="B751" s="1725"/>
      <c r="C751" s="1724" t="s">
        <v>3198</v>
      </c>
      <c r="D751" s="1725"/>
      <c r="E751" s="1726"/>
      <c r="F751" s="1726">
        <v>3582</v>
      </c>
      <c r="G751" s="1726">
        <v>199593804</v>
      </c>
    </row>
    <row r="752" spans="1:7" ht="15.15" customHeight="1">
      <c r="A752" s="1724" t="s">
        <v>3344</v>
      </c>
      <c r="B752" s="1725"/>
      <c r="C752" s="1724" t="s">
        <v>3199</v>
      </c>
      <c r="D752" s="1725"/>
      <c r="E752" s="1726"/>
      <c r="F752" s="1726">
        <v>78000</v>
      </c>
      <c r="G752" s="1726">
        <v>199671804</v>
      </c>
    </row>
    <row r="753" spans="1:7" ht="15.15" customHeight="1">
      <c r="A753" s="1724" t="s">
        <v>3344</v>
      </c>
      <c r="B753" s="1725"/>
      <c r="C753" s="1724" t="s">
        <v>3198</v>
      </c>
      <c r="D753" s="1725"/>
      <c r="E753" s="1726"/>
      <c r="F753" s="1726">
        <v>7091</v>
      </c>
      <c r="G753" s="1726">
        <v>199678895</v>
      </c>
    </row>
    <row r="754" spans="1:7" ht="15.15" customHeight="1">
      <c r="A754" s="1724" t="s">
        <v>3344</v>
      </c>
      <c r="B754" s="1725"/>
      <c r="C754" s="1724" t="s">
        <v>3197</v>
      </c>
      <c r="D754" s="1725"/>
      <c r="E754" s="1726"/>
      <c r="F754" s="1726">
        <v>18500</v>
      </c>
      <c r="G754" s="1726">
        <v>199697395</v>
      </c>
    </row>
    <row r="755" spans="1:7" ht="15.15" customHeight="1">
      <c r="A755" s="1724" t="s">
        <v>3345</v>
      </c>
      <c r="B755" s="1725"/>
      <c r="C755" s="1724" t="s">
        <v>3199</v>
      </c>
      <c r="D755" s="1725"/>
      <c r="E755" s="1726"/>
      <c r="F755" s="1726">
        <v>220000</v>
      </c>
      <c r="G755" s="1726">
        <v>199917395</v>
      </c>
    </row>
    <row r="756" spans="1:7" ht="15.15" customHeight="1">
      <c r="A756" s="1724" t="s">
        <v>3345</v>
      </c>
      <c r="B756" s="1725"/>
      <c r="C756" s="1724" t="s">
        <v>3198</v>
      </c>
      <c r="D756" s="1725"/>
      <c r="E756" s="1726"/>
      <c r="F756" s="1726">
        <v>20000</v>
      </c>
      <c r="G756" s="1726">
        <v>199937395</v>
      </c>
    </row>
    <row r="757" spans="1:7" ht="15.15" customHeight="1">
      <c r="A757" s="1724" t="s">
        <v>3345</v>
      </c>
      <c r="B757" s="1725"/>
      <c r="C757" s="1724" t="s">
        <v>3238</v>
      </c>
      <c r="D757" s="1725"/>
      <c r="E757" s="1726"/>
      <c r="F757" s="1726">
        <v>4411571</v>
      </c>
      <c r="G757" s="1726">
        <v>204348966</v>
      </c>
    </row>
    <row r="758" spans="1:7" ht="15.15" customHeight="1">
      <c r="A758" s="1724" t="s">
        <v>3345</v>
      </c>
      <c r="B758" s="1725"/>
      <c r="C758" s="1724" t="s">
        <v>3214</v>
      </c>
      <c r="D758" s="1725"/>
      <c r="E758" s="1726"/>
      <c r="F758" s="1726">
        <v>473000</v>
      </c>
      <c r="G758" s="1726">
        <v>204821966</v>
      </c>
    </row>
    <row r="759" spans="1:7" ht="15.15" customHeight="1">
      <c r="A759" s="1724" t="s">
        <v>3345</v>
      </c>
      <c r="B759" s="1725"/>
      <c r="C759" s="1724" t="s">
        <v>3217</v>
      </c>
      <c r="D759" s="1725"/>
      <c r="E759" s="1726">
        <v>7588440</v>
      </c>
      <c r="F759" s="1726"/>
      <c r="G759" s="1726">
        <v>197233526</v>
      </c>
    </row>
    <row r="760" spans="1:7" ht="15.15" customHeight="1">
      <c r="A760" s="1724" t="s">
        <v>3345</v>
      </c>
      <c r="B760" s="1725"/>
      <c r="C760" s="1724" t="s">
        <v>3218</v>
      </c>
      <c r="D760" s="1725"/>
      <c r="E760" s="1726">
        <v>6231440</v>
      </c>
      <c r="F760" s="1726"/>
      <c r="G760" s="1726">
        <v>191002086</v>
      </c>
    </row>
    <row r="761" spans="1:7" ht="15.15" customHeight="1">
      <c r="A761" s="1724" t="s">
        <v>3345</v>
      </c>
      <c r="B761" s="1725"/>
      <c r="C761" s="1724" t="s">
        <v>3219</v>
      </c>
      <c r="D761" s="1725"/>
      <c r="E761" s="1726">
        <v>1471810</v>
      </c>
      <c r="F761" s="1726"/>
      <c r="G761" s="1726">
        <v>189530276</v>
      </c>
    </row>
    <row r="762" spans="1:7" ht="15.15" customHeight="1">
      <c r="A762" s="1724" t="s">
        <v>3345</v>
      </c>
      <c r="B762" s="1725"/>
      <c r="C762" s="1724" t="s">
        <v>3219</v>
      </c>
      <c r="D762" s="1725"/>
      <c r="E762" s="1726">
        <v>786460</v>
      </c>
      <c r="F762" s="1726"/>
      <c r="G762" s="1726">
        <v>188743816</v>
      </c>
    </row>
    <row r="763" spans="1:7" ht="15.15" customHeight="1">
      <c r="A763" s="1724" t="s">
        <v>3345</v>
      </c>
      <c r="B763" s="1725"/>
      <c r="C763" s="1724" t="s">
        <v>3193</v>
      </c>
      <c r="D763" s="1725"/>
      <c r="E763" s="1726">
        <v>93230</v>
      </c>
      <c r="F763" s="1726"/>
      <c r="G763" s="1726">
        <v>188650586</v>
      </c>
    </row>
    <row r="764" spans="1:7" ht="15.15" customHeight="1">
      <c r="A764" s="1724" t="s">
        <v>3346</v>
      </c>
      <c r="B764" s="1725"/>
      <c r="C764" s="1724" t="s">
        <v>3200</v>
      </c>
      <c r="D764" s="1725"/>
      <c r="E764" s="1726"/>
      <c r="F764" s="1726">
        <v>23000</v>
      </c>
      <c r="G764" s="1726">
        <v>188673586</v>
      </c>
    </row>
    <row r="765" spans="1:7" ht="15.15" customHeight="1">
      <c r="A765" s="1724" t="s">
        <v>3346</v>
      </c>
      <c r="B765" s="1725"/>
      <c r="C765" s="1724" t="s">
        <v>3198</v>
      </c>
      <c r="D765" s="1725"/>
      <c r="E765" s="1726"/>
      <c r="F765" s="1726">
        <v>2090</v>
      </c>
      <c r="G765" s="1726">
        <v>188675676</v>
      </c>
    </row>
    <row r="766" spans="1:7" ht="15.15" customHeight="1">
      <c r="A766" s="1724" t="s">
        <v>3346</v>
      </c>
      <c r="B766" s="1725"/>
      <c r="C766" s="1724" t="s">
        <v>3199</v>
      </c>
      <c r="D766" s="1725"/>
      <c r="E766" s="1726"/>
      <c r="F766" s="1726">
        <v>162815</v>
      </c>
      <c r="G766" s="1726">
        <v>188838491</v>
      </c>
    </row>
    <row r="767" spans="1:7" ht="15.15" customHeight="1">
      <c r="A767" s="1724" t="s">
        <v>3347</v>
      </c>
      <c r="B767" s="1725"/>
      <c r="C767" s="1724" t="s">
        <v>3348</v>
      </c>
      <c r="D767" s="1725"/>
      <c r="E767" s="1726"/>
      <c r="F767" s="1726">
        <v>1210000</v>
      </c>
      <c r="G767" s="1726">
        <v>190048491</v>
      </c>
    </row>
    <row r="768" spans="1:7" ht="15.15" customHeight="1">
      <c r="A768" s="1724" t="s">
        <v>3347</v>
      </c>
      <c r="B768" s="1725"/>
      <c r="C768" s="1724" t="s">
        <v>3198</v>
      </c>
      <c r="D768" s="1725"/>
      <c r="E768" s="1726"/>
      <c r="F768" s="1726">
        <v>110000</v>
      </c>
      <c r="G768" s="1726">
        <v>190158491</v>
      </c>
    </row>
    <row r="769" spans="1:7" ht="15.15" customHeight="1">
      <c r="A769" s="1724" t="s">
        <v>3347</v>
      </c>
      <c r="B769" s="1725"/>
      <c r="C769" s="1724" t="s">
        <v>3200</v>
      </c>
      <c r="D769" s="1725"/>
      <c r="E769" s="1726"/>
      <c r="F769" s="1726">
        <v>35000</v>
      </c>
      <c r="G769" s="1726">
        <v>190193491</v>
      </c>
    </row>
    <row r="770" spans="1:7" ht="15.15" customHeight="1">
      <c r="A770" s="1724" t="s">
        <v>3347</v>
      </c>
      <c r="B770" s="1725"/>
      <c r="C770" s="1724" t="s">
        <v>3198</v>
      </c>
      <c r="D770" s="1725"/>
      <c r="E770" s="1726"/>
      <c r="F770" s="1726">
        <v>3180</v>
      </c>
      <c r="G770" s="1726">
        <v>190196671</v>
      </c>
    </row>
    <row r="771" spans="1:7" ht="15.15" customHeight="1">
      <c r="A771" s="1724" t="s">
        <v>3347</v>
      </c>
      <c r="B771" s="1725"/>
      <c r="C771" s="1724" t="s">
        <v>3199</v>
      </c>
      <c r="D771" s="1725"/>
      <c r="E771" s="1726"/>
      <c r="F771" s="1726">
        <v>60000</v>
      </c>
      <c r="G771" s="1726">
        <v>190256671</v>
      </c>
    </row>
    <row r="772" spans="1:7" ht="15.15" customHeight="1">
      <c r="A772" s="1724" t="s">
        <v>3347</v>
      </c>
      <c r="B772" s="1725"/>
      <c r="C772" s="1724" t="s">
        <v>3198</v>
      </c>
      <c r="D772" s="1725"/>
      <c r="E772" s="1726"/>
      <c r="F772" s="1726">
        <v>5455</v>
      </c>
      <c r="G772" s="1726">
        <v>190262126</v>
      </c>
    </row>
    <row r="773" spans="1:7" ht="15.15" customHeight="1">
      <c r="A773" s="1724" t="s">
        <v>3347</v>
      </c>
      <c r="B773" s="1725"/>
      <c r="C773" s="1724" t="s">
        <v>3197</v>
      </c>
      <c r="D773" s="1725"/>
      <c r="E773" s="1726"/>
      <c r="F773" s="1726">
        <v>32700</v>
      </c>
      <c r="G773" s="1726">
        <v>190294826</v>
      </c>
    </row>
    <row r="774" spans="1:7" ht="15.15" customHeight="1">
      <c r="A774" s="1724" t="s">
        <v>3349</v>
      </c>
      <c r="B774" s="1725"/>
      <c r="C774" s="1724" t="s">
        <v>3223</v>
      </c>
      <c r="D774" s="1725"/>
      <c r="E774" s="1726"/>
      <c r="F774" s="1726">
        <v>240830</v>
      </c>
      <c r="G774" s="1726">
        <v>190535656</v>
      </c>
    </row>
    <row r="775" spans="1:7" ht="15.15" customHeight="1">
      <c r="A775" s="1724" t="s">
        <v>3349</v>
      </c>
      <c r="B775" s="1725"/>
      <c r="C775" s="1724" t="s">
        <v>3223</v>
      </c>
      <c r="D775" s="1725"/>
      <c r="E775" s="1726"/>
      <c r="F775" s="1726">
        <v>27830</v>
      </c>
      <c r="G775" s="1726">
        <v>190563486</v>
      </c>
    </row>
    <row r="776" spans="1:7" ht="15.15" customHeight="1">
      <c r="A776" s="1724" t="s">
        <v>3350</v>
      </c>
      <c r="B776" s="1725"/>
      <c r="C776" s="1724" t="s">
        <v>3200</v>
      </c>
      <c r="D776" s="1725"/>
      <c r="E776" s="1726"/>
      <c r="F776" s="1726">
        <v>30500</v>
      </c>
      <c r="G776" s="1726">
        <v>190593986</v>
      </c>
    </row>
    <row r="777" spans="1:7" ht="15.15" customHeight="1">
      <c r="A777" s="1724" t="s">
        <v>3350</v>
      </c>
      <c r="B777" s="1725"/>
      <c r="C777" s="1724" t="s">
        <v>3198</v>
      </c>
      <c r="D777" s="1725"/>
      <c r="E777" s="1726"/>
      <c r="F777" s="1726">
        <v>2771</v>
      </c>
      <c r="G777" s="1726">
        <v>190596757</v>
      </c>
    </row>
    <row r="778" spans="1:7" ht="15.15" customHeight="1">
      <c r="A778" s="1724" t="s">
        <v>3350</v>
      </c>
      <c r="B778" s="1725"/>
      <c r="C778" s="1724" t="s">
        <v>3199</v>
      </c>
      <c r="D778" s="1725"/>
      <c r="E778" s="1726"/>
      <c r="F778" s="1726">
        <v>49000</v>
      </c>
      <c r="G778" s="1726">
        <v>190645757</v>
      </c>
    </row>
    <row r="779" spans="1:7" ht="15.15" customHeight="1">
      <c r="A779" s="1724" t="s">
        <v>3350</v>
      </c>
      <c r="B779" s="1725"/>
      <c r="C779" s="1724" t="s">
        <v>3198</v>
      </c>
      <c r="D779" s="1725"/>
      <c r="E779" s="1726"/>
      <c r="F779" s="1726">
        <v>4455</v>
      </c>
      <c r="G779" s="1726">
        <v>190650212</v>
      </c>
    </row>
    <row r="780" spans="1:7" ht="15.15" customHeight="1">
      <c r="A780" s="1724" t="s">
        <v>3350</v>
      </c>
      <c r="B780" s="1725"/>
      <c r="C780" s="1724" t="s">
        <v>3199</v>
      </c>
      <c r="D780" s="1725"/>
      <c r="E780" s="1726"/>
      <c r="F780" s="1726">
        <v>17800</v>
      </c>
      <c r="G780" s="1726">
        <v>190668012</v>
      </c>
    </row>
    <row r="781" spans="1:7" ht="15.15" customHeight="1">
      <c r="A781" s="1724" t="s">
        <v>3350</v>
      </c>
      <c r="B781" s="1725"/>
      <c r="C781" s="1724" t="s">
        <v>3198</v>
      </c>
      <c r="D781" s="1725"/>
      <c r="E781" s="1726"/>
      <c r="F781" s="1726">
        <v>1618</v>
      </c>
      <c r="G781" s="1726">
        <v>190669630</v>
      </c>
    </row>
    <row r="782" spans="1:7" ht="15.15" customHeight="1">
      <c r="A782" s="1724" t="s">
        <v>3350</v>
      </c>
      <c r="B782" s="1725"/>
      <c r="C782" s="1724" t="s">
        <v>3199</v>
      </c>
      <c r="D782" s="1725"/>
      <c r="E782" s="1726"/>
      <c r="F782" s="1726">
        <v>53860</v>
      </c>
      <c r="G782" s="1726">
        <v>190723490</v>
      </c>
    </row>
    <row r="783" spans="1:7" ht="15.15" customHeight="1">
      <c r="A783" s="1724" t="s">
        <v>3350</v>
      </c>
      <c r="B783" s="1725"/>
      <c r="C783" s="1724" t="s">
        <v>3198</v>
      </c>
      <c r="D783" s="1725"/>
      <c r="E783" s="1726"/>
      <c r="F783" s="1726">
        <v>4896</v>
      </c>
      <c r="G783" s="1726">
        <v>190728386</v>
      </c>
    </row>
    <row r="784" spans="1:7" ht="15.15" customHeight="1">
      <c r="A784" s="1724" t="s">
        <v>3350</v>
      </c>
      <c r="B784" s="1725"/>
      <c r="C784" s="1724" t="s">
        <v>3249</v>
      </c>
      <c r="D784" s="1725"/>
      <c r="E784" s="1726"/>
      <c r="F784" s="1726">
        <v>95000</v>
      </c>
      <c r="G784" s="1726">
        <v>190823386</v>
      </c>
    </row>
    <row r="785" spans="1:7" ht="15.15" customHeight="1">
      <c r="A785" s="1724" t="s">
        <v>3350</v>
      </c>
      <c r="B785" s="1725"/>
      <c r="C785" s="1724" t="s">
        <v>3197</v>
      </c>
      <c r="D785" s="1725"/>
      <c r="E785" s="1726"/>
      <c r="F785" s="1726">
        <v>57000</v>
      </c>
      <c r="G785" s="1726">
        <v>190880386</v>
      </c>
    </row>
    <row r="786" spans="1:7" ht="15.15" customHeight="1">
      <c r="A786" s="1724" t="s">
        <v>3350</v>
      </c>
      <c r="B786" s="1725"/>
      <c r="C786" s="1724" t="s">
        <v>3197</v>
      </c>
      <c r="D786" s="1725"/>
      <c r="E786" s="1726"/>
      <c r="F786" s="1726">
        <v>55000</v>
      </c>
      <c r="G786" s="1726">
        <v>190935386</v>
      </c>
    </row>
    <row r="787" spans="1:7" ht="15.15" customHeight="1">
      <c r="A787" s="1724" t="s">
        <v>3350</v>
      </c>
      <c r="B787" s="1725"/>
      <c r="C787" s="1724" t="s">
        <v>3194</v>
      </c>
      <c r="D787" s="1725"/>
      <c r="E787" s="1726">
        <v>121000</v>
      </c>
      <c r="F787" s="1726"/>
      <c r="G787" s="1726">
        <v>190814386</v>
      </c>
    </row>
    <row r="788" spans="1:7" ht="15.15" customHeight="1">
      <c r="A788" s="1724" t="s">
        <v>3351</v>
      </c>
      <c r="B788" s="1725"/>
      <c r="C788" s="1724" t="s">
        <v>3199</v>
      </c>
      <c r="D788" s="1725"/>
      <c r="E788" s="1726"/>
      <c r="F788" s="1726">
        <v>220000</v>
      </c>
      <c r="G788" s="1726">
        <v>191034386</v>
      </c>
    </row>
    <row r="789" spans="1:7" ht="15.15" customHeight="1">
      <c r="A789" s="1724" t="s">
        <v>3351</v>
      </c>
      <c r="B789" s="1725"/>
      <c r="C789" s="1724" t="s">
        <v>3198</v>
      </c>
      <c r="D789" s="1725"/>
      <c r="E789" s="1726"/>
      <c r="F789" s="1726">
        <v>20000</v>
      </c>
      <c r="G789" s="1726">
        <v>191054386</v>
      </c>
    </row>
    <row r="790" spans="1:7" ht="15.15" customHeight="1">
      <c r="A790" s="1724" t="s">
        <v>3351</v>
      </c>
      <c r="B790" s="1725"/>
      <c r="C790" s="1724" t="s">
        <v>3197</v>
      </c>
      <c r="D790" s="1725"/>
      <c r="E790" s="1726"/>
      <c r="F790" s="1726">
        <v>35920</v>
      </c>
      <c r="G790" s="1726">
        <v>191090306</v>
      </c>
    </row>
    <row r="791" spans="1:7" ht="15.15" customHeight="1">
      <c r="A791" s="1724" t="s">
        <v>3351</v>
      </c>
      <c r="B791" s="1725"/>
      <c r="C791" s="1724" t="s">
        <v>3348</v>
      </c>
      <c r="D791" s="1725"/>
      <c r="E791" s="1726"/>
      <c r="F791" s="1726">
        <v>1694000</v>
      </c>
      <c r="G791" s="1726">
        <v>192784306</v>
      </c>
    </row>
    <row r="792" spans="1:7" ht="15.15" customHeight="1">
      <c r="A792" s="1724" t="s">
        <v>3351</v>
      </c>
      <c r="B792" s="1725"/>
      <c r="C792" s="1724" t="s">
        <v>3198</v>
      </c>
      <c r="D792" s="1725"/>
      <c r="E792" s="1726"/>
      <c r="F792" s="1726">
        <v>154000</v>
      </c>
      <c r="G792" s="1726">
        <v>192938306</v>
      </c>
    </row>
    <row r="793" spans="1:7" ht="15.15" customHeight="1">
      <c r="A793" s="1724" t="s">
        <v>3352</v>
      </c>
      <c r="B793" s="1725"/>
      <c r="C793" s="1724" t="s">
        <v>3353</v>
      </c>
      <c r="D793" s="1725"/>
      <c r="E793" s="1726"/>
      <c r="F793" s="1726">
        <v>330000</v>
      </c>
      <c r="G793" s="1726">
        <v>193268306</v>
      </c>
    </row>
    <row r="794" spans="1:7" ht="15.15" customHeight="1">
      <c r="A794" s="1724" t="s">
        <v>3352</v>
      </c>
      <c r="B794" s="1725"/>
      <c r="C794" s="1724" t="s">
        <v>3348</v>
      </c>
      <c r="D794" s="1725"/>
      <c r="E794" s="1726"/>
      <c r="F794" s="1726">
        <v>308000</v>
      </c>
      <c r="G794" s="1726">
        <v>193576306</v>
      </c>
    </row>
    <row r="795" spans="1:7" ht="15.15" customHeight="1">
      <c r="A795" s="1724" t="s">
        <v>3352</v>
      </c>
      <c r="B795" s="1725"/>
      <c r="C795" s="1724" t="s">
        <v>3198</v>
      </c>
      <c r="D795" s="1725"/>
      <c r="E795" s="1726"/>
      <c r="F795" s="1726">
        <v>28000</v>
      </c>
      <c r="G795" s="1726">
        <v>193604306</v>
      </c>
    </row>
    <row r="796" spans="1:7" ht="15.15" customHeight="1">
      <c r="A796" s="1724" t="s">
        <v>3352</v>
      </c>
      <c r="B796" s="1725"/>
      <c r="C796" s="1724" t="s">
        <v>3200</v>
      </c>
      <c r="D796" s="1725"/>
      <c r="E796" s="1726"/>
      <c r="F796" s="1726">
        <v>45000</v>
      </c>
      <c r="G796" s="1726">
        <v>193649306</v>
      </c>
    </row>
    <row r="797" spans="1:7" ht="15.15" customHeight="1">
      <c r="A797" s="1724" t="s">
        <v>3352</v>
      </c>
      <c r="B797" s="1725"/>
      <c r="C797" s="1724" t="s">
        <v>3198</v>
      </c>
      <c r="D797" s="1725"/>
      <c r="E797" s="1726"/>
      <c r="F797" s="1726">
        <v>4091</v>
      </c>
      <c r="G797" s="1726">
        <v>193653397</v>
      </c>
    </row>
    <row r="798" spans="1:7" ht="15.15" customHeight="1">
      <c r="A798" s="1724" t="s">
        <v>3352</v>
      </c>
      <c r="B798" s="1725"/>
      <c r="C798" s="1724" t="s">
        <v>3199</v>
      </c>
      <c r="D798" s="1725"/>
      <c r="E798" s="1726"/>
      <c r="F798" s="1726">
        <v>53000</v>
      </c>
      <c r="G798" s="1726">
        <v>193706397</v>
      </c>
    </row>
    <row r="799" spans="1:7" ht="15.15" customHeight="1">
      <c r="A799" s="1724" t="s">
        <v>3352</v>
      </c>
      <c r="B799" s="1725"/>
      <c r="C799" s="1724" t="s">
        <v>3198</v>
      </c>
      <c r="D799" s="1725"/>
      <c r="E799" s="1726"/>
      <c r="F799" s="1726">
        <v>4818</v>
      </c>
      <c r="G799" s="1726">
        <v>193711215</v>
      </c>
    </row>
    <row r="800" spans="1:7" ht="15.15" customHeight="1">
      <c r="A800" s="1724" t="s">
        <v>3352</v>
      </c>
      <c r="B800" s="1725"/>
      <c r="C800" s="1724" t="s">
        <v>3209</v>
      </c>
      <c r="D800" s="1725"/>
      <c r="E800" s="1726"/>
      <c r="F800" s="1726"/>
      <c r="G800" s="1726">
        <v>193711215</v>
      </c>
    </row>
    <row r="801" spans="1:7" ht="15.15" customHeight="1">
      <c r="A801" s="1724" t="s">
        <v>3352</v>
      </c>
      <c r="B801" s="1725"/>
      <c r="C801" s="1724" t="s">
        <v>3210</v>
      </c>
      <c r="D801" s="1725"/>
      <c r="E801" s="1726"/>
      <c r="F801" s="1726">
        <v>280980</v>
      </c>
      <c r="G801" s="1726">
        <v>193992195</v>
      </c>
    </row>
    <row r="802" spans="1:7" ht="15.15" customHeight="1">
      <c r="A802" s="1724" t="s">
        <v>3352</v>
      </c>
      <c r="B802" s="1725"/>
      <c r="C802" s="1724" t="s">
        <v>3210</v>
      </c>
      <c r="D802" s="1725"/>
      <c r="E802" s="1726">
        <v>280980</v>
      </c>
      <c r="F802" s="1726"/>
      <c r="G802" s="1726">
        <v>193711215</v>
      </c>
    </row>
    <row r="803" spans="1:7" ht="15.15" customHeight="1">
      <c r="A803" s="1724" t="s">
        <v>3352</v>
      </c>
      <c r="B803" s="1725"/>
      <c r="C803" s="1724" t="s">
        <v>3348</v>
      </c>
      <c r="D803" s="1725"/>
      <c r="E803" s="1726">
        <v>1210000</v>
      </c>
      <c r="F803" s="1726"/>
      <c r="G803" s="1726">
        <v>192501215</v>
      </c>
    </row>
    <row r="804" spans="1:7" ht="15.15" customHeight="1">
      <c r="A804" s="1724" t="s">
        <v>3354</v>
      </c>
      <c r="B804" s="1725"/>
      <c r="C804" s="1724" t="s">
        <v>3348</v>
      </c>
      <c r="D804" s="1725"/>
      <c r="E804" s="1726"/>
      <c r="F804" s="1726">
        <v>1512500</v>
      </c>
      <c r="G804" s="1726">
        <v>194013715</v>
      </c>
    </row>
    <row r="805" spans="1:7" ht="15.15" customHeight="1">
      <c r="A805" s="1724" t="s">
        <v>3354</v>
      </c>
      <c r="B805" s="1725"/>
      <c r="C805" s="1724" t="s">
        <v>3198</v>
      </c>
      <c r="D805" s="1725"/>
      <c r="E805" s="1726"/>
      <c r="F805" s="1726">
        <v>137500</v>
      </c>
      <c r="G805" s="1726">
        <v>194151215</v>
      </c>
    </row>
    <row r="806" spans="1:7" ht="15.15" customHeight="1">
      <c r="A806" s="1724" t="s">
        <v>3354</v>
      </c>
      <c r="B806" s="1725"/>
      <c r="C806" s="1724" t="s">
        <v>3200</v>
      </c>
      <c r="D806" s="1725"/>
      <c r="E806" s="1726"/>
      <c r="F806" s="1726">
        <v>56500</v>
      </c>
      <c r="G806" s="1726">
        <v>194207715</v>
      </c>
    </row>
    <row r="807" spans="1:7" ht="15.15" customHeight="1">
      <c r="A807" s="1724" t="s">
        <v>3354</v>
      </c>
      <c r="B807" s="1725"/>
      <c r="C807" s="1724" t="s">
        <v>3198</v>
      </c>
      <c r="D807" s="1725"/>
      <c r="E807" s="1726"/>
      <c r="F807" s="1726">
        <v>5134</v>
      </c>
      <c r="G807" s="1726">
        <v>194212849</v>
      </c>
    </row>
    <row r="808" spans="1:7" ht="15.15" customHeight="1">
      <c r="A808" s="1724" t="s">
        <v>3354</v>
      </c>
      <c r="B808" s="1725"/>
      <c r="C808" s="1724" t="s">
        <v>3199</v>
      </c>
      <c r="D808" s="1725"/>
      <c r="E808" s="1726"/>
      <c r="F808" s="1726">
        <v>50000</v>
      </c>
      <c r="G808" s="1726">
        <v>194262849</v>
      </c>
    </row>
    <row r="809" spans="1:7" ht="15.15" customHeight="1">
      <c r="A809" s="1724" t="s">
        <v>3354</v>
      </c>
      <c r="B809" s="1725"/>
      <c r="C809" s="1724" t="s">
        <v>3198</v>
      </c>
      <c r="D809" s="1725"/>
      <c r="E809" s="1726"/>
      <c r="F809" s="1726">
        <v>4545</v>
      </c>
      <c r="G809" s="1726">
        <v>194267394</v>
      </c>
    </row>
    <row r="810" spans="1:7" ht="15.15" customHeight="1">
      <c r="A810" s="1724" t="s">
        <v>3354</v>
      </c>
      <c r="B810" s="1725"/>
      <c r="C810" s="1724" t="s">
        <v>3197</v>
      </c>
      <c r="D810" s="1725"/>
      <c r="E810" s="1726"/>
      <c r="F810" s="1726">
        <v>65400</v>
      </c>
      <c r="G810" s="1726">
        <v>194332794</v>
      </c>
    </row>
    <row r="811" spans="1:7" ht="15.15" customHeight="1">
      <c r="A811" s="1724" t="s">
        <v>3354</v>
      </c>
      <c r="B811" s="1725"/>
      <c r="C811" s="1724" t="s">
        <v>3224</v>
      </c>
      <c r="D811" s="1725"/>
      <c r="E811" s="1726"/>
      <c r="F811" s="1726">
        <v>15960</v>
      </c>
      <c r="G811" s="1726">
        <v>194348754</v>
      </c>
    </row>
    <row r="812" spans="1:7" ht="15.15" customHeight="1">
      <c r="A812" s="1724" t="s">
        <v>3354</v>
      </c>
      <c r="B812" s="1725"/>
      <c r="C812" s="1724" t="s">
        <v>3313</v>
      </c>
      <c r="D812" s="1725"/>
      <c r="E812" s="1726"/>
      <c r="F812" s="1726">
        <v>60000</v>
      </c>
      <c r="G812" s="1726">
        <v>194408754</v>
      </c>
    </row>
    <row r="813" spans="1:7" ht="15.15" customHeight="1">
      <c r="A813" s="1724" t="s">
        <v>3354</v>
      </c>
      <c r="B813" s="1725"/>
      <c r="C813" s="1724" t="s">
        <v>3224</v>
      </c>
      <c r="D813" s="1725"/>
      <c r="E813" s="1726">
        <v>15960</v>
      </c>
      <c r="F813" s="1726"/>
      <c r="G813" s="1726">
        <v>194392794</v>
      </c>
    </row>
    <row r="814" spans="1:7" ht="15.15" customHeight="1">
      <c r="A814" s="1724" t="s">
        <v>3354</v>
      </c>
      <c r="B814" s="1725"/>
      <c r="C814" s="1724" t="s">
        <v>3313</v>
      </c>
      <c r="D814" s="1725"/>
      <c r="E814" s="1726">
        <v>60000</v>
      </c>
      <c r="F814" s="1726"/>
      <c r="G814" s="1726">
        <v>194332794</v>
      </c>
    </row>
    <row r="815" spans="1:7" ht="15.15" customHeight="1">
      <c r="A815" s="1724" t="s">
        <v>3354</v>
      </c>
      <c r="B815" s="1725"/>
      <c r="C815" s="1724" t="s">
        <v>3225</v>
      </c>
      <c r="D815" s="1725"/>
      <c r="E815" s="1726">
        <v>53630</v>
      </c>
      <c r="F815" s="1726"/>
      <c r="G815" s="1726">
        <v>194279164</v>
      </c>
    </row>
    <row r="816" spans="1:7" ht="15.15" customHeight="1">
      <c r="A816" s="1724" t="s">
        <v>3354</v>
      </c>
      <c r="B816" s="1725"/>
      <c r="C816" s="1724" t="s">
        <v>3233</v>
      </c>
      <c r="D816" s="1725"/>
      <c r="E816" s="1726">
        <v>770000</v>
      </c>
      <c r="F816" s="1726"/>
      <c r="G816" s="1726">
        <v>193509164</v>
      </c>
    </row>
    <row r="817" spans="1:7" ht="15.15" customHeight="1">
      <c r="A817" s="1724" t="s">
        <v>3354</v>
      </c>
      <c r="B817" s="1725"/>
      <c r="C817" s="1724" t="s">
        <v>3255</v>
      </c>
      <c r="D817" s="1725"/>
      <c r="E817" s="1726">
        <v>190000</v>
      </c>
      <c r="F817" s="1726"/>
      <c r="G817" s="1726">
        <v>193319164</v>
      </c>
    </row>
    <row r="818" spans="1:7" ht="15.15" customHeight="1">
      <c r="A818" s="1724" t="s">
        <v>3354</v>
      </c>
      <c r="B818" s="1725"/>
      <c r="C818" s="1724" t="s">
        <v>3353</v>
      </c>
      <c r="D818" s="1725"/>
      <c r="E818" s="1726">
        <v>330000</v>
      </c>
      <c r="F818" s="1726"/>
      <c r="G818" s="1726">
        <v>192989164</v>
      </c>
    </row>
    <row r="819" spans="1:7" ht="15.15" customHeight="1">
      <c r="A819" s="1724" t="s">
        <v>3354</v>
      </c>
      <c r="B819" s="1725"/>
      <c r="C819" s="1724" t="s">
        <v>3208</v>
      </c>
      <c r="D819" s="1725"/>
      <c r="E819" s="1726">
        <v>1560300</v>
      </c>
      <c r="F819" s="1726"/>
      <c r="G819" s="1726">
        <v>191428864</v>
      </c>
    </row>
    <row r="820" spans="1:7" ht="15.15" customHeight="1">
      <c r="A820" s="1724" t="s">
        <v>3354</v>
      </c>
      <c r="B820" s="1725"/>
      <c r="C820" s="1724" t="s">
        <v>3226</v>
      </c>
      <c r="D820" s="1725"/>
      <c r="E820" s="1726">
        <v>410730</v>
      </c>
      <c r="F820" s="1726"/>
      <c r="G820" s="1726">
        <v>191018134</v>
      </c>
    </row>
    <row r="821" spans="1:7" ht="15.15" customHeight="1">
      <c r="A821" s="1724" t="s">
        <v>3354</v>
      </c>
      <c r="B821" s="1725"/>
      <c r="C821" s="1724" t="s">
        <v>3196</v>
      </c>
      <c r="D821" s="1725"/>
      <c r="E821" s="1726">
        <v>2148630</v>
      </c>
      <c r="F821" s="1726"/>
      <c r="G821" s="1726">
        <v>188869504</v>
      </c>
    </row>
    <row r="822" spans="1:7" ht="15.15" customHeight="1">
      <c r="A822" s="1724" t="s">
        <v>3355</v>
      </c>
      <c r="B822" s="1725"/>
      <c r="C822" s="1724" t="s">
        <v>3199</v>
      </c>
      <c r="D822" s="1725"/>
      <c r="E822" s="1726"/>
      <c r="F822" s="1726">
        <v>689090</v>
      </c>
      <c r="G822" s="1726">
        <v>189558594</v>
      </c>
    </row>
    <row r="823" spans="1:7" ht="15.15" customHeight="1">
      <c r="A823" s="1724" t="s">
        <v>3355</v>
      </c>
      <c r="B823" s="1725"/>
      <c r="C823" s="1724" t="s">
        <v>3198</v>
      </c>
      <c r="D823" s="1725"/>
      <c r="E823" s="1726"/>
      <c r="F823" s="1726">
        <v>62645</v>
      </c>
      <c r="G823" s="1726">
        <v>189621239</v>
      </c>
    </row>
    <row r="824" spans="1:7" ht="15.15" customHeight="1">
      <c r="A824" s="1724" t="s">
        <v>3355</v>
      </c>
      <c r="B824" s="1725"/>
      <c r="C824" s="1724" t="s">
        <v>3199</v>
      </c>
      <c r="D824" s="1725"/>
      <c r="E824" s="1726"/>
      <c r="F824" s="1726">
        <v>50000</v>
      </c>
      <c r="G824" s="1726">
        <v>189671239</v>
      </c>
    </row>
    <row r="825" spans="1:7" ht="15.15" customHeight="1">
      <c r="A825" s="1724" t="s">
        <v>3355</v>
      </c>
      <c r="B825" s="1725"/>
      <c r="C825" s="1724" t="s">
        <v>3198</v>
      </c>
      <c r="D825" s="1725"/>
      <c r="E825" s="1726"/>
      <c r="F825" s="1726">
        <v>4545</v>
      </c>
      <c r="G825" s="1726">
        <v>189675784</v>
      </c>
    </row>
    <row r="826" spans="1:7" ht="15.15" customHeight="1">
      <c r="A826" s="1724" t="s">
        <v>3355</v>
      </c>
      <c r="B826" s="1725"/>
      <c r="C826" s="1724" t="s">
        <v>3356</v>
      </c>
      <c r="D826" s="1725"/>
      <c r="E826" s="1726"/>
      <c r="F826" s="1726">
        <v>4290000</v>
      </c>
      <c r="G826" s="1726">
        <v>193965784</v>
      </c>
    </row>
    <row r="827" spans="1:7" ht="15.15" customHeight="1">
      <c r="A827" s="1724" t="s">
        <v>3355</v>
      </c>
      <c r="B827" s="1725"/>
      <c r="C827" s="1724" t="s">
        <v>3200</v>
      </c>
      <c r="D827" s="1725"/>
      <c r="E827" s="1726"/>
      <c r="F827" s="1726">
        <v>54500</v>
      </c>
      <c r="G827" s="1726">
        <v>194020284</v>
      </c>
    </row>
    <row r="828" spans="1:7" ht="15.15" customHeight="1">
      <c r="A828" s="1724" t="s">
        <v>3355</v>
      </c>
      <c r="B828" s="1725"/>
      <c r="C828" s="1724" t="s">
        <v>3223</v>
      </c>
      <c r="D828" s="1725"/>
      <c r="E828" s="1726">
        <v>240830</v>
      </c>
      <c r="F828" s="1726"/>
      <c r="G828" s="1726">
        <v>193779454</v>
      </c>
    </row>
    <row r="829" spans="1:7" ht="15.15" customHeight="1">
      <c r="A829" s="1724" t="s">
        <v>3355</v>
      </c>
      <c r="B829" s="1725"/>
      <c r="C829" s="1724" t="s">
        <v>3223</v>
      </c>
      <c r="D829" s="1725"/>
      <c r="E829" s="1726">
        <v>27830</v>
      </c>
      <c r="F829" s="1726"/>
      <c r="G829" s="1726">
        <v>193751624</v>
      </c>
    </row>
    <row r="830" spans="1:7" ht="15.15" customHeight="1">
      <c r="A830" s="1724" t="s">
        <v>3357</v>
      </c>
      <c r="B830" s="1725"/>
      <c r="C830" s="1724" t="s">
        <v>3200</v>
      </c>
      <c r="D830" s="1725"/>
      <c r="E830" s="1726"/>
      <c r="F830" s="1726">
        <v>74000</v>
      </c>
      <c r="G830" s="1726">
        <v>193825624</v>
      </c>
    </row>
    <row r="831" spans="1:7" ht="15.15" customHeight="1">
      <c r="A831" s="1724" t="s">
        <v>3357</v>
      </c>
      <c r="B831" s="1725"/>
      <c r="C831" s="1724" t="s">
        <v>3198</v>
      </c>
      <c r="D831" s="1725"/>
      <c r="E831" s="1726"/>
      <c r="F831" s="1726">
        <v>6725</v>
      </c>
      <c r="G831" s="1726">
        <v>193832349</v>
      </c>
    </row>
    <row r="832" spans="1:7" ht="15.15" customHeight="1">
      <c r="A832" s="1724" t="s">
        <v>3357</v>
      </c>
      <c r="B832" s="1725"/>
      <c r="C832" s="1724" t="s">
        <v>3199</v>
      </c>
      <c r="D832" s="1725"/>
      <c r="E832" s="1726"/>
      <c r="F832" s="1726">
        <v>50000</v>
      </c>
      <c r="G832" s="1726">
        <v>193882349</v>
      </c>
    </row>
    <row r="833" spans="1:7" ht="15.15" customHeight="1">
      <c r="A833" s="1724" t="s">
        <v>3357</v>
      </c>
      <c r="B833" s="1725"/>
      <c r="C833" s="1724" t="s">
        <v>3198</v>
      </c>
      <c r="D833" s="1725"/>
      <c r="E833" s="1726"/>
      <c r="F833" s="1726">
        <v>4545</v>
      </c>
      <c r="G833" s="1726">
        <v>193886894</v>
      </c>
    </row>
    <row r="834" spans="1:7" ht="15.15" customHeight="1">
      <c r="A834" s="1724" t="s">
        <v>3357</v>
      </c>
      <c r="B834" s="1725"/>
      <c r="C834" s="1724" t="s">
        <v>3358</v>
      </c>
      <c r="D834" s="1725"/>
      <c r="E834" s="1726"/>
      <c r="F834" s="1726">
        <v>185960</v>
      </c>
      <c r="G834" s="1726">
        <v>194072854</v>
      </c>
    </row>
    <row r="835" spans="1:7" ht="15.15" customHeight="1">
      <c r="A835" s="1724" t="s">
        <v>3357</v>
      </c>
      <c r="B835" s="1725"/>
      <c r="C835" s="1724" t="s">
        <v>3198</v>
      </c>
      <c r="D835" s="1725"/>
      <c r="E835" s="1726"/>
      <c r="F835" s="1726">
        <v>16905</v>
      </c>
      <c r="G835" s="1726">
        <v>194089759</v>
      </c>
    </row>
    <row r="836" spans="1:7" ht="15.15" customHeight="1">
      <c r="A836" s="1724" t="s">
        <v>3357</v>
      </c>
      <c r="B836" s="1725"/>
      <c r="C836" s="1724" t="s">
        <v>3358</v>
      </c>
      <c r="D836" s="1725"/>
      <c r="E836" s="1726"/>
      <c r="F836" s="1726">
        <v>127880</v>
      </c>
      <c r="G836" s="1726">
        <v>194217639</v>
      </c>
    </row>
    <row r="837" spans="1:7" ht="15.15" customHeight="1">
      <c r="A837" s="1724" t="s">
        <v>3357</v>
      </c>
      <c r="B837" s="1725"/>
      <c r="C837" s="1724" t="s">
        <v>3198</v>
      </c>
      <c r="D837" s="1725"/>
      <c r="E837" s="1726"/>
      <c r="F837" s="1726">
        <v>11627</v>
      </c>
      <c r="G837" s="1726">
        <v>194229266</v>
      </c>
    </row>
    <row r="838" spans="1:7" ht="15.15" customHeight="1">
      <c r="A838" s="1724" t="s">
        <v>3357</v>
      </c>
      <c r="B838" s="1725"/>
      <c r="C838" s="1724" t="s">
        <v>3199</v>
      </c>
      <c r="D838" s="1725"/>
      <c r="E838" s="1726">
        <v>5614853</v>
      </c>
      <c r="F838" s="1726"/>
      <c r="G838" s="1726">
        <v>188614413</v>
      </c>
    </row>
    <row r="839" spans="1:7" ht="15.15" customHeight="1">
      <c r="A839" s="1724" t="s">
        <v>3357</v>
      </c>
      <c r="B839" s="1725"/>
      <c r="C839" s="1724" t="s">
        <v>3200</v>
      </c>
      <c r="D839" s="1725"/>
      <c r="E839" s="1726">
        <v>1187300</v>
      </c>
      <c r="F839" s="1726"/>
      <c r="G839" s="1726">
        <v>187427113</v>
      </c>
    </row>
    <row r="840" spans="1:7" ht="15.15" customHeight="1">
      <c r="A840" s="1724" t="s">
        <v>3357</v>
      </c>
      <c r="B840" s="1725"/>
      <c r="C840" s="1724" t="s">
        <v>3244</v>
      </c>
      <c r="D840" s="1725"/>
      <c r="E840" s="1726">
        <v>15000</v>
      </c>
      <c r="F840" s="1726"/>
      <c r="G840" s="1726">
        <v>187412113</v>
      </c>
    </row>
    <row r="841" spans="1:7" ht="15.15" customHeight="1">
      <c r="A841" s="1724" t="s">
        <v>3357</v>
      </c>
      <c r="B841" s="1725"/>
      <c r="C841" s="1724" t="s">
        <v>3245</v>
      </c>
      <c r="D841" s="1725"/>
      <c r="E841" s="1726">
        <v>38700</v>
      </c>
      <c r="F841" s="1726"/>
      <c r="G841" s="1726">
        <v>187373413</v>
      </c>
    </row>
    <row r="842" spans="1:7" ht="15.15" customHeight="1">
      <c r="A842" s="1724" t="s">
        <v>3357</v>
      </c>
      <c r="B842" s="1725"/>
      <c r="C842" s="1724" t="s">
        <v>3246</v>
      </c>
      <c r="D842" s="1725"/>
      <c r="E842" s="1726">
        <v>2836500</v>
      </c>
      <c r="F842" s="1726"/>
      <c r="G842" s="1726">
        <v>184536913</v>
      </c>
    </row>
    <row r="843" spans="1:7" ht="15.15" customHeight="1">
      <c r="A843" s="1724" t="s">
        <v>3357</v>
      </c>
      <c r="B843" s="1725"/>
      <c r="C843" s="1724" t="s">
        <v>3247</v>
      </c>
      <c r="D843" s="1725"/>
      <c r="E843" s="1726">
        <v>5515841</v>
      </c>
      <c r="F843" s="1726"/>
      <c r="G843" s="1726">
        <v>179021072</v>
      </c>
    </row>
    <row r="844" spans="1:7" ht="15.15" customHeight="1">
      <c r="A844" s="1724" t="s">
        <v>3357</v>
      </c>
      <c r="B844" s="1725"/>
      <c r="C844" s="1724" t="s">
        <v>3248</v>
      </c>
      <c r="D844" s="1725"/>
      <c r="E844" s="1726">
        <v>397400</v>
      </c>
      <c r="F844" s="1726"/>
      <c r="G844" s="1726">
        <v>178623672</v>
      </c>
    </row>
    <row r="845" spans="1:7" ht="15.15" customHeight="1">
      <c r="A845" s="1724" t="s">
        <v>3357</v>
      </c>
      <c r="B845" s="1725"/>
      <c r="C845" s="1724" t="s">
        <v>3250</v>
      </c>
      <c r="D845" s="1725"/>
      <c r="E845" s="1726">
        <v>142000</v>
      </c>
      <c r="F845" s="1726"/>
      <c r="G845" s="1726">
        <v>178481672</v>
      </c>
    </row>
    <row r="846" spans="1:7" ht="15.15" customHeight="1">
      <c r="A846" s="1724" t="s">
        <v>3357</v>
      </c>
      <c r="B846" s="1725"/>
      <c r="C846" s="1724" t="s">
        <v>3197</v>
      </c>
      <c r="D846" s="1725"/>
      <c r="E846" s="1726">
        <v>4489172</v>
      </c>
      <c r="F846" s="1726"/>
      <c r="G846" s="1726">
        <v>173992500</v>
      </c>
    </row>
    <row r="847" spans="1:7" ht="15.15" customHeight="1">
      <c r="A847" s="1724" t="s">
        <v>3357</v>
      </c>
      <c r="B847" s="1725"/>
      <c r="C847" s="1724" t="s">
        <v>3251</v>
      </c>
      <c r="D847" s="1725"/>
      <c r="E847" s="1726">
        <v>810320</v>
      </c>
      <c r="F847" s="1726"/>
      <c r="G847" s="1726">
        <v>173182180</v>
      </c>
    </row>
    <row r="848" spans="1:7" ht="15.15" customHeight="1">
      <c r="A848" s="1724" t="s">
        <v>3357</v>
      </c>
      <c r="B848" s="1725"/>
      <c r="C848" s="1724" t="s">
        <v>3252</v>
      </c>
      <c r="D848" s="1725"/>
      <c r="E848" s="1726">
        <v>770050</v>
      </c>
      <c r="F848" s="1726"/>
      <c r="G848" s="1726">
        <v>172412130</v>
      </c>
    </row>
    <row r="849" spans="1:7" ht="15.15" customHeight="1">
      <c r="A849" s="1724" t="s">
        <v>3359</v>
      </c>
      <c r="B849" s="1725"/>
      <c r="C849" s="1724" t="s">
        <v>3197</v>
      </c>
      <c r="D849" s="1725"/>
      <c r="E849" s="1726"/>
      <c r="F849" s="1726">
        <v>500000</v>
      </c>
      <c r="G849" s="1726">
        <v>172912130</v>
      </c>
    </row>
    <row r="850" spans="1:7" ht="15.15" customHeight="1">
      <c r="A850" s="1724" t="s">
        <v>3359</v>
      </c>
      <c r="B850" s="1725"/>
      <c r="C850" s="1724" t="s">
        <v>3360</v>
      </c>
      <c r="D850" s="1725"/>
      <c r="E850" s="1726"/>
      <c r="F850" s="1726">
        <v>-4510000</v>
      </c>
      <c r="G850" s="1726">
        <v>168402130</v>
      </c>
    </row>
    <row r="851" spans="1:7" ht="15.15" customHeight="1">
      <c r="A851" s="1724" t="s">
        <v>3359</v>
      </c>
      <c r="B851" s="1725"/>
      <c r="C851" s="1724" t="s">
        <v>3360</v>
      </c>
      <c r="D851" s="1725"/>
      <c r="E851" s="1726"/>
      <c r="F851" s="1726">
        <v>4510000</v>
      </c>
      <c r="G851" s="1726">
        <v>172912130</v>
      </c>
    </row>
    <row r="852" spans="1:7" ht="15.15" customHeight="1">
      <c r="A852" s="1724" t="s">
        <v>3359</v>
      </c>
      <c r="B852" s="1725"/>
      <c r="C852" s="1724" t="s">
        <v>3199</v>
      </c>
      <c r="D852" s="1725"/>
      <c r="E852" s="1726"/>
      <c r="F852" s="1726">
        <v>80000</v>
      </c>
      <c r="G852" s="1726">
        <v>172992130</v>
      </c>
    </row>
    <row r="853" spans="1:7" ht="15.15" customHeight="1">
      <c r="A853" s="1724" t="s">
        <v>3359</v>
      </c>
      <c r="B853" s="1725"/>
      <c r="C853" s="1724" t="s">
        <v>3198</v>
      </c>
      <c r="D853" s="1725"/>
      <c r="E853" s="1726"/>
      <c r="F853" s="1726">
        <v>7273</v>
      </c>
      <c r="G853" s="1726">
        <v>172999403</v>
      </c>
    </row>
    <row r="854" spans="1:7" ht="15.15" customHeight="1">
      <c r="A854" s="1724" t="s">
        <v>3359</v>
      </c>
      <c r="B854" s="1725"/>
      <c r="C854" s="1724" t="s">
        <v>3197</v>
      </c>
      <c r="D854" s="1725"/>
      <c r="E854" s="1726"/>
      <c r="F854" s="1726">
        <v>189950</v>
      </c>
      <c r="G854" s="1726">
        <v>173189353</v>
      </c>
    </row>
    <row r="855" spans="1:7" ht="15.15" customHeight="1">
      <c r="A855" s="1724" t="s">
        <v>3359</v>
      </c>
      <c r="B855" s="1725"/>
      <c r="C855" s="1724" t="s">
        <v>3197</v>
      </c>
      <c r="D855" s="1725"/>
      <c r="E855" s="1726"/>
      <c r="F855" s="1726">
        <v>10400</v>
      </c>
      <c r="G855" s="1726">
        <v>173199753</v>
      </c>
    </row>
    <row r="856" spans="1:7" ht="15.15" customHeight="1">
      <c r="A856" s="1724" t="s">
        <v>3359</v>
      </c>
      <c r="B856" s="1725"/>
      <c r="C856" s="1724" t="s">
        <v>3360</v>
      </c>
      <c r="D856" s="1725"/>
      <c r="E856" s="1726"/>
      <c r="F856" s="1726">
        <v>8254620</v>
      </c>
      <c r="G856" s="1726">
        <v>181454373</v>
      </c>
    </row>
    <row r="857" spans="1:7" ht="15.15" customHeight="1">
      <c r="A857" s="1724" t="s">
        <v>3359</v>
      </c>
      <c r="B857" s="1725"/>
      <c r="C857" s="1724" t="s">
        <v>3360</v>
      </c>
      <c r="D857" s="1725"/>
      <c r="E857" s="1726"/>
      <c r="F857" s="1726">
        <v>-8254620</v>
      </c>
      <c r="G857" s="1726">
        <v>173199753</v>
      </c>
    </row>
    <row r="858" spans="1:7" ht="15.15" customHeight="1">
      <c r="A858" s="1724" t="s">
        <v>3359</v>
      </c>
      <c r="B858" s="1725"/>
      <c r="C858" s="1724" t="s">
        <v>3197</v>
      </c>
      <c r="D858" s="1725"/>
      <c r="E858" s="1726"/>
      <c r="F858" s="1726">
        <v>8000</v>
      </c>
      <c r="G858" s="1726">
        <v>173207753</v>
      </c>
    </row>
    <row r="859" spans="1:7" ht="15.15" customHeight="1">
      <c r="A859" s="1724" t="s">
        <v>3359</v>
      </c>
      <c r="B859" s="1725"/>
      <c r="C859" s="1724" t="s">
        <v>3197</v>
      </c>
      <c r="D859" s="1725"/>
      <c r="E859" s="1726"/>
      <c r="F859" s="1726">
        <v>2390</v>
      </c>
      <c r="G859" s="1726">
        <v>173210143</v>
      </c>
    </row>
    <row r="860" spans="1:7" ht="15.15" customHeight="1">
      <c r="A860" s="1724" t="s">
        <v>3359</v>
      </c>
      <c r="B860" s="1725"/>
      <c r="C860" s="1724" t="s">
        <v>3197</v>
      </c>
      <c r="D860" s="1725"/>
      <c r="E860" s="1726"/>
      <c r="F860" s="1726">
        <v>4660</v>
      </c>
      <c r="G860" s="1726">
        <v>173214803</v>
      </c>
    </row>
    <row r="861" spans="1:7" ht="15.15" customHeight="1">
      <c r="A861" s="1724" t="s">
        <v>3359</v>
      </c>
      <c r="B861" s="1725"/>
      <c r="C861" s="1724" t="s">
        <v>3197</v>
      </c>
      <c r="D861" s="1725"/>
      <c r="E861" s="1726"/>
      <c r="F861" s="1726">
        <v>3350</v>
      </c>
      <c r="G861" s="1726">
        <v>173218153</v>
      </c>
    </row>
    <row r="862" spans="1:7" ht="15.15" customHeight="1">
      <c r="A862" s="1724" t="s">
        <v>3359</v>
      </c>
      <c r="B862" s="1725"/>
      <c r="C862" s="1724" t="s">
        <v>3197</v>
      </c>
      <c r="D862" s="1725"/>
      <c r="E862" s="1726"/>
      <c r="F862" s="1726">
        <v>2390</v>
      </c>
      <c r="G862" s="1726">
        <v>173220543</v>
      </c>
    </row>
    <row r="863" spans="1:7" ht="15.15" customHeight="1">
      <c r="A863" s="1724" t="s">
        <v>3359</v>
      </c>
      <c r="B863" s="1725"/>
      <c r="C863" s="1724" t="s">
        <v>3197</v>
      </c>
      <c r="D863" s="1725"/>
      <c r="E863" s="1726"/>
      <c r="F863" s="1726">
        <v>3010</v>
      </c>
      <c r="G863" s="1726">
        <v>173223553</v>
      </c>
    </row>
    <row r="864" spans="1:7" ht="15.15" customHeight="1">
      <c r="A864" s="1724" t="s">
        <v>3359</v>
      </c>
      <c r="B864" s="1725"/>
      <c r="C864" s="1724" t="s">
        <v>3197</v>
      </c>
      <c r="D864" s="1725"/>
      <c r="E864" s="1726"/>
      <c r="F864" s="1726">
        <v>16000</v>
      </c>
      <c r="G864" s="1726">
        <v>173239553</v>
      </c>
    </row>
    <row r="865" spans="1:7" ht="15.15" customHeight="1">
      <c r="A865" s="1724" t="s">
        <v>3361</v>
      </c>
      <c r="B865" s="1725"/>
      <c r="C865" s="1724" t="s">
        <v>3360</v>
      </c>
      <c r="D865" s="1725"/>
      <c r="E865" s="1726"/>
      <c r="F865" s="1726">
        <v>7504200</v>
      </c>
      <c r="G865" s="1726">
        <v>180743753</v>
      </c>
    </row>
    <row r="866" spans="1:7" ht="15.15" customHeight="1">
      <c r="A866" s="1724" t="s">
        <v>3362</v>
      </c>
      <c r="B866" s="1725"/>
      <c r="C866" s="1724" t="s">
        <v>3256</v>
      </c>
      <c r="D866" s="1725"/>
      <c r="E866" s="1726"/>
      <c r="F866" s="1726">
        <v>99000</v>
      </c>
      <c r="G866" s="1726">
        <v>180842753</v>
      </c>
    </row>
    <row r="867" spans="1:7" ht="15.15" customHeight="1">
      <c r="A867" s="1724" t="s">
        <v>3362</v>
      </c>
      <c r="B867" s="1725"/>
      <c r="C867" s="1724" t="s">
        <v>3363</v>
      </c>
      <c r="D867" s="1725"/>
      <c r="E867" s="1726"/>
      <c r="F867" s="1726">
        <v>5500</v>
      </c>
      <c r="G867" s="1726">
        <v>180848253</v>
      </c>
    </row>
    <row r="868" spans="1:7" ht="15.15" customHeight="1">
      <c r="A868" s="1724" t="s">
        <v>3362</v>
      </c>
      <c r="B868" s="1725"/>
      <c r="C868" s="1724" t="s">
        <v>3231</v>
      </c>
      <c r="D868" s="1725"/>
      <c r="E868" s="1726"/>
      <c r="F868" s="1726">
        <v>4840000</v>
      </c>
      <c r="G868" s="1726">
        <v>185688253</v>
      </c>
    </row>
    <row r="869" spans="1:7" ht="15.15" customHeight="1">
      <c r="A869" s="1724" t="s">
        <v>3362</v>
      </c>
      <c r="B869" s="1725"/>
      <c r="C869" s="1724" t="s">
        <v>3200</v>
      </c>
      <c r="D869" s="1725"/>
      <c r="E869" s="1726"/>
      <c r="F869" s="1726">
        <v>82000</v>
      </c>
      <c r="G869" s="1726">
        <v>185770253</v>
      </c>
    </row>
    <row r="870" spans="1:7" ht="15.15" customHeight="1">
      <c r="A870" s="1724" t="s">
        <v>3362</v>
      </c>
      <c r="B870" s="1725"/>
      <c r="C870" s="1724" t="s">
        <v>3198</v>
      </c>
      <c r="D870" s="1725"/>
      <c r="E870" s="1726"/>
      <c r="F870" s="1726">
        <v>7455</v>
      </c>
      <c r="G870" s="1726">
        <v>185777708</v>
      </c>
    </row>
    <row r="871" spans="1:7" ht="15.15" customHeight="1">
      <c r="A871" s="1724" t="s">
        <v>3362</v>
      </c>
      <c r="B871" s="1725"/>
      <c r="C871" s="1724" t="s">
        <v>3197</v>
      </c>
      <c r="D871" s="1725"/>
      <c r="E871" s="1726"/>
      <c r="F871" s="1726">
        <v>240000</v>
      </c>
      <c r="G871" s="1726">
        <v>186017708</v>
      </c>
    </row>
    <row r="872" spans="1:7" ht="15.15" customHeight="1">
      <c r="A872" s="1724" t="s">
        <v>3362</v>
      </c>
      <c r="B872" s="1725"/>
      <c r="C872" s="1724" t="s">
        <v>3197</v>
      </c>
      <c r="D872" s="1725"/>
      <c r="E872" s="1726"/>
      <c r="F872" s="1726">
        <v>6000</v>
      </c>
      <c r="G872" s="1726">
        <v>186023708</v>
      </c>
    </row>
    <row r="873" spans="1:7" ht="15.15" customHeight="1">
      <c r="A873" s="1724" t="s">
        <v>3362</v>
      </c>
      <c r="B873" s="1725"/>
      <c r="C873" s="1724" t="s">
        <v>3260</v>
      </c>
      <c r="D873" s="1725"/>
      <c r="E873" s="1726">
        <v>1674900</v>
      </c>
      <c r="F873" s="1726"/>
      <c r="G873" s="1726">
        <v>184348808</v>
      </c>
    </row>
    <row r="874" spans="1:7" ht="15.15" customHeight="1">
      <c r="A874" s="1724" t="s">
        <v>3362</v>
      </c>
      <c r="B874" s="1725"/>
      <c r="C874" s="1724" t="s">
        <v>3260</v>
      </c>
      <c r="D874" s="1725"/>
      <c r="E874" s="1726">
        <v>594700</v>
      </c>
      <c r="F874" s="1726"/>
      <c r="G874" s="1726">
        <v>183754108</v>
      </c>
    </row>
    <row r="875" spans="1:7" ht="15.15" customHeight="1">
      <c r="A875" s="1724" t="s">
        <v>3364</v>
      </c>
      <c r="B875" s="1725"/>
      <c r="C875" s="1724" t="s">
        <v>3363</v>
      </c>
      <c r="D875" s="1725"/>
      <c r="E875" s="1726"/>
      <c r="F875" s="1726">
        <v>22310</v>
      </c>
      <c r="G875" s="1726">
        <v>183776418</v>
      </c>
    </row>
    <row r="876" spans="1:7" ht="15.15" customHeight="1">
      <c r="A876" s="1724" t="s">
        <v>3364</v>
      </c>
      <c r="B876" s="1725"/>
      <c r="C876" s="1724" t="s">
        <v>3363</v>
      </c>
      <c r="D876" s="1725"/>
      <c r="E876" s="1726"/>
      <c r="F876" s="1726">
        <v>-22310</v>
      </c>
      <c r="G876" s="1726">
        <v>183754108</v>
      </c>
    </row>
    <row r="877" spans="1:7" ht="15.15" customHeight="1">
      <c r="A877" s="1724" t="s">
        <v>3364</v>
      </c>
      <c r="B877" s="1725"/>
      <c r="C877" s="1724" t="s">
        <v>3363</v>
      </c>
      <c r="D877" s="1725"/>
      <c r="E877" s="1726"/>
      <c r="F877" s="1726">
        <v>29180</v>
      </c>
      <c r="G877" s="1726">
        <v>183783288</v>
      </c>
    </row>
    <row r="878" spans="1:7" ht="15.15" customHeight="1">
      <c r="A878" s="1724" t="s">
        <v>3364</v>
      </c>
      <c r="B878" s="1725"/>
      <c r="C878" s="1724" t="s">
        <v>3200</v>
      </c>
      <c r="D878" s="1725"/>
      <c r="E878" s="1726"/>
      <c r="F878" s="1726">
        <v>43500</v>
      </c>
      <c r="G878" s="1726">
        <v>183826788</v>
      </c>
    </row>
    <row r="879" spans="1:7" ht="15.15" customHeight="1">
      <c r="A879" s="1724" t="s">
        <v>3364</v>
      </c>
      <c r="B879" s="1725"/>
      <c r="C879" s="1724" t="s">
        <v>3198</v>
      </c>
      <c r="D879" s="1725"/>
      <c r="E879" s="1726"/>
      <c r="F879" s="1726">
        <v>3954</v>
      </c>
      <c r="G879" s="1726">
        <v>183830742</v>
      </c>
    </row>
    <row r="880" spans="1:7" ht="15.15" customHeight="1">
      <c r="A880" s="1724" t="s">
        <v>3364</v>
      </c>
      <c r="B880" s="1725"/>
      <c r="C880" s="1724" t="s">
        <v>3199</v>
      </c>
      <c r="D880" s="1725"/>
      <c r="E880" s="1726"/>
      <c r="F880" s="1726">
        <v>14500</v>
      </c>
      <c r="G880" s="1726">
        <v>183845242</v>
      </c>
    </row>
    <row r="881" spans="1:7" ht="15.15" customHeight="1">
      <c r="A881" s="1724" t="s">
        <v>3364</v>
      </c>
      <c r="B881" s="1725"/>
      <c r="C881" s="1724" t="s">
        <v>3198</v>
      </c>
      <c r="D881" s="1725"/>
      <c r="E881" s="1726"/>
      <c r="F881" s="1726">
        <v>1318</v>
      </c>
      <c r="G881" s="1726">
        <v>183846560</v>
      </c>
    </row>
    <row r="882" spans="1:7" ht="15.15" customHeight="1">
      <c r="A882" s="1724" t="s">
        <v>3364</v>
      </c>
      <c r="B882" s="1725"/>
      <c r="C882" s="1724" t="s">
        <v>3197</v>
      </c>
      <c r="D882" s="1725"/>
      <c r="E882" s="1726"/>
      <c r="F882" s="1726">
        <v>2680</v>
      </c>
      <c r="G882" s="1726">
        <v>183849240</v>
      </c>
    </row>
    <row r="883" spans="1:7" ht="15.15" customHeight="1">
      <c r="A883" s="1724" t="s">
        <v>3365</v>
      </c>
      <c r="B883" s="1725"/>
      <c r="C883" s="1724" t="s">
        <v>3366</v>
      </c>
      <c r="D883" s="1725"/>
      <c r="E883" s="1726"/>
      <c r="F883" s="1726">
        <v>1100000</v>
      </c>
      <c r="G883" s="1726">
        <v>184949240</v>
      </c>
    </row>
    <row r="884" spans="1:7" ht="15.15" customHeight="1">
      <c r="A884" s="1724" t="s">
        <v>3365</v>
      </c>
      <c r="B884" s="1725"/>
      <c r="C884" s="1724" t="s">
        <v>3303</v>
      </c>
      <c r="D884" s="1725"/>
      <c r="E884" s="1726"/>
      <c r="F884" s="1726">
        <v>176000</v>
      </c>
      <c r="G884" s="1726">
        <v>185125240</v>
      </c>
    </row>
    <row r="885" spans="1:7" ht="15.15" customHeight="1">
      <c r="A885" s="1724" t="s">
        <v>3365</v>
      </c>
      <c r="B885" s="1725"/>
      <c r="C885" s="1724" t="s">
        <v>3367</v>
      </c>
      <c r="D885" s="1725"/>
      <c r="E885" s="1726"/>
      <c r="F885" s="1726">
        <v>1364000</v>
      </c>
      <c r="G885" s="1726">
        <v>186489240</v>
      </c>
    </row>
    <row r="886" spans="1:7" ht="15.15" customHeight="1">
      <c r="A886" s="1724" t="s">
        <v>3365</v>
      </c>
      <c r="B886" s="1725"/>
      <c r="C886" s="1724" t="s">
        <v>3200</v>
      </c>
      <c r="D886" s="1725"/>
      <c r="E886" s="1726"/>
      <c r="F886" s="1726">
        <v>54700</v>
      </c>
      <c r="G886" s="1726">
        <v>186543940</v>
      </c>
    </row>
    <row r="887" spans="1:7" ht="15.15" customHeight="1">
      <c r="A887" s="1724" t="s">
        <v>3365</v>
      </c>
      <c r="B887" s="1725"/>
      <c r="C887" s="1724" t="s">
        <v>3198</v>
      </c>
      <c r="D887" s="1725"/>
      <c r="E887" s="1726"/>
      <c r="F887" s="1726">
        <v>4973</v>
      </c>
      <c r="G887" s="1726">
        <v>186548913</v>
      </c>
    </row>
    <row r="888" spans="1:7" ht="15.15" customHeight="1">
      <c r="A888" s="1724" t="s">
        <v>3365</v>
      </c>
      <c r="B888" s="1725"/>
      <c r="C888" s="1724" t="s">
        <v>3199</v>
      </c>
      <c r="D888" s="1725"/>
      <c r="E888" s="1726"/>
      <c r="F888" s="1726">
        <v>60000</v>
      </c>
      <c r="G888" s="1726">
        <v>186608913</v>
      </c>
    </row>
    <row r="889" spans="1:7" ht="15.15" customHeight="1">
      <c r="A889" s="1724" t="s">
        <v>3365</v>
      </c>
      <c r="B889" s="1725"/>
      <c r="C889" s="1724" t="s">
        <v>3198</v>
      </c>
      <c r="D889" s="1725"/>
      <c r="E889" s="1726"/>
      <c r="F889" s="1726">
        <v>5455</v>
      </c>
      <c r="G889" s="1726">
        <v>186614368</v>
      </c>
    </row>
    <row r="890" spans="1:7" ht="15.15" customHeight="1">
      <c r="A890" s="1724" t="s">
        <v>3365</v>
      </c>
      <c r="B890" s="1725"/>
      <c r="C890" s="1724" t="s">
        <v>3193</v>
      </c>
      <c r="D890" s="1725"/>
      <c r="E890" s="1726"/>
      <c r="F890" s="1726">
        <v>111700</v>
      </c>
      <c r="G890" s="1726">
        <v>186726068</v>
      </c>
    </row>
    <row r="891" spans="1:7" ht="15.15" customHeight="1">
      <c r="A891" s="1724" t="s">
        <v>3365</v>
      </c>
      <c r="B891" s="1725"/>
      <c r="C891" s="1724" t="s">
        <v>3266</v>
      </c>
      <c r="D891" s="1725"/>
      <c r="E891" s="1726"/>
      <c r="F891" s="1726">
        <v>81124241</v>
      </c>
      <c r="G891" s="1726">
        <v>267850309</v>
      </c>
    </row>
    <row r="892" spans="1:7" ht="15.15" customHeight="1">
      <c r="A892" s="1724" t="s">
        <v>3365</v>
      </c>
      <c r="B892" s="1725"/>
      <c r="C892" s="1724" t="s">
        <v>3267</v>
      </c>
      <c r="D892" s="1725"/>
      <c r="E892" s="1726"/>
      <c r="F892" s="1726">
        <v>11731259</v>
      </c>
      <c r="G892" s="1726">
        <v>279581568</v>
      </c>
    </row>
    <row r="893" spans="1:7" ht="15.15" customHeight="1">
      <c r="A893" s="1724" t="s">
        <v>3365</v>
      </c>
      <c r="B893" s="1725"/>
      <c r="C893" s="1724" t="s">
        <v>3217</v>
      </c>
      <c r="D893" s="1725"/>
      <c r="E893" s="1726"/>
      <c r="F893" s="1726">
        <v>7417440</v>
      </c>
      <c r="G893" s="1726">
        <v>286999008</v>
      </c>
    </row>
    <row r="894" spans="1:7" ht="15.15" customHeight="1">
      <c r="A894" s="1724" t="s">
        <v>3365</v>
      </c>
      <c r="B894" s="1725"/>
      <c r="C894" s="1724" t="s">
        <v>3218</v>
      </c>
      <c r="D894" s="1725"/>
      <c r="E894" s="1726"/>
      <c r="F894" s="1726">
        <v>6315780</v>
      </c>
      <c r="G894" s="1726">
        <v>293314788</v>
      </c>
    </row>
    <row r="895" spans="1:7" ht="15.15" customHeight="1">
      <c r="A895" s="1724" t="s">
        <v>3365</v>
      </c>
      <c r="B895" s="1725"/>
      <c r="C895" s="1724" t="s">
        <v>3218</v>
      </c>
      <c r="D895" s="1725"/>
      <c r="E895" s="1726"/>
      <c r="F895" s="1726">
        <v>652260</v>
      </c>
      <c r="G895" s="1726">
        <v>293967048</v>
      </c>
    </row>
    <row r="896" spans="1:7" ht="15.15" customHeight="1">
      <c r="A896" s="1724" t="s">
        <v>3365</v>
      </c>
      <c r="B896" s="1725"/>
      <c r="C896" s="1724" t="s">
        <v>3219</v>
      </c>
      <c r="D896" s="1725"/>
      <c r="E896" s="1726"/>
      <c r="F896" s="1726">
        <v>2473340</v>
      </c>
      <c r="G896" s="1726">
        <v>296440388</v>
      </c>
    </row>
    <row r="897" spans="1:7" ht="15.15" customHeight="1">
      <c r="A897" s="1724" t="s">
        <v>3365</v>
      </c>
      <c r="B897" s="1725"/>
      <c r="C897" s="1724" t="s">
        <v>3219</v>
      </c>
      <c r="D897" s="1725"/>
      <c r="E897" s="1726"/>
      <c r="F897" s="1726">
        <v>818660</v>
      </c>
      <c r="G897" s="1726">
        <v>297259048</v>
      </c>
    </row>
    <row r="898" spans="1:7" ht="15.15" customHeight="1">
      <c r="A898" s="1724" t="s">
        <v>3365</v>
      </c>
      <c r="B898" s="1725"/>
      <c r="C898" s="1724" t="s">
        <v>3266</v>
      </c>
      <c r="D898" s="1725"/>
      <c r="E898" s="1726">
        <v>81124241</v>
      </c>
      <c r="F898" s="1726"/>
      <c r="G898" s="1726">
        <v>216134807</v>
      </c>
    </row>
    <row r="899" spans="1:7" ht="15.15" customHeight="1">
      <c r="A899" s="1724" t="s">
        <v>3365</v>
      </c>
      <c r="B899" s="1725"/>
      <c r="C899" s="1724" t="s">
        <v>3356</v>
      </c>
      <c r="D899" s="1725"/>
      <c r="E899" s="1726">
        <v>4290000</v>
      </c>
      <c r="F899" s="1726"/>
      <c r="G899" s="1726">
        <v>211844807</v>
      </c>
    </row>
    <row r="900" spans="1:7" ht="15.15" customHeight="1">
      <c r="A900" s="1724" t="s">
        <v>3365</v>
      </c>
      <c r="B900" s="1725"/>
      <c r="C900" s="1724" t="s">
        <v>3360</v>
      </c>
      <c r="D900" s="1725"/>
      <c r="E900" s="1726">
        <v>4510000</v>
      </c>
      <c r="F900" s="1726"/>
      <c r="G900" s="1726">
        <v>207334807</v>
      </c>
    </row>
    <row r="901" spans="1:7" ht="15.15" customHeight="1">
      <c r="A901" s="1724" t="s">
        <v>3365</v>
      </c>
      <c r="B901" s="1725"/>
      <c r="C901" s="1724" t="s">
        <v>3363</v>
      </c>
      <c r="D901" s="1725"/>
      <c r="E901" s="1726">
        <v>29180</v>
      </c>
      <c r="F901" s="1726"/>
      <c r="G901" s="1726">
        <v>207305627</v>
      </c>
    </row>
    <row r="902" spans="1:7" ht="15.15" customHeight="1">
      <c r="A902" s="1724" t="s">
        <v>3365</v>
      </c>
      <c r="B902" s="1725"/>
      <c r="C902" s="1724" t="s">
        <v>3363</v>
      </c>
      <c r="D902" s="1725"/>
      <c r="E902" s="1726">
        <v>5500</v>
      </c>
      <c r="F902" s="1726"/>
      <c r="G902" s="1726">
        <v>207300127</v>
      </c>
    </row>
    <row r="903" spans="1:7" ht="15.15" customHeight="1">
      <c r="A903" s="1724" t="s">
        <v>3368</v>
      </c>
      <c r="B903" s="1725"/>
      <c r="C903" s="1724" t="s">
        <v>3260</v>
      </c>
      <c r="D903" s="1725"/>
      <c r="E903" s="1726"/>
      <c r="F903" s="1726">
        <v>1674900</v>
      </c>
      <c r="G903" s="1726">
        <v>208975027</v>
      </c>
    </row>
    <row r="904" spans="1:7" ht="15.15" customHeight="1">
      <c r="A904" s="1724" t="s">
        <v>3368</v>
      </c>
      <c r="B904" s="1725"/>
      <c r="C904" s="1724" t="s">
        <v>3260</v>
      </c>
      <c r="D904" s="1725"/>
      <c r="E904" s="1726"/>
      <c r="F904" s="1726">
        <v>594700</v>
      </c>
      <c r="G904" s="1726">
        <v>209569727</v>
      </c>
    </row>
    <row r="905" spans="1:7" ht="15.15" customHeight="1">
      <c r="A905" s="1724" t="s">
        <v>3368</v>
      </c>
      <c r="B905" s="1725"/>
      <c r="C905" s="1724" t="s">
        <v>3233</v>
      </c>
      <c r="D905" s="1725"/>
      <c r="E905" s="1726"/>
      <c r="F905" s="1726">
        <v>770000</v>
      </c>
      <c r="G905" s="1726">
        <v>210339727</v>
      </c>
    </row>
    <row r="906" spans="1:7" ht="15.15" customHeight="1">
      <c r="A906" s="1724" t="s">
        <v>3368</v>
      </c>
      <c r="B906" s="1725"/>
      <c r="C906" s="1724" t="s">
        <v>3312</v>
      </c>
      <c r="D906" s="1725"/>
      <c r="E906" s="1726"/>
      <c r="F906" s="1726">
        <v>45000</v>
      </c>
      <c r="G906" s="1726">
        <v>210384727</v>
      </c>
    </row>
    <row r="907" spans="1:7" ht="15.15" customHeight="1">
      <c r="A907" s="1724" t="s">
        <v>3368</v>
      </c>
      <c r="B907" s="1725"/>
      <c r="C907" s="1724" t="s">
        <v>3313</v>
      </c>
      <c r="D907" s="1725"/>
      <c r="E907" s="1726"/>
      <c r="F907" s="1726">
        <v>184530</v>
      </c>
      <c r="G907" s="1726">
        <v>210569257</v>
      </c>
    </row>
    <row r="908" spans="1:7" ht="15.15" customHeight="1">
      <c r="A908" s="1724" t="s">
        <v>3368</v>
      </c>
      <c r="B908" s="1725"/>
      <c r="C908" s="1724" t="s">
        <v>3312</v>
      </c>
      <c r="D908" s="1725"/>
      <c r="E908" s="1726"/>
      <c r="F908" s="1726">
        <v>52100</v>
      </c>
      <c r="G908" s="1726">
        <v>210621357</v>
      </c>
    </row>
    <row r="909" spans="1:7" ht="15.15" customHeight="1">
      <c r="A909" s="1724" t="s">
        <v>3368</v>
      </c>
      <c r="B909" s="1725"/>
      <c r="C909" s="1724" t="s">
        <v>3313</v>
      </c>
      <c r="D909" s="1725"/>
      <c r="E909" s="1726"/>
      <c r="F909" s="1726">
        <v>6380</v>
      </c>
      <c r="G909" s="1726">
        <v>210627737</v>
      </c>
    </row>
    <row r="910" spans="1:7" ht="15.15" customHeight="1">
      <c r="A910" s="1724" t="s">
        <v>3368</v>
      </c>
      <c r="B910" s="1725"/>
      <c r="C910" s="1724" t="s">
        <v>3244</v>
      </c>
      <c r="D910" s="1725"/>
      <c r="E910" s="1726"/>
      <c r="F910" s="1726">
        <v>3900</v>
      </c>
      <c r="G910" s="1726">
        <v>210631637</v>
      </c>
    </row>
    <row r="911" spans="1:7" ht="15.15" customHeight="1">
      <c r="A911" s="1724" t="s">
        <v>3368</v>
      </c>
      <c r="B911" s="1725"/>
      <c r="C911" s="1724" t="s">
        <v>3245</v>
      </c>
      <c r="D911" s="1725"/>
      <c r="E911" s="1726"/>
      <c r="F911" s="1726">
        <v>58900</v>
      </c>
      <c r="G911" s="1726">
        <v>210690537</v>
      </c>
    </row>
    <row r="912" spans="1:7" ht="15.15" customHeight="1">
      <c r="A912" s="1724" t="s">
        <v>3368</v>
      </c>
      <c r="B912" s="1725"/>
      <c r="C912" s="1724" t="s">
        <v>3197</v>
      </c>
      <c r="D912" s="1725"/>
      <c r="E912" s="1726"/>
      <c r="F912" s="1726">
        <v>2270</v>
      </c>
      <c r="G912" s="1726">
        <v>210692807</v>
      </c>
    </row>
    <row r="913" spans="1:7" ht="15.15" customHeight="1">
      <c r="A913" s="1724" t="s">
        <v>3368</v>
      </c>
      <c r="B913" s="1725"/>
      <c r="C913" s="1724" t="s">
        <v>3252</v>
      </c>
      <c r="D913" s="1725"/>
      <c r="E913" s="1726"/>
      <c r="F913" s="1726">
        <v>965450</v>
      </c>
      <c r="G913" s="1726">
        <v>211658257</v>
      </c>
    </row>
    <row r="914" spans="1:7" ht="15.15" customHeight="1">
      <c r="A914" s="1724" t="s">
        <v>3368</v>
      </c>
      <c r="B914" s="1725"/>
      <c r="C914" s="1724" t="s">
        <v>3246</v>
      </c>
      <c r="D914" s="1725"/>
      <c r="E914" s="1726"/>
      <c r="F914" s="1726">
        <v>3493440</v>
      </c>
      <c r="G914" s="1726">
        <v>215151697</v>
      </c>
    </row>
    <row r="915" spans="1:7" ht="15.15" customHeight="1">
      <c r="A915" s="1724" t="s">
        <v>3368</v>
      </c>
      <c r="B915" s="1725"/>
      <c r="C915" s="1724" t="s">
        <v>3247</v>
      </c>
      <c r="D915" s="1725"/>
      <c r="E915" s="1726"/>
      <c r="F915" s="1726">
        <v>781866</v>
      </c>
      <c r="G915" s="1726">
        <v>215933563</v>
      </c>
    </row>
    <row r="916" spans="1:7" ht="15.15" customHeight="1">
      <c r="A916" s="1724" t="s">
        <v>3368</v>
      </c>
      <c r="B916" s="1725"/>
      <c r="C916" s="1724" t="s">
        <v>3249</v>
      </c>
      <c r="D916" s="1725"/>
      <c r="E916" s="1726"/>
      <c r="F916" s="1726">
        <v>93400</v>
      </c>
      <c r="G916" s="1726">
        <v>216026963</v>
      </c>
    </row>
    <row r="917" spans="1:7" ht="15.15" customHeight="1">
      <c r="A917" s="1724" t="s">
        <v>3368</v>
      </c>
      <c r="B917" s="1725"/>
      <c r="C917" s="1724" t="s">
        <v>3251</v>
      </c>
      <c r="D917" s="1725"/>
      <c r="E917" s="1726"/>
      <c r="F917" s="1726">
        <v>585200</v>
      </c>
      <c r="G917" s="1726">
        <v>216612163</v>
      </c>
    </row>
    <row r="918" spans="1:7" ht="15.15" customHeight="1">
      <c r="A918" s="1724" t="s">
        <v>3368</v>
      </c>
      <c r="B918" s="1725"/>
      <c r="C918" s="1724" t="s">
        <v>3248</v>
      </c>
      <c r="D918" s="1725"/>
      <c r="E918" s="1726"/>
      <c r="F918" s="1726">
        <v>621900</v>
      </c>
      <c r="G918" s="1726">
        <v>217234063</v>
      </c>
    </row>
    <row r="919" spans="1:7" ht="15.15" customHeight="1">
      <c r="A919" s="1724" t="s">
        <v>3368</v>
      </c>
      <c r="B919" s="1725"/>
      <c r="C919" s="1724" t="s">
        <v>3250</v>
      </c>
      <c r="D919" s="1725"/>
      <c r="E919" s="1726"/>
      <c r="F919" s="1726">
        <v>160000</v>
      </c>
      <c r="G919" s="1726">
        <v>217394063</v>
      </c>
    </row>
    <row r="920" spans="1:7" ht="15.15" customHeight="1">
      <c r="A920" s="1727" t="s">
        <v>451</v>
      </c>
      <c r="B920" s="1728"/>
      <c r="C920" s="1727" t="s">
        <v>451</v>
      </c>
      <c r="D920" s="1728"/>
      <c r="E920" s="1729">
        <v>258079590</v>
      </c>
      <c r="F920" s="1729">
        <v>161811514</v>
      </c>
      <c r="G920" s="1730"/>
    </row>
    <row r="921" spans="1:7" ht="15.15" customHeight="1">
      <c r="A921" s="1731" t="s">
        <v>451</v>
      </c>
      <c r="B921" s="1732"/>
      <c r="C921" s="1731" t="s">
        <v>451</v>
      </c>
      <c r="D921" s="1732"/>
      <c r="E921" s="1733">
        <v>731319438</v>
      </c>
      <c r="F921" s="1733">
        <v>948713501</v>
      </c>
      <c r="G921" s="1734"/>
    </row>
    <row r="922" spans="1:7" ht="15.15" customHeight="1">
      <c r="A922" s="1724" t="s">
        <v>3369</v>
      </c>
      <c r="B922" s="1725"/>
      <c r="C922" s="1724" t="s">
        <v>3348</v>
      </c>
      <c r="D922" s="1725"/>
      <c r="E922" s="1726"/>
      <c r="F922" s="1726">
        <v>2750000</v>
      </c>
      <c r="G922" s="1726">
        <v>220144063</v>
      </c>
    </row>
    <row r="923" spans="1:7" ht="15.15" customHeight="1">
      <c r="A923" s="1724" t="s">
        <v>3369</v>
      </c>
      <c r="B923" s="1725"/>
      <c r="C923" s="1724" t="s">
        <v>3198</v>
      </c>
      <c r="D923" s="1725"/>
      <c r="E923" s="1726"/>
      <c r="F923" s="1726">
        <v>250000</v>
      </c>
      <c r="G923" s="1726">
        <v>220394063</v>
      </c>
    </row>
    <row r="924" spans="1:7" ht="15.15" customHeight="1">
      <c r="A924" s="1724" t="s">
        <v>3369</v>
      </c>
      <c r="B924" s="1725"/>
      <c r="C924" s="1724" t="s">
        <v>3194</v>
      </c>
      <c r="D924" s="1725"/>
      <c r="E924" s="1726"/>
      <c r="F924" s="1726">
        <v>121000</v>
      </c>
      <c r="G924" s="1726">
        <v>220515063</v>
      </c>
    </row>
    <row r="925" spans="1:7" ht="15.15" customHeight="1">
      <c r="A925" s="1724" t="s">
        <v>3370</v>
      </c>
      <c r="B925" s="1725"/>
      <c r="C925" s="1724" t="s">
        <v>3203</v>
      </c>
      <c r="D925" s="1725"/>
      <c r="E925" s="1726"/>
      <c r="F925" s="1726">
        <v>11000</v>
      </c>
      <c r="G925" s="1726">
        <v>220526063</v>
      </c>
    </row>
    <row r="926" spans="1:7" ht="15.15" customHeight="1">
      <c r="A926" s="1724" t="s">
        <v>3371</v>
      </c>
      <c r="B926" s="1725"/>
      <c r="C926" s="1724" t="s">
        <v>3348</v>
      </c>
      <c r="D926" s="1725"/>
      <c r="E926" s="1726"/>
      <c r="F926" s="1726">
        <v>2860000</v>
      </c>
      <c r="G926" s="1726">
        <v>223386063</v>
      </c>
    </row>
    <row r="927" spans="1:7" ht="15.15" customHeight="1">
      <c r="A927" s="1724" t="s">
        <v>3371</v>
      </c>
      <c r="B927" s="1725"/>
      <c r="C927" s="1724" t="s">
        <v>3198</v>
      </c>
      <c r="D927" s="1725"/>
      <c r="E927" s="1726"/>
      <c r="F927" s="1726">
        <v>260000</v>
      </c>
      <c r="G927" s="1726">
        <v>223646063</v>
      </c>
    </row>
    <row r="928" spans="1:7" ht="15.15" customHeight="1">
      <c r="A928" s="1724" t="s">
        <v>3371</v>
      </c>
      <c r="B928" s="1725"/>
      <c r="C928" s="1724" t="s">
        <v>3196</v>
      </c>
      <c r="D928" s="1725"/>
      <c r="E928" s="1726"/>
      <c r="F928" s="1726">
        <v>2148630</v>
      </c>
      <c r="G928" s="1726">
        <v>225794693</v>
      </c>
    </row>
    <row r="929" spans="1:7" ht="15.15" customHeight="1">
      <c r="A929" s="1724" t="s">
        <v>3371</v>
      </c>
      <c r="B929" s="1725"/>
      <c r="C929" s="1724" t="s">
        <v>3203</v>
      </c>
      <c r="D929" s="1725"/>
      <c r="E929" s="1726">
        <v>11000</v>
      </c>
      <c r="F929" s="1726"/>
      <c r="G929" s="1726">
        <v>225783693</v>
      </c>
    </row>
    <row r="930" spans="1:7" ht="15.15" customHeight="1">
      <c r="A930" s="1724" t="s">
        <v>3372</v>
      </c>
      <c r="B930" s="1725"/>
      <c r="C930" s="1724" t="s">
        <v>3232</v>
      </c>
      <c r="D930" s="1725"/>
      <c r="E930" s="1726"/>
      <c r="F930" s="1726">
        <v>297000</v>
      </c>
      <c r="G930" s="1726">
        <v>226080693</v>
      </c>
    </row>
    <row r="931" spans="1:7" ht="15.15" customHeight="1">
      <c r="A931" s="1724" t="s">
        <v>3372</v>
      </c>
      <c r="B931" s="1725"/>
      <c r="C931" s="1724" t="s">
        <v>3373</v>
      </c>
      <c r="D931" s="1725"/>
      <c r="E931" s="1726"/>
      <c r="F931" s="1726">
        <v>132000</v>
      </c>
      <c r="G931" s="1726">
        <v>226212693</v>
      </c>
    </row>
    <row r="932" spans="1:7" ht="15.15" customHeight="1">
      <c r="A932" s="1724" t="s">
        <v>3372</v>
      </c>
      <c r="B932" s="1725"/>
      <c r="C932" s="1724" t="s">
        <v>3374</v>
      </c>
      <c r="D932" s="1725"/>
      <c r="E932" s="1726"/>
      <c r="F932" s="1726">
        <v>170500</v>
      </c>
      <c r="G932" s="1726">
        <v>226383193</v>
      </c>
    </row>
    <row r="933" spans="1:7" ht="15.15" customHeight="1">
      <c r="A933" s="1724" t="s">
        <v>3372</v>
      </c>
      <c r="B933" s="1725"/>
      <c r="C933" s="1724" t="s">
        <v>3198</v>
      </c>
      <c r="D933" s="1725"/>
      <c r="E933" s="1726"/>
      <c r="F933" s="1726">
        <v>15500</v>
      </c>
      <c r="G933" s="1726">
        <v>226398693</v>
      </c>
    </row>
    <row r="934" spans="1:7" ht="15.15" customHeight="1">
      <c r="A934" s="1724" t="s">
        <v>3372</v>
      </c>
      <c r="B934" s="1725"/>
      <c r="C934" s="1724" t="s">
        <v>3200</v>
      </c>
      <c r="D934" s="1725"/>
      <c r="E934" s="1726"/>
      <c r="F934" s="1726">
        <v>90000</v>
      </c>
      <c r="G934" s="1726">
        <v>226488693</v>
      </c>
    </row>
    <row r="935" spans="1:7" ht="15.15" customHeight="1">
      <c r="A935" s="1724" t="s">
        <v>3372</v>
      </c>
      <c r="B935" s="1725"/>
      <c r="C935" s="1724" t="s">
        <v>3198</v>
      </c>
      <c r="D935" s="1725"/>
      <c r="E935" s="1726"/>
      <c r="F935" s="1726">
        <v>8182</v>
      </c>
      <c r="G935" s="1726">
        <v>226496875</v>
      </c>
    </row>
    <row r="936" spans="1:7" ht="15.15" customHeight="1">
      <c r="A936" s="1724" t="s">
        <v>3372</v>
      </c>
      <c r="B936" s="1725"/>
      <c r="C936" s="1724" t="s">
        <v>3375</v>
      </c>
      <c r="D936" s="1725"/>
      <c r="E936" s="1726"/>
      <c r="F936" s="1726">
        <v>35580</v>
      </c>
      <c r="G936" s="1726">
        <v>226532455</v>
      </c>
    </row>
    <row r="937" spans="1:7" ht="15.15" customHeight="1">
      <c r="A937" s="1724" t="s">
        <v>3376</v>
      </c>
      <c r="B937" s="1725"/>
      <c r="C937" s="1724" t="s">
        <v>3200</v>
      </c>
      <c r="D937" s="1725"/>
      <c r="E937" s="1726"/>
      <c r="F937" s="1726">
        <v>72900</v>
      </c>
      <c r="G937" s="1726">
        <v>226605355</v>
      </c>
    </row>
    <row r="938" spans="1:7" ht="15.15" customHeight="1">
      <c r="A938" s="1724" t="s">
        <v>3376</v>
      </c>
      <c r="B938" s="1725"/>
      <c r="C938" s="1724" t="s">
        <v>3198</v>
      </c>
      <c r="D938" s="1725"/>
      <c r="E938" s="1726"/>
      <c r="F938" s="1726">
        <v>6627</v>
      </c>
      <c r="G938" s="1726">
        <v>226611982</v>
      </c>
    </row>
    <row r="939" spans="1:7" ht="15.15" customHeight="1">
      <c r="A939" s="1724" t="s">
        <v>3376</v>
      </c>
      <c r="B939" s="1725"/>
      <c r="C939" s="1724" t="s">
        <v>3199</v>
      </c>
      <c r="D939" s="1725"/>
      <c r="E939" s="1726"/>
      <c r="F939" s="1726">
        <v>40000</v>
      </c>
      <c r="G939" s="1726">
        <v>226651982</v>
      </c>
    </row>
    <row r="940" spans="1:7" ht="15.15" customHeight="1">
      <c r="A940" s="1724" t="s">
        <v>3376</v>
      </c>
      <c r="B940" s="1725"/>
      <c r="C940" s="1724" t="s">
        <v>3198</v>
      </c>
      <c r="D940" s="1725"/>
      <c r="E940" s="1726"/>
      <c r="F940" s="1726">
        <v>3636</v>
      </c>
      <c r="G940" s="1726">
        <v>226655618</v>
      </c>
    </row>
    <row r="941" spans="1:7" ht="15.15" customHeight="1">
      <c r="A941" s="1724" t="s">
        <v>3376</v>
      </c>
      <c r="B941" s="1725"/>
      <c r="C941" s="1724" t="s">
        <v>3197</v>
      </c>
      <c r="D941" s="1725"/>
      <c r="E941" s="1726"/>
      <c r="F941" s="1726">
        <v>35200</v>
      </c>
      <c r="G941" s="1726">
        <v>226690818</v>
      </c>
    </row>
    <row r="942" spans="1:7" ht="15.15" customHeight="1">
      <c r="A942" s="1724" t="s">
        <v>3376</v>
      </c>
      <c r="B942" s="1725"/>
      <c r="C942" s="1724" t="s">
        <v>3267</v>
      </c>
      <c r="D942" s="1725"/>
      <c r="E942" s="1726">
        <v>11731259</v>
      </c>
      <c r="F942" s="1726"/>
      <c r="G942" s="1726">
        <v>214959559</v>
      </c>
    </row>
    <row r="943" spans="1:7" ht="15.15" customHeight="1">
      <c r="A943" s="1724" t="s">
        <v>3376</v>
      </c>
      <c r="B943" s="1725"/>
      <c r="C943" s="1724" t="s">
        <v>3231</v>
      </c>
      <c r="D943" s="1725"/>
      <c r="E943" s="1726">
        <v>4840000</v>
      </c>
      <c r="F943" s="1726"/>
      <c r="G943" s="1726">
        <v>210119559</v>
      </c>
    </row>
    <row r="944" spans="1:7" ht="15.15" customHeight="1">
      <c r="A944" s="1724" t="s">
        <v>3376</v>
      </c>
      <c r="B944" s="1725"/>
      <c r="C944" s="1724" t="s">
        <v>3256</v>
      </c>
      <c r="D944" s="1725"/>
      <c r="E944" s="1726">
        <v>99000</v>
      </c>
      <c r="F944" s="1726"/>
      <c r="G944" s="1726">
        <v>210020559</v>
      </c>
    </row>
    <row r="945" spans="1:7" ht="15.15" customHeight="1">
      <c r="A945" s="1724" t="s">
        <v>3376</v>
      </c>
      <c r="B945" s="1725"/>
      <c r="C945" s="1724" t="s">
        <v>3303</v>
      </c>
      <c r="D945" s="1725"/>
      <c r="E945" s="1726">
        <v>176000</v>
      </c>
      <c r="F945" s="1726"/>
      <c r="G945" s="1726">
        <v>209844559</v>
      </c>
    </row>
    <row r="946" spans="1:7" ht="15.15" customHeight="1">
      <c r="A946" s="1724" t="s">
        <v>3376</v>
      </c>
      <c r="B946" s="1725"/>
      <c r="C946" s="1724" t="s">
        <v>3366</v>
      </c>
      <c r="D946" s="1725"/>
      <c r="E946" s="1726">
        <v>1100000</v>
      </c>
      <c r="F946" s="1726"/>
      <c r="G946" s="1726">
        <v>208744559</v>
      </c>
    </row>
    <row r="947" spans="1:7" ht="15.15" customHeight="1">
      <c r="A947" s="1724" t="s">
        <v>3376</v>
      </c>
      <c r="B947" s="1725"/>
      <c r="C947" s="1724" t="s">
        <v>3238</v>
      </c>
      <c r="D947" s="1725"/>
      <c r="E947" s="1726">
        <v>4411571</v>
      </c>
      <c r="F947" s="1726"/>
      <c r="G947" s="1726">
        <v>204332988</v>
      </c>
    </row>
    <row r="948" spans="1:7" ht="15.15" customHeight="1">
      <c r="A948" s="1724" t="s">
        <v>3376</v>
      </c>
      <c r="B948" s="1725"/>
      <c r="C948" s="1724" t="s">
        <v>3331</v>
      </c>
      <c r="D948" s="1725"/>
      <c r="E948" s="1726">
        <v>24673352</v>
      </c>
      <c r="F948" s="1726"/>
      <c r="G948" s="1726">
        <v>179659636</v>
      </c>
    </row>
    <row r="949" spans="1:7" ht="15.15" customHeight="1">
      <c r="A949" s="1724" t="s">
        <v>3376</v>
      </c>
      <c r="B949" s="1725"/>
      <c r="C949" s="1724" t="s">
        <v>3322</v>
      </c>
      <c r="D949" s="1725"/>
      <c r="E949" s="1726">
        <v>9900000</v>
      </c>
      <c r="F949" s="1726"/>
      <c r="G949" s="1726">
        <v>169759636</v>
      </c>
    </row>
    <row r="950" spans="1:7" ht="15.15" customHeight="1">
      <c r="A950" s="1724" t="s">
        <v>3376</v>
      </c>
      <c r="B950" s="1725"/>
      <c r="C950" s="1724" t="s">
        <v>3322</v>
      </c>
      <c r="D950" s="1725"/>
      <c r="E950" s="1726">
        <v>2750000</v>
      </c>
      <c r="F950" s="1726"/>
      <c r="G950" s="1726">
        <v>167009636</v>
      </c>
    </row>
    <row r="951" spans="1:7" ht="15.15" customHeight="1">
      <c r="A951" s="1724" t="s">
        <v>3376</v>
      </c>
      <c r="B951" s="1725"/>
      <c r="C951" s="1724" t="s">
        <v>3323</v>
      </c>
      <c r="D951" s="1725"/>
      <c r="E951" s="1726">
        <v>5137000</v>
      </c>
      <c r="F951" s="1726"/>
      <c r="G951" s="1726">
        <v>161872636</v>
      </c>
    </row>
    <row r="952" spans="1:7" ht="15.15" customHeight="1">
      <c r="A952" s="1724" t="s">
        <v>3376</v>
      </c>
      <c r="B952" s="1725"/>
      <c r="C952" s="1724" t="s">
        <v>3264</v>
      </c>
      <c r="D952" s="1725"/>
      <c r="E952" s="1726">
        <v>493240</v>
      </c>
      <c r="F952" s="1726"/>
      <c r="G952" s="1726">
        <v>161379396</v>
      </c>
    </row>
    <row r="953" spans="1:7" ht="15.15" customHeight="1">
      <c r="A953" s="1724" t="s">
        <v>3376</v>
      </c>
      <c r="B953" s="1725"/>
      <c r="C953" s="1724" t="s">
        <v>3312</v>
      </c>
      <c r="D953" s="1725"/>
      <c r="E953" s="1726">
        <v>45000</v>
      </c>
      <c r="F953" s="1726"/>
      <c r="G953" s="1726">
        <v>161334396</v>
      </c>
    </row>
    <row r="954" spans="1:7" ht="15.15" customHeight="1">
      <c r="A954" s="1724" t="s">
        <v>3376</v>
      </c>
      <c r="B954" s="1725"/>
      <c r="C954" s="1724" t="s">
        <v>3313</v>
      </c>
      <c r="D954" s="1725"/>
      <c r="E954" s="1726">
        <v>184530</v>
      </c>
      <c r="F954" s="1726"/>
      <c r="G954" s="1726">
        <v>161149866</v>
      </c>
    </row>
    <row r="955" spans="1:7" ht="15.15" customHeight="1">
      <c r="A955" s="1724" t="s">
        <v>3376</v>
      </c>
      <c r="B955" s="1725"/>
      <c r="C955" s="1724" t="s">
        <v>3312</v>
      </c>
      <c r="D955" s="1725"/>
      <c r="E955" s="1726">
        <v>52100</v>
      </c>
      <c r="F955" s="1726"/>
      <c r="G955" s="1726">
        <v>161097766</v>
      </c>
    </row>
    <row r="956" spans="1:7" ht="15.15" customHeight="1">
      <c r="A956" s="1724" t="s">
        <v>3376</v>
      </c>
      <c r="B956" s="1725"/>
      <c r="C956" s="1724" t="s">
        <v>3313</v>
      </c>
      <c r="D956" s="1725"/>
      <c r="E956" s="1726">
        <v>6380</v>
      </c>
      <c r="F956" s="1726"/>
      <c r="G956" s="1726">
        <v>161091386</v>
      </c>
    </row>
    <row r="957" spans="1:7" ht="15.15" customHeight="1">
      <c r="A957" s="1724" t="s">
        <v>3376</v>
      </c>
      <c r="B957" s="1725"/>
      <c r="C957" s="1724" t="s">
        <v>3193</v>
      </c>
      <c r="D957" s="1725"/>
      <c r="E957" s="1726">
        <v>111700</v>
      </c>
      <c r="F957" s="1726"/>
      <c r="G957" s="1726">
        <v>160979686</v>
      </c>
    </row>
    <row r="958" spans="1:7" ht="15.15" customHeight="1">
      <c r="A958" s="1724" t="s">
        <v>3377</v>
      </c>
      <c r="B958" s="1725"/>
      <c r="C958" s="1724" t="s">
        <v>3208</v>
      </c>
      <c r="D958" s="1725"/>
      <c r="E958" s="1726"/>
      <c r="F958" s="1726">
        <v>1241160</v>
      </c>
      <c r="G958" s="1726">
        <v>162220846</v>
      </c>
    </row>
    <row r="959" spans="1:7" ht="15.15" customHeight="1">
      <c r="A959" s="1724" t="s">
        <v>3377</v>
      </c>
      <c r="B959" s="1725"/>
      <c r="C959" s="1724" t="s">
        <v>3208</v>
      </c>
      <c r="D959" s="1725"/>
      <c r="E959" s="1726"/>
      <c r="F959" s="1726">
        <v>88960</v>
      </c>
      <c r="G959" s="1726">
        <v>162309806</v>
      </c>
    </row>
    <row r="960" spans="1:7" ht="15.15" customHeight="1">
      <c r="A960" s="1724" t="s">
        <v>3377</v>
      </c>
      <c r="B960" s="1725"/>
      <c r="C960" s="1724" t="s">
        <v>3199</v>
      </c>
      <c r="D960" s="1725"/>
      <c r="E960" s="1726"/>
      <c r="F960" s="1726">
        <v>89000</v>
      </c>
      <c r="G960" s="1726">
        <v>162398806</v>
      </c>
    </row>
    <row r="961" spans="1:7" ht="15.15" customHeight="1">
      <c r="A961" s="1724" t="s">
        <v>3377</v>
      </c>
      <c r="B961" s="1725"/>
      <c r="C961" s="1724" t="s">
        <v>3198</v>
      </c>
      <c r="D961" s="1725"/>
      <c r="E961" s="1726"/>
      <c r="F961" s="1726">
        <v>8091</v>
      </c>
      <c r="G961" s="1726">
        <v>162406897</v>
      </c>
    </row>
    <row r="962" spans="1:7" ht="15.15" customHeight="1">
      <c r="A962" s="1724" t="s">
        <v>3377</v>
      </c>
      <c r="B962" s="1725"/>
      <c r="C962" s="1724" t="s">
        <v>3197</v>
      </c>
      <c r="D962" s="1725"/>
      <c r="E962" s="1726"/>
      <c r="F962" s="1726">
        <v>5660</v>
      </c>
      <c r="G962" s="1726">
        <v>162412557</v>
      </c>
    </row>
    <row r="963" spans="1:7" ht="15.15" customHeight="1">
      <c r="A963" s="1724" t="s">
        <v>3378</v>
      </c>
      <c r="B963" s="1725"/>
      <c r="C963" s="1724" t="s">
        <v>3214</v>
      </c>
      <c r="D963" s="1725"/>
      <c r="E963" s="1726"/>
      <c r="F963" s="1726">
        <v>473000</v>
      </c>
      <c r="G963" s="1726">
        <v>162885557</v>
      </c>
    </row>
    <row r="964" spans="1:7" ht="15.15" customHeight="1">
      <c r="A964" s="1724" t="s">
        <v>3378</v>
      </c>
      <c r="B964" s="1725"/>
      <c r="C964" s="1724" t="s">
        <v>3200</v>
      </c>
      <c r="D964" s="1725"/>
      <c r="E964" s="1726"/>
      <c r="F964" s="1726">
        <v>61000</v>
      </c>
      <c r="G964" s="1726">
        <v>162946557</v>
      </c>
    </row>
    <row r="965" spans="1:7" ht="15.15" customHeight="1">
      <c r="A965" s="1724" t="s">
        <v>3378</v>
      </c>
      <c r="B965" s="1725"/>
      <c r="C965" s="1724" t="s">
        <v>3198</v>
      </c>
      <c r="D965" s="1725"/>
      <c r="E965" s="1726"/>
      <c r="F965" s="1726">
        <v>5544</v>
      </c>
      <c r="G965" s="1726">
        <v>162952101</v>
      </c>
    </row>
    <row r="966" spans="1:7" ht="15.15" customHeight="1">
      <c r="A966" s="1724" t="s">
        <v>3378</v>
      </c>
      <c r="B966" s="1725"/>
      <c r="C966" s="1724" t="s">
        <v>3214</v>
      </c>
      <c r="D966" s="1725"/>
      <c r="E966" s="1726"/>
      <c r="F966" s="1726">
        <v>315300</v>
      </c>
      <c r="G966" s="1726">
        <v>163267401</v>
      </c>
    </row>
    <row r="967" spans="1:7" ht="15.15" customHeight="1">
      <c r="A967" s="1724" t="s">
        <v>3378</v>
      </c>
      <c r="B967" s="1725"/>
      <c r="C967" s="1724" t="s">
        <v>3214</v>
      </c>
      <c r="D967" s="1725"/>
      <c r="E967" s="1726"/>
      <c r="F967" s="1726">
        <v>-473000</v>
      </c>
      <c r="G967" s="1726">
        <v>162794401</v>
      </c>
    </row>
    <row r="968" spans="1:7" ht="15.15" customHeight="1">
      <c r="A968" s="1724" t="s">
        <v>3378</v>
      </c>
      <c r="B968" s="1725"/>
      <c r="C968" s="1724" t="s">
        <v>3197</v>
      </c>
      <c r="D968" s="1725"/>
      <c r="E968" s="1726"/>
      <c r="F968" s="1726">
        <v>2890</v>
      </c>
      <c r="G968" s="1726">
        <v>162797291</v>
      </c>
    </row>
    <row r="969" spans="1:7" ht="15.15" customHeight="1">
      <c r="A969" s="1724" t="s">
        <v>3378</v>
      </c>
      <c r="B969" s="1725"/>
      <c r="C969" s="1724" t="s">
        <v>3217</v>
      </c>
      <c r="D969" s="1725"/>
      <c r="E969" s="1726">
        <v>7417440</v>
      </c>
      <c r="F969" s="1726"/>
      <c r="G969" s="1726">
        <v>155379851</v>
      </c>
    </row>
    <row r="970" spans="1:7" ht="15.15" customHeight="1">
      <c r="A970" s="1724" t="s">
        <v>3378</v>
      </c>
      <c r="B970" s="1725"/>
      <c r="C970" s="1724" t="s">
        <v>3218</v>
      </c>
      <c r="D970" s="1725"/>
      <c r="E970" s="1726">
        <v>6968040</v>
      </c>
      <c r="F970" s="1726"/>
      <c r="G970" s="1726">
        <v>148411811</v>
      </c>
    </row>
    <row r="971" spans="1:7" ht="15.15" customHeight="1">
      <c r="A971" s="1724" t="s">
        <v>3378</v>
      </c>
      <c r="B971" s="1725"/>
      <c r="C971" s="1724" t="s">
        <v>3219</v>
      </c>
      <c r="D971" s="1725"/>
      <c r="E971" s="1726">
        <v>2473340</v>
      </c>
      <c r="F971" s="1726"/>
      <c r="G971" s="1726">
        <v>145938471</v>
      </c>
    </row>
    <row r="972" spans="1:7" ht="15.15" customHeight="1">
      <c r="A972" s="1724" t="s">
        <v>3378</v>
      </c>
      <c r="B972" s="1725"/>
      <c r="C972" s="1724" t="s">
        <v>3219</v>
      </c>
      <c r="D972" s="1725"/>
      <c r="E972" s="1726">
        <v>818660</v>
      </c>
      <c r="F972" s="1726"/>
      <c r="G972" s="1726">
        <v>145119811</v>
      </c>
    </row>
    <row r="973" spans="1:7" ht="15.15" customHeight="1">
      <c r="A973" s="1724" t="s">
        <v>3379</v>
      </c>
      <c r="B973" s="1725"/>
      <c r="C973" s="1724" t="s">
        <v>3238</v>
      </c>
      <c r="D973" s="1725"/>
      <c r="E973" s="1726"/>
      <c r="F973" s="1726">
        <v>2491875</v>
      </c>
      <c r="G973" s="1726">
        <v>147611686</v>
      </c>
    </row>
    <row r="974" spans="1:7" ht="15.15" customHeight="1">
      <c r="A974" s="1724" t="s">
        <v>3379</v>
      </c>
      <c r="B974" s="1725"/>
      <c r="C974" s="1724" t="s">
        <v>3238</v>
      </c>
      <c r="D974" s="1725"/>
      <c r="E974" s="1726"/>
      <c r="F974" s="1726">
        <v>2521502</v>
      </c>
      <c r="G974" s="1726">
        <v>150133188</v>
      </c>
    </row>
    <row r="975" spans="1:7" ht="15.15" customHeight="1">
      <c r="A975" s="1724" t="s">
        <v>3379</v>
      </c>
      <c r="B975" s="1725"/>
      <c r="C975" s="1724" t="s">
        <v>3200</v>
      </c>
      <c r="D975" s="1725"/>
      <c r="E975" s="1726"/>
      <c r="F975" s="1726">
        <v>22500</v>
      </c>
      <c r="G975" s="1726">
        <v>150155688</v>
      </c>
    </row>
    <row r="976" spans="1:7" ht="15.15" customHeight="1">
      <c r="A976" s="1724" t="s">
        <v>3379</v>
      </c>
      <c r="B976" s="1725"/>
      <c r="C976" s="1724" t="s">
        <v>3198</v>
      </c>
      <c r="D976" s="1725"/>
      <c r="E976" s="1726"/>
      <c r="F976" s="1726">
        <v>2044</v>
      </c>
      <c r="G976" s="1726">
        <v>150157732</v>
      </c>
    </row>
    <row r="977" spans="1:7" ht="15.15" customHeight="1">
      <c r="A977" s="1724" t="s">
        <v>3379</v>
      </c>
      <c r="B977" s="1725"/>
      <c r="C977" s="1724" t="s">
        <v>3199</v>
      </c>
      <c r="D977" s="1725"/>
      <c r="E977" s="1726"/>
      <c r="F977" s="1726">
        <v>70000</v>
      </c>
      <c r="G977" s="1726">
        <v>150227732</v>
      </c>
    </row>
    <row r="978" spans="1:7" ht="15.15" customHeight="1">
      <c r="A978" s="1724" t="s">
        <v>3379</v>
      </c>
      <c r="B978" s="1725"/>
      <c r="C978" s="1724" t="s">
        <v>3198</v>
      </c>
      <c r="D978" s="1725"/>
      <c r="E978" s="1726"/>
      <c r="F978" s="1726">
        <v>6364</v>
      </c>
      <c r="G978" s="1726">
        <v>150234096</v>
      </c>
    </row>
    <row r="979" spans="1:7" ht="15.15" customHeight="1">
      <c r="A979" s="1724" t="s">
        <v>3380</v>
      </c>
      <c r="B979" s="1725"/>
      <c r="C979" s="1724" t="s">
        <v>3381</v>
      </c>
      <c r="D979" s="1725"/>
      <c r="E979" s="1726"/>
      <c r="F979" s="1726">
        <v>1210000</v>
      </c>
      <c r="G979" s="1726">
        <v>151444096</v>
      </c>
    </row>
    <row r="980" spans="1:7" ht="15.15" customHeight="1">
      <c r="A980" s="1724" t="s">
        <v>3380</v>
      </c>
      <c r="B980" s="1725"/>
      <c r="C980" s="1724" t="s">
        <v>3197</v>
      </c>
      <c r="D980" s="1725"/>
      <c r="E980" s="1726"/>
      <c r="F980" s="1726">
        <v>500000</v>
      </c>
      <c r="G980" s="1726">
        <v>151944096</v>
      </c>
    </row>
    <row r="981" spans="1:7" ht="15.15" customHeight="1">
      <c r="A981" s="1724" t="s">
        <v>3380</v>
      </c>
      <c r="B981" s="1725"/>
      <c r="C981" s="1724" t="s">
        <v>3348</v>
      </c>
      <c r="D981" s="1725"/>
      <c r="E981" s="1726"/>
      <c r="F981" s="1726">
        <v>2827000</v>
      </c>
      <c r="G981" s="1726">
        <v>154771096</v>
      </c>
    </row>
    <row r="982" spans="1:7" ht="15.15" customHeight="1">
      <c r="A982" s="1724" t="s">
        <v>3380</v>
      </c>
      <c r="B982" s="1725"/>
      <c r="C982" s="1724" t="s">
        <v>3198</v>
      </c>
      <c r="D982" s="1725"/>
      <c r="E982" s="1726"/>
      <c r="F982" s="1726">
        <v>257000</v>
      </c>
      <c r="G982" s="1726">
        <v>155028096</v>
      </c>
    </row>
    <row r="983" spans="1:7" ht="15.15" customHeight="1">
      <c r="A983" s="1724" t="s">
        <v>3380</v>
      </c>
      <c r="B983" s="1725"/>
      <c r="C983" s="1724" t="s">
        <v>3200</v>
      </c>
      <c r="D983" s="1725"/>
      <c r="E983" s="1726"/>
      <c r="F983" s="1726">
        <v>59400</v>
      </c>
      <c r="G983" s="1726">
        <v>155087496</v>
      </c>
    </row>
    <row r="984" spans="1:7" ht="15.15" customHeight="1">
      <c r="A984" s="1724" t="s">
        <v>3380</v>
      </c>
      <c r="B984" s="1725"/>
      <c r="C984" s="1724" t="s">
        <v>3198</v>
      </c>
      <c r="D984" s="1725"/>
      <c r="E984" s="1726"/>
      <c r="F984" s="1726">
        <v>5400</v>
      </c>
      <c r="G984" s="1726">
        <v>155092896</v>
      </c>
    </row>
    <row r="985" spans="1:7" ht="15.15" customHeight="1">
      <c r="A985" s="1724" t="s">
        <v>3380</v>
      </c>
      <c r="B985" s="1725"/>
      <c r="C985" s="1724" t="s">
        <v>3199</v>
      </c>
      <c r="D985" s="1725"/>
      <c r="E985" s="1726"/>
      <c r="F985" s="1726">
        <v>50000</v>
      </c>
      <c r="G985" s="1726">
        <v>155142896</v>
      </c>
    </row>
    <row r="986" spans="1:7" ht="15.15" customHeight="1">
      <c r="A986" s="1724" t="s">
        <v>3380</v>
      </c>
      <c r="B986" s="1725"/>
      <c r="C986" s="1724" t="s">
        <v>3198</v>
      </c>
      <c r="D986" s="1725"/>
      <c r="E986" s="1726"/>
      <c r="F986" s="1726">
        <v>4545</v>
      </c>
      <c r="G986" s="1726">
        <v>155147441</v>
      </c>
    </row>
    <row r="987" spans="1:7" ht="15.15" customHeight="1">
      <c r="A987" s="1724" t="s">
        <v>3380</v>
      </c>
      <c r="B987" s="1725"/>
      <c r="C987" s="1724" t="s">
        <v>3197</v>
      </c>
      <c r="D987" s="1725"/>
      <c r="E987" s="1726"/>
      <c r="F987" s="1726">
        <v>59000</v>
      </c>
      <c r="G987" s="1726">
        <v>155206441</v>
      </c>
    </row>
    <row r="988" spans="1:7" ht="15.15" customHeight="1">
      <c r="A988" s="1724" t="s">
        <v>3380</v>
      </c>
      <c r="B988" s="1725"/>
      <c r="C988" s="1724" t="s">
        <v>3197</v>
      </c>
      <c r="D988" s="1725"/>
      <c r="E988" s="1726"/>
      <c r="F988" s="1726">
        <v>2000</v>
      </c>
      <c r="G988" s="1726">
        <v>155208441</v>
      </c>
    </row>
    <row r="989" spans="1:7" ht="15.15" customHeight="1">
      <c r="A989" s="1724" t="s">
        <v>3380</v>
      </c>
      <c r="B989" s="1725"/>
      <c r="C989" s="1724" t="s">
        <v>3199</v>
      </c>
      <c r="D989" s="1725"/>
      <c r="E989" s="1726"/>
      <c r="F989" s="1726">
        <v>48045</v>
      </c>
      <c r="G989" s="1726">
        <v>155256486</v>
      </c>
    </row>
    <row r="990" spans="1:7" ht="15.15" customHeight="1">
      <c r="A990" s="1724" t="s">
        <v>3382</v>
      </c>
      <c r="B990" s="1725"/>
      <c r="C990" s="1724" t="s">
        <v>3348</v>
      </c>
      <c r="D990" s="1725"/>
      <c r="E990" s="1726"/>
      <c r="F990" s="1726">
        <v>1474000</v>
      </c>
      <c r="G990" s="1726">
        <v>156730486</v>
      </c>
    </row>
    <row r="991" spans="1:7" ht="15.15" customHeight="1">
      <c r="A991" s="1724" t="s">
        <v>3382</v>
      </c>
      <c r="B991" s="1725"/>
      <c r="C991" s="1724" t="s">
        <v>3198</v>
      </c>
      <c r="D991" s="1725"/>
      <c r="E991" s="1726"/>
      <c r="F991" s="1726">
        <v>134000</v>
      </c>
      <c r="G991" s="1726">
        <v>156864486</v>
      </c>
    </row>
    <row r="992" spans="1:7" ht="15.15" customHeight="1">
      <c r="A992" s="1724" t="s">
        <v>3382</v>
      </c>
      <c r="B992" s="1725"/>
      <c r="C992" s="1724" t="s">
        <v>3200</v>
      </c>
      <c r="D992" s="1725"/>
      <c r="E992" s="1726"/>
      <c r="F992" s="1726">
        <v>25500</v>
      </c>
      <c r="G992" s="1726">
        <v>156889986</v>
      </c>
    </row>
    <row r="993" spans="1:7" ht="15.15" customHeight="1">
      <c r="A993" s="1724" t="s">
        <v>3382</v>
      </c>
      <c r="B993" s="1725"/>
      <c r="C993" s="1724" t="s">
        <v>3198</v>
      </c>
      <c r="D993" s="1725"/>
      <c r="E993" s="1726"/>
      <c r="F993" s="1726">
        <v>2317</v>
      </c>
      <c r="G993" s="1726">
        <v>156892303</v>
      </c>
    </row>
    <row r="994" spans="1:7" ht="15.15" customHeight="1">
      <c r="A994" s="1724" t="s">
        <v>3382</v>
      </c>
      <c r="B994" s="1725"/>
      <c r="C994" s="1724" t="s">
        <v>3199</v>
      </c>
      <c r="D994" s="1725"/>
      <c r="E994" s="1726"/>
      <c r="F994" s="1726">
        <v>70000</v>
      </c>
      <c r="G994" s="1726">
        <v>156962303</v>
      </c>
    </row>
    <row r="995" spans="1:7" ht="15.15" customHeight="1">
      <c r="A995" s="1724" t="s">
        <v>3382</v>
      </c>
      <c r="B995" s="1725"/>
      <c r="C995" s="1724" t="s">
        <v>3198</v>
      </c>
      <c r="D995" s="1725"/>
      <c r="E995" s="1726"/>
      <c r="F995" s="1726">
        <v>6364</v>
      </c>
      <c r="G995" s="1726">
        <v>156968667</v>
      </c>
    </row>
    <row r="996" spans="1:7" ht="15.15" customHeight="1">
      <c r="A996" s="1724" t="s">
        <v>3383</v>
      </c>
      <c r="B996" s="1725"/>
      <c r="C996" s="1724" t="s">
        <v>3199</v>
      </c>
      <c r="D996" s="1725"/>
      <c r="E996" s="1726"/>
      <c r="F996" s="1726">
        <v>70000</v>
      </c>
      <c r="G996" s="1726">
        <v>157038667</v>
      </c>
    </row>
    <row r="997" spans="1:7" ht="15.15" customHeight="1">
      <c r="A997" s="1724" t="s">
        <v>3383</v>
      </c>
      <c r="B997" s="1725"/>
      <c r="C997" s="1724" t="s">
        <v>3198</v>
      </c>
      <c r="D997" s="1725"/>
      <c r="E997" s="1726"/>
      <c r="F997" s="1726">
        <v>6363</v>
      </c>
      <c r="G997" s="1726">
        <v>157045030</v>
      </c>
    </row>
    <row r="998" spans="1:7" ht="15.15" customHeight="1">
      <c r="A998" s="1724" t="s">
        <v>3383</v>
      </c>
      <c r="B998" s="1725"/>
      <c r="C998" s="1724" t="s">
        <v>3199</v>
      </c>
      <c r="D998" s="1725"/>
      <c r="E998" s="1726"/>
      <c r="F998" s="1726">
        <v>40710</v>
      </c>
      <c r="G998" s="1726">
        <v>157085740</v>
      </c>
    </row>
    <row r="999" spans="1:7" ht="15.15" customHeight="1">
      <c r="A999" s="1724" t="s">
        <v>3383</v>
      </c>
      <c r="B999" s="1725"/>
      <c r="C999" s="1724" t="s">
        <v>3198</v>
      </c>
      <c r="D999" s="1725"/>
      <c r="E999" s="1726"/>
      <c r="F999" s="1726">
        <v>3701</v>
      </c>
      <c r="G999" s="1726">
        <v>157089441</v>
      </c>
    </row>
    <row r="1000" spans="1:7" ht="15.15" customHeight="1">
      <c r="A1000" s="1724" t="s">
        <v>3383</v>
      </c>
      <c r="B1000" s="1725"/>
      <c r="C1000" s="1724" t="s">
        <v>3223</v>
      </c>
      <c r="D1000" s="1725"/>
      <c r="E1000" s="1726"/>
      <c r="F1000" s="1726">
        <v>223150</v>
      </c>
      <c r="G1000" s="1726">
        <v>157312591</v>
      </c>
    </row>
    <row r="1001" spans="1:7" ht="15.15" customHeight="1">
      <c r="A1001" s="1724" t="s">
        <v>3383</v>
      </c>
      <c r="B1001" s="1725"/>
      <c r="C1001" s="1724" t="s">
        <v>3223</v>
      </c>
      <c r="D1001" s="1725"/>
      <c r="E1001" s="1726"/>
      <c r="F1001" s="1726">
        <v>13930</v>
      </c>
      <c r="G1001" s="1726">
        <v>157326521</v>
      </c>
    </row>
    <row r="1002" spans="1:7" ht="15.15" customHeight="1">
      <c r="A1002" s="1724" t="s">
        <v>3383</v>
      </c>
      <c r="B1002" s="1725"/>
      <c r="C1002" s="1724" t="s">
        <v>3197</v>
      </c>
      <c r="D1002" s="1725"/>
      <c r="E1002" s="1726"/>
      <c r="F1002" s="1726">
        <v>2000</v>
      </c>
      <c r="G1002" s="1726">
        <v>157328521</v>
      </c>
    </row>
    <row r="1003" spans="1:7" ht="15.15" customHeight="1">
      <c r="A1003" s="1724" t="s">
        <v>3383</v>
      </c>
      <c r="B1003" s="1725"/>
      <c r="C1003" s="1724" t="s">
        <v>3197</v>
      </c>
      <c r="D1003" s="1725"/>
      <c r="E1003" s="1726"/>
      <c r="F1003" s="1726">
        <v>2890</v>
      </c>
      <c r="G1003" s="1726">
        <v>157331411</v>
      </c>
    </row>
    <row r="1004" spans="1:7" ht="15.15" customHeight="1">
      <c r="A1004" s="1724" t="s">
        <v>3383</v>
      </c>
      <c r="B1004" s="1725"/>
      <c r="C1004" s="1724" t="s">
        <v>3194</v>
      </c>
      <c r="D1004" s="1725"/>
      <c r="E1004" s="1726">
        <v>121000</v>
      </c>
      <c r="F1004" s="1726"/>
      <c r="G1004" s="1726">
        <v>157210411</v>
      </c>
    </row>
    <row r="1005" spans="1:7" ht="15.15" customHeight="1">
      <c r="A1005" s="1724" t="s">
        <v>3383</v>
      </c>
      <c r="B1005" s="1725"/>
      <c r="C1005" s="1724" t="s">
        <v>3348</v>
      </c>
      <c r="D1005" s="1725"/>
      <c r="E1005" s="1726">
        <v>308000</v>
      </c>
      <c r="F1005" s="1726"/>
      <c r="G1005" s="1726">
        <v>156902411</v>
      </c>
    </row>
    <row r="1006" spans="1:7" ht="15.15" customHeight="1">
      <c r="A1006" s="1724" t="s">
        <v>3383</v>
      </c>
      <c r="B1006" s="1725"/>
      <c r="C1006" s="1724" t="s">
        <v>3348</v>
      </c>
      <c r="D1006" s="1725"/>
      <c r="E1006" s="1726">
        <v>1512500</v>
      </c>
      <c r="F1006" s="1726"/>
      <c r="G1006" s="1726">
        <v>155389911</v>
      </c>
    </row>
    <row r="1007" spans="1:7" ht="15.15" customHeight="1">
      <c r="A1007" s="1724" t="s">
        <v>3383</v>
      </c>
      <c r="B1007" s="1725"/>
      <c r="C1007" s="1724" t="s">
        <v>3348</v>
      </c>
      <c r="D1007" s="1725"/>
      <c r="E1007" s="1726">
        <v>2750000</v>
      </c>
      <c r="F1007" s="1726"/>
      <c r="G1007" s="1726">
        <v>152639911</v>
      </c>
    </row>
    <row r="1008" spans="1:7" ht="15.15" customHeight="1">
      <c r="A1008" s="1724" t="s">
        <v>3383</v>
      </c>
      <c r="B1008" s="1725"/>
      <c r="C1008" s="1724" t="s">
        <v>3348</v>
      </c>
      <c r="D1008" s="1725"/>
      <c r="E1008" s="1726">
        <v>2860000</v>
      </c>
      <c r="F1008" s="1726"/>
      <c r="G1008" s="1726">
        <v>149779911</v>
      </c>
    </row>
    <row r="1009" spans="1:7" ht="15.15" customHeight="1">
      <c r="A1009" s="1724" t="s">
        <v>3383</v>
      </c>
      <c r="B1009" s="1725"/>
      <c r="C1009" s="1724" t="s">
        <v>3348</v>
      </c>
      <c r="D1009" s="1725"/>
      <c r="E1009" s="1726">
        <v>1694000</v>
      </c>
      <c r="F1009" s="1726"/>
      <c r="G1009" s="1726">
        <v>148085911</v>
      </c>
    </row>
    <row r="1010" spans="1:7" ht="15.15" customHeight="1">
      <c r="A1010" s="1724" t="s">
        <v>3383</v>
      </c>
      <c r="B1010" s="1725"/>
      <c r="C1010" s="1724" t="s">
        <v>3208</v>
      </c>
      <c r="D1010" s="1725"/>
      <c r="E1010" s="1726">
        <v>1330120</v>
      </c>
      <c r="F1010" s="1726"/>
      <c r="G1010" s="1726">
        <v>146755791</v>
      </c>
    </row>
    <row r="1011" spans="1:7" ht="15.15" customHeight="1">
      <c r="A1011" s="1724" t="s">
        <v>3384</v>
      </c>
      <c r="B1011" s="1725"/>
      <c r="C1011" s="1724" t="s">
        <v>3200</v>
      </c>
      <c r="D1011" s="1725"/>
      <c r="E1011" s="1726"/>
      <c r="F1011" s="1726">
        <v>51500</v>
      </c>
      <c r="G1011" s="1726">
        <v>146807291</v>
      </c>
    </row>
    <row r="1012" spans="1:7" ht="15.15" customHeight="1">
      <c r="A1012" s="1724" t="s">
        <v>3384</v>
      </c>
      <c r="B1012" s="1725"/>
      <c r="C1012" s="1724" t="s">
        <v>3198</v>
      </c>
      <c r="D1012" s="1725"/>
      <c r="E1012" s="1726"/>
      <c r="F1012" s="1726">
        <v>4681</v>
      </c>
      <c r="G1012" s="1726">
        <v>146811972</v>
      </c>
    </row>
    <row r="1013" spans="1:7" ht="15.15" customHeight="1">
      <c r="A1013" s="1724" t="s">
        <v>3384</v>
      </c>
      <c r="B1013" s="1725"/>
      <c r="C1013" s="1724" t="s">
        <v>3199</v>
      </c>
      <c r="D1013" s="1725"/>
      <c r="E1013" s="1726"/>
      <c r="F1013" s="1726">
        <v>40000</v>
      </c>
      <c r="G1013" s="1726">
        <v>146851972</v>
      </c>
    </row>
    <row r="1014" spans="1:7" ht="15.15" customHeight="1">
      <c r="A1014" s="1724" t="s">
        <v>3384</v>
      </c>
      <c r="B1014" s="1725"/>
      <c r="C1014" s="1724" t="s">
        <v>3198</v>
      </c>
      <c r="D1014" s="1725"/>
      <c r="E1014" s="1726"/>
      <c r="F1014" s="1726">
        <v>3636</v>
      </c>
      <c r="G1014" s="1726">
        <v>146855608</v>
      </c>
    </row>
    <row r="1015" spans="1:7" ht="15.15" customHeight="1">
      <c r="A1015" s="1724" t="s">
        <v>3385</v>
      </c>
      <c r="B1015" s="1725"/>
      <c r="C1015" s="1724" t="s">
        <v>3386</v>
      </c>
      <c r="D1015" s="1725"/>
      <c r="E1015" s="1726"/>
      <c r="F1015" s="1726">
        <v>198000</v>
      </c>
      <c r="G1015" s="1726">
        <v>147053608</v>
      </c>
    </row>
    <row r="1016" spans="1:7" ht="15.15" customHeight="1">
      <c r="A1016" s="1724" t="s">
        <v>3385</v>
      </c>
      <c r="B1016" s="1725"/>
      <c r="C1016" s="1724" t="s">
        <v>3200</v>
      </c>
      <c r="D1016" s="1725"/>
      <c r="E1016" s="1726"/>
      <c r="F1016" s="1726">
        <v>26000</v>
      </c>
      <c r="G1016" s="1726">
        <v>147079608</v>
      </c>
    </row>
    <row r="1017" spans="1:7" ht="15.15" customHeight="1">
      <c r="A1017" s="1724" t="s">
        <v>3385</v>
      </c>
      <c r="B1017" s="1725"/>
      <c r="C1017" s="1724" t="s">
        <v>3198</v>
      </c>
      <c r="D1017" s="1725"/>
      <c r="E1017" s="1726"/>
      <c r="F1017" s="1726">
        <v>2363</v>
      </c>
      <c r="G1017" s="1726">
        <v>147081971</v>
      </c>
    </row>
    <row r="1018" spans="1:7" ht="15.15" customHeight="1">
      <c r="A1018" s="1724" t="s">
        <v>3385</v>
      </c>
      <c r="B1018" s="1725"/>
      <c r="C1018" s="1724" t="s">
        <v>3199</v>
      </c>
      <c r="D1018" s="1725"/>
      <c r="E1018" s="1726"/>
      <c r="F1018" s="1726">
        <v>70000</v>
      </c>
      <c r="G1018" s="1726">
        <v>147151971</v>
      </c>
    </row>
    <row r="1019" spans="1:7" ht="15.15" customHeight="1">
      <c r="A1019" s="1724" t="s">
        <v>3385</v>
      </c>
      <c r="B1019" s="1725"/>
      <c r="C1019" s="1724" t="s">
        <v>3198</v>
      </c>
      <c r="D1019" s="1725"/>
      <c r="E1019" s="1726"/>
      <c r="F1019" s="1726">
        <v>6364</v>
      </c>
      <c r="G1019" s="1726">
        <v>147158335</v>
      </c>
    </row>
    <row r="1020" spans="1:7" ht="15.15" customHeight="1">
      <c r="A1020" s="1724" t="s">
        <v>3385</v>
      </c>
      <c r="B1020" s="1725"/>
      <c r="C1020" s="1724" t="s">
        <v>3238</v>
      </c>
      <c r="D1020" s="1725"/>
      <c r="E1020" s="1726"/>
      <c r="F1020" s="1726">
        <v>760700</v>
      </c>
      <c r="G1020" s="1726">
        <v>147919035</v>
      </c>
    </row>
    <row r="1021" spans="1:7" ht="15.15" customHeight="1">
      <c r="A1021" s="1724" t="s">
        <v>3385</v>
      </c>
      <c r="B1021" s="1725"/>
      <c r="C1021" s="1724" t="s">
        <v>3238</v>
      </c>
      <c r="D1021" s="1725"/>
      <c r="E1021" s="1726"/>
      <c r="F1021" s="1726">
        <v>760700</v>
      </c>
      <c r="G1021" s="1726">
        <v>148679735</v>
      </c>
    </row>
    <row r="1022" spans="1:7" ht="15.15" customHeight="1">
      <c r="A1022" s="1724" t="s">
        <v>3387</v>
      </c>
      <c r="B1022" s="1725"/>
      <c r="C1022" s="1724" t="s">
        <v>3386</v>
      </c>
      <c r="D1022" s="1725"/>
      <c r="E1022" s="1726"/>
      <c r="F1022" s="1726">
        <v>33000</v>
      </c>
      <c r="G1022" s="1726">
        <v>148712735</v>
      </c>
    </row>
    <row r="1023" spans="1:7" ht="15.15" customHeight="1">
      <c r="A1023" s="1724" t="s">
        <v>3387</v>
      </c>
      <c r="B1023" s="1725"/>
      <c r="C1023" s="1724" t="s">
        <v>3232</v>
      </c>
      <c r="D1023" s="1725"/>
      <c r="E1023" s="1726"/>
      <c r="F1023" s="1726">
        <v>308000</v>
      </c>
      <c r="G1023" s="1726">
        <v>149020735</v>
      </c>
    </row>
    <row r="1024" spans="1:7" ht="15.15" customHeight="1">
      <c r="A1024" s="1724" t="s">
        <v>3387</v>
      </c>
      <c r="B1024" s="1725"/>
      <c r="C1024" s="1724" t="s">
        <v>3348</v>
      </c>
      <c r="D1024" s="1725"/>
      <c r="E1024" s="1726"/>
      <c r="F1024" s="1726">
        <v>2981000</v>
      </c>
      <c r="G1024" s="1726">
        <v>152001735</v>
      </c>
    </row>
    <row r="1025" spans="1:7" ht="15.15" customHeight="1">
      <c r="A1025" s="1724" t="s">
        <v>3387</v>
      </c>
      <c r="B1025" s="1725"/>
      <c r="C1025" s="1724" t="s">
        <v>3198</v>
      </c>
      <c r="D1025" s="1725"/>
      <c r="E1025" s="1726"/>
      <c r="F1025" s="1726">
        <v>271000</v>
      </c>
      <c r="G1025" s="1726">
        <v>152272735</v>
      </c>
    </row>
    <row r="1026" spans="1:7" ht="15.15" customHeight="1">
      <c r="A1026" s="1724" t="s">
        <v>3387</v>
      </c>
      <c r="B1026" s="1725"/>
      <c r="C1026" s="1724" t="s">
        <v>3200</v>
      </c>
      <c r="D1026" s="1725"/>
      <c r="E1026" s="1726"/>
      <c r="F1026" s="1726">
        <v>52400</v>
      </c>
      <c r="G1026" s="1726">
        <v>152325135</v>
      </c>
    </row>
    <row r="1027" spans="1:7" ht="15.15" customHeight="1">
      <c r="A1027" s="1724" t="s">
        <v>3387</v>
      </c>
      <c r="B1027" s="1725"/>
      <c r="C1027" s="1724" t="s">
        <v>3198</v>
      </c>
      <c r="D1027" s="1725"/>
      <c r="E1027" s="1726"/>
      <c r="F1027" s="1726">
        <v>4764</v>
      </c>
      <c r="G1027" s="1726">
        <v>152329899</v>
      </c>
    </row>
    <row r="1028" spans="1:7" ht="15.15" customHeight="1">
      <c r="A1028" s="1724" t="s">
        <v>3387</v>
      </c>
      <c r="B1028" s="1725"/>
      <c r="C1028" s="1724" t="s">
        <v>3199</v>
      </c>
      <c r="D1028" s="1725"/>
      <c r="E1028" s="1726"/>
      <c r="F1028" s="1726">
        <v>55000</v>
      </c>
      <c r="G1028" s="1726">
        <v>152384899</v>
      </c>
    </row>
    <row r="1029" spans="1:7" ht="15.15" customHeight="1">
      <c r="A1029" s="1724" t="s">
        <v>3387</v>
      </c>
      <c r="B1029" s="1725"/>
      <c r="C1029" s="1724" t="s">
        <v>3198</v>
      </c>
      <c r="D1029" s="1725"/>
      <c r="E1029" s="1726"/>
      <c r="F1029" s="1726">
        <v>5000</v>
      </c>
      <c r="G1029" s="1726">
        <v>152389899</v>
      </c>
    </row>
    <row r="1030" spans="1:7" ht="15.15" customHeight="1">
      <c r="A1030" s="1724" t="s">
        <v>3387</v>
      </c>
      <c r="B1030" s="1725"/>
      <c r="C1030" s="1724" t="s">
        <v>3225</v>
      </c>
      <c r="D1030" s="1725"/>
      <c r="E1030" s="1726"/>
      <c r="F1030" s="1726">
        <v>53630</v>
      </c>
      <c r="G1030" s="1726">
        <v>152443529</v>
      </c>
    </row>
    <row r="1031" spans="1:7" ht="15.15" customHeight="1">
      <c r="A1031" s="1724" t="s">
        <v>3387</v>
      </c>
      <c r="B1031" s="1725"/>
      <c r="C1031" s="1724" t="s">
        <v>3210</v>
      </c>
      <c r="D1031" s="1725"/>
      <c r="E1031" s="1726"/>
      <c r="F1031" s="1726">
        <v>27710</v>
      </c>
      <c r="G1031" s="1726">
        <v>152471239</v>
      </c>
    </row>
    <row r="1032" spans="1:7" ht="15.15" customHeight="1">
      <c r="A1032" s="1724" t="s">
        <v>3387</v>
      </c>
      <c r="B1032" s="1725"/>
      <c r="C1032" s="1724" t="s">
        <v>3293</v>
      </c>
      <c r="D1032" s="1725"/>
      <c r="E1032" s="1726"/>
      <c r="F1032" s="1726">
        <v>53580</v>
      </c>
      <c r="G1032" s="1726">
        <v>152524819</v>
      </c>
    </row>
    <row r="1033" spans="1:7" ht="15.15" customHeight="1">
      <c r="A1033" s="1724" t="s">
        <v>3387</v>
      </c>
      <c r="B1033" s="1725"/>
      <c r="C1033" s="1724" t="s">
        <v>3293</v>
      </c>
      <c r="D1033" s="1725"/>
      <c r="E1033" s="1726"/>
      <c r="F1033" s="1726">
        <v>60000</v>
      </c>
      <c r="G1033" s="1726">
        <v>152584819</v>
      </c>
    </row>
    <row r="1034" spans="1:7" ht="15.15" customHeight="1">
      <c r="A1034" s="1724" t="s">
        <v>3387</v>
      </c>
      <c r="B1034" s="1725"/>
      <c r="C1034" s="1724" t="s">
        <v>3367</v>
      </c>
      <c r="D1034" s="1725"/>
      <c r="E1034" s="1726">
        <v>1364000</v>
      </c>
      <c r="F1034" s="1726"/>
      <c r="G1034" s="1726">
        <v>151220819</v>
      </c>
    </row>
    <row r="1035" spans="1:7" ht="15.15" customHeight="1">
      <c r="A1035" s="1724" t="s">
        <v>3387</v>
      </c>
      <c r="B1035" s="1725"/>
      <c r="C1035" s="1724" t="s">
        <v>3232</v>
      </c>
      <c r="D1035" s="1725"/>
      <c r="E1035" s="1726">
        <v>297000</v>
      </c>
      <c r="F1035" s="1726"/>
      <c r="G1035" s="1726">
        <v>150923819</v>
      </c>
    </row>
    <row r="1036" spans="1:7" ht="15.15" customHeight="1">
      <c r="A1036" s="1724" t="s">
        <v>3387</v>
      </c>
      <c r="B1036" s="1725"/>
      <c r="C1036" s="1724" t="s">
        <v>3373</v>
      </c>
      <c r="D1036" s="1725"/>
      <c r="E1036" s="1726">
        <v>132000</v>
      </c>
      <c r="F1036" s="1726"/>
      <c r="G1036" s="1726">
        <v>150791819</v>
      </c>
    </row>
    <row r="1037" spans="1:7" ht="15.15" customHeight="1">
      <c r="A1037" s="1724" t="s">
        <v>3387</v>
      </c>
      <c r="B1037" s="1725"/>
      <c r="C1037" s="1724" t="s">
        <v>3238</v>
      </c>
      <c r="D1037" s="1725"/>
      <c r="E1037" s="1726">
        <v>2491875</v>
      </c>
      <c r="F1037" s="1726"/>
      <c r="G1037" s="1726">
        <v>148299944</v>
      </c>
    </row>
    <row r="1038" spans="1:7" ht="15.15" customHeight="1">
      <c r="A1038" s="1724" t="s">
        <v>3387</v>
      </c>
      <c r="B1038" s="1725"/>
      <c r="C1038" s="1724" t="s">
        <v>3238</v>
      </c>
      <c r="D1038" s="1725"/>
      <c r="E1038" s="1726">
        <v>2521502</v>
      </c>
      <c r="F1038" s="1726"/>
      <c r="G1038" s="1726">
        <v>145778442</v>
      </c>
    </row>
    <row r="1039" spans="1:7" ht="15.15" customHeight="1">
      <c r="A1039" s="1724" t="s">
        <v>3387</v>
      </c>
      <c r="B1039" s="1725"/>
      <c r="C1039" s="1724" t="s">
        <v>3381</v>
      </c>
      <c r="D1039" s="1725"/>
      <c r="E1039" s="1726">
        <v>1210000</v>
      </c>
      <c r="F1039" s="1726"/>
      <c r="G1039" s="1726">
        <v>144568442</v>
      </c>
    </row>
    <row r="1040" spans="1:7" ht="15.15" customHeight="1">
      <c r="A1040" s="1724" t="s">
        <v>3387</v>
      </c>
      <c r="B1040" s="1725"/>
      <c r="C1040" s="1724" t="s">
        <v>3233</v>
      </c>
      <c r="D1040" s="1725"/>
      <c r="E1040" s="1726">
        <v>770000</v>
      </c>
      <c r="F1040" s="1726"/>
      <c r="G1040" s="1726">
        <v>143798442</v>
      </c>
    </row>
    <row r="1041" spans="1:7" ht="15.15" customHeight="1">
      <c r="A1041" s="1724" t="s">
        <v>3387</v>
      </c>
      <c r="B1041" s="1725"/>
      <c r="C1041" s="1724" t="s">
        <v>3386</v>
      </c>
      <c r="D1041" s="1725"/>
      <c r="E1041" s="1726">
        <v>198000</v>
      </c>
      <c r="F1041" s="1726"/>
      <c r="G1041" s="1726">
        <v>143600442</v>
      </c>
    </row>
    <row r="1042" spans="1:7" ht="15.15" customHeight="1">
      <c r="A1042" s="1724" t="s">
        <v>3387</v>
      </c>
      <c r="B1042" s="1725"/>
      <c r="C1042" s="1724" t="s">
        <v>3225</v>
      </c>
      <c r="D1042" s="1725"/>
      <c r="E1042" s="1726">
        <v>50630</v>
      </c>
      <c r="F1042" s="1726"/>
      <c r="G1042" s="1726">
        <v>143549812</v>
      </c>
    </row>
    <row r="1043" spans="1:7" ht="15.15" customHeight="1">
      <c r="A1043" s="1724" t="s">
        <v>3387</v>
      </c>
      <c r="B1043" s="1725"/>
      <c r="C1043" s="1724" t="s">
        <v>3210</v>
      </c>
      <c r="D1043" s="1725"/>
      <c r="E1043" s="1726">
        <v>27710</v>
      </c>
      <c r="F1043" s="1726"/>
      <c r="G1043" s="1726">
        <v>143522102</v>
      </c>
    </row>
    <row r="1044" spans="1:7" ht="15.15" customHeight="1">
      <c r="A1044" s="1724" t="s">
        <v>3387</v>
      </c>
      <c r="B1044" s="1725"/>
      <c r="C1044" s="1724" t="s">
        <v>3293</v>
      </c>
      <c r="D1044" s="1725"/>
      <c r="E1044" s="1726">
        <v>53580</v>
      </c>
      <c r="F1044" s="1726"/>
      <c r="G1044" s="1726">
        <v>143468522</v>
      </c>
    </row>
    <row r="1045" spans="1:7" ht="15.15" customHeight="1">
      <c r="A1045" s="1724" t="s">
        <v>3387</v>
      </c>
      <c r="B1045" s="1725"/>
      <c r="C1045" s="1724" t="s">
        <v>3293</v>
      </c>
      <c r="D1045" s="1725"/>
      <c r="E1045" s="1726">
        <v>60000</v>
      </c>
      <c r="F1045" s="1726"/>
      <c r="G1045" s="1726">
        <v>143408522</v>
      </c>
    </row>
    <row r="1046" spans="1:7" ht="15.15" customHeight="1">
      <c r="A1046" s="1724" t="s">
        <v>3387</v>
      </c>
      <c r="B1046" s="1725"/>
      <c r="C1046" s="1724" t="s">
        <v>3386</v>
      </c>
      <c r="D1046" s="1725"/>
      <c r="E1046" s="1726">
        <v>33000</v>
      </c>
      <c r="F1046" s="1726"/>
      <c r="G1046" s="1726">
        <v>143375522</v>
      </c>
    </row>
    <row r="1047" spans="1:7" ht="15.15" customHeight="1">
      <c r="A1047" s="1724" t="s">
        <v>3388</v>
      </c>
      <c r="B1047" s="1725"/>
      <c r="C1047" s="1724" t="s">
        <v>3197</v>
      </c>
      <c r="D1047" s="1725"/>
      <c r="E1047" s="1726"/>
      <c r="F1047" s="1726">
        <v>52410</v>
      </c>
      <c r="G1047" s="1726">
        <v>143427932</v>
      </c>
    </row>
    <row r="1048" spans="1:7" ht="15.15" customHeight="1">
      <c r="A1048" s="1724" t="s">
        <v>3388</v>
      </c>
      <c r="B1048" s="1725"/>
      <c r="C1048" s="1724" t="s">
        <v>3197</v>
      </c>
      <c r="D1048" s="1725"/>
      <c r="E1048" s="1726"/>
      <c r="F1048" s="1726">
        <v>9000</v>
      </c>
      <c r="G1048" s="1726">
        <v>143436932</v>
      </c>
    </row>
    <row r="1049" spans="1:7" ht="15.15" customHeight="1">
      <c r="A1049" s="1724" t="s">
        <v>3388</v>
      </c>
      <c r="B1049" s="1725"/>
      <c r="C1049" s="1724" t="s">
        <v>3200</v>
      </c>
      <c r="D1049" s="1725"/>
      <c r="E1049" s="1726"/>
      <c r="F1049" s="1726">
        <v>18500</v>
      </c>
      <c r="G1049" s="1726">
        <v>143455432</v>
      </c>
    </row>
    <row r="1050" spans="1:7" ht="15.15" customHeight="1">
      <c r="A1050" s="1724" t="s">
        <v>3388</v>
      </c>
      <c r="B1050" s="1725"/>
      <c r="C1050" s="1724" t="s">
        <v>3198</v>
      </c>
      <c r="D1050" s="1725"/>
      <c r="E1050" s="1726"/>
      <c r="F1050" s="1726">
        <v>1682</v>
      </c>
      <c r="G1050" s="1726">
        <v>143457114</v>
      </c>
    </row>
    <row r="1051" spans="1:7" ht="15.15" customHeight="1">
      <c r="A1051" s="1724" t="s">
        <v>3388</v>
      </c>
      <c r="B1051" s="1725"/>
      <c r="C1051" s="1724" t="s">
        <v>3199</v>
      </c>
      <c r="D1051" s="1725"/>
      <c r="E1051" s="1726"/>
      <c r="F1051" s="1726">
        <v>58000</v>
      </c>
      <c r="G1051" s="1726">
        <v>143515114</v>
      </c>
    </row>
    <row r="1052" spans="1:7" ht="15.15" customHeight="1">
      <c r="A1052" s="1724" t="s">
        <v>3388</v>
      </c>
      <c r="B1052" s="1725"/>
      <c r="C1052" s="1724" t="s">
        <v>3198</v>
      </c>
      <c r="D1052" s="1725"/>
      <c r="E1052" s="1726"/>
      <c r="F1052" s="1726">
        <v>5273</v>
      </c>
      <c r="G1052" s="1726">
        <v>143520387</v>
      </c>
    </row>
    <row r="1053" spans="1:7" ht="15.15" customHeight="1">
      <c r="A1053" s="1724" t="s">
        <v>3388</v>
      </c>
      <c r="B1053" s="1725"/>
      <c r="C1053" s="1724" t="s">
        <v>3197</v>
      </c>
      <c r="D1053" s="1725"/>
      <c r="E1053" s="1726"/>
      <c r="F1053" s="1726">
        <v>43340</v>
      </c>
      <c r="G1053" s="1726">
        <v>143563727</v>
      </c>
    </row>
    <row r="1054" spans="1:7" ht="15.15" customHeight="1">
      <c r="A1054" s="1724" t="s">
        <v>3388</v>
      </c>
      <c r="B1054" s="1725"/>
      <c r="C1054" s="1724" t="s">
        <v>3197</v>
      </c>
      <c r="D1054" s="1725"/>
      <c r="E1054" s="1726"/>
      <c r="F1054" s="1726">
        <v>164950</v>
      </c>
      <c r="G1054" s="1726">
        <v>143728677</v>
      </c>
    </row>
    <row r="1055" spans="1:7" ht="15.15" customHeight="1">
      <c r="A1055" s="1724" t="s">
        <v>3388</v>
      </c>
      <c r="B1055" s="1725"/>
      <c r="C1055" s="1724" t="s">
        <v>3197</v>
      </c>
      <c r="D1055" s="1725"/>
      <c r="E1055" s="1726"/>
      <c r="F1055" s="1726">
        <v>28500</v>
      </c>
      <c r="G1055" s="1726">
        <v>143757177</v>
      </c>
    </row>
    <row r="1056" spans="1:7" ht="15.15" customHeight="1">
      <c r="A1056" s="1724" t="s">
        <v>3388</v>
      </c>
      <c r="B1056" s="1725"/>
      <c r="C1056" s="1724" t="s">
        <v>3197</v>
      </c>
      <c r="D1056" s="1725"/>
      <c r="E1056" s="1726"/>
      <c r="F1056" s="1726">
        <v>2000</v>
      </c>
      <c r="G1056" s="1726">
        <v>143759177</v>
      </c>
    </row>
    <row r="1057" spans="1:7" ht="15.15" customHeight="1">
      <c r="A1057" s="1724" t="s">
        <v>3388</v>
      </c>
      <c r="B1057" s="1725"/>
      <c r="C1057" s="1724" t="s">
        <v>3197</v>
      </c>
      <c r="D1057" s="1725"/>
      <c r="E1057" s="1726"/>
      <c r="F1057" s="1726">
        <v>5900</v>
      </c>
      <c r="G1057" s="1726">
        <v>143765077</v>
      </c>
    </row>
    <row r="1058" spans="1:7" ht="15.15" customHeight="1">
      <c r="A1058" s="1724" t="s">
        <v>3388</v>
      </c>
      <c r="B1058" s="1725"/>
      <c r="C1058" s="1724" t="s">
        <v>3203</v>
      </c>
      <c r="D1058" s="1725"/>
      <c r="E1058" s="1726">
        <v>11000</v>
      </c>
      <c r="F1058" s="1726"/>
      <c r="G1058" s="1726">
        <v>143754077</v>
      </c>
    </row>
    <row r="1059" spans="1:7" ht="15.15" customHeight="1">
      <c r="A1059" s="1724" t="s">
        <v>3388</v>
      </c>
      <c r="B1059" s="1725"/>
      <c r="C1059" s="1724" t="s">
        <v>3196</v>
      </c>
      <c r="D1059" s="1725"/>
      <c r="E1059" s="1726">
        <v>2148630</v>
      </c>
      <c r="F1059" s="1726"/>
      <c r="G1059" s="1726">
        <v>141605447</v>
      </c>
    </row>
    <row r="1060" spans="1:7" ht="15.15" customHeight="1">
      <c r="A1060" s="1724" t="s">
        <v>3388</v>
      </c>
      <c r="B1060" s="1725"/>
      <c r="C1060" s="1724" t="s">
        <v>3375</v>
      </c>
      <c r="D1060" s="1725"/>
      <c r="E1060" s="1726">
        <v>35580</v>
      </c>
      <c r="F1060" s="1726"/>
      <c r="G1060" s="1726">
        <v>141569867</v>
      </c>
    </row>
    <row r="1061" spans="1:7" ht="15.15" customHeight="1">
      <c r="A1061" s="1724" t="s">
        <v>3389</v>
      </c>
      <c r="B1061" s="1725"/>
      <c r="C1061" s="1724" t="s">
        <v>3199</v>
      </c>
      <c r="D1061" s="1725"/>
      <c r="E1061" s="1726"/>
      <c r="F1061" s="1726">
        <v>30000</v>
      </c>
      <c r="G1061" s="1726">
        <v>141599867</v>
      </c>
    </row>
    <row r="1062" spans="1:7" ht="15.15" customHeight="1">
      <c r="A1062" s="1724" t="s">
        <v>3389</v>
      </c>
      <c r="B1062" s="1725"/>
      <c r="C1062" s="1724" t="s">
        <v>3198</v>
      </c>
      <c r="D1062" s="1725"/>
      <c r="E1062" s="1726"/>
      <c r="F1062" s="1726">
        <v>2727</v>
      </c>
      <c r="G1062" s="1726">
        <v>141602594</v>
      </c>
    </row>
    <row r="1063" spans="1:7" ht="15.15" customHeight="1">
      <c r="A1063" s="1724" t="s">
        <v>3389</v>
      </c>
      <c r="B1063" s="1725"/>
      <c r="C1063" s="1724" t="s">
        <v>3197</v>
      </c>
      <c r="D1063" s="1725"/>
      <c r="E1063" s="1726"/>
      <c r="F1063" s="1726">
        <v>8000</v>
      </c>
      <c r="G1063" s="1726">
        <v>141610594</v>
      </c>
    </row>
    <row r="1064" spans="1:7" ht="15.15" customHeight="1">
      <c r="A1064" s="1724" t="s">
        <v>3389</v>
      </c>
      <c r="B1064" s="1725"/>
      <c r="C1064" s="1724" t="s">
        <v>3390</v>
      </c>
      <c r="D1064" s="1725"/>
      <c r="E1064" s="1726"/>
      <c r="F1064" s="1726">
        <v>290000</v>
      </c>
      <c r="G1064" s="1726">
        <v>141900594</v>
      </c>
    </row>
    <row r="1065" spans="1:7" ht="15.15" customHeight="1">
      <c r="A1065" s="1724" t="s">
        <v>3389</v>
      </c>
      <c r="B1065" s="1725"/>
      <c r="C1065" s="1724" t="s">
        <v>3198</v>
      </c>
      <c r="D1065" s="1725"/>
      <c r="E1065" s="1726"/>
      <c r="F1065" s="1726">
        <v>26365</v>
      </c>
      <c r="G1065" s="1726">
        <v>141926959</v>
      </c>
    </row>
    <row r="1066" spans="1:7" ht="15.15" customHeight="1">
      <c r="A1066" s="1724" t="s">
        <v>3389</v>
      </c>
      <c r="B1066" s="1725"/>
      <c r="C1066" s="1724" t="s">
        <v>3197</v>
      </c>
      <c r="D1066" s="1725"/>
      <c r="E1066" s="1726"/>
      <c r="F1066" s="1726">
        <v>4000</v>
      </c>
      <c r="G1066" s="1726">
        <v>141930959</v>
      </c>
    </row>
    <row r="1067" spans="1:7" ht="15.15" customHeight="1">
      <c r="A1067" s="1724" t="s">
        <v>3389</v>
      </c>
      <c r="B1067" s="1725"/>
      <c r="C1067" s="1724" t="s">
        <v>3223</v>
      </c>
      <c r="D1067" s="1725"/>
      <c r="E1067" s="1726">
        <v>223150</v>
      </c>
      <c r="F1067" s="1726"/>
      <c r="G1067" s="1726">
        <v>141707809</v>
      </c>
    </row>
    <row r="1068" spans="1:7" ht="15.15" customHeight="1">
      <c r="A1068" s="1724" t="s">
        <v>3389</v>
      </c>
      <c r="B1068" s="1725"/>
      <c r="C1068" s="1724" t="s">
        <v>3223</v>
      </c>
      <c r="D1068" s="1725"/>
      <c r="E1068" s="1726">
        <v>13930</v>
      </c>
      <c r="F1068" s="1726"/>
      <c r="G1068" s="1726">
        <v>141693879</v>
      </c>
    </row>
    <row r="1069" spans="1:7" ht="15.15" customHeight="1">
      <c r="A1069" s="1724" t="s">
        <v>3391</v>
      </c>
      <c r="B1069" s="1725"/>
      <c r="C1069" s="1724" t="s">
        <v>3348</v>
      </c>
      <c r="D1069" s="1725"/>
      <c r="E1069" s="1726"/>
      <c r="F1069" s="1726">
        <v>1749000</v>
      </c>
      <c r="G1069" s="1726">
        <v>143442879</v>
      </c>
    </row>
    <row r="1070" spans="1:7" ht="15.15" customHeight="1">
      <c r="A1070" s="1724" t="s">
        <v>3391</v>
      </c>
      <c r="B1070" s="1725"/>
      <c r="C1070" s="1724" t="s">
        <v>3198</v>
      </c>
      <c r="D1070" s="1725"/>
      <c r="E1070" s="1726"/>
      <c r="F1070" s="1726">
        <v>159000</v>
      </c>
      <c r="G1070" s="1726">
        <v>143601879</v>
      </c>
    </row>
    <row r="1071" spans="1:7" ht="15.15" customHeight="1">
      <c r="A1071" s="1724" t="s">
        <v>3391</v>
      </c>
      <c r="B1071" s="1725"/>
      <c r="C1071" s="1724" t="s">
        <v>3199</v>
      </c>
      <c r="D1071" s="1725"/>
      <c r="E1071" s="1726"/>
      <c r="F1071" s="1726">
        <v>18980</v>
      </c>
      <c r="G1071" s="1726">
        <v>143620859</v>
      </c>
    </row>
    <row r="1072" spans="1:7" ht="15.15" customHeight="1">
      <c r="A1072" s="1724" t="s">
        <v>3391</v>
      </c>
      <c r="B1072" s="1725"/>
      <c r="C1072" s="1724" t="s">
        <v>3198</v>
      </c>
      <c r="D1072" s="1725"/>
      <c r="E1072" s="1726"/>
      <c r="F1072" s="1726">
        <v>1723</v>
      </c>
      <c r="G1072" s="1726">
        <v>143622582</v>
      </c>
    </row>
    <row r="1073" spans="1:7" ht="15.15" customHeight="1">
      <c r="A1073" s="1724" t="s">
        <v>3391</v>
      </c>
      <c r="B1073" s="1725"/>
      <c r="C1073" s="1724" t="s">
        <v>3199</v>
      </c>
      <c r="D1073" s="1725"/>
      <c r="E1073" s="1726"/>
      <c r="F1073" s="1726">
        <v>204800</v>
      </c>
      <c r="G1073" s="1726">
        <v>143827382</v>
      </c>
    </row>
    <row r="1074" spans="1:7" ht="15.15" customHeight="1">
      <c r="A1074" s="1724" t="s">
        <v>3391</v>
      </c>
      <c r="B1074" s="1725"/>
      <c r="C1074" s="1724" t="s">
        <v>3198</v>
      </c>
      <c r="D1074" s="1725"/>
      <c r="E1074" s="1726"/>
      <c r="F1074" s="1726">
        <v>18618</v>
      </c>
      <c r="G1074" s="1726">
        <v>143846000</v>
      </c>
    </row>
    <row r="1075" spans="1:7" ht="15.15" customHeight="1">
      <c r="A1075" s="1724" t="s">
        <v>3391</v>
      </c>
      <c r="B1075" s="1725"/>
      <c r="C1075" s="1724" t="s">
        <v>3200</v>
      </c>
      <c r="D1075" s="1725"/>
      <c r="E1075" s="1726"/>
      <c r="F1075" s="1726">
        <v>65000</v>
      </c>
      <c r="G1075" s="1726">
        <v>143911000</v>
      </c>
    </row>
    <row r="1076" spans="1:7" ht="15.15" customHeight="1">
      <c r="A1076" s="1724" t="s">
        <v>3391</v>
      </c>
      <c r="B1076" s="1725"/>
      <c r="C1076" s="1724" t="s">
        <v>3198</v>
      </c>
      <c r="D1076" s="1725"/>
      <c r="E1076" s="1726"/>
      <c r="F1076" s="1726">
        <v>5907</v>
      </c>
      <c r="G1076" s="1726">
        <v>143916907</v>
      </c>
    </row>
    <row r="1077" spans="1:7" ht="15.15" customHeight="1">
      <c r="A1077" s="1724" t="s">
        <v>3391</v>
      </c>
      <c r="B1077" s="1725"/>
      <c r="C1077" s="1724" t="s">
        <v>3210</v>
      </c>
      <c r="D1077" s="1725"/>
      <c r="E1077" s="1726"/>
      <c r="F1077" s="1726">
        <v>261780</v>
      </c>
      <c r="G1077" s="1726">
        <v>144178687</v>
      </c>
    </row>
    <row r="1078" spans="1:7" ht="15.15" customHeight="1">
      <c r="A1078" s="1724" t="s">
        <v>3391</v>
      </c>
      <c r="B1078" s="1725"/>
      <c r="C1078" s="1724" t="s">
        <v>3197</v>
      </c>
      <c r="D1078" s="1725"/>
      <c r="E1078" s="1726"/>
      <c r="F1078" s="1726">
        <v>270000</v>
      </c>
      <c r="G1078" s="1726">
        <v>144448687</v>
      </c>
    </row>
    <row r="1079" spans="1:7" ht="15.15" customHeight="1">
      <c r="A1079" s="1724" t="s">
        <v>3391</v>
      </c>
      <c r="B1079" s="1725"/>
      <c r="C1079" s="1724" t="s">
        <v>3199</v>
      </c>
      <c r="D1079" s="1725"/>
      <c r="E1079" s="1726">
        <v>2518065</v>
      </c>
      <c r="F1079" s="1726"/>
      <c r="G1079" s="1726">
        <v>141930622</v>
      </c>
    </row>
    <row r="1080" spans="1:7" ht="15.15" customHeight="1">
      <c r="A1080" s="1724" t="s">
        <v>3391</v>
      </c>
      <c r="B1080" s="1725"/>
      <c r="C1080" s="1724" t="s">
        <v>3200</v>
      </c>
      <c r="D1080" s="1725"/>
      <c r="E1080" s="1726">
        <v>676300</v>
      </c>
      <c r="F1080" s="1726"/>
      <c r="G1080" s="1726">
        <v>141254322</v>
      </c>
    </row>
    <row r="1081" spans="1:7" ht="15.15" customHeight="1">
      <c r="A1081" s="1724" t="s">
        <v>3391</v>
      </c>
      <c r="B1081" s="1725"/>
      <c r="C1081" s="1724" t="s">
        <v>3358</v>
      </c>
      <c r="D1081" s="1725"/>
      <c r="E1081" s="1726">
        <v>313840</v>
      </c>
      <c r="F1081" s="1726"/>
      <c r="G1081" s="1726">
        <v>140940482</v>
      </c>
    </row>
    <row r="1082" spans="1:7" ht="15.15" customHeight="1">
      <c r="A1082" s="1724" t="s">
        <v>3391</v>
      </c>
      <c r="B1082" s="1725"/>
      <c r="C1082" s="1724" t="s">
        <v>3244</v>
      </c>
      <c r="D1082" s="1725"/>
      <c r="E1082" s="1726">
        <v>3900</v>
      </c>
      <c r="F1082" s="1726"/>
      <c r="G1082" s="1726">
        <v>140936582</v>
      </c>
    </row>
    <row r="1083" spans="1:7" ht="15.15" customHeight="1">
      <c r="A1083" s="1724" t="s">
        <v>3391</v>
      </c>
      <c r="B1083" s="1725"/>
      <c r="C1083" s="1724" t="s">
        <v>3245</v>
      </c>
      <c r="D1083" s="1725"/>
      <c r="E1083" s="1726">
        <v>58900</v>
      </c>
      <c r="F1083" s="1726"/>
      <c r="G1083" s="1726">
        <v>140877682</v>
      </c>
    </row>
    <row r="1084" spans="1:7" ht="15.15" customHeight="1">
      <c r="A1084" s="1724" t="s">
        <v>3391</v>
      </c>
      <c r="B1084" s="1725"/>
      <c r="C1084" s="1724" t="s">
        <v>3246</v>
      </c>
      <c r="D1084" s="1725"/>
      <c r="E1084" s="1726">
        <v>3493440</v>
      </c>
      <c r="F1084" s="1726"/>
      <c r="G1084" s="1726">
        <v>137384242</v>
      </c>
    </row>
    <row r="1085" spans="1:7" ht="15.15" customHeight="1">
      <c r="A1085" s="1724" t="s">
        <v>3391</v>
      </c>
      <c r="B1085" s="1725"/>
      <c r="C1085" s="1724" t="s">
        <v>3247</v>
      </c>
      <c r="D1085" s="1725"/>
      <c r="E1085" s="1726">
        <v>781866</v>
      </c>
      <c r="F1085" s="1726"/>
      <c r="G1085" s="1726">
        <v>136602376</v>
      </c>
    </row>
    <row r="1086" spans="1:7" ht="15.15" customHeight="1">
      <c r="A1086" s="1724" t="s">
        <v>3391</v>
      </c>
      <c r="B1086" s="1725"/>
      <c r="C1086" s="1724" t="s">
        <v>3248</v>
      </c>
      <c r="D1086" s="1725"/>
      <c r="E1086" s="1726">
        <v>621900</v>
      </c>
      <c r="F1086" s="1726"/>
      <c r="G1086" s="1726">
        <v>135980476</v>
      </c>
    </row>
    <row r="1087" spans="1:7" ht="15.15" customHeight="1">
      <c r="A1087" s="1724" t="s">
        <v>3391</v>
      </c>
      <c r="B1087" s="1725"/>
      <c r="C1087" s="1724" t="s">
        <v>3249</v>
      </c>
      <c r="D1087" s="1725"/>
      <c r="E1087" s="1726">
        <v>188400</v>
      </c>
      <c r="F1087" s="1726"/>
      <c r="G1087" s="1726">
        <v>135792076</v>
      </c>
    </row>
    <row r="1088" spans="1:7" ht="15.15" customHeight="1">
      <c r="A1088" s="1724" t="s">
        <v>3391</v>
      </c>
      <c r="B1088" s="1725"/>
      <c r="C1088" s="1724" t="s">
        <v>3250</v>
      </c>
      <c r="D1088" s="1725"/>
      <c r="E1088" s="1726">
        <v>160000</v>
      </c>
      <c r="F1088" s="1726"/>
      <c r="G1088" s="1726">
        <v>135632076</v>
      </c>
    </row>
    <row r="1089" spans="1:7" ht="15.15" customHeight="1">
      <c r="A1089" s="1724" t="s">
        <v>3391</v>
      </c>
      <c r="B1089" s="1725"/>
      <c r="C1089" s="1724" t="s">
        <v>3251</v>
      </c>
      <c r="D1089" s="1725"/>
      <c r="E1089" s="1726">
        <v>585200</v>
      </c>
      <c r="F1089" s="1726"/>
      <c r="G1089" s="1726">
        <v>135046876</v>
      </c>
    </row>
    <row r="1090" spans="1:7" ht="15.15" customHeight="1">
      <c r="A1090" s="1724" t="s">
        <v>3391</v>
      </c>
      <c r="B1090" s="1725"/>
      <c r="C1090" s="1724" t="s">
        <v>3252</v>
      </c>
      <c r="D1090" s="1725"/>
      <c r="E1090" s="1726">
        <v>965450</v>
      </c>
      <c r="F1090" s="1726"/>
      <c r="G1090" s="1726">
        <v>134081426</v>
      </c>
    </row>
    <row r="1091" spans="1:7" ht="15.15" customHeight="1">
      <c r="A1091" s="1724" t="s">
        <v>3391</v>
      </c>
      <c r="B1091" s="1725"/>
      <c r="C1091" s="1724" t="s">
        <v>3197</v>
      </c>
      <c r="D1091" s="1725"/>
      <c r="E1091" s="1726">
        <v>1872090</v>
      </c>
      <c r="F1091" s="1726"/>
      <c r="G1091" s="1726">
        <v>132209336</v>
      </c>
    </row>
    <row r="1092" spans="1:7" ht="15.15" customHeight="1">
      <c r="A1092" s="1724" t="s">
        <v>3391</v>
      </c>
      <c r="B1092" s="1725"/>
      <c r="C1092" s="1724" t="s">
        <v>3210</v>
      </c>
      <c r="D1092" s="1725"/>
      <c r="E1092" s="1726">
        <v>261780</v>
      </c>
      <c r="F1092" s="1726"/>
      <c r="G1092" s="1726">
        <v>131947556</v>
      </c>
    </row>
    <row r="1093" spans="1:7" ht="15.15" customHeight="1">
      <c r="A1093" s="1724" t="s">
        <v>3391</v>
      </c>
      <c r="B1093" s="1725"/>
      <c r="C1093" s="1724" t="s">
        <v>3374</v>
      </c>
      <c r="D1093" s="1725"/>
      <c r="E1093" s="1726">
        <v>170500</v>
      </c>
      <c r="F1093" s="1726"/>
      <c r="G1093" s="1726">
        <v>131777056</v>
      </c>
    </row>
    <row r="1094" spans="1:7" ht="15.15" customHeight="1">
      <c r="A1094" s="1724" t="s">
        <v>3391</v>
      </c>
      <c r="B1094" s="1725"/>
      <c r="C1094" s="1724" t="s">
        <v>3348</v>
      </c>
      <c r="D1094" s="1725"/>
      <c r="E1094" s="1726">
        <v>2827000</v>
      </c>
      <c r="F1094" s="1726"/>
      <c r="G1094" s="1726">
        <v>128950056</v>
      </c>
    </row>
    <row r="1095" spans="1:7" ht="15.15" customHeight="1">
      <c r="A1095" s="1724" t="s">
        <v>3391</v>
      </c>
      <c r="B1095" s="1725"/>
      <c r="C1095" s="1724" t="s">
        <v>3348</v>
      </c>
      <c r="D1095" s="1725"/>
      <c r="E1095" s="1726">
        <v>1474000</v>
      </c>
      <c r="F1095" s="1726"/>
      <c r="G1095" s="1726">
        <v>127476056</v>
      </c>
    </row>
    <row r="1096" spans="1:7" ht="15.15" customHeight="1">
      <c r="A1096" s="1724" t="s">
        <v>3391</v>
      </c>
      <c r="B1096" s="1725"/>
      <c r="C1096" s="1724" t="s">
        <v>3260</v>
      </c>
      <c r="D1096" s="1725"/>
      <c r="E1096" s="1726">
        <v>1674900</v>
      </c>
      <c r="F1096" s="1726"/>
      <c r="G1096" s="1726">
        <v>125801156</v>
      </c>
    </row>
    <row r="1097" spans="1:7" ht="15.15" customHeight="1">
      <c r="A1097" s="1724" t="s">
        <v>3391</v>
      </c>
      <c r="B1097" s="1725"/>
      <c r="C1097" s="1724" t="s">
        <v>3260</v>
      </c>
      <c r="D1097" s="1725"/>
      <c r="E1097" s="1726">
        <v>594700</v>
      </c>
      <c r="F1097" s="1726"/>
      <c r="G1097" s="1726">
        <v>125206456</v>
      </c>
    </row>
    <row r="1098" spans="1:7" ht="15.15" customHeight="1">
      <c r="A1098" s="1724" t="s">
        <v>3392</v>
      </c>
      <c r="B1098" s="1725"/>
      <c r="C1098" s="1724" t="s">
        <v>3363</v>
      </c>
      <c r="D1098" s="1725"/>
      <c r="E1098" s="1726"/>
      <c r="F1098" s="1726">
        <v>56160</v>
      </c>
      <c r="G1098" s="1726">
        <v>125262616</v>
      </c>
    </row>
    <row r="1099" spans="1:7" ht="15.15" customHeight="1">
      <c r="A1099" s="1724" t="s">
        <v>3392</v>
      </c>
      <c r="B1099" s="1725"/>
      <c r="C1099" s="1724" t="s">
        <v>3231</v>
      </c>
      <c r="D1099" s="1725"/>
      <c r="E1099" s="1726"/>
      <c r="F1099" s="1726">
        <v>4840000</v>
      </c>
      <c r="G1099" s="1726">
        <v>130102616</v>
      </c>
    </row>
    <row r="1100" spans="1:7" ht="15.15" customHeight="1">
      <c r="A1100" s="1724" t="s">
        <v>3392</v>
      </c>
      <c r="B1100" s="1725"/>
      <c r="C1100" s="1724" t="s">
        <v>3256</v>
      </c>
      <c r="D1100" s="1725"/>
      <c r="E1100" s="1726"/>
      <c r="F1100" s="1726">
        <v>85800</v>
      </c>
      <c r="G1100" s="1726">
        <v>130188416</v>
      </c>
    </row>
    <row r="1101" spans="1:7" ht="15.15" customHeight="1">
      <c r="A1101" s="1724" t="s">
        <v>3392</v>
      </c>
      <c r="B1101" s="1725"/>
      <c r="C1101" s="1724" t="s">
        <v>3200</v>
      </c>
      <c r="D1101" s="1725"/>
      <c r="E1101" s="1726"/>
      <c r="F1101" s="1726">
        <v>70400</v>
      </c>
      <c r="G1101" s="1726">
        <v>130258816</v>
      </c>
    </row>
    <row r="1102" spans="1:7" ht="15.15" customHeight="1">
      <c r="A1102" s="1724" t="s">
        <v>3392</v>
      </c>
      <c r="B1102" s="1725"/>
      <c r="C1102" s="1724" t="s">
        <v>3198</v>
      </c>
      <c r="D1102" s="1725"/>
      <c r="E1102" s="1726"/>
      <c r="F1102" s="1726">
        <v>6400</v>
      </c>
      <c r="G1102" s="1726">
        <v>130265216</v>
      </c>
    </row>
    <row r="1103" spans="1:7" ht="15.15" customHeight="1">
      <c r="A1103" s="1724" t="s">
        <v>3392</v>
      </c>
      <c r="B1103" s="1725"/>
      <c r="C1103" s="1724" t="s">
        <v>3199</v>
      </c>
      <c r="D1103" s="1725"/>
      <c r="E1103" s="1726"/>
      <c r="F1103" s="1726">
        <v>16000</v>
      </c>
      <c r="G1103" s="1726">
        <v>130281216</v>
      </c>
    </row>
    <row r="1104" spans="1:7" ht="15.15" customHeight="1">
      <c r="A1104" s="1724" t="s">
        <v>3392</v>
      </c>
      <c r="B1104" s="1725"/>
      <c r="C1104" s="1724" t="s">
        <v>3198</v>
      </c>
      <c r="D1104" s="1725"/>
      <c r="E1104" s="1726"/>
      <c r="F1104" s="1726">
        <v>1454</v>
      </c>
      <c r="G1104" s="1726">
        <v>130282670</v>
      </c>
    </row>
    <row r="1105" spans="1:7" ht="15.15" customHeight="1">
      <c r="A1105" s="1724" t="s">
        <v>3392</v>
      </c>
      <c r="B1105" s="1725"/>
      <c r="C1105" s="1724" t="s">
        <v>3363</v>
      </c>
      <c r="D1105" s="1725"/>
      <c r="E1105" s="1726"/>
      <c r="F1105" s="1726">
        <v>57940</v>
      </c>
      <c r="G1105" s="1726">
        <v>130340610</v>
      </c>
    </row>
    <row r="1106" spans="1:7" ht="15.15" customHeight="1">
      <c r="A1106" s="1724" t="s">
        <v>3392</v>
      </c>
      <c r="B1106" s="1725"/>
      <c r="C1106" s="1724" t="s">
        <v>3363</v>
      </c>
      <c r="D1106" s="1725"/>
      <c r="E1106" s="1726"/>
      <c r="F1106" s="1726">
        <v>-56160</v>
      </c>
      <c r="G1106" s="1726">
        <v>130284450</v>
      </c>
    </row>
    <row r="1107" spans="1:7" ht="15.15" customHeight="1">
      <c r="A1107" s="1724" t="s">
        <v>3392</v>
      </c>
      <c r="B1107" s="1725"/>
      <c r="C1107" s="1724" t="s">
        <v>3348</v>
      </c>
      <c r="D1107" s="1725"/>
      <c r="E1107" s="1726"/>
      <c r="F1107" s="1726">
        <v>2684000</v>
      </c>
      <c r="G1107" s="1726">
        <v>132968450</v>
      </c>
    </row>
    <row r="1108" spans="1:7" ht="15.15" customHeight="1">
      <c r="A1108" s="1724" t="s">
        <v>3392</v>
      </c>
      <c r="B1108" s="1725"/>
      <c r="C1108" s="1724" t="s">
        <v>3198</v>
      </c>
      <c r="D1108" s="1725"/>
      <c r="E1108" s="1726"/>
      <c r="F1108" s="1726">
        <v>244000</v>
      </c>
      <c r="G1108" s="1726">
        <v>133212450</v>
      </c>
    </row>
    <row r="1109" spans="1:7" ht="15.15" customHeight="1">
      <c r="A1109" s="1724" t="s">
        <v>3392</v>
      </c>
      <c r="B1109" s="1725"/>
      <c r="C1109" s="1724" t="s">
        <v>3247</v>
      </c>
      <c r="D1109" s="1725"/>
      <c r="E1109" s="1726"/>
      <c r="F1109" s="1726">
        <v>-1270500</v>
      </c>
      <c r="G1109" s="1726">
        <v>131941950</v>
      </c>
    </row>
    <row r="1110" spans="1:7" ht="15.15" customHeight="1">
      <c r="A1110" s="1724" t="s">
        <v>3392</v>
      </c>
      <c r="B1110" s="1725"/>
      <c r="C1110" s="1724" t="s">
        <v>3363</v>
      </c>
      <c r="D1110" s="1725"/>
      <c r="E1110" s="1726"/>
      <c r="F1110" s="1726">
        <v>5000</v>
      </c>
      <c r="G1110" s="1726">
        <v>131946950</v>
      </c>
    </row>
    <row r="1111" spans="1:7" ht="15.15" customHeight="1">
      <c r="A1111" s="1724" t="s">
        <v>3393</v>
      </c>
      <c r="B1111" s="1725"/>
      <c r="C1111" s="1724" t="s">
        <v>3199</v>
      </c>
      <c r="D1111" s="1725"/>
      <c r="E1111" s="1726"/>
      <c r="F1111" s="1726">
        <v>40000</v>
      </c>
      <c r="G1111" s="1726">
        <v>131986950</v>
      </c>
    </row>
    <row r="1112" spans="1:7" ht="15.15" customHeight="1">
      <c r="A1112" s="1724" t="s">
        <v>3393</v>
      </c>
      <c r="B1112" s="1725"/>
      <c r="C1112" s="1724" t="s">
        <v>3198</v>
      </c>
      <c r="D1112" s="1725"/>
      <c r="E1112" s="1726"/>
      <c r="F1112" s="1726">
        <v>3636</v>
      </c>
      <c r="G1112" s="1726">
        <v>131990586</v>
      </c>
    </row>
    <row r="1113" spans="1:7" ht="15.15" customHeight="1">
      <c r="A1113" s="1724" t="s">
        <v>3393</v>
      </c>
      <c r="B1113" s="1725"/>
      <c r="C1113" s="1724" t="s">
        <v>3348</v>
      </c>
      <c r="D1113" s="1725"/>
      <c r="E1113" s="1726"/>
      <c r="F1113" s="1726">
        <v>902000</v>
      </c>
      <c r="G1113" s="1726">
        <v>132892586</v>
      </c>
    </row>
    <row r="1114" spans="1:7" ht="15.15" customHeight="1">
      <c r="A1114" s="1724" t="s">
        <v>3393</v>
      </c>
      <c r="B1114" s="1725"/>
      <c r="C1114" s="1724" t="s">
        <v>3198</v>
      </c>
      <c r="D1114" s="1725"/>
      <c r="E1114" s="1726"/>
      <c r="F1114" s="1726">
        <v>82000</v>
      </c>
      <c r="G1114" s="1726">
        <v>132974586</v>
      </c>
    </row>
    <row r="1115" spans="1:7" ht="15.15" customHeight="1">
      <c r="A1115" s="1724" t="s">
        <v>3393</v>
      </c>
      <c r="B1115" s="1725"/>
      <c r="C1115" s="1724" t="s">
        <v>3197</v>
      </c>
      <c r="D1115" s="1725"/>
      <c r="E1115" s="1726"/>
      <c r="F1115" s="1726">
        <v>500000</v>
      </c>
      <c r="G1115" s="1726">
        <v>133474586</v>
      </c>
    </row>
    <row r="1116" spans="1:7" ht="15.15" customHeight="1">
      <c r="A1116" s="1724" t="s">
        <v>3393</v>
      </c>
      <c r="B1116" s="1725"/>
      <c r="C1116" s="1724" t="s">
        <v>3200</v>
      </c>
      <c r="D1116" s="1725"/>
      <c r="E1116" s="1726"/>
      <c r="F1116" s="1726">
        <v>46000</v>
      </c>
      <c r="G1116" s="1726">
        <v>133520586</v>
      </c>
    </row>
    <row r="1117" spans="1:7" ht="15.15" customHeight="1">
      <c r="A1117" s="1724" t="s">
        <v>3394</v>
      </c>
      <c r="B1117" s="1725"/>
      <c r="C1117" s="1724" t="s">
        <v>3200</v>
      </c>
      <c r="D1117" s="1725"/>
      <c r="E1117" s="1726"/>
      <c r="F1117" s="1726">
        <v>58700</v>
      </c>
      <c r="G1117" s="1726">
        <v>133579286</v>
      </c>
    </row>
    <row r="1118" spans="1:7" ht="15.15" customHeight="1">
      <c r="A1118" s="1724" t="s">
        <v>3394</v>
      </c>
      <c r="B1118" s="1725"/>
      <c r="C1118" s="1724" t="s">
        <v>3198</v>
      </c>
      <c r="D1118" s="1725"/>
      <c r="E1118" s="1726"/>
      <c r="F1118" s="1726">
        <v>5336</v>
      </c>
      <c r="G1118" s="1726">
        <v>133584622</v>
      </c>
    </row>
    <row r="1119" spans="1:7" ht="15.15" customHeight="1">
      <c r="A1119" s="1724" t="s">
        <v>3394</v>
      </c>
      <c r="B1119" s="1725"/>
      <c r="C1119" s="1724" t="s">
        <v>3199</v>
      </c>
      <c r="D1119" s="1725"/>
      <c r="E1119" s="1726"/>
      <c r="F1119" s="1726">
        <v>40000</v>
      </c>
      <c r="G1119" s="1726">
        <v>133624622</v>
      </c>
    </row>
    <row r="1120" spans="1:7" ht="15.15" customHeight="1">
      <c r="A1120" s="1724" t="s">
        <v>3394</v>
      </c>
      <c r="B1120" s="1725"/>
      <c r="C1120" s="1724" t="s">
        <v>3198</v>
      </c>
      <c r="D1120" s="1725"/>
      <c r="E1120" s="1726"/>
      <c r="F1120" s="1726">
        <v>3636</v>
      </c>
      <c r="G1120" s="1726">
        <v>133628258</v>
      </c>
    </row>
    <row r="1121" spans="1:7" ht="15.15" customHeight="1">
      <c r="A1121" s="1724" t="s">
        <v>3394</v>
      </c>
      <c r="B1121" s="1725"/>
      <c r="C1121" s="1724" t="s">
        <v>3348</v>
      </c>
      <c r="D1121" s="1725"/>
      <c r="E1121" s="1726"/>
      <c r="F1121" s="1726">
        <v>825000</v>
      </c>
      <c r="G1121" s="1726">
        <v>134453258</v>
      </c>
    </row>
    <row r="1122" spans="1:7" ht="15.15" customHeight="1">
      <c r="A1122" s="1724" t="s">
        <v>3394</v>
      </c>
      <c r="B1122" s="1725"/>
      <c r="C1122" s="1724" t="s">
        <v>3198</v>
      </c>
      <c r="D1122" s="1725"/>
      <c r="E1122" s="1726"/>
      <c r="F1122" s="1726">
        <v>75000</v>
      </c>
      <c r="G1122" s="1726">
        <v>134528258</v>
      </c>
    </row>
    <row r="1123" spans="1:7" ht="15.15" customHeight="1">
      <c r="A1123" s="1724" t="s">
        <v>3394</v>
      </c>
      <c r="B1123" s="1725"/>
      <c r="C1123" s="1724" t="s">
        <v>3265</v>
      </c>
      <c r="D1123" s="1725"/>
      <c r="E1123" s="1726"/>
      <c r="F1123" s="1726">
        <v>22000</v>
      </c>
      <c r="G1123" s="1726">
        <v>134550258</v>
      </c>
    </row>
    <row r="1124" spans="1:7" ht="15.15" customHeight="1">
      <c r="A1124" s="1724" t="s">
        <v>3394</v>
      </c>
      <c r="B1124" s="1725"/>
      <c r="C1124" s="1724" t="s">
        <v>3238</v>
      </c>
      <c r="D1124" s="1725"/>
      <c r="E1124" s="1726"/>
      <c r="F1124" s="1726">
        <v>1303386</v>
      </c>
      <c r="G1124" s="1726">
        <v>135853644</v>
      </c>
    </row>
    <row r="1125" spans="1:7" ht="15.15" customHeight="1">
      <c r="A1125" s="1724" t="s">
        <v>3394</v>
      </c>
      <c r="B1125" s="1725"/>
      <c r="C1125" s="1724" t="s">
        <v>3238</v>
      </c>
      <c r="D1125" s="1725"/>
      <c r="E1125" s="1726"/>
      <c r="F1125" s="1726">
        <v>1437041</v>
      </c>
      <c r="G1125" s="1726">
        <v>137290685</v>
      </c>
    </row>
    <row r="1126" spans="1:7" ht="15.15" customHeight="1">
      <c r="A1126" s="1724" t="s">
        <v>3394</v>
      </c>
      <c r="B1126" s="1725"/>
      <c r="C1126" s="1724" t="s">
        <v>3238</v>
      </c>
      <c r="D1126" s="1725"/>
      <c r="E1126" s="1726"/>
      <c r="F1126" s="1726">
        <v>348835</v>
      </c>
      <c r="G1126" s="1726">
        <v>137639520</v>
      </c>
    </row>
    <row r="1127" spans="1:7" ht="15.15" customHeight="1">
      <c r="A1127" s="1724" t="s">
        <v>3394</v>
      </c>
      <c r="B1127" s="1725"/>
      <c r="C1127" s="1724" t="s">
        <v>3197</v>
      </c>
      <c r="D1127" s="1725"/>
      <c r="E1127" s="1726"/>
      <c r="F1127" s="1726">
        <v>21000</v>
      </c>
      <c r="G1127" s="1726">
        <v>137660520</v>
      </c>
    </row>
    <row r="1128" spans="1:7" ht="15.15" customHeight="1">
      <c r="A1128" s="1724" t="s">
        <v>3394</v>
      </c>
      <c r="B1128" s="1725"/>
      <c r="C1128" s="1724" t="s">
        <v>3197</v>
      </c>
      <c r="D1128" s="1725"/>
      <c r="E1128" s="1726"/>
      <c r="F1128" s="1726">
        <v>151662</v>
      </c>
      <c r="G1128" s="1726">
        <v>137812182</v>
      </c>
    </row>
    <row r="1129" spans="1:7" ht="15.15" customHeight="1">
      <c r="A1129" s="1724" t="s">
        <v>3394</v>
      </c>
      <c r="B1129" s="1725"/>
      <c r="C1129" s="1724" t="s">
        <v>3197</v>
      </c>
      <c r="D1129" s="1725"/>
      <c r="E1129" s="1726"/>
      <c r="F1129" s="1726">
        <v>38900</v>
      </c>
      <c r="G1129" s="1726">
        <v>137851082</v>
      </c>
    </row>
    <row r="1130" spans="1:7" ht="15.15" customHeight="1">
      <c r="A1130" s="1724" t="s">
        <v>3394</v>
      </c>
      <c r="B1130" s="1725"/>
      <c r="C1130" s="1724" t="s">
        <v>3197</v>
      </c>
      <c r="D1130" s="1725"/>
      <c r="E1130" s="1726"/>
      <c r="F1130" s="1726">
        <v>-38900</v>
      </c>
      <c r="G1130" s="1726">
        <v>137812182</v>
      </c>
    </row>
    <row r="1131" spans="1:7" ht="15.15" customHeight="1">
      <c r="A1131" s="1724" t="s">
        <v>3395</v>
      </c>
      <c r="B1131" s="1725"/>
      <c r="C1131" s="1724" t="s">
        <v>3366</v>
      </c>
      <c r="D1131" s="1725"/>
      <c r="E1131" s="1726"/>
      <c r="F1131" s="1726">
        <v>1100000</v>
      </c>
      <c r="G1131" s="1726">
        <v>138912182</v>
      </c>
    </row>
    <row r="1132" spans="1:7" ht="15.15" customHeight="1">
      <c r="A1132" s="1724" t="s">
        <v>3395</v>
      </c>
      <c r="B1132" s="1725"/>
      <c r="C1132" s="1724" t="s">
        <v>3303</v>
      </c>
      <c r="D1132" s="1725"/>
      <c r="E1132" s="1726"/>
      <c r="F1132" s="1726">
        <v>176000</v>
      </c>
      <c r="G1132" s="1726">
        <v>139088182</v>
      </c>
    </row>
    <row r="1133" spans="1:7" ht="15.15" customHeight="1">
      <c r="A1133" s="1724" t="s">
        <v>3395</v>
      </c>
      <c r="B1133" s="1725"/>
      <c r="C1133" s="1724" t="s">
        <v>3348</v>
      </c>
      <c r="D1133" s="1725"/>
      <c r="E1133" s="1726"/>
      <c r="F1133" s="1726">
        <v>1320000</v>
      </c>
      <c r="G1133" s="1726">
        <v>140408182</v>
      </c>
    </row>
    <row r="1134" spans="1:7" ht="15.15" customHeight="1">
      <c r="A1134" s="1724" t="s">
        <v>3395</v>
      </c>
      <c r="B1134" s="1725"/>
      <c r="C1134" s="1724" t="s">
        <v>3198</v>
      </c>
      <c r="D1134" s="1725"/>
      <c r="E1134" s="1726"/>
      <c r="F1134" s="1726">
        <v>120000</v>
      </c>
      <c r="G1134" s="1726">
        <v>140528182</v>
      </c>
    </row>
    <row r="1135" spans="1:7" ht="15.15" customHeight="1">
      <c r="A1135" s="1724" t="s">
        <v>3395</v>
      </c>
      <c r="B1135" s="1725"/>
      <c r="C1135" s="1724" t="s">
        <v>3200</v>
      </c>
      <c r="D1135" s="1725"/>
      <c r="E1135" s="1726"/>
      <c r="F1135" s="1726">
        <v>32600</v>
      </c>
      <c r="G1135" s="1726">
        <v>140560782</v>
      </c>
    </row>
    <row r="1136" spans="1:7" ht="15.15" customHeight="1">
      <c r="A1136" s="1724" t="s">
        <v>3395</v>
      </c>
      <c r="B1136" s="1725"/>
      <c r="C1136" s="1724" t="s">
        <v>3198</v>
      </c>
      <c r="D1136" s="1725"/>
      <c r="E1136" s="1726"/>
      <c r="F1136" s="1726">
        <v>2964</v>
      </c>
      <c r="G1136" s="1726">
        <v>140563746</v>
      </c>
    </row>
    <row r="1137" spans="1:7" ht="15.15" customHeight="1">
      <c r="A1137" s="1724" t="s">
        <v>3395</v>
      </c>
      <c r="B1137" s="1725"/>
      <c r="C1137" s="1724" t="s">
        <v>3199</v>
      </c>
      <c r="D1137" s="1725"/>
      <c r="E1137" s="1726"/>
      <c r="F1137" s="1726">
        <v>52000</v>
      </c>
      <c r="G1137" s="1726">
        <v>140615746</v>
      </c>
    </row>
    <row r="1138" spans="1:7" ht="15.15" customHeight="1">
      <c r="A1138" s="1724" t="s">
        <v>3395</v>
      </c>
      <c r="B1138" s="1725"/>
      <c r="C1138" s="1724" t="s">
        <v>3198</v>
      </c>
      <c r="D1138" s="1725"/>
      <c r="E1138" s="1726"/>
      <c r="F1138" s="1726">
        <v>4728</v>
      </c>
      <c r="G1138" s="1726">
        <v>140620474</v>
      </c>
    </row>
    <row r="1139" spans="1:7" ht="15.15" customHeight="1">
      <c r="A1139" s="1724" t="s">
        <v>3395</v>
      </c>
      <c r="B1139" s="1725"/>
      <c r="C1139" s="1724" t="s">
        <v>3199</v>
      </c>
      <c r="D1139" s="1725"/>
      <c r="E1139" s="1726"/>
      <c r="F1139" s="1726">
        <v>103037</v>
      </c>
      <c r="G1139" s="1726">
        <v>140723511</v>
      </c>
    </row>
    <row r="1140" spans="1:7" ht="15.15" customHeight="1">
      <c r="A1140" s="1724" t="s">
        <v>3395</v>
      </c>
      <c r="B1140" s="1725"/>
      <c r="C1140" s="1724" t="s">
        <v>3198</v>
      </c>
      <c r="D1140" s="1725"/>
      <c r="E1140" s="1726"/>
      <c r="F1140" s="1726">
        <v>9367</v>
      </c>
      <c r="G1140" s="1726">
        <v>140732878</v>
      </c>
    </row>
    <row r="1141" spans="1:7" ht="15.15" customHeight="1">
      <c r="A1141" s="1724" t="s">
        <v>3395</v>
      </c>
      <c r="B1141" s="1725"/>
      <c r="C1141" s="1724" t="s">
        <v>3199</v>
      </c>
      <c r="D1141" s="1725"/>
      <c r="E1141" s="1726"/>
      <c r="F1141" s="1726">
        <v>24430</v>
      </c>
      <c r="G1141" s="1726">
        <v>140757308</v>
      </c>
    </row>
    <row r="1142" spans="1:7" ht="15.15" customHeight="1">
      <c r="A1142" s="1724" t="s">
        <v>3395</v>
      </c>
      <c r="B1142" s="1725"/>
      <c r="C1142" s="1724" t="s">
        <v>3198</v>
      </c>
      <c r="D1142" s="1725"/>
      <c r="E1142" s="1726"/>
      <c r="F1142" s="1726">
        <v>2221</v>
      </c>
      <c r="G1142" s="1726">
        <v>140759529</v>
      </c>
    </row>
    <row r="1143" spans="1:7" ht="15.15" customHeight="1">
      <c r="A1143" s="1724" t="s">
        <v>3395</v>
      </c>
      <c r="B1143" s="1725"/>
      <c r="C1143" s="1724" t="s">
        <v>3313</v>
      </c>
      <c r="D1143" s="1725"/>
      <c r="E1143" s="1726"/>
      <c r="F1143" s="1726">
        <v>149830</v>
      </c>
      <c r="G1143" s="1726">
        <v>140909359</v>
      </c>
    </row>
    <row r="1144" spans="1:7" ht="15.15" customHeight="1">
      <c r="A1144" s="1724" t="s">
        <v>3395</v>
      </c>
      <c r="B1144" s="1725"/>
      <c r="C1144" s="1724" t="s">
        <v>3199</v>
      </c>
      <c r="D1144" s="1725"/>
      <c r="E1144" s="1726"/>
      <c r="F1144" s="1726">
        <v>112816</v>
      </c>
      <c r="G1144" s="1726">
        <v>141022175</v>
      </c>
    </row>
    <row r="1145" spans="1:7" ht="15.15" customHeight="1">
      <c r="A1145" s="1724" t="s">
        <v>3396</v>
      </c>
      <c r="B1145" s="1725"/>
      <c r="C1145" s="1724" t="s">
        <v>3260</v>
      </c>
      <c r="D1145" s="1725"/>
      <c r="E1145" s="1726"/>
      <c r="F1145" s="1726">
        <v>1674900</v>
      </c>
      <c r="G1145" s="1726">
        <v>142697075</v>
      </c>
    </row>
    <row r="1146" spans="1:7" ht="15.15" customHeight="1">
      <c r="A1146" s="1724" t="s">
        <v>3396</v>
      </c>
      <c r="B1146" s="1725"/>
      <c r="C1146" s="1724" t="s">
        <v>3260</v>
      </c>
      <c r="D1146" s="1725"/>
      <c r="E1146" s="1726"/>
      <c r="F1146" s="1726">
        <v>594700</v>
      </c>
      <c r="G1146" s="1726">
        <v>143291775</v>
      </c>
    </row>
    <row r="1147" spans="1:7" ht="15.15" customHeight="1">
      <c r="A1147" s="1724" t="s">
        <v>3396</v>
      </c>
      <c r="B1147" s="1725"/>
      <c r="C1147" s="1724" t="s">
        <v>3397</v>
      </c>
      <c r="D1147" s="1725"/>
      <c r="E1147" s="1726"/>
      <c r="F1147" s="1726">
        <v>220000</v>
      </c>
      <c r="G1147" s="1726">
        <v>143511775</v>
      </c>
    </row>
    <row r="1148" spans="1:7" ht="15.15" customHeight="1">
      <c r="A1148" s="1724" t="s">
        <v>3396</v>
      </c>
      <c r="B1148" s="1725"/>
      <c r="C1148" s="1724" t="s">
        <v>3198</v>
      </c>
      <c r="D1148" s="1725"/>
      <c r="E1148" s="1726"/>
      <c r="F1148" s="1726">
        <v>20000</v>
      </c>
      <c r="G1148" s="1726">
        <v>143531775</v>
      </c>
    </row>
    <row r="1149" spans="1:7" ht="15.15" customHeight="1">
      <c r="A1149" s="1724" t="s">
        <v>3396</v>
      </c>
      <c r="B1149" s="1725"/>
      <c r="C1149" s="1724" t="s">
        <v>3233</v>
      </c>
      <c r="D1149" s="1725"/>
      <c r="E1149" s="1726"/>
      <c r="F1149" s="1726">
        <v>770000</v>
      </c>
      <c r="G1149" s="1726">
        <v>144301775</v>
      </c>
    </row>
    <row r="1150" spans="1:7" ht="15.15" customHeight="1">
      <c r="A1150" s="1724" t="s">
        <v>3396</v>
      </c>
      <c r="B1150" s="1725"/>
      <c r="C1150" s="1724" t="s">
        <v>3266</v>
      </c>
      <c r="D1150" s="1725"/>
      <c r="E1150" s="1726"/>
      <c r="F1150" s="1726">
        <v>78476185</v>
      </c>
      <c r="G1150" s="1726">
        <v>222777960</v>
      </c>
    </row>
    <row r="1151" spans="1:7" ht="15.15" customHeight="1">
      <c r="A1151" s="1724" t="s">
        <v>3396</v>
      </c>
      <c r="B1151" s="1725"/>
      <c r="C1151" s="1724" t="s">
        <v>3267</v>
      </c>
      <c r="D1151" s="1725"/>
      <c r="E1151" s="1726"/>
      <c r="F1151" s="1726">
        <v>11386770</v>
      </c>
      <c r="G1151" s="1726">
        <v>234164730</v>
      </c>
    </row>
    <row r="1152" spans="1:7" ht="15.15" customHeight="1">
      <c r="A1152" s="1724" t="s">
        <v>3396</v>
      </c>
      <c r="B1152" s="1725"/>
      <c r="C1152" s="1724" t="s">
        <v>3217</v>
      </c>
      <c r="D1152" s="1725"/>
      <c r="E1152" s="1726"/>
      <c r="F1152" s="1726">
        <v>7417440</v>
      </c>
      <c r="G1152" s="1726">
        <v>241582170</v>
      </c>
    </row>
    <row r="1153" spans="1:7" ht="15.15" customHeight="1">
      <c r="A1153" s="1724" t="s">
        <v>3396</v>
      </c>
      <c r="B1153" s="1725"/>
      <c r="C1153" s="1724" t="s">
        <v>3218</v>
      </c>
      <c r="D1153" s="1725"/>
      <c r="E1153" s="1726"/>
      <c r="F1153" s="1726">
        <v>5805240</v>
      </c>
      <c r="G1153" s="1726">
        <v>247387410</v>
      </c>
    </row>
    <row r="1154" spans="1:7" ht="15.15" customHeight="1">
      <c r="A1154" s="1724" t="s">
        <v>3396</v>
      </c>
      <c r="B1154" s="1725"/>
      <c r="C1154" s="1724" t="s">
        <v>3218</v>
      </c>
      <c r="D1154" s="1725"/>
      <c r="E1154" s="1726"/>
      <c r="F1154" s="1726">
        <v>580320</v>
      </c>
      <c r="G1154" s="1726">
        <v>247967730</v>
      </c>
    </row>
    <row r="1155" spans="1:7" ht="15.15" customHeight="1">
      <c r="A1155" s="1724" t="s">
        <v>3396</v>
      </c>
      <c r="B1155" s="1725"/>
      <c r="C1155" s="1724" t="s">
        <v>3219</v>
      </c>
      <c r="D1155" s="1725"/>
      <c r="E1155" s="1726"/>
      <c r="F1155" s="1726">
        <v>1575670</v>
      </c>
      <c r="G1155" s="1726">
        <v>249543400</v>
      </c>
    </row>
    <row r="1156" spans="1:7" ht="15.15" customHeight="1">
      <c r="A1156" s="1724" t="s">
        <v>3396</v>
      </c>
      <c r="B1156" s="1725"/>
      <c r="C1156" s="1724" t="s">
        <v>3219</v>
      </c>
      <c r="D1156" s="1725"/>
      <c r="E1156" s="1726"/>
      <c r="F1156" s="1726">
        <v>589510</v>
      </c>
      <c r="G1156" s="1726">
        <v>250132910</v>
      </c>
    </row>
    <row r="1157" spans="1:7" ht="15.15" customHeight="1">
      <c r="A1157" s="1724" t="s">
        <v>3396</v>
      </c>
      <c r="B1157" s="1725"/>
      <c r="C1157" s="1724" t="s">
        <v>3197</v>
      </c>
      <c r="D1157" s="1725"/>
      <c r="E1157" s="1726"/>
      <c r="F1157" s="1726">
        <v>2770</v>
      </c>
      <c r="G1157" s="1726">
        <v>250135680</v>
      </c>
    </row>
    <row r="1158" spans="1:7" ht="15.15" customHeight="1">
      <c r="A1158" s="1724" t="s">
        <v>3396</v>
      </c>
      <c r="B1158" s="1725"/>
      <c r="C1158" s="1724" t="s">
        <v>3197</v>
      </c>
      <c r="D1158" s="1725"/>
      <c r="E1158" s="1726"/>
      <c r="F1158" s="1726">
        <v>22000</v>
      </c>
      <c r="G1158" s="1726">
        <v>250157680</v>
      </c>
    </row>
    <row r="1159" spans="1:7" ht="15.15" customHeight="1">
      <c r="A1159" s="1724" t="s">
        <v>3396</v>
      </c>
      <c r="B1159" s="1725"/>
      <c r="C1159" s="1724" t="s">
        <v>3312</v>
      </c>
      <c r="D1159" s="1725"/>
      <c r="E1159" s="1726"/>
      <c r="F1159" s="1726">
        <v>80800</v>
      </c>
      <c r="G1159" s="1726">
        <v>250238480</v>
      </c>
    </row>
    <row r="1160" spans="1:7" ht="15.15" customHeight="1">
      <c r="A1160" s="1724" t="s">
        <v>3396</v>
      </c>
      <c r="B1160" s="1725"/>
      <c r="C1160" s="1724" t="s">
        <v>3250</v>
      </c>
      <c r="D1160" s="1725"/>
      <c r="E1160" s="1726"/>
      <c r="F1160" s="1726">
        <v>303000</v>
      </c>
      <c r="G1160" s="1726">
        <v>250541480</v>
      </c>
    </row>
    <row r="1161" spans="1:7" ht="15.15" customHeight="1">
      <c r="A1161" s="1724" t="s">
        <v>3396</v>
      </c>
      <c r="B1161" s="1725"/>
      <c r="C1161" s="1724" t="s">
        <v>3249</v>
      </c>
      <c r="D1161" s="1725"/>
      <c r="E1161" s="1726"/>
      <c r="F1161" s="1726">
        <v>81900</v>
      </c>
      <c r="G1161" s="1726">
        <v>250623380</v>
      </c>
    </row>
    <row r="1162" spans="1:7" ht="15.15" customHeight="1">
      <c r="A1162" s="1724" t="s">
        <v>3396</v>
      </c>
      <c r="B1162" s="1725"/>
      <c r="C1162" s="1724" t="s">
        <v>3244</v>
      </c>
      <c r="D1162" s="1725"/>
      <c r="E1162" s="1726"/>
      <c r="F1162" s="1726">
        <v>25000</v>
      </c>
      <c r="G1162" s="1726">
        <v>250648380</v>
      </c>
    </row>
    <row r="1163" spans="1:7" ht="15.15" customHeight="1">
      <c r="A1163" s="1724" t="s">
        <v>3396</v>
      </c>
      <c r="B1163" s="1725"/>
      <c r="C1163" s="1724" t="s">
        <v>3245</v>
      </c>
      <c r="D1163" s="1725"/>
      <c r="E1163" s="1726"/>
      <c r="F1163" s="1726">
        <v>60060</v>
      </c>
      <c r="G1163" s="1726">
        <v>250708440</v>
      </c>
    </row>
    <row r="1164" spans="1:7" ht="15.15" customHeight="1">
      <c r="A1164" s="1724" t="s">
        <v>3396</v>
      </c>
      <c r="B1164" s="1725"/>
      <c r="C1164" s="1724" t="s">
        <v>3252</v>
      </c>
      <c r="D1164" s="1725"/>
      <c r="E1164" s="1726"/>
      <c r="F1164" s="1726">
        <v>992200</v>
      </c>
      <c r="G1164" s="1726">
        <v>251700640</v>
      </c>
    </row>
    <row r="1165" spans="1:7" ht="15.15" customHeight="1">
      <c r="A1165" s="1724" t="s">
        <v>3396</v>
      </c>
      <c r="B1165" s="1725"/>
      <c r="C1165" s="1724" t="s">
        <v>3246</v>
      </c>
      <c r="D1165" s="1725"/>
      <c r="E1165" s="1726"/>
      <c r="F1165" s="1726">
        <v>9329710</v>
      </c>
      <c r="G1165" s="1726">
        <v>261030350</v>
      </c>
    </row>
    <row r="1166" spans="1:7" ht="15.15" customHeight="1">
      <c r="A1166" s="1724" t="s">
        <v>3396</v>
      </c>
      <c r="B1166" s="1725"/>
      <c r="C1166" s="1724" t="s">
        <v>3247</v>
      </c>
      <c r="D1166" s="1725"/>
      <c r="E1166" s="1726"/>
      <c r="F1166" s="1726">
        <v>750298</v>
      </c>
      <c r="G1166" s="1726">
        <v>261780648</v>
      </c>
    </row>
    <row r="1167" spans="1:7" ht="15.15" customHeight="1">
      <c r="A1167" s="1724" t="s">
        <v>3396</v>
      </c>
      <c r="B1167" s="1725"/>
      <c r="C1167" s="1724" t="s">
        <v>3251</v>
      </c>
      <c r="D1167" s="1725"/>
      <c r="E1167" s="1726"/>
      <c r="F1167" s="1726">
        <v>429920</v>
      </c>
      <c r="G1167" s="1726">
        <v>262210568</v>
      </c>
    </row>
    <row r="1168" spans="1:7" ht="15.15" customHeight="1">
      <c r="A1168" s="1724" t="s">
        <v>3396</v>
      </c>
      <c r="B1168" s="1725"/>
      <c r="C1168" s="1724" t="s">
        <v>3251</v>
      </c>
      <c r="D1168" s="1725"/>
      <c r="E1168" s="1726"/>
      <c r="F1168" s="1726">
        <v>-123760</v>
      </c>
      <c r="G1168" s="1726">
        <v>262086808</v>
      </c>
    </row>
    <row r="1169" spans="1:7" ht="15.15" customHeight="1">
      <c r="A1169" s="1724" t="s">
        <v>3396</v>
      </c>
      <c r="B1169" s="1725"/>
      <c r="C1169" s="1724" t="s">
        <v>3248</v>
      </c>
      <c r="D1169" s="1725"/>
      <c r="E1169" s="1726"/>
      <c r="F1169" s="1726">
        <v>516080</v>
      </c>
      <c r="G1169" s="1726">
        <v>262602888</v>
      </c>
    </row>
    <row r="1170" spans="1:7" ht="15.15" customHeight="1">
      <c r="A1170" s="1727" t="s">
        <v>451</v>
      </c>
      <c r="B1170" s="1728"/>
      <c r="C1170" s="1727" t="s">
        <v>451</v>
      </c>
      <c r="D1170" s="1728"/>
      <c r="E1170" s="1729">
        <v>124859050</v>
      </c>
      <c r="F1170" s="1729">
        <v>170067875</v>
      </c>
      <c r="G1170" s="1730"/>
    </row>
    <row r="1171" spans="1:7" ht="15.15" customHeight="1">
      <c r="A1171" s="1731" t="s">
        <v>451</v>
      </c>
      <c r="B1171" s="1732"/>
      <c r="C1171" s="1731" t="s">
        <v>451</v>
      </c>
      <c r="D1171" s="1732"/>
      <c r="E1171" s="1733">
        <v>856178488</v>
      </c>
      <c r="F1171" s="1733">
        <v>1118781376</v>
      </c>
      <c r="G1171" s="1734"/>
    </row>
    <row r="1172" spans="1:7" ht="15.15" customHeight="1">
      <c r="A1172" s="1724" t="s">
        <v>3398</v>
      </c>
      <c r="B1172" s="1725"/>
      <c r="C1172" s="1724" t="s">
        <v>3196</v>
      </c>
      <c r="D1172" s="1725"/>
      <c r="E1172" s="1726"/>
      <c r="F1172" s="1726">
        <v>2148630</v>
      </c>
      <c r="G1172" s="1726">
        <v>264751518</v>
      </c>
    </row>
    <row r="1173" spans="1:7" ht="15.15" customHeight="1">
      <c r="A1173" s="1724" t="s">
        <v>3398</v>
      </c>
      <c r="B1173" s="1725"/>
      <c r="C1173" s="1724" t="s">
        <v>3194</v>
      </c>
      <c r="D1173" s="1725"/>
      <c r="E1173" s="1726"/>
      <c r="F1173" s="1726">
        <v>121000</v>
      </c>
      <c r="G1173" s="1726">
        <v>264872518</v>
      </c>
    </row>
    <row r="1174" spans="1:7" ht="15.15" customHeight="1">
      <c r="A1174" s="1724" t="s">
        <v>3398</v>
      </c>
      <c r="B1174" s="1725"/>
      <c r="C1174" s="1724" t="s">
        <v>3200</v>
      </c>
      <c r="D1174" s="1725"/>
      <c r="E1174" s="1726"/>
      <c r="F1174" s="1726">
        <v>66000</v>
      </c>
      <c r="G1174" s="1726">
        <v>264938518</v>
      </c>
    </row>
    <row r="1175" spans="1:7" ht="15.15" customHeight="1">
      <c r="A1175" s="1724" t="s">
        <v>3398</v>
      </c>
      <c r="B1175" s="1725"/>
      <c r="C1175" s="1724" t="s">
        <v>3198</v>
      </c>
      <c r="D1175" s="1725"/>
      <c r="E1175" s="1726"/>
      <c r="F1175" s="1726">
        <v>5999</v>
      </c>
      <c r="G1175" s="1726">
        <v>264944517</v>
      </c>
    </row>
    <row r="1176" spans="1:7" ht="15.15" customHeight="1">
      <c r="A1176" s="1724" t="s">
        <v>3398</v>
      </c>
      <c r="B1176" s="1725"/>
      <c r="C1176" s="1724" t="s">
        <v>3399</v>
      </c>
      <c r="D1176" s="1725"/>
      <c r="E1176" s="1726"/>
      <c r="F1176" s="1726">
        <v>326700</v>
      </c>
      <c r="G1176" s="1726">
        <v>265271217</v>
      </c>
    </row>
    <row r="1177" spans="1:7" ht="15.15" customHeight="1">
      <c r="A1177" s="1724" t="s">
        <v>3398</v>
      </c>
      <c r="B1177" s="1725"/>
      <c r="C1177" s="1724" t="s">
        <v>3400</v>
      </c>
      <c r="D1177" s="1725"/>
      <c r="E1177" s="1726"/>
      <c r="F1177" s="1726">
        <v>733230</v>
      </c>
      <c r="G1177" s="1726">
        <v>266004447</v>
      </c>
    </row>
    <row r="1178" spans="1:7" ht="15.15" customHeight="1">
      <c r="A1178" s="1724" t="s">
        <v>3401</v>
      </c>
      <c r="B1178" s="1725"/>
      <c r="C1178" s="1724" t="s">
        <v>3200</v>
      </c>
      <c r="D1178" s="1725"/>
      <c r="E1178" s="1726"/>
      <c r="F1178" s="1726">
        <v>58600</v>
      </c>
      <c r="G1178" s="1726">
        <v>266063047</v>
      </c>
    </row>
    <row r="1179" spans="1:7" ht="15.15" customHeight="1">
      <c r="A1179" s="1724" t="s">
        <v>3401</v>
      </c>
      <c r="B1179" s="1725"/>
      <c r="C1179" s="1724" t="s">
        <v>3198</v>
      </c>
      <c r="D1179" s="1725"/>
      <c r="E1179" s="1726"/>
      <c r="F1179" s="1726">
        <v>5327</v>
      </c>
      <c r="G1179" s="1726">
        <v>266068374</v>
      </c>
    </row>
    <row r="1180" spans="1:7" ht="15.15" customHeight="1">
      <c r="A1180" s="1724" t="s">
        <v>3401</v>
      </c>
      <c r="B1180" s="1725"/>
      <c r="C1180" s="1724" t="s">
        <v>3199</v>
      </c>
      <c r="D1180" s="1725"/>
      <c r="E1180" s="1726"/>
      <c r="F1180" s="1726">
        <v>40000</v>
      </c>
      <c r="G1180" s="1726">
        <v>266108374</v>
      </c>
    </row>
    <row r="1181" spans="1:7" ht="15.15" customHeight="1">
      <c r="A1181" s="1724" t="s">
        <v>3401</v>
      </c>
      <c r="B1181" s="1725"/>
      <c r="C1181" s="1724" t="s">
        <v>3198</v>
      </c>
      <c r="D1181" s="1725"/>
      <c r="E1181" s="1726"/>
      <c r="F1181" s="1726">
        <v>3636</v>
      </c>
      <c r="G1181" s="1726">
        <v>266112010</v>
      </c>
    </row>
    <row r="1182" spans="1:7" ht="15.15" customHeight="1">
      <c r="A1182" s="1724" t="s">
        <v>3401</v>
      </c>
      <c r="B1182" s="1725"/>
      <c r="C1182" s="1724" t="s">
        <v>3197</v>
      </c>
      <c r="D1182" s="1725"/>
      <c r="E1182" s="1726"/>
      <c r="F1182" s="1726">
        <v>35800</v>
      </c>
      <c r="G1182" s="1726">
        <v>266147810</v>
      </c>
    </row>
    <row r="1183" spans="1:7" ht="15.15" customHeight="1">
      <c r="A1183" s="1724" t="s">
        <v>3401</v>
      </c>
      <c r="B1183" s="1725"/>
      <c r="C1183" s="1724" t="s">
        <v>3197</v>
      </c>
      <c r="D1183" s="1725"/>
      <c r="E1183" s="1726"/>
      <c r="F1183" s="1726">
        <v>102000</v>
      </c>
      <c r="G1183" s="1726">
        <v>266249810</v>
      </c>
    </row>
    <row r="1184" spans="1:7" ht="15.15" customHeight="1">
      <c r="A1184" s="1724" t="s">
        <v>3401</v>
      </c>
      <c r="B1184" s="1725"/>
      <c r="C1184" s="1724" t="s">
        <v>3197</v>
      </c>
      <c r="D1184" s="1725"/>
      <c r="E1184" s="1726"/>
      <c r="F1184" s="1726">
        <v>5780</v>
      </c>
      <c r="G1184" s="1726">
        <v>266255590</v>
      </c>
    </row>
    <row r="1185" spans="1:7" ht="15.15" customHeight="1">
      <c r="A1185" s="1724" t="s">
        <v>3401</v>
      </c>
      <c r="B1185" s="1725"/>
      <c r="C1185" s="1724" t="s">
        <v>3197</v>
      </c>
      <c r="D1185" s="1725"/>
      <c r="E1185" s="1726"/>
      <c r="F1185" s="1726">
        <v>3000</v>
      </c>
      <c r="G1185" s="1726">
        <v>266258590</v>
      </c>
    </row>
    <row r="1186" spans="1:7" ht="15.15" customHeight="1">
      <c r="A1186" s="1724" t="s">
        <v>3402</v>
      </c>
      <c r="B1186" s="1725"/>
      <c r="C1186" s="1724" t="s">
        <v>3200</v>
      </c>
      <c r="D1186" s="1725"/>
      <c r="E1186" s="1726"/>
      <c r="F1186" s="1726">
        <v>83000</v>
      </c>
      <c r="G1186" s="1726">
        <v>266341590</v>
      </c>
    </row>
    <row r="1187" spans="1:7" ht="15.15" customHeight="1">
      <c r="A1187" s="1724" t="s">
        <v>3402</v>
      </c>
      <c r="B1187" s="1725"/>
      <c r="C1187" s="1724" t="s">
        <v>3198</v>
      </c>
      <c r="D1187" s="1725"/>
      <c r="E1187" s="1726"/>
      <c r="F1187" s="1726">
        <v>7544</v>
      </c>
      <c r="G1187" s="1726">
        <v>266349134</v>
      </c>
    </row>
    <row r="1188" spans="1:7" ht="15.15" customHeight="1">
      <c r="A1188" s="1724" t="s">
        <v>3402</v>
      </c>
      <c r="B1188" s="1725"/>
      <c r="C1188" s="1724" t="s">
        <v>3203</v>
      </c>
      <c r="D1188" s="1725"/>
      <c r="E1188" s="1726"/>
      <c r="F1188" s="1726">
        <v>11000</v>
      </c>
      <c r="G1188" s="1726">
        <v>266360134</v>
      </c>
    </row>
    <row r="1189" spans="1:7" ht="15.15" customHeight="1">
      <c r="A1189" s="1724" t="s">
        <v>3403</v>
      </c>
      <c r="B1189" s="1725"/>
      <c r="C1189" s="1724" t="s">
        <v>3232</v>
      </c>
      <c r="D1189" s="1725"/>
      <c r="E1189" s="1726"/>
      <c r="F1189" s="1726">
        <v>37400</v>
      </c>
      <c r="G1189" s="1726">
        <v>266397534</v>
      </c>
    </row>
    <row r="1190" spans="1:7" ht="15.15" customHeight="1">
      <c r="A1190" s="1724" t="s">
        <v>3403</v>
      </c>
      <c r="B1190" s="1725"/>
      <c r="C1190" s="1724" t="s">
        <v>3200</v>
      </c>
      <c r="D1190" s="1725"/>
      <c r="E1190" s="1726"/>
      <c r="F1190" s="1726">
        <v>69000</v>
      </c>
      <c r="G1190" s="1726">
        <v>266466534</v>
      </c>
    </row>
    <row r="1191" spans="1:7" ht="15.15" customHeight="1">
      <c r="A1191" s="1724" t="s">
        <v>3403</v>
      </c>
      <c r="B1191" s="1725"/>
      <c r="C1191" s="1724" t="s">
        <v>3198</v>
      </c>
      <c r="D1191" s="1725"/>
      <c r="E1191" s="1726"/>
      <c r="F1191" s="1726">
        <v>6274</v>
      </c>
      <c r="G1191" s="1726">
        <v>266472808</v>
      </c>
    </row>
    <row r="1192" spans="1:7" ht="15.15" customHeight="1">
      <c r="A1192" s="1724" t="s">
        <v>3403</v>
      </c>
      <c r="B1192" s="1725"/>
      <c r="C1192" s="1724" t="s">
        <v>3199</v>
      </c>
      <c r="D1192" s="1725"/>
      <c r="E1192" s="1726"/>
      <c r="F1192" s="1726">
        <v>30000</v>
      </c>
      <c r="G1192" s="1726">
        <v>266502808</v>
      </c>
    </row>
    <row r="1193" spans="1:7" ht="15.15" customHeight="1">
      <c r="A1193" s="1724" t="s">
        <v>3403</v>
      </c>
      <c r="B1193" s="1725"/>
      <c r="C1193" s="1724" t="s">
        <v>3198</v>
      </c>
      <c r="D1193" s="1725"/>
      <c r="E1193" s="1726"/>
      <c r="F1193" s="1726">
        <v>2727</v>
      </c>
      <c r="G1193" s="1726">
        <v>266505535</v>
      </c>
    </row>
    <row r="1194" spans="1:7" ht="15.15" customHeight="1">
      <c r="A1194" s="1724" t="s">
        <v>3403</v>
      </c>
      <c r="B1194" s="1725"/>
      <c r="C1194" s="1724" t="s">
        <v>3199</v>
      </c>
      <c r="D1194" s="1725"/>
      <c r="E1194" s="1726"/>
      <c r="F1194" s="1726">
        <v>14600</v>
      </c>
      <c r="G1194" s="1726">
        <v>266520135</v>
      </c>
    </row>
    <row r="1195" spans="1:7" ht="15.15" customHeight="1">
      <c r="A1195" s="1724" t="s">
        <v>3403</v>
      </c>
      <c r="B1195" s="1725"/>
      <c r="C1195" s="1724" t="s">
        <v>3198</v>
      </c>
      <c r="D1195" s="1725"/>
      <c r="E1195" s="1726"/>
      <c r="F1195" s="1726">
        <v>1326</v>
      </c>
      <c r="G1195" s="1726">
        <v>266521461</v>
      </c>
    </row>
    <row r="1196" spans="1:7" ht="15.15" customHeight="1">
      <c r="A1196" s="1724" t="s">
        <v>3403</v>
      </c>
      <c r="B1196" s="1725"/>
      <c r="C1196" s="1724" t="s">
        <v>3199</v>
      </c>
      <c r="D1196" s="1725"/>
      <c r="E1196" s="1726"/>
      <c r="F1196" s="1726">
        <v>100550</v>
      </c>
      <c r="G1196" s="1726">
        <v>266622011</v>
      </c>
    </row>
    <row r="1197" spans="1:7" ht="15.15" customHeight="1">
      <c r="A1197" s="1724" t="s">
        <v>3403</v>
      </c>
      <c r="B1197" s="1725"/>
      <c r="C1197" s="1724" t="s">
        <v>3198</v>
      </c>
      <c r="D1197" s="1725"/>
      <c r="E1197" s="1726"/>
      <c r="F1197" s="1726">
        <v>9141</v>
      </c>
      <c r="G1197" s="1726">
        <v>266631152</v>
      </c>
    </row>
    <row r="1198" spans="1:7" ht="15.15" customHeight="1">
      <c r="A1198" s="1724" t="s">
        <v>3403</v>
      </c>
      <c r="B1198" s="1725"/>
      <c r="C1198" s="1724" t="s">
        <v>3199</v>
      </c>
      <c r="D1198" s="1725"/>
      <c r="E1198" s="1726"/>
      <c r="F1198" s="1726">
        <v>13900</v>
      </c>
      <c r="G1198" s="1726">
        <v>266645052</v>
      </c>
    </row>
    <row r="1199" spans="1:7" ht="15.15" customHeight="1">
      <c r="A1199" s="1724" t="s">
        <v>3403</v>
      </c>
      <c r="B1199" s="1725"/>
      <c r="C1199" s="1724" t="s">
        <v>3198</v>
      </c>
      <c r="D1199" s="1725"/>
      <c r="E1199" s="1726"/>
      <c r="F1199" s="1726">
        <v>1264</v>
      </c>
      <c r="G1199" s="1726">
        <v>266646316</v>
      </c>
    </row>
    <row r="1200" spans="1:7" ht="15.15" customHeight="1">
      <c r="A1200" s="1724" t="s">
        <v>3403</v>
      </c>
      <c r="B1200" s="1725"/>
      <c r="C1200" s="1724" t="s">
        <v>3199</v>
      </c>
      <c r="D1200" s="1725"/>
      <c r="E1200" s="1726"/>
      <c r="F1200" s="1726">
        <v>30100</v>
      </c>
      <c r="G1200" s="1726">
        <v>266676416</v>
      </c>
    </row>
    <row r="1201" spans="1:7" ht="15.15" customHeight="1">
      <c r="A1201" s="1724" t="s">
        <v>3403</v>
      </c>
      <c r="B1201" s="1725"/>
      <c r="C1201" s="1724" t="s">
        <v>3198</v>
      </c>
      <c r="D1201" s="1725"/>
      <c r="E1201" s="1726"/>
      <c r="F1201" s="1726">
        <v>2736</v>
      </c>
      <c r="G1201" s="1726">
        <v>266679152</v>
      </c>
    </row>
    <row r="1202" spans="1:7" ht="15.15" customHeight="1">
      <c r="A1202" s="1724" t="s">
        <v>3403</v>
      </c>
      <c r="B1202" s="1725"/>
      <c r="C1202" s="1724" t="s">
        <v>3390</v>
      </c>
      <c r="D1202" s="1725"/>
      <c r="E1202" s="1726"/>
      <c r="F1202" s="1726">
        <v>44000</v>
      </c>
      <c r="G1202" s="1726">
        <v>266723152</v>
      </c>
    </row>
    <row r="1203" spans="1:7" ht="15.15" customHeight="1">
      <c r="A1203" s="1724" t="s">
        <v>3403</v>
      </c>
      <c r="B1203" s="1725"/>
      <c r="C1203" s="1724" t="s">
        <v>3198</v>
      </c>
      <c r="D1203" s="1725"/>
      <c r="E1203" s="1726"/>
      <c r="F1203" s="1726">
        <v>4000</v>
      </c>
      <c r="G1203" s="1726">
        <v>266727152</v>
      </c>
    </row>
    <row r="1204" spans="1:7" ht="15.15" customHeight="1">
      <c r="A1204" s="1724" t="s">
        <v>3403</v>
      </c>
      <c r="B1204" s="1725"/>
      <c r="C1204" s="1724" t="s">
        <v>3266</v>
      </c>
      <c r="D1204" s="1725"/>
      <c r="E1204" s="1726">
        <v>78476185</v>
      </c>
      <c r="F1204" s="1726"/>
      <c r="G1204" s="1726">
        <v>188250967</v>
      </c>
    </row>
    <row r="1205" spans="1:7" ht="15.15" customHeight="1">
      <c r="A1205" s="1724" t="s">
        <v>3403</v>
      </c>
      <c r="B1205" s="1725"/>
      <c r="C1205" s="1724" t="s">
        <v>3267</v>
      </c>
      <c r="D1205" s="1725"/>
      <c r="E1205" s="1726">
        <v>11386770</v>
      </c>
      <c r="F1205" s="1726"/>
      <c r="G1205" s="1726">
        <v>176864197</v>
      </c>
    </row>
    <row r="1206" spans="1:7" ht="15.15" customHeight="1">
      <c r="A1206" s="1724" t="s">
        <v>3403</v>
      </c>
      <c r="B1206" s="1725"/>
      <c r="C1206" s="1724" t="s">
        <v>3231</v>
      </c>
      <c r="D1206" s="1725"/>
      <c r="E1206" s="1726">
        <v>4840000</v>
      </c>
      <c r="F1206" s="1726"/>
      <c r="G1206" s="1726">
        <v>172024197</v>
      </c>
    </row>
    <row r="1207" spans="1:7" ht="15.15" customHeight="1">
      <c r="A1207" s="1724" t="s">
        <v>3403</v>
      </c>
      <c r="B1207" s="1725"/>
      <c r="C1207" s="1724" t="s">
        <v>3303</v>
      </c>
      <c r="D1207" s="1725"/>
      <c r="E1207" s="1726">
        <v>176000</v>
      </c>
      <c r="F1207" s="1726"/>
      <c r="G1207" s="1726">
        <v>171848197</v>
      </c>
    </row>
    <row r="1208" spans="1:7" ht="15.15" customHeight="1">
      <c r="A1208" s="1724" t="s">
        <v>3403</v>
      </c>
      <c r="B1208" s="1725"/>
      <c r="C1208" s="1724" t="s">
        <v>3256</v>
      </c>
      <c r="D1208" s="1725"/>
      <c r="E1208" s="1726">
        <v>85800</v>
      </c>
      <c r="F1208" s="1726"/>
      <c r="G1208" s="1726">
        <v>171762397</v>
      </c>
    </row>
    <row r="1209" spans="1:7" ht="15.15" customHeight="1">
      <c r="A1209" s="1724" t="s">
        <v>3403</v>
      </c>
      <c r="B1209" s="1725"/>
      <c r="C1209" s="1724" t="s">
        <v>3366</v>
      </c>
      <c r="D1209" s="1725"/>
      <c r="E1209" s="1726">
        <v>1100000</v>
      </c>
      <c r="F1209" s="1726"/>
      <c r="G1209" s="1726">
        <v>170662397</v>
      </c>
    </row>
    <row r="1210" spans="1:7" ht="15.15" customHeight="1">
      <c r="A1210" s="1724" t="s">
        <v>3403</v>
      </c>
      <c r="B1210" s="1725"/>
      <c r="C1210" s="1724" t="s">
        <v>3238</v>
      </c>
      <c r="D1210" s="1725"/>
      <c r="E1210" s="1726">
        <v>760700</v>
      </c>
      <c r="F1210" s="1726"/>
      <c r="G1210" s="1726">
        <v>169901697</v>
      </c>
    </row>
    <row r="1211" spans="1:7" ht="15.15" customHeight="1">
      <c r="A1211" s="1724" t="s">
        <v>3403</v>
      </c>
      <c r="B1211" s="1725"/>
      <c r="C1211" s="1724" t="s">
        <v>3238</v>
      </c>
      <c r="D1211" s="1725"/>
      <c r="E1211" s="1726">
        <v>760700</v>
      </c>
      <c r="F1211" s="1726"/>
      <c r="G1211" s="1726">
        <v>169140997</v>
      </c>
    </row>
    <row r="1212" spans="1:7" ht="15.15" customHeight="1">
      <c r="A1212" s="1724" t="s">
        <v>3403</v>
      </c>
      <c r="B1212" s="1725"/>
      <c r="C1212" s="1724" t="s">
        <v>3238</v>
      </c>
      <c r="D1212" s="1725"/>
      <c r="E1212" s="1726">
        <v>348835</v>
      </c>
      <c r="F1212" s="1726"/>
      <c r="G1212" s="1726">
        <v>168792162</v>
      </c>
    </row>
    <row r="1213" spans="1:7" ht="15.15" customHeight="1">
      <c r="A1213" s="1724" t="s">
        <v>3403</v>
      </c>
      <c r="B1213" s="1725"/>
      <c r="C1213" s="1724" t="s">
        <v>3238</v>
      </c>
      <c r="D1213" s="1725"/>
      <c r="E1213" s="1726">
        <v>1437041</v>
      </c>
      <c r="F1213" s="1726"/>
      <c r="G1213" s="1726">
        <v>167355121</v>
      </c>
    </row>
    <row r="1214" spans="1:7" ht="15.15" customHeight="1">
      <c r="A1214" s="1724" t="s">
        <v>3403</v>
      </c>
      <c r="B1214" s="1725"/>
      <c r="C1214" s="1724" t="s">
        <v>3238</v>
      </c>
      <c r="D1214" s="1725"/>
      <c r="E1214" s="1726">
        <v>1303386</v>
      </c>
      <c r="F1214" s="1726"/>
      <c r="G1214" s="1726">
        <v>166051735</v>
      </c>
    </row>
    <row r="1215" spans="1:7" ht="15.15" customHeight="1">
      <c r="A1215" s="1724" t="s">
        <v>3403</v>
      </c>
      <c r="B1215" s="1725"/>
      <c r="C1215" s="1724" t="s">
        <v>3360</v>
      </c>
      <c r="D1215" s="1725"/>
      <c r="E1215" s="1726">
        <v>2994200</v>
      </c>
      <c r="F1215" s="1726"/>
      <c r="G1215" s="1726">
        <v>163057535</v>
      </c>
    </row>
    <row r="1216" spans="1:7" ht="15.15" customHeight="1">
      <c r="A1216" s="1724" t="s">
        <v>3403</v>
      </c>
      <c r="B1216" s="1725"/>
      <c r="C1216" s="1724" t="s">
        <v>3232</v>
      </c>
      <c r="D1216" s="1725"/>
      <c r="E1216" s="1726">
        <v>308000</v>
      </c>
      <c r="F1216" s="1726"/>
      <c r="G1216" s="1726">
        <v>162749535</v>
      </c>
    </row>
    <row r="1217" spans="1:7" ht="15.15" customHeight="1">
      <c r="A1217" s="1724" t="s">
        <v>3403</v>
      </c>
      <c r="B1217" s="1725"/>
      <c r="C1217" s="1724" t="s">
        <v>3400</v>
      </c>
      <c r="D1217" s="1725"/>
      <c r="E1217" s="1726">
        <v>733230</v>
      </c>
      <c r="F1217" s="1726"/>
      <c r="G1217" s="1726">
        <v>162016305</v>
      </c>
    </row>
    <row r="1218" spans="1:7" ht="15.15" customHeight="1">
      <c r="A1218" s="1724" t="s">
        <v>3403</v>
      </c>
      <c r="B1218" s="1725"/>
      <c r="C1218" s="1724" t="s">
        <v>3399</v>
      </c>
      <c r="D1218" s="1725"/>
      <c r="E1218" s="1726">
        <v>326700</v>
      </c>
      <c r="F1218" s="1726"/>
      <c r="G1218" s="1726">
        <v>161689605</v>
      </c>
    </row>
    <row r="1219" spans="1:7" ht="15.15" customHeight="1">
      <c r="A1219" s="1724" t="s">
        <v>3403</v>
      </c>
      <c r="B1219" s="1725"/>
      <c r="C1219" s="1724" t="s">
        <v>3312</v>
      </c>
      <c r="D1219" s="1725"/>
      <c r="E1219" s="1726">
        <v>80800</v>
      </c>
      <c r="F1219" s="1726"/>
      <c r="G1219" s="1726">
        <v>161608805</v>
      </c>
    </row>
    <row r="1220" spans="1:7" ht="15.15" customHeight="1">
      <c r="A1220" s="1724" t="s">
        <v>3403</v>
      </c>
      <c r="B1220" s="1725"/>
      <c r="C1220" s="1724" t="s">
        <v>3313</v>
      </c>
      <c r="D1220" s="1725"/>
      <c r="E1220" s="1726">
        <v>149830</v>
      </c>
      <c r="F1220" s="1726"/>
      <c r="G1220" s="1726">
        <v>161458975</v>
      </c>
    </row>
    <row r="1221" spans="1:7" ht="15.15" customHeight="1">
      <c r="A1221" s="1724" t="s">
        <v>3403</v>
      </c>
      <c r="B1221" s="1725"/>
      <c r="C1221" s="1724" t="s">
        <v>3265</v>
      </c>
      <c r="D1221" s="1725"/>
      <c r="E1221" s="1726">
        <v>22000</v>
      </c>
      <c r="F1221" s="1726"/>
      <c r="G1221" s="1726">
        <v>161436975</v>
      </c>
    </row>
    <row r="1222" spans="1:7" ht="15.15" customHeight="1">
      <c r="A1222" s="1724" t="s">
        <v>3404</v>
      </c>
      <c r="B1222" s="1725"/>
      <c r="C1222" s="1724" t="s">
        <v>3278</v>
      </c>
      <c r="D1222" s="1725"/>
      <c r="E1222" s="1726"/>
      <c r="F1222" s="1726">
        <v>9900</v>
      </c>
      <c r="G1222" s="1726">
        <v>161446875</v>
      </c>
    </row>
    <row r="1223" spans="1:7" ht="15.15" customHeight="1">
      <c r="A1223" s="1724" t="s">
        <v>3404</v>
      </c>
      <c r="B1223" s="1725"/>
      <c r="C1223" s="1724" t="s">
        <v>3278</v>
      </c>
      <c r="D1223" s="1725"/>
      <c r="E1223" s="1726">
        <v>9900</v>
      </c>
      <c r="F1223" s="1726"/>
      <c r="G1223" s="1726">
        <v>161436975</v>
      </c>
    </row>
    <row r="1224" spans="1:7" ht="15.15" customHeight="1">
      <c r="A1224" s="1724" t="s">
        <v>3405</v>
      </c>
      <c r="B1224" s="1725"/>
      <c r="C1224" s="1724" t="s">
        <v>3375</v>
      </c>
      <c r="D1224" s="1725"/>
      <c r="E1224" s="1726"/>
      <c r="F1224" s="1726">
        <v>34560</v>
      </c>
      <c r="G1224" s="1726">
        <v>161471535</v>
      </c>
    </row>
    <row r="1225" spans="1:7" ht="15.15" customHeight="1">
      <c r="A1225" s="1724" t="s">
        <v>3406</v>
      </c>
      <c r="B1225" s="1725"/>
      <c r="C1225" s="1724" t="s">
        <v>3208</v>
      </c>
      <c r="D1225" s="1725"/>
      <c r="E1225" s="1726"/>
      <c r="F1225" s="1726">
        <v>1189070</v>
      </c>
      <c r="G1225" s="1726">
        <v>162660605</v>
      </c>
    </row>
    <row r="1226" spans="1:7" ht="15.15" customHeight="1">
      <c r="A1226" s="1724" t="s">
        <v>3406</v>
      </c>
      <c r="B1226" s="1725"/>
      <c r="C1226" s="1724" t="s">
        <v>3208</v>
      </c>
      <c r="D1226" s="1725"/>
      <c r="E1226" s="1726"/>
      <c r="F1226" s="1726">
        <v>86060</v>
      </c>
      <c r="G1226" s="1726">
        <v>162746665</v>
      </c>
    </row>
    <row r="1227" spans="1:7" ht="15.15" customHeight="1">
      <c r="A1227" s="1724" t="s">
        <v>3406</v>
      </c>
      <c r="B1227" s="1725"/>
      <c r="C1227" s="1724" t="s">
        <v>3200</v>
      </c>
      <c r="D1227" s="1725"/>
      <c r="E1227" s="1726"/>
      <c r="F1227" s="1726">
        <v>59500</v>
      </c>
      <c r="G1227" s="1726">
        <v>162806165</v>
      </c>
    </row>
    <row r="1228" spans="1:7" ht="15.15" customHeight="1">
      <c r="A1228" s="1724" t="s">
        <v>3406</v>
      </c>
      <c r="B1228" s="1725"/>
      <c r="C1228" s="1724" t="s">
        <v>3198</v>
      </c>
      <c r="D1228" s="1725"/>
      <c r="E1228" s="1726"/>
      <c r="F1228" s="1726">
        <v>5408</v>
      </c>
      <c r="G1228" s="1726">
        <v>162811573</v>
      </c>
    </row>
    <row r="1229" spans="1:7" ht="15.15" customHeight="1">
      <c r="A1229" s="1724" t="s">
        <v>3406</v>
      </c>
      <c r="B1229" s="1725"/>
      <c r="C1229" s="1724" t="s">
        <v>3197</v>
      </c>
      <c r="D1229" s="1725"/>
      <c r="E1229" s="1726"/>
      <c r="F1229" s="1726">
        <v>7700</v>
      </c>
      <c r="G1229" s="1726">
        <v>162819273</v>
      </c>
    </row>
    <row r="1230" spans="1:7" ht="15.15" customHeight="1">
      <c r="A1230" s="1724" t="s">
        <v>3407</v>
      </c>
      <c r="B1230" s="1725"/>
      <c r="C1230" s="1724" t="s">
        <v>3200</v>
      </c>
      <c r="D1230" s="1725"/>
      <c r="E1230" s="1726"/>
      <c r="F1230" s="1726">
        <v>51100</v>
      </c>
      <c r="G1230" s="1726">
        <v>162870373</v>
      </c>
    </row>
    <row r="1231" spans="1:7" ht="15.15" customHeight="1">
      <c r="A1231" s="1724" t="s">
        <v>3407</v>
      </c>
      <c r="B1231" s="1725"/>
      <c r="C1231" s="1724" t="s">
        <v>3198</v>
      </c>
      <c r="D1231" s="1725"/>
      <c r="E1231" s="1726"/>
      <c r="F1231" s="1726">
        <v>4645</v>
      </c>
      <c r="G1231" s="1726">
        <v>162875018</v>
      </c>
    </row>
    <row r="1232" spans="1:7" ht="15.15" customHeight="1">
      <c r="A1232" s="1724" t="s">
        <v>3407</v>
      </c>
      <c r="B1232" s="1725"/>
      <c r="C1232" s="1724" t="s">
        <v>3199</v>
      </c>
      <c r="D1232" s="1725"/>
      <c r="E1232" s="1726"/>
      <c r="F1232" s="1726">
        <v>40000</v>
      </c>
      <c r="G1232" s="1726">
        <v>162915018</v>
      </c>
    </row>
    <row r="1233" spans="1:7" ht="15.15" customHeight="1">
      <c r="A1233" s="1724" t="s">
        <v>3407</v>
      </c>
      <c r="B1233" s="1725"/>
      <c r="C1233" s="1724" t="s">
        <v>3198</v>
      </c>
      <c r="D1233" s="1725"/>
      <c r="E1233" s="1726"/>
      <c r="F1233" s="1726">
        <v>3636</v>
      </c>
      <c r="G1233" s="1726">
        <v>162918654</v>
      </c>
    </row>
    <row r="1234" spans="1:7" ht="15.15" customHeight="1">
      <c r="A1234" s="1724" t="s">
        <v>3407</v>
      </c>
      <c r="B1234" s="1725"/>
      <c r="C1234" s="1724" t="s">
        <v>3199</v>
      </c>
      <c r="D1234" s="1725"/>
      <c r="E1234" s="1726"/>
      <c r="F1234" s="1726">
        <v>180917</v>
      </c>
      <c r="G1234" s="1726">
        <v>163099571</v>
      </c>
    </row>
    <row r="1235" spans="1:7" ht="15.15" customHeight="1">
      <c r="A1235" s="1724" t="s">
        <v>3407</v>
      </c>
      <c r="B1235" s="1725"/>
      <c r="C1235" s="1724" t="s">
        <v>3198</v>
      </c>
      <c r="D1235" s="1725"/>
      <c r="E1235" s="1726"/>
      <c r="F1235" s="1726">
        <v>16447</v>
      </c>
      <c r="G1235" s="1726">
        <v>163116018</v>
      </c>
    </row>
    <row r="1236" spans="1:7" ht="15.15" customHeight="1">
      <c r="A1236" s="1724" t="s">
        <v>3407</v>
      </c>
      <c r="B1236" s="1725"/>
      <c r="C1236" s="1724" t="s">
        <v>3199</v>
      </c>
      <c r="D1236" s="1725"/>
      <c r="E1236" s="1726"/>
      <c r="F1236" s="1726">
        <v>285626</v>
      </c>
      <c r="G1236" s="1726">
        <v>163401644</v>
      </c>
    </row>
    <row r="1237" spans="1:7" ht="15.15" customHeight="1">
      <c r="A1237" s="1724" t="s">
        <v>3407</v>
      </c>
      <c r="B1237" s="1725"/>
      <c r="C1237" s="1724" t="s">
        <v>3198</v>
      </c>
      <c r="D1237" s="1725"/>
      <c r="E1237" s="1726"/>
      <c r="F1237" s="1726">
        <v>25966</v>
      </c>
      <c r="G1237" s="1726">
        <v>163427610</v>
      </c>
    </row>
    <row r="1238" spans="1:7" ht="15.15" customHeight="1">
      <c r="A1238" s="1724" t="s">
        <v>3407</v>
      </c>
      <c r="B1238" s="1725"/>
      <c r="C1238" s="1724" t="s">
        <v>3197</v>
      </c>
      <c r="D1238" s="1725"/>
      <c r="E1238" s="1726"/>
      <c r="F1238" s="1726">
        <v>9600</v>
      </c>
      <c r="G1238" s="1726">
        <v>163437210</v>
      </c>
    </row>
    <row r="1239" spans="1:7" ht="15.15" customHeight="1">
      <c r="A1239" s="1724" t="s">
        <v>3407</v>
      </c>
      <c r="B1239" s="1725"/>
      <c r="C1239" s="1724" t="s">
        <v>3197</v>
      </c>
      <c r="D1239" s="1725"/>
      <c r="E1239" s="1726"/>
      <c r="F1239" s="1726">
        <v>118220</v>
      </c>
      <c r="G1239" s="1726">
        <v>163555430</v>
      </c>
    </row>
    <row r="1240" spans="1:7" ht="15.15" customHeight="1">
      <c r="A1240" s="1724" t="s">
        <v>3407</v>
      </c>
      <c r="B1240" s="1725"/>
      <c r="C1240" s="1724" t="s">
        <v>3197</v>
      </c>
      <c r="D1240" s="1725"/>
      <c r="E1240" s="1726"/>
      <c r="F1240" s="1726">
        <v>3000</v>
      </c>
      <c r="G1240" s="1726">
        <v>163558430</v>
      </c>
    </row>
    <row r="1241" spans="1:7" ht="15.15" customHeight="1">
      <c r="A1241" s="1724" t="s">
        <v>3408</v>
      </c>
      <c r="B1241" s="1725"/>
      <c r="C1241" s="1724" t="s">
        <v>3197</v>
      </c>
      <c r="D1241" s="1725"/>
      <c r="E1241" s="1726"/>
      <c r="F1241" s="1726">
        <v>2000</v>
      </c>
      <c r="G1241" s="1726">
        <v>163560430</v>
      </c>
    </row>
    <row r="1242" spans="1:7" ht="15.15" customHeight="1">
      <c r="A1242" s="1724" t="s">
        <v>3408</v>
      </c>
      <c r="B1242" s="1725"/>
      <c r="C1242" s="1724" t="s">
        <v>3200</v>
      </c>
      <c r="D1242" s="1725"/>
      <c r="E1242" s="1726"/>
      <c r="F1242" s="1726">
        <v>53500</v>
      </c>
      <c r="G1242" s="1726">
        <v>163613930</v>
      </c>
    </row>
    <row r="1243" spans="1:7" ht="15.15" customHeight="1">
      <c r="A1243" s="1724" t="s">
        <v>3408</v>
      </c>
      <c r="B1243" s="1725"/>
      <c r="C1243" s="1724" t="s">
        <v>3199</v>
      </c>
      <c r="D1243" s="1725"/>
      <c r="E1243" s="1726"/>
      <c r="F1243" s="1726">
        <v>21000</v>
      </c>
      <c r="G1243" s="1726">
        <v>163634930</v>
      </c>
    </row>
    <row r="1244" spans="1:7" ht="15.15" customHeight="1">
      <c r="A1244" s="1724" t="s">
        <v>3408</v>
      </c>
      <c r="B1244" s="1725"/>
      <c r="C1244" s="1724" t="s">
        <v>3197</v>
      </c>
      <c r="D1244" s="1725"/>
      <c r="E1244" s="1726"/>
      <c r="F1244" s="1726">
        <v>7580</v>
      </c>
      <c r="G1244" s="1726">
        <v>163642510</v>
      </c>
    </row>
    <row r="1245" spans="1:7" ht="15.15" customHeight="1">
      <c r="A1245" s="1724" t="s">
        <v>3408</v>
      </c>
      <c r="B1245" s="1725"/>
      <c r="C1245" s="1724" t="s">
        <v>3214</v>
      </c>
      <c r="D1245" s="1725"/>
      <c r="E1245" s="1726">
        <v>1734300</v>
      </c>
      <c r="F1245" s="1726"/>
      <c r="G1245" s="1726">
        <v>161908210</v>
      </c>
    </row>
    <row r="1246" spans="1:7" ht="15.15" customHeight="1">
      <c r="A1246" s="1724" t="s">
        <v>3408</v>
      </c>
      <c r="B1246" s="1725"/>
      <c r="C1246" s="1724" t="s">
        <v>3217</v>
      </c>
      <c r="D1246" s="1725"/>
      <c r="E1246" s="1726">
        <v>7417440</v>
      </c>
      <c r="F1246" s="1726"/>
      <c r="G1246" s="1726">
        <v>154490770</v>
      </c>
    </row>
    <row r="1247" spans="1:7" ht="15.15" customHeight="1">
      <c r="A1247" s="1724" t="s">
        <v>3408</v>
      </c>
      <c r="B1247" s="1725"/>
      <c r="C1247" s="1724" t="s">
        <v>3218</v>
      </c>
      <c r="D1247" s="1725"/>
      <c r="E1247" s="1726">
        <v>6385560</v>
      </c>
      <c r="F1247" s="1726"/>
      <c r="G1247" s="1726">
        <v>148105210</v>
      </c>
    </row>
    <row r="1248" spans="1:7" ht="15.15" customHeight="1">
      <c r="A1248" s="1724" t="s">
        <v>3408</v>
      </c>
      <c r="B1248" s="1725"/>
      <c r="C1248" s="1724" t="s">
        <v>3219</v>
      </c>
      <c r="D1248" s="1725"/>
      <c r="E1248" s="1726">
        <v>1575670</v>
      </c>
      <c r="F1248" s="1726"/>
      <c r="G1248" s="1726">
        <v>146529540</v>
      </c>
    </row>
    <row r="1249" spans="1:7" ht="15.15" customHeight="1">
      <c r="A1249" s="1724" t="s">
        <v>3408</v>
      </c>
      <c r="B1249" s="1725"/>
      <c r="C1249" s="1724" t="s">
        <v>3219</v>
      </c>
      <c r="D1249" s="1725"/>
      <c r="E1249" s="1726">
        <v>589510</v>
      </c>
      <c r="F1249" s="1726"/>
      <c r="G1249" s="1726">
        <v>145940030</v>
      </c>
    </row>
    <row r="1250" spans="1:7" ht="15.15" customHeight="1">
      <c r="A1250" s="1724" t="s">
        <v>3409</v>
      </c>
      <c r="B1250" s="1725"/>
      <c r="C1250" s="1724" t="s">
        <v>3197</v>
      </c>
      <c r="D1250" s="1725"/>
      <c r="E1250" s="1726"/>
      <c r="F1250" s="1726">
        <v>30000</v>
      </c>
      <c r="G1250" s="1726">
        <v>145970030</v>
      </c>
    </row>
    <row r="1251" spans="1:7" ht="15.15" customHeight="1">
      <c r="A1251" s="1724" t="s">
        <v>3409</v>
      </c>
      <c r="B1251" s="1725"/>
      <c r="C1251" s="1724" t="s">
        <v>3200</v>
      </c>
      <c r="D1251" s="1725"/>
      <c r="E1251" s="1726"/>
      <c r="F1251" s="1726">
        <v>12000</v>
      </c>
      <c r="G1251" s="1726">
        <v>145982030</v>
      </c>
    </row>
    <row r="1252" spans="1:7" ht="15.15" customHeight="1">
      <c r="A1252" s="1724" t="s">
        <v>3409</v>
      </c>
      <c r="B1252" s="1725"/>
      <c r="C1252" s="1724" t="s">
        <v>3198</v>
      </c>
      <c r="D1252" s="1725"/>
      <c r="E1252" s="1726"/>
      <c r="F1252" s="1726">
        <v>1090</v>
      </c>
      <c r="G1252" s="1726">
        <v>145983120</v>
      </c>
    </row>
    <row r="1253" spans="1:7" ht="15.15" customHeight="1">
      <c r="A1253" s="1724" t="s">
        <v>3409</v>
      </c>
      <c r="B1253" s="1725"/>
      <c r="C1253" s="1724" t="s">
        <v>3199</v>
      </c>
      <c r="D1253" s="1725"/>
      <c r="E1253" s="1726"/>
      <c r="F1253" s="1726">
        <v>33000</v>
      </c>
      <c r="G1253" s="1726">
        <v>146016120</v>
      </c>
    </row>
    <row r="1254" spans="1:7" ht="15.15" customHeight="1">
      <c r="A1254" s="1724" t="s">
        <v>3409</v>
      </c>
      <c r="B1254" s="1725"/>
      <c r="C1254" s="1724" t="s">
        <v>3198</v>
      </c>
      <c r="D1254" s="1725"/>
      <c r="E1254" s="1726"/>
      <c r="F1254" s="1726">
        <v>2999</v>
      </c>
      <c r="G1254" s="1726">
        <v>146019119</v>
      </c>
    </row>
    <row r="1255" spans="1:7" ht="15.15" customHeight="1">
      <c r="A1255" s="1724" t="s">
        <v>3409</v>
      </c>
      <c r="B1255" s="1725"/>
      <c r="C1255" s="1724" t="s">
        <v>3199</v>
      </c>
      <c r="D1255" s="1725"/>
      <c r="E1255" s="1726"/>
      <c r="F1255" s="1726">
        <v>15200</v>
      </c>
      <c r="G1255" s="1726">
        <v>146034319</v>
      </c>
    </row>
    <row r="1256" spans="1:7" ht="15.15" customHeight="1">
      <c r="A1256" s="1724" t="s">
        <v>3409</v>
      </c>
      <c r="B1256" s="1725"/>
      <c r="C1256" s="1724" t="s">
        <v>3198</v>
      </c>
      <c r="D1256" s="1725"/>
      <c r="E1256" s="1726"/>
      <c r="F1256" s="1726">
        <v>1382</v>
      </c>
      <c r="G1256" s="1726">
        <v>146035701</v>
      </c>
    </row>
    <row r="1257" spans="1:7" ht="15.15" customHeight="1">
      <c r="A1257" s="1724" t="s">
        <v>3409</v>
      </c>
      <c r="B1257" s="1725"/>
      <c r="C1257" s="1724" t="s">
        <v>3199</v>
      </c>
      <c r="D1257" s="1725"/>
      <c r="E1257" s="1726"/>
      <c r="F1257" s="1726">
        <v>26500</v>
      </c>
      <c r="G1257" s="1726">
        <v>146062201</v>
      </c>
    </row>
    <row r="1258" spans="1:7" ht="15.15" customHeight="1">
      <c r="A1258" s="1724" t="s">
        <v>3409</v>
      </c>
      <c r="B1258" s="1725"/>
      <c r="C1258" s="1724" t="s">
        <v>3198</v>
      </c>
      <c r="D1258" s="1725"/>
      <c r="E1258" s="1726"/>
      <c r="F1258" s="1726">
        <v>2409</v>
      </c>
      <c r="G1258" s="1726">
        <v>146064610</v>
      </c>
    </row>
    <row r="1259" spans="1:7" ht="15.15" customHeight="1">
      <c r="A1259" s="1724" t="s">
        <v>3409</v>
      </c>
      <c r="B1259" s="1725"/>
      <c r="C1259" s="1724" t="s">
        <v>3199</v>
      </c>
      <c r="D1259" s="1725"/>
      <c r="E1259" s="1726"/>
      <c r="F1259" s="1726">
        <v>264000</v>
      </c>
      <c r="G1259" s="1726">
        <v>146328610</v>
      </c>
    </row>
    <row r="1260" spans="1:7" ht="15.15" customHeight="1">
      <c r="A1260" s="1724" t="s">
        <v>3409</v>
      </c>
      <c r="B1260" s="1725"/>
      <c r="C1260" s="1724" t="s">
        <v>3198</v>
      </c>
      <c r="D1260" s="1725"/>
      <c r="E1260" s="1726"/>
      <c r="F1260" s="1726">
        <v>24000</v>
      </c>
      <c r="G1260" s="1726">
        <v>146352610</v>
      </c>
    </row>
    <row r="1261" spans="1:7" ht="15.15" customHeight="1">
      <c r="A1261" s="1724" t="s">
        <v>3409</v>
      </c>
      <c r="B1261" s="1725"/>
      <c r="C1261" s="1724" t="s">
        <v>3199</v>
      </c>
      <c r="D1261" s="1725"/>
      <c r="E1261" s="1726"/>
      <c r="F1261" s="1726">
        <v>15000</v>
      </c>
      <c r="G1261" s="1726">
        <v>146367610</v>
      </c>
    </row>
    <row r="1262" spans="1:7" ht="15.15" customHeight="1">
      <c r="A1262" s="1724" t="s">
        <v>3409</v>
      </c>
      <c r="B1262" s="1725"/>
      <c r="C1262" s="1724" t="s">
        <v>3198</v>
      </c>
      <c r="D1262" s="1725"/>
      <c r="E1262" s="1726"/>
      <c r="F1262" s="1726">
        <v>1364</v>
      </c>
      <c r="G1262" s="1726">
        <v>146368974</v>
      </c>
    </row>
    <row r="1263" spans="1:7" ht="15.15" customHeight="1">
      <c r="A1263" s="1724" t="s">
        <v>3409</v>
      </c>
      <c r="B1263" s="1725"/>
      <c r="C1263" s="1724" t="s">
        <v>3199</v>
      </c>
      <c r="D1263" s="1725"/>
      <c r="E1263" s="1726"/>
      <c r="F1263" s="1726">
        <v>112000</v>
      </c>
      <c r="G1263" s="1726">
        <v>146480974</v>
      </c>
    </row>
    <row r="1264" spans="1:7" ht="15.15" customHeight="1">
      <c r="A1264" s="1724" t="s">
        <v>3409</v>
      </c>
      <c r="B1264" s="1725"/>
      <c r="C1264" s="1724" t="s">
        <v>3198</v>
      </c>
      <c r="D1264" s="1725"/>
      <c r="E1264" s="1726"/>
      <c r="F1264" s="1726">
        <v>10182</v>
      </c>
      <c r="G1264" s="1726">
        <v>146491156</v>
      </c>
    </row>
    <row r="1265" spans="1:7" ht="15.15" customHeight="1">
      <c r="A1265" s="1724" t="s">
        <v>3409</v>
      </c>
      <c r="B1265" s="1725"/>
      <c r="C1265" s="1724" t="s">
        <v>3199</v>
      </c>
      <c r="D1265" s="1725"/>
      <c r="E1265" s="1726"/>
      <c r="F1265" s="1726">
        <v>7500</v>
      </c>
      <c r="G1265" s="1726">
        <v>146498656</v>
      </c>
    </row>
    <row r="1266" spans="1:7" ht="15.15" customHeight="1">
      <c r="A1266" s="1724" t="s">
        <v>3409</v>
      </c>
      <c r="B1266" s="1725"/>
      <c r="C1266" s="1724" t="s">
        <v>3198</v>
      </c>
      <c r="D1266" s="1725"/>
      <c r="E1266" s="1726"/>
      <c r="F1266" s="1726">
        <v>682</v>
      </c>
      <c r="G1266" s="1726">
        <v>146499338</v>
      </c>
    </row>
    <row r="1267" spans="1:7" ht="15.15" customHeight="1">
      <c r="A1267" s="1724" t="s">
        <v>3409</v>
      </c>
      <c r="B1267" s="1725"/>
      <c r="C1267" s="1724" t="s">
        <v>3199</v>
      </c>
      <c r="D1267" s="1725"/>
      <c r="E1267" s="1726"/>
      <c r="F1267" s="1726">
        <v>11400</v>
      </c>
      <c r="G1267" s="1726">
        <v>146510738</v>
      </c>
    </row>
    <row r="1268" spans="1:7" ht="15.15" customHeight="1">
      <c r="A1268" s="1724" t="s">
        <v>3409</v>
      </c>
      <c r="B1268" s="1725"/>
      <c r="C1268" s="1724" t="s">
        <v>3198</v>
      </c>
      <c r="D1268" s="1725"/>
      <c r="E1268" s="1726"/>
      <c r="F1268" s="1726">
        <v>1036</v>
      </c>
      <c r="G1268" s="1726">
        <v>146511774</v>
      </c>
    </row>
    <row r="1269" spans="1:7" ht="15.15" customHeight="1">
      <c r="A1269" s="1724" t="s">
        <v>3409</v>
      </c>
      <c r="B1269" s="1725"/>
      <c r="C1269" s="1724" t="s">
        <v>3199</v>
      </c>
      <c r="D1269" s="1725"/>
      <c r="E1269" s="1726"/>
      <c r="F1269" s="1726">
        <v>63230</v>
      </c>
      <c r="G1269" s="1726">
        <v>146575004</v>
      </c>
    </row>
    <row r="1270" spans="1:7" ht="15.15" customHeight="1">
      <c r="A1270" s="1724" t="s">
        <v>3409</v>
      </c>
      <c r="B1270" s="1725"/>
      <c r="C1270" s="1724" t="s">
        <v>3198</v>
      </c>
      <c r="D1270" s="1725"/>
      <c r="E1270" s="1726"/>
      <c r="F1270" s="1726">
        <v>5748</v>
      </c>
      <c r="G1270" s="1726">
        <v>146580752</v>
      </c>
    </row>
    <row r="1271" spans="1:7" ht="15.15" customHeight="1">
      <c r="A1271" s="1724" t="s">
        <v>3409</v>
      </c>
      <c r="B1271" s="1725"/>
      <c r="C1271" s="1724" t="s">
        <v>3199</v>
      </c>
      <c r="D1271" s="1725"/>
      <c r="E1271" s="1726"/>
      <c r="F1271" s="1726">
        <v>173118</v>
      </c>
      <c r="G1271" s="1726">
        <v>146753870</v>
      </c>
    </row>
    <row r="1272" spans="1:7" ht="15.15" customHeight="1">
      <c r="A1272" s="1724" t="s">
        <v>3409</v>
      </c>
      <c r="B1272" s="1725"/>
      <c r="C1272" s="1724" t="s">
        <v>3198</v>
      </c>
      <c r="D1272" s="1725"/>
      <c r="E1272" s="1726"/>
      <c r="F1272" s="1726">
        <v>15738</v>
      </c>
      <c r="G1272" s="1726">
        <v>146769608</v>
      </c>
    </row>
    <row r="1273" spans="1:7" ht="15.15" customHeight="1">
      <c r="A1273" s="1724" t="s">
        <v>3409</v>
      </c>
      <c r="B1273" s="1725"/>
      <c r="C1273" s="1724" t="s">
        <v>3410</v>
      </c>
      <c r="D1273" s="1725"/>
      <c r="E1273" s="1726"/>
      <c r="F1273" s="1726">
        <v>385000</v>
      </c>
      <c r="G1273" s="1726">
        <v>147154608</v>
      </c>
    </row>
    <row r="1274" spans="1:7" ht="15.15" customHeight="1">
      <c r="A1274" s="1724" t="s">
        <v>3409</v>
      </c>
      <c r="B1274" s="1725"/>
      <c r="C1274" s="1724" t="s">
        <v>3198</v>
      </c>
      <c r="D1274" s="1725"/>
      <c r="E1274" s="1726"/>
      <c r="F1274" s="1726">
        <v>35000</v>
      </c>
      <c r="G1274" s="1726">
        <v>147189608</v>
      </c>
    </row>
    <row r="1275" spans="1:7" ht="15.15" customHeight="1">
      <c r="A1275" s="1724" t="s">
        <v>3409</v>
      </c>
      <c r="B1275" s="1725"/>
      <c r="C1275" s="1724" t="s">
        <v>3197</v>
      </c>
      <c r="D1275" s="1725"/>
      <c r="E1275" s="1726"/>
      <c r="F1275" s="1726">
        <v>18600</v>
      </c>
      <c r="G1275" s="1726">
        <v>147208208</v>
      </c>
    </row>
    <row r="1276" spans="1:7" ht="15.15" customHeight="1">
      <c r="A1276" s="1724" t="s">
        <v>3409</v>
      </c>
      <c r="B1276" s="1725"/>
      <c r="C1276" s="1724" t="s">
        <v>3197</v>
      </c>
      <c r="D1276" s="1725"/>
      <c r="E1276" s="1726"/>
      <c r="F1276" s="1726">
        <v>500000</v>
      </c>
      <c r="G1276" s="1726">
        <v>147708208</v>
      </c>
    </row>
    <row r="1277" spans="1:7" ht="15.15" customHeight="1">
      <c r="A1277" s="1724" t="s">
        <v>3409</v>
      </c>
      <c r="B1277" s="1725"/>
      <c r="C1277" s="1724" t="s">
        <v>3266</v>
      </c>
      <c r="D1277" s="1725"/>
      <c r="E1277" s="1726"/>
      <c r="F1277" s="1726">
        <v>734750</v>
      </c>
      <c r="G1277" s="1726">
        <v>148442958</v>
      </c>
    </row>
    <row r="1278" spans="1:7" ht="15.15" customHeight="1">
      <c r="A1278" s="1724" t="s">
        <v>3409</v>
      </c>
      <c r="B1278" s="1725"/>
      <c r="C1278" s="1724" t="s">
        <v>3266</v>
      </c>
      <c r="D1278" s="1725"/>
      <c r="E1278" s="1726">
        <v>734750</v>
      </c>
      <c r="F1278" s="1726"/>
      <c r="G1278" s="1726">
        <v>147708208</v>
      </c>
    </row>
    <row r="1279" spans="1:7" ht="15.15" customHeight="1">
      <c r="A1279" s="1724" t="s">
        <v>3411</v>
      </c>
      <c r="B1279" s="1725"/>
      <c r="C1279" s="1724" t="s">
        <v>3412</v>
      </c>
      <c r="D1279" s="1725"/>
      <c r="E1279" s="1726"/>
      <c r="F1279" s="1726">
        <v>220000</v>
      </c>
      <c r="G1279" s="1726">
        <v>147928208</v>
      </c>
    </row>
    <row r="1280" spans="1:7" ht="15.15" customHeight="1">
      <c r="A1280" s="1724" t="s">
        <v>3411</v>
      </c>
      <c r="B1280" s="1725"/>
      <c r="C1280" s="1724" t="s">
        <v>3413</v>
      </c>
      <c r="D1280" s="1725"/>
      <c r="E1280" s="1726"/>
      <c r="F1280" s="1726">
        <v>24200</v>
      </c>
      <c r="G1280" s="1726">
        <v>147952408</v>
      </c>
    </row>
    <row r="1281" spans="1:7" ht="15.15" customHeight="1">
      <c r="A1281" s="1724" t="s">
        <v>3411</v>
      </c>
      <c r="B1281" s="1725"/>
      <c r="C1281" s="1724" t="s">
        <v>3198</v>
      </c>
      <c r="D1281" s="1725"/>
      <c r="E1281" s="1726"/>
      <c r="F1281" s="1726">
        <v>2200</v>
      </c>
      <c r="G1281" s="1726">
        <v>147954608</v>
      </c>
    </row>
    <row r="1282" spans="1:7" ht="15.15" customHeight="1">
      <c r="A1282" s="1724" t="s">
        <v>3411</v>
      </c>
      <c r="B1282" s="1725"/>
      <c r="C1282" s="1724" t="s">
        <v>3348</v>
      </c>
      <c r="D1282" s="1725"/>
      <c r="E1282" s="1726"/>
      <c r="F1282" s="1726">
        <v>1650000</v>
      </c>
      <c r="G1282" s="1726">
        <v>149604608</v>
      </c>
    </row>
    <row r="1283" spans="1:7" ht="15.15" customHeight="1">
      <c r="A1283" s="1724" t="s">
        <v>3411</v>
      </c>
      <c r="B1283" s="1725"/>
      <c r="C1283" s="1724" t="s">
        <v>3198</v>
      </c>
      <c r="D1283" s="1725"/>
      <c r="E1283" s="1726"/>
      <c r="F1283" s="1726">
        <v>150000</v>
      </c>
      <c r="G1283" s="1726">
        <v>149754608</v>
      </c>
    </row>
    <row r="1284" spans="1:7" ht="15.15" customHeight="1">
      <c r="A1284" s="1724" t="s">
        <v>3411</v>
      </c>
      <c r="B1284" s="1725"/>
      <c r="C1284" s="1724" t="s">
        <v>3414</v>
      </c>
      <c r="D1284" s="1725"/>
      <c r="E1284" s="1726"/>
      <c r="F1284" s="1726">
        <v>550000</v>
      </c>
      <c r="G1284" s="1726">
        <v>150304608</v>
      </c>
    </row>
    <row r="1285" spans="1:7" ht="15.15" customHeight="1">
      <c r="A1285" s="1724" t="s">
        <v>3411</v>
      </c>
      <c r="B1285" s="1725"/>
      <c r="C1285" s="1724" t="s">
        <v>3198</v>
      </c>
      <c r="D1285" s="1725"/>
      <c r="E1285" s="1726"/>
      <c r="F1285" s="1726">
        <v>50000</v>
      </c>
      <c r="G1285" s="1726">
        <v>150354608</v>
      </c>
    </row>
    <row r="1286" spans="1:7" ht="15.15" customHeight="1">
      <c r="A1286" s="1724" t="s">
        <v>3411</v>
      </c>
      <c r="B1286" s="1725"/>
      <c r="C1286" s="1724" t="s">
        <v>3199</v>
      </c>
      <c r="D1286" s="1725"/>
      <c r="E1286" s="1726"/>
      <c r="F1286" s="1726">
        <v>90000</v>
      </c>
      <c r="G1286" s="1726">
        <v>150444608</v>
      </c>
    </row>
    <row r="1287" spans="1:7" ht="15.15" customHeight="1">
      <c r="A1287" s="1724" t="s">
        <v>3411</v>
      </c>
      <c r="B1287" s="1725"/>
      <c r="C1287" s="1724" t="s">
        <v>3198</v>
      </c>
      <c r="D1287" s="1725"/>
      <c r="E1287" s="1726"/>
      <c r="F1287" s="1726">
        <v>8182</v>
      </c>
      <c r="G1287" s="1726">
        <v>150452790</v>
      </c>
    </row>
    <row r="1288" spans="1:7" ht="15.15" customHeight="1">
      <c r="A1288" s="1724" t="s">
        <v>3411</v>
      </c>
      <c r="B1288" s="1725"/>
      <c r="C1288" s="1724" t="s">
        <v>3197</v>
      </c>
      <c r="D1288" s="1725"/>
      <c r="E1288" s="1726"/>
      <c r="F1288" s="1726">
        <v>3000</v>
      </c>
      <c r="G1288" s="1726">
        <v>150455790</v>
      </c>
    </row>
    <row r="1289" spans="1:7" ht="15.15" customHeight="1">
      <c r="A1289" s="1724" t="s">
        <v>3411</v>
      </c>
      <c r="B1289" s="1725"/>
      <c r="C1289" s="1724" t="s">
        <v>3223</v>
      </c>
      <c r="D1289" s="1725"/>
      <c r="E1289" s="1726"/>
      <c r="F1289" s="1726">
        <v>219410</v>
      </c>
      <c r="G1289" s="1726">
        <v>150675200</v>
      </c>
    </row>
    <row r="1290" spans="1:7" ht="15.15" customHeight="1">
      <c r="A1290" s="1724" t="s">
        <v>3411</v>
      </c>
      <c r="B1290" s="1725"/>
      <c r="C1290" s="1724" t="s">
        <v>3223</v>
      </c>
      <c r="D1290" s="1725"/>
      <c r="E1290" s="1726"/>
      <c r="F1290" s="1726">
        <v>16270</v>
      </c>
      <c r="G1290" s="1726">
        <v>150691470</v>
      </c>
    </row>
    <row r="1291" spans="1:7" ht="15.15" customHeight="1">
      <c r="A1291" s="1724" t="s">
        <v>3411</v>
      </c>
      <c r="B1291" s="1725"/>
      <c r="C1291" s="1724" t="s">
        <v>3197</v>
      </c>
      <c r="D1291" s="1725"/>
      <c r="E1291" s="1726"/>
      <c r="F1291" s="1726">
        <v>8600</v>
      </c>
      <c r="G1291" s="1726">
        <v>150700070</v>
      </c>
    </row>
    <row r="1292" spans="1:7" ht="15.15" customHeight="1">
      <c r="A1292" s="1724" t="s">
        <v>3411</v>
      </c>
      <c r="B1292" s="1725"/>
      <c r="C1292" s="1724" t="s">
        <v>3197</v>
      </c>
      <c r="D1292" s="1725"/>
      <c r="E1292" s="1726"/>
      <c r="F1292" s="1726">
        <v>2770</v>
      </c>
      <c r="G1292" s="1726">
        <v>150702840</v>
      </c>
    </row>
    <row r="1293" spans="1:7" ht="15.15" customHeight="1">
      <c r="A1293" s="1724" t="s">
        <v>3411</v>
      </c>
      <c r="B1293" s="1725"/>
      <c r="C1293" s="1724" t="s">
        <v>3194</v>
      </c>
      <c r="D1293" s="1725"/>
      <c r="E1293" s="1726">
        <v>121000</v>
      </c>
      <c r="F1293" s="1726"/>
      <c r="G1293" s="1726">
        <v>150581840</v>
      </c>
    </row>
    <row r="1294" spans="1:7" ht="15.15" customHeight="1">
      <c r="A1294" s="1724" t="s">
        <v>3411</v>
      </c>
      <c r="B1294" s="1725"/>
      <c r="C1294" s="1724" t="s">
        <v>3208</v>
      </c>
      <c r="D1294" s="1725"/>
      <c r="E1294" s="1726">
        <v>1275130</v>
      </c>
      <c r="F1294" s="1726"/>
      <c r="G1294" s="1726">
        <v>149306710</v>
      </c>
    </row>
    <row r="1295" spans="1:7" ht="15.15" customHeight="1">
      <c r="A1295" s="1724" t="s">
        <v>3415</v>
      </c>
      <c r="B1295" s="1725"/>
      <c r="C1295" s="1724" t="s">
        <v>3386</v>
      </c>
      <c r="D1295" s="1725"/>
      <c r="E1295" s="1726"/>
      <c r="F1295" s="1726">
        <v>198000</v>
      </c>
      <c r="G1295" s="1726">
        <v>149504710</v>
      </c>
    </row>
    <row r="1296" spans="1:7" ht="15.15" customHeight="1">
      <c r="A1296" s="1724" t="s">
        <v>3415</v>
      </c>
      <c r="B1296" s="1725"/>
      <c r="C1296" s="1724" t="s">
        <v>3381</v>
      </c>
      <c r="D1296" s="1725"/>
      <c r="E1296" s="1726"/>
      <c r="F1296" s="1726">
        <v>440000</v>
      </c>
      <c r="G1296" s="1726">
        <v>149944710</v>
      </c>
    </row>
    <row r="1297" spans="1:7" ht="15.15" customHeight="1">
      <c r="A1297" s="1724" t="s">
        <v>3415</v>
      </c>
      <c r="B1297" s="1725"/>
      <c r="C1297" s="1724" t="s">
        <v>3386</v>
      </c>
      <c r="D1297" s="1725"/>
      <c r="E1297" s="1726"/>
      <c r="F1297" s="1726">
        <v>297000</v>
      </c>
      <c r="G1297" s="1726">
        <v>150241710</v>
      </c>
    </row>
    <row r="1298" spans="1:7" ht="15.15" customHeight="1">
      <c r="A1298" s="1724" t="s">
        <v>3415</v>
      </c>
      <c r="B1298" s="1725"/>
      <c r="C1298" s="1724" t="s">
        <v>3386</v>
      </c>
      <c r="D1298" s="1725"/>
      <c r="E1298" s="1726"/>
      <c r="F1298" s="1726">
        <v>-198000</v>
      </c>
      <c r="G1298" s="1726">
        <v>150043710</v>
      </c>
    </row>
    <row r="1299" spans="1:7" ht="15.15" customHeight="1">
      <c r="A1299" s="1724" t="s">
        <v>3415</v>
      </c>
      <c r="B1299" s="1725"/>
      <c r="C1299" s="1724" t="s">
        <v>3348</v>
      </c>
      <c r="D1299" s="1725"/>
      <c r="E1299" s="1726"/>
      <c r="F1299" s="1726">
        <v>1034000</v>
      </c>
      <c r="G1299" s="1726">
        <v>151077710</v>
      </c>
    </row>
    <row r="1300" spans="1:7" ht="15.15" customHeight="1">
      <c r="A1300" s="1724" t="s">
        <v>3415</v>
      </c>
      <c r="B1300" s="1725"/>
      <c r="C1300" s="1724" t="s">
        <v>3198</v>
      </c>
      <c r="D1300" s="1725"/>
      <c r="E1300" s="1726"/>
      <c r="F1300" s="1726">
        <v>94000</v>
      </c>
      <c r="G1300" s="1726">
        <v>151171710</v>
      </c>
    </row>
    <row r="1301" spans="1:7" ht="15.15" customHeight="1">
      <c r="A1301" s="1724" t="s">
        <v>3415</v>
      </c>
      <c r="B1301" s="1725"/>
      <c r="C1301" s="1724" t="s">
        <v>3348</v>
      </c>
      <c r="D1301" s="1725"/>
      <c r="E1301" s="1726"/>
      <c r="F1301" s="1726">
        <v>1430000</v>
      </c>
      <c r="G1301" s="1726">
        <v>152601710</v>
      </c>
    </row>
    <row r="1302" spans="1:7" ht="15.15" customHeight="1">
      <c r="A1302" s="1724" t="s">
        <v>3415</v>
      </c>
      <c r="B1302" s="1725"/>
      <c r="C1302" s="1724" t="s">
        <v>3198</v>
      </c>
      <c r="D1302" s="1725"/>
      <c r="E1302" s="1726"/>
      <c r="F1302" s="1726">
        <v>130000</v>
      </c>
      <c r="G1302" s="1726">
        <v>152731710</v>
      </c>
    </row>
    <row r="1303" spans="1:7" ht="15.15" customHeight="1">
      <c r="A1303" s="1724" t="s">
        <v>3415</v>
      </c>
      <c r="B1303" s="1725"/>
      <c r="C1303" s="1724" t="s">
        <v>3200</v>
      </c>
      <c r="D1303" s="1725"/>
      <c r="E1303" s="1726"/>
      <c r="F1303" s="1726">
        <v>59900</v>
      </c>
      <c r="G1303" s="1726">
        <v>152791610</v>
      </c>
    </row>
    <row r="1304" spans="1:7" ht="15.15" customHeight="1">
      <c r="A1304" s="1724" t="s">
        <v>3415</v>
      </c>
      <c r="B1304" s="1725"/>
      <c r="C1304" s="1724" t="s">
        <v>3198</v>
      </c>
      <c r="D1304" s="1725"/>
      <c r="E1304" s="1726"/>
      <c r="F1304" s="1726">
        <v>5445</v>
      </c>
      <c r="G1304" s="1726">
        <v>152797055</v>
      </c>
    </row>
    <row r="1305" spans="1:7" ht="15.15" customHeight="1">
      <c r="A1305" s="1724" t="s">
        <v>3415</v>
      </c>
      <c r="B1305" s="1725"/>
      <c r="C1305" s="1724" t="s">
        <v>3199</v>
      </c>
      <c r="D1305" s="1725"/>
      <c r="E1305" s="1726"/>
      <c r="F1305" s="1726">
        <v>62500</v>
      </c>
      <c r="G1305" s="1726">
        <v>152859555</v>
      </c>
    </row>
    <row r="1306" spans="1:7" ht="15.15" customHeight="1">
      <c r="A1306" s="1724" t="s">
        <v>3415</v>
      </c>
      <c r="B1306" s="1725"/>
      <c r="C1306" s="1724" t="s">
        <v>3198</v>
      </c>
      <c r="D1306" s="1725"/>
      <c r="E1306" s="1726"/>
      <c r="F1306" s="1726">
        <v>5681</v>
      </c>
      <c r="G1306" s="1726">
        <v>152865236</v>
      </c>
    </row>
    <row r="1307" spans="1:7" ht="15.15" customHeight="1">
      <c r="A1307" s="1724" t="s">
        <v>3415</v>
      </c>
      <c r="B1307" s="1725"/>
      <c r="C1307" s="1724" t="s">
        <v>3197</v>
      </c>
      <c r="D1307" s="1725"/>
      <c r="E1307" s="1726"/>
      <c r="F1307" s="1726">
        <v>44500</v>
      </c>
      <c r="G1307" s="1726">
        <v>152909736</v>
      </c>
    </row>
    <row r="1308" spans="1:7" ht="15.15" customHeight="1">
      <c r="A1308" s="1724" t="s">
        <v>3416</v>
      </c>
      <c r="B1308" s="1725"/>
      <c r="C1308" s="1724" t="s">
        <v>3199</v>
      </c>
      <c r="D1308" s="1725"/>
      <c r="E1308" s="1726"/>
      <c r="F1308" s="1726">
        <v>15240</v>
      </c>
      <c r="G1308" s="1726">
        <v>152924976</v>
      </c>
    </row>
    <row r="1309" spans="1:7" ht="15.15" customHeight="1">
      <c r="A1309" s="1724" t="s">
        <v>3416</v>
      </c>
      <c r="B1309" s="1725"/>
      <c r="C1309" s="1724" t="s">
        <v>3198</v>
      </c>
      <c r="D1309" s="1725"/>
      <c r="E1309" s="1726"/>
      <c r="F1309" s="1726">
        <v>1386</v>
      </c>
      <c r="G1309" s="1726">
        <v>152926362</v>
      </c>
    </row>
    <row r="1310" spans="1:7" ht="15.15" customHeight="1">
      <c r="A1310" s="1724" t="s">
        <v>3416</v>
      </c>
      <c r="B1310" s="1725"/>
      <c r="C1310" s="1724" t="s">
        <v>3199</v>
      </c>
      <c r="D1310" s="1725"/>
      <c r="E1310" s="1726"/>
      <c r="F1310" s="1726">
        <v>15250</v>
      </c>
      <c r="G1310" s="1726">
        <v>152941612</v>
      </c>
    </row>
    <row r="1311" spans="1:7" ht="15.15" customHeight="1">
      <c r="A1311" s="1724" t="s">
        <v>3416</v>
      </c>
      <c r="B1311" s="1725"/>
      <c r="C1311" s="1724" t="s">
        <v>3198</v>
      </c>
      <c r="D1311" s="1725"/>
      <c r="E1311" s="1726"/>
      <c r="F1311" s="1726">
        <v>1385</v>
      </c>
      <c r="G1311" s="1726">
        <v>152942997</v>
      </c>
    </row>
    <row r="1312" spans="1:7" ht="15.15" customHeight="1">
      <c r="A1312" s="1724" t="s">
        <v>3416</v>
      </c>
      <c r="B1312" s="1725"/>
      <c r="C1312" s="1724" t="s">
        <v>3199</v>
      </c>
      <c r="D1312" s="1725"/>
      <c r="E1312" s="1726"/>
      <c r="F1312" s="1726">
        <v>36250</v>
      </c>
      <c r="G1312" s="1726">
        <v>152979247</v>
      </c>
    </row>
    <row r="1313" spans="1:7" ht="15.15" customHeight="1">
      <c r="A1313" s="1724" t="s">
        <v>3416</v>
      </c>
      <c r="B1313" s="1725"/>
      <c r="C1313" s="1724" t="s">
        <v>3198</v>
      </c>
      <c r="D1313" s="1725"/>
      <c r="E1313" s="1726"/>
      <c r="F1313" s="1726">
        <v>3294</v>
      </c>
      <c r="G1313" s="1726">
        <v>152982541</v>
      </c>
    </row>
    <row r="1314" spans="1:7" ht="15.15" customHeight="1">
      <c r="A1314" s="1724" t="s">
        <v>3416</v>
      </c>
      <c r="B1314" s="1725"/>
      <c r="C1314" s="1724" t="s">
        <v>3199</v>
      </c>
      <c r="D1314" s="1725"/>
      <c r="E1314" s="1726"/>
      <c r="F1314" s="1726">
        <v>16040</v>
      </c>
      <c r="G1314" s="1726">
        <v>152998581</v>
      </c>
    </row>
    <row r="1315" spans="1:7" ht="15.15" customHeight="1">
      <c r="A1315" s="1724" t="s">
        <v>3416</v>
      </c>
      <c r="B1315" s="1725"/>
      <c r="C1315" s="1724" t="s">
        <v>3198</v>
      </c>
      <c r="D1315" s="1725"/>
      <c r="E1315" s="1726"/>
      <c r="F1315" s="1726">
        <v>1458</v>
      </c>
      <c r="G1315" s="1726">
        <v>153000039</v>
      </c>
    </row>
    <row r="1316" spans="1:7" ht="15.15" customHeight="1">
      <c r="A1316" s="1724" t="s">
        <v>3416</v>
      </c>
      <c r="B1316" s="1725"/>
      <c r="C1316" s="1724" t="s">
        <v>3199</v>
      </c>
      <c r="D1316" s="1725"/>
      <c r="E1316" s="1726"/>
      <c r="F1316" s="1726">
        <v>5000</v>
      </c>
      <c r="G1316" s="1726">
        <v>153005039</v>
      </c>
    </row>
    <row r="1317" spans="1:7" ht="15.15" customHeight="1">
      <c r="A1317" s="1724" t="s">
        <v>3416</v>
      </c>
      <c r="B1317" s="1725"/>
      <c r="C1317" s="1724" t="s">
        <v>3198</v>
      </c>
      <c r="D1317" s="1725"/>
      <c r="E1317" s="1726"/>
      <c r="F1317" s="1726">
        <v>455</v>
      </c>
      <c r="G1317" s="1726">
        <v>153005494</v>
      </c>
    </row>
    <row r="1318" spans="1:7" ht="15.15" customHeight="1">
      <c r="A1318" s="1724" t="s">
        <v>3416</v>
      </c>
      <c r="B1318" s="1725"/>
      <c r="C1318" s="1724" t="s">
        <v>3199</v>
      </c>
      <c r="D1318" s="1725"/>
      <c r="E1318" s="1726"/>
      <c r="F1318" s="1726">
        <v>156200</v>
      </c>
      <c r="G1318" s="1726">
        <v>153161694</v>
      </c>
    </row>
    <row r="1319" spans="1:7" ht="15.15" customHeight="1">
      <c r="A1319" s="1724" t="s">
        <v>3416</v>
      </c>
      <c r="B1319" s="1725"/>
      <c r="C1319" s="1724" t="s">
        <v>3198</v>
      </c>
      <c r="D1319" s="1725"/>
      <c r="E1319" s="1726"/>
      <c r="F1319" s="1726">
        <v>14200</v>
      </c>
      <c r="G1319" s="1726">
        <v>153175894</v>
      </c>
    </row>
    <row r="1320" spans="1:7" ht="15.15" customHeight="1">
      <c r="A1320" s="1724" t="s">
        <v>3416</v>
      </c>
      <c r="B1320" s="1725"/>
      <c r="C1320" s="1724" t="s">
        <v>3348</v>
      </c>
      <c r="D1320" s="1725"/>
      <c r="E1320" s="1726"/>
      <c r="F1320" s="1726">
        <v>550000</v>
      </c>
      <c r="G1320" s="1726">
        <v>153725894</v>
      </c>
    </row>
    <row r="1321" spans="1:7" ht="15.15" customHeight="1">
      <c r="A1321" s="1724" t="s">
        <v>3416</v>
      </c>
      <c r="B1321" s="1725"/>
      <c r="C1321" s="1724" t="s">
        <v>3198</v>
      </c>
      <c r="D1321" s="1725"/>
      <c r="E1321" s="1726"/>
      <c r="F1321" s="1726">
        <v>50000</v>
      </c>
      <c r="G1321" s="1726">
        <v>153775894</v>
      </c>
    </row>
    <row r="1322" spans="1:7" ht="15.15" customHeight="1">
      <c r="A1322" s="1724" t="s">
        <v>3416</v>
      </c>
      <c r="B1322" s="1725"/>
      <c r="C1322" s="1724" t="s">
        <v>3200</v>
      </c>
      <c r="D1322" s="1725"/>
      <c r="E1322" s="1726"/>
      <c r="F1322" s="1726">
        <v>34000</v>
      </c>
      <c r="G1322" s="1726">
        <v>153809894</v>
      </c>
    </row>
    <row r="1323" spans="1:7" ht="15.15" customHeight="1">
      <c r="A1323" s="1724" t="s">
        <v>3416</v>
      </c>
      <c r="B1323" s="1725"/>
      <c r="C1323" s="1724" t="s">
        <v>3198</v>
      </c>
      <c r="D1323" s="1725"/>
      <c r="E1323" s="1726"/>
      <c r="F1323" s="1726">
        <v>3090</v>
      </c>
      <c r="G1323" s="1726">
        <v>153812984</v>
      </c>
    </row>
    <row r="1324" spans="1:7" ht="15.15" customHeight="1">
      <c r="A1324" s="1724" t="s">
        <v>3416</v>
      </c>
      <c r="B1324" s="1725"/>
      <c r="C1324" s="1724" t="s">
        <v>3199</v>
      </c>
      <c r="D1324" s="1725"/>
      <c r="E1324" s="1726"/>
      <c r="F1324" s="1726">
        <v>32000</v>
      </c>
      <c r="G1324" s="1726">
        <v>153844984</v>
      </c>
    </row>
    <row r="1325" spans="1:7" ht="15.15" customHeight="1">
      <c r="A1325" s="1724" t="s">
        <v>3416</v>
      </c>
      <c r="B1325" s="1725"/>
      <c r="C1325" s="1724" t="s">
        <v>3198</v>
      </c>
      <c r="D1325" s="1725"/>
      <c r="E1325" s="1726"/>
      <c r="F1325" s="1726">
        <v>2910</v>
      </c>
      <c r="G1325" s="1726">
        <v>153847894</v>
      </c>
    </row>
    <row r="1326" spans="1:7" ht="15.15" customHeight="1">
      <c r="A1326" s="1724" t="s">
        <v>3416</v>
      </c>
      <c r="B1326" s="1725"/>
      <c r="C1326" s="1724" t="s">
        <v>3197</v>
      </c>
      <c r="D1326" s="1725"/>
      <c r="E1326" s="1726"/>
      <c r="F1326" s="1726">
        <v>8300</v>
      </c>
      <c r="G1326" s="1726">
        <v>153856194</v>
      </c>
    </row>
    <row r="1327" spans="1:7" ht="15.15" customHeight="1">
      <c r="A1327" s="1724" t="s">
        <v>3416</v>
      </c>
      <c r="B1327" s="1725"/>
      <c r="C1327" s="1724" t="s">
        <v>3313</v>
      </c>
      <c r="D1327" s="1725"/>
      <c r="E1327" s="1726"/>
      <c r="F1327" s="1726">
        <v>20820</v>
      </c>
      <c r="G1327" s="1726">
        <v>153877014</v>
      </c>
    </row>
    <row r="1328" spans="1:7" ht="15.15" customHeight="1">
      <c r="A1328" s="1724" t="s">
        <v>3416</v>
      </c>
      <c r="B1328" s="1725"/>
      <c r="C1328" s="1724" t="s">
        <v>3293</v>
      </c>
      <c r="D1328" s="1725"/>
      <c r="E1328" s="1726"/>
      <c r="F1328" s="1726">
        <v>37930</v>
      </c>
      <c r="G1328" s="1726">
        <v>153914944</v>
      </c>
    </row>
    <row r="1329" spans="1:7" ht="15.15" customHeight="1">
      <c r="A1329" s="1724" t="s">
        <v>3416</v>
      </c>
      <c r="B1329" s="1725"/>
      <c r="C1329" s="1724" t="s">
        <v>3225</v>
      </c>
      <c r="D1329" s="1725"/>
      <c r="E1329" s="1726"/>
      <c r="F1329" s="1726">
        <v>77950</v>
      </c>
      <c r="G1329" s="1726">
        <v>153992894</v>
      </c>
    </row>
    <row r="1330" spans="1:7" ht="15.15" customHeight="1">
      <c r="A1330" s="1724" t="s">
        <v>3416</v>
      </c>
      <c r="B1330" s="1725"/>
      <c r="C1330" s="1724" t="s">
        <v>3210</v>
      </c>
      <c r="D1330" s="1725"/>
      <c r="E1330" s="1726"/>
      <c r="F1330" s="1726">
        <v>18430</v>
      </c>
      <c r="G1330" s="1726">
        <v>154011324</v>
      </c>
    </row>
    <row r="1331" spans="1:7" ht="15.15" customHeight="1">
      <c r="A1331" s="1724" t="s">
        <v>3416</v>
      </c>
      <c r="B1331" s="1725"/>
      <c r="C1331" s="1724" t="s">
        <v>3210</v>
      </c>
      <c r="D1331" s="1725"/>
      <c r="E1331" s="1726"/>
      <c r="F1331" s="1726">
        <v>17640</v>
      </c>
      <c r="G1331" s="1726">
        <v>154028964</v>
      </c>
    </row>
    <row r="1332" spans="1:7" ht="15.15" customHeight="1">
      <c r="A1332" s="1724" t="s">
        <v>3416</v>
      </c>
      <c r="B1332" s="1725"/>
      <c r="C1332" s="1724" t="s">
        <v>3313</v>
      </c>
      <c r="D1332" s="1725"/>
      <c r="E1332" s="1726">
        <v>20820</v>
      </c>
      <c r="F1332" s="1726"/>
      <c r="G1332" s="1726">
        <v>154008144</v>
      </c>
    </row>
    <row r="1333" spans="1:7" ht="15.15" customHeight="1">
      <c r="A1333" s="1724" t="s">
        <v>3416</v>
      </c>
      <c r="B1333" s="1725"/>
      <c r="C1333" s="1724" t="s">
        <v>3293</v>
      </c>
      <c r="D1333" s="1725"/>
      <c r="E1333" s="1726">
        <v>37930</v>
      </c>
      <c r="F1333" s="1726"/>
      <c r="G1333" s="1726">
        <v>153970214</v>
      </c>
    </row>
    <row r="1334" spans="1:7" ht="15.15" customHeight="1">
      <c r="A1334" s="1724" t="s">
        <v>3416</v>
      </c>
      <c r="B1334" s="1725"/>
      <c r="C1334" s="1724" t="s">
        <v>3225</v>
      </c>
      <c r="D1334" s="1725"/>
      <c r="E1334" s="1726">
        <v>77950</v>
      </c>
      <c r="F1334" s="1726"/>
      <c r="G1334" s="1726">
        <v>153892264</v>
      </c>
    </row>
    <row r="1335" spans="1:7" ht="15.15" customHeight="1">
      <c r="A1335" s="1724" t="s">
        <v>3416</v>
      </c>
      <c r="B1335" s="1725"/>
      <c r="C1335" s="1724" t="s">
        <v>3210</v>
      </c>
      <c r="D1335" s="1725"/>
      <c r="E1335" s="1726">
        <v>18430</v>
      </c>
      <c r="F1335" s="1726"/>
      <c r="G1335" s="1726">
        <v>153873834</v>
      </c>
    </row>
    <row r="1336" spans="1:7" ht="15.15" customHeight="1">
      <c r="A1336" s="1724" t="s">
        <v>3416</v>
      </c>
      <c r="B1336" s="1725"/>
      <c r="C1336" s="1724" t="s">
        <v>3210</v>
      </c>
      <c r="D1336" s="1725"/>
      <c r="E1336" s="1726">
        <v>17640</v>
      </c>
      <c r="F1336" s="1726"/>
      <c r="G1336" s="1726">
        <v>153856194</v>
      </c>
    </row>
    <row r="1337" spans="1:7" ht="15.15" customHeight="1">
      <c r="A1337" s="1724" t="s">
        <v>3416</v>
      </c>
      <c r="B1337" s="1725"/>
      <c r="C1337" s="1724" t="s">
        <v>3233</v>
      </c>
      <c r="D1337" s="1725"/>
      <c r="E1337" s="1726">
        <v>770000</v>
      </c>
      <c r="F1337" s="1726"/>
      <c r="G1337" s="1726">
        <v>153086194</v>
      </c>
    </row>
    <row r="1338" spans="1:7" ht="15.15" customHeight="1">
      <c r="A1338" s="1724" t="s">
        <v>3416</v>
      </c>
      <c r="B1338" s="1725"/>
      <c r="C1338" s="1724" t="s">
        <v>3232</v>
      </c>
      <c r="D1338" s="1725"/>
      <c r="E1338" s="1726">
        <v>37400</v>
      </c>
      <c r="F1338" s="1726"/>
      <c r="G1338" s="1726">
        <v>153048794</v>
      </c>
    </row>
    <row r="1339" spans="1:7" ht="15.15" customHeight="1">
      <c r="A1339" s="1724" t="s">
        <v>3416</v>
      </c>
      <c r="B1339" s="1725"/>
      <c r="C1339" s="1724" t="s">
        <v>3412</v>
      </c>
      <c r="D1339" s="1725"/>
      <c r="E1339" s="1726">
        <v>220000</v>
      </c>
      <c r="F1339" s="1726"/>
      <c r="G1339" s="1726">
        <v>152828794</v>
      </c>
    </row>
    <row r="1340" spans="1:7" ht="15.15" customHeight="1">
      <c r="A1340" s="1724" t="s">
        <v>3416</v>
      </c>
      <c r="B1340" s="1725"/>
      <c r="C1340" s="1724" t="s">
        <v>3381</v>
      </c>
      <c r="D1340" s="1725"/>
      <c r="E1340" s="1726">
        <v>440000</v>
      </c>
      <c r="F1340" s="1726"/>
      <c r="G1340" s="1726">
        <v>152388794</v>
      </c>
    </row>
    <row r="1341" spans="1:7" ht="15.15" customHeight="1">
      <c r="A1341" s="1724" t="s">
        <v>3416</v>
      </c>
      <c r="B1341" s="1725"/>
      <c r="C1341" s="1724" t="s">
        <v>3386</v>
      </c>
      <c r="D1341" s="1725"/>
      <c r="E1341" s="1726">
        <v>297000</v>
      </c>
      <c r="F1341" s="1726"/>
      <c r="G1341" s="1726">
        <v>152091794</v>
      </c>
    </row>
    <row r="1342" spans="1:7" ht="15.15" customHeight="1">
      <c r="A1342" s="1724" t="s">
        <v>3416</v>
      </c>
      <c r="B1342" s="1725"/>
      <c r="C1342" s="1724" t="s">
        <v>3363</v>
      </c>
      <c r="D1342" s="1725"/>
      <c r="E1342" s="1726">
        <v>62940</v>
      </c>
      <c r="F1342" s="1726"/>
      <c r="G1342" s="1726">
        <v>152028854</v>
      </c>
    </row>
    <row r="1343" spans="1:7" ht="15.15" customHeight="1">
      <c r="A1343" s="1724" t="s">
        <v>3417</v>
      </c>
      <c r="B1343" s="1725"/>
      <c r="C1343" s="1724" t="s">
        <v>3199</v>
      </c>
      <c r="D1343" s="1725"/>
      <c r="E1343" s="1726"/>
      <c r="F1343" s="1726">
        <v>20000</v>
      </c>
      <c r="G1343" s="1726">
        <v>152048854</v>
      </c>
    </row>
    <row r="1344" spans="1:7" ht="15.15" customHeight="1">
      <c r="A1344" s="1724" t="s">
        <v>3417</v>
      </c>
      <c r="B1344" s="1725"/>
      <c r="C1344" s="1724" t="s">
        <v>3198</v>
      </c>
      <c r="D1344" s="1725"/>
      <c r="E1344" s="1726"/>
      <c r="F1344" s="1726">
        <v>1818</v>
      </c>
      <c r="G1344" s="1726">
        <v>152050672</v>
      </c>
    </row>
    <row r="1345" spans="1:7" ht="15.15" customHeight="1">
      <c r="A1345" s="1724" t="s">
        <v>3417</v>
      </c>
      <c r="B1345" s="1725"/>
      <c r="C1345" s="1724" t="s">
        <v>3197</v>
      </c>
      <c r="D1345" s="1725"/>
      <c r="E1345" s="1726"/>
      <c r="F1345" s="1726">
        <v>49380</v>
      </c>
      <c r="G1345" s="1726">
        <v>152100052</v>
      </c>
    </row>
    <row r="1346" spans="1:7" ht="15.15" customHeight="1">
      <c r="A1346" s="1724" t="s">
        <v>3417</v>
      </c>
      <c r="B1346" s="1725"/>
      <c r="C1346" s="1724" t="s">
        <v>3418</v>
      </c>
      <c r="D1346" s="1725"/>
      <c r="E1346" s="1726"/>
      <c r="F1346" s="1726">
        <v>330000</v>
      </c>
      <c r="G1346" s="1726">
        <v>152430052</v>
      </c>
    </row>
    <row r="1347" spans="1:7" ht="15.15" customHeight="1">
      <c r="A1347" s="1724" t="s">
        <v>3417</v>
      </c>
      <c r="B1347" s="1725"/>
      <c r="C1347" s="1724" t="s">
        <v>3198</v>
      </c>
      <c r="D1347" s="1725"/>
      <c r="E1347" s="1726"/>
      <c r="F1347" s="1726">
        <v>30000</v>
      </c>
      <c r="G1347" s="1726">
        <v>152460052</v>
      </c>
    </row>
    <row r="1348" spans="1:7" ht="15.15" customHeight="1">
      <c r="A1348" s="1724" t="s">
        <v>3417</v>
      </c>
      <c r="B1348" s="1725"/>
      <c r="C1348" s="1724" t="s">
        <v>3418</v>
      </c>
      <c r="D1348" s="1725"/>
      <c r="E1348" s="1726"/>
      <c r="F1348" s="1726">
        <v>2805000</v>
      </c>
      <c r="G1348" s="1726">
        <v>155265052</v>
      </c>
    </row>
    <row r="1349" spans="1:7" ht="15.15" customHeight="1">
      <c r="A1349" s="1724" t="s">
        <v>3417</v>
      </c>
      <c r="B1349" s="1725"/>
      <c r="C1349" s="1724" t="s">
        <v>3198</v>
      </c>
      <c r="D1349" s="1725"/>
      <c r="E1349" s="1726"/>
      <c r="F1349" s="1726">
        <v>255000</v>
      </c>
      <c r="G1349" s="1726">
        <v>155520052</v>
      </c>
    </row>
    <row r="1350" spans="1:7" ht="15.15" customHeight="1">
      <c r="A1350" s="1724" t="s">
        <v>3417</v>
      </c>
      <c r="B1350" s="1725"/>
      <c r="C1350" s="1724" t="s">
        <v>3200</v>
      </c>
      <c r="D1350" s="1725"/>
      <c r="E1350" s="1726"/>
      <c r="F1350" s="1726">
        <v>77600</v>
      </c>
      <c r="G1350" s="1726">
        <v>155597652</v>
      </c>
    </row>
    <row r="1351" spans="1:7" ht="15.15" customHeight="1">
      <c r="A1351" s="1724" t="s">
        <v>3417</v>
      </c>
      <c r="B1351" s="1725"/>
      <c r="C1351" s="1724" t="s">
        <v>3348</v>
      </c>
      <c r="D1351" s="1725"/>
      <c r="E1351" s="1726">
        <v>2981000</v>
      </c>
      <c r="F1351" s="1726"/>
      <c r="G1351" s="1726">
        <v>152616652</v>
      </c>
    </row>
    <row r="1352" spans="1:7" ht="15.15" customHeight="1">
      <c r="A1352" s="1724" t="s">
        <v>3417</v>
      </c>
      <c r="B1352" s="1725"/>
      <c r="C1352" s="1724" t="s">
        <v>3348</v>
      </c>
      <c r="D1352" s="1725"/>
      <c r="E1352" s="1726">
        <v>1749000</v>
      </c>
      <c r="F1352" s="1726"/>
      <c r="G1352" s="1726">
        <v>150867652</v>
      </c>
    </row>
    <row r="1353" spans="1:7" ht="15.15" customHeight="1">
      <c r="A1353" s="1724" t="s">
        <v>3417</v>
      </c>
      <c r="B1353" s="1725"/>
      <c r="C1353" s="1724" t="s">
        <v>3348</v>
      </c>
      <c r="D1353" s="1725"/>
      <c r="E1353" s="1726">
        <v>2684000</v>
      </c>
      <c r="F1353" s="1726"/>
      <c r="G1353" s="1726">
        <v>148183652</v>
      </c>
    </row>
    <row r="1354" spans="1:7" ht="15.15" customHeight="1">
      <c r="A1354" s="1724" t="s">
        <v>3417</v>
      </c>
      <c r="B1354" s="1725"/>
      <c r="C1354" s="1724" t="s">
        <v>3348</v>
      </c>
      <c r="D1354" s="1725"/>
      <c r="E1354" s="1726">
        <v>902000</v>
      </c>
      <c r="F1354" s="1726"/>
      <c r="G1354" s="1726">
        <v>147281652</v>
      </c>
    </row>
    <row r="1355" spans="1:7" ht="15.15" customHeight="1">
      <c r="A1355" s="1724" t="s">
        <v>3417</v>
      </c>
      <c r="B1355" s="1725"/>
      <c r="C1355" s="1724" t="s">
        <v>3348</v>
      </c>
      <c r="D1355" s="1725"/>
      <c r="E1355" s="1726">
        <v>825000</v>
      </c>
      <c r="F1355" s="1726"/>
      <c r="G1355" s="1726">
        <v>146456652</v>
      </c>
    </row>
    <row r="1356" spans="1:7" ht="15.15" customHeight="1">
      <c r="A1356" s="1724" t="s">
        <v>3417</v>
      </c>
      <c r="B1356" s="1725"/>
      <c r="C1356" s="1724" t="s">
        <v>3348</v>
      </c>
      <c r="D1356" s="1725"/>
      <c r="E1356" s="1726">
        <v>1320000</v>
      </c>
      <c r="F1356" s="1726"/>
      <c r="G1356" s="1726">
        <v>145136652</v>
      </c>
    </row>
    <row r="1357" spans="1:7" ht="15.15" customHeight="1">
      <c r="A1357" s="1724" t="s">
        <v>3417</v>
      </c>
      <c r="B1357" s="1725"/>
      <c r="C1357" s="1724" t="s">
        <v>3397</v>
      </c>
      <c r="D1357" s="1725"/>
      <c r="E1357" s="1726">
        <v>220000</v>
      </c>
      <c r="F1357" s="1726"/>
      <c r="G1357" s="1726">
        <v>144916652</v>
      </c>
    </row>
    <row r="1358" spans="1:7" ht="15.15" customHeight="1">
      <c r="A1358" s="1724" t="s">
        <v>3417</v>
      </c>
      <c r="B1358" s="1725"/>
      <c r="C1358" s="1724" t="s">
        <v>3413</v>
      </c>
      <c r="D1358" s="1725"/>
      <c r="E1358" s="1726">
        <v>24200</v>
      </c>
      <c r="F1358" s="1726"/>
      <c r="G1358" s="1726">
        <v>144892452</v>
      </c>
    </row>
    <row r="1359" spans="1:7" ht="15.15" customHeight="1">
      <c r="A1359" s="1724" t="s">
        <v>3419</v>
      </c>
      <c r="B1359" s="1725"/>
      <c r="C1359" s="1724" t="s">
        <v>3199</v>
      </c>
      <c r="D1359" s="1725"/>
      <c r="E1359" s="1726"/>
      <c r="F1359" s="1726">
        <v>69500</v>
      </c>
      <c r="G1359" s="1726">
        <v>144961952</v>
      </c>
    </row>
    <row r="1360" spans="1:7" ht="15.15" customHeight="1">
      <c r="A1360" s="1724" t="s">
        <v>3419</v>
      </c>
      <c r="B1360" s="1725"/>
      <c r="C1360" s="1724" t="s">
        <v>3198</v>
      </c>
      <c r="D1360" s="1725"/>
      <c r="E1360" s="1726"/>
      <c r="F1360" s="1726">
        <v>6318</v>
      </c>
      <c r="G1360" s="1726">
        <v>144968270</v>
      </c>
    </row>
    <row r="1361" spans="1:7" ht="15.15" customHeight="1">
      <c r="A1361" s="1724" t="s">
        <v>3419</v>
      </c>
      <c r="B1361" s="1725"/>
      <c r="C1361" s="1724" t="s">
        <v>3200</v>
      </c>
      <c r="D1361" s="1725"/>
      <c r="E1361" s="1726"/>
      <c r="F1361" s="1726">
        <v>98000</v>
      </c>
      <c r="G1361" s="1726">
        <v>145066270</v>
      </c>
    </row>
    <row r="1362" spans="1:7" ht="15.15" customHeight="1">
      <c r="A1362" s="1724" t="s">
        <v>3419</v>
      </c>
      <c r="B1362" s="1725"/>
      <c r="C1362" s="1724" t="s">
        <v>3198</v>
      </c>
      <c r="D1362" s="1725"/>
      <c r="E1362" s="1726"/>
      <c r="F1362" s="1726">
        <v>8909</v>
      </c>
      <c r="G1362" s="1726">
        <v>145075179</v>
      </c>
    </row>
    <row r="1363" spans="1:7" ht="15.15" customHeight="1">
      <c r="A1363" s="1724" t="s">
        <v>3419</v>
      </c>
      <c r="B1363" s="1725"/>
      <c r="C1363" s="1724" t="s">
        <v>3197</v>
      </c>
      <c r="D1363" s="1725"/>
      <c r="E1363" s="1726"/>
      <c r="F1363" s="1726">
        <v>7920</v>
      </c>
      <c r="G1363" s="1726">
        <v>145083099</v>
      </c>
    </row>
    <row r="1364" spans="1:7" ht="15.15" customHeight="1">
      <c r="A1364" s="1724" t="s">
        <v>3420</v>
      </c>
      <c r="B1364" s="1725"/>
      <c r="C1364" s="1724" t="s">
        <v>3421</v>
      </c>
      <c r="D1364" s="1725"/>
      <c r="E1364" s="1726"/>
      <c r="F1364" s="1726">
        <v>495000</v>
      </c>
      <c r="G1364" s="1726">
        <v>145578099</v>
      </c>
    </row>
    <row r="1365" spans="1:7" ht="15.15" customHeight="1">
      <c r="A1365" s="1724" t="s">
        <v>3420</v>
      </c>
      <c r="B1365" s="1725"/>
      <c r="C1365" s="1724" t="s">
        <v>3198</v>
      </c>
      <c r="D1365" s="1725"/>
      <c r="E1365" s="1726"/>
      <c r="F1365" s="1726">
        <v>45000</v>
      </c>
      <c r="G1365" s="1726">
        <v>145623099</v>
      </c>
    </row>
    <row r="1366" spans="1:7" ht="15.15" customHeight="1">
      <c r="A1366" s="1724" t="s">
        <v>3420</v>
      </c>
      <c r="B1366" s="1725"/>
      <c r="C1366" s="1724" t="s">
        <v>3348</v>
      </c>
      <c r="D1366" s="1725"/>
      <c r="E1366" s="1726"/>
      <c r="F1366" s="1726">
        <v>990000</v>
      </c>
      <c r="G1366" s="1726">
        <v>146613099</v>
      </c>
    </row>
    <row r="1367" spans="1:7" ht="15.15" customHeight="1">
      <c r="A1367" s="1724" t="s">
        <v>3420</v>
      </c>
      <c r="B1367" s="1725"/>
      <c r="C1367" s="1724" t="s">
        <v>3198</v>
      </c>
      <c r="D1367" s="1725"/>
      <c r="E1367" s="1726"/>
      <c r="F1367" s="1726">
        <v>90000</v>
      </c>
      <c r="G1367" s="1726">
        <v>146703099</v>
      </c>
    </row>
    <row r="1368" spans="1:7" ht="15.15" customHeight="1">
      <c r="A1368" s="1724" t="s">
        <v>3420</v>
      </c>
      <c r="B1368" s="1725"/>
      <c r="C1368" s="1724" t="s">
        <v>3200</v>
      </c>
      <c r="D1368" s="1725"/>
      <c r="E1368" s="1726"/>
      <c r="F1368" s="1726">
        <v>64500</v>
      </c>
      <c r="G1368" s="1726">
        <v>146767599</v>
      </c>
    </row>
    <row r="1369" spans="1:7" ht="15.15" customHeight="1">
      <c r="A1369" s="1724" t="s">
        <v>3420</v>
      </c>
      <c r="B1369" s="1725"/>
      <c r="C1369" s="1724" t="s">
        <v>3198</v>
      </c>
      <c r="D1369" s="1725"/>
      <c r="E1369" s="1726"/>
      <c r="F1369" s="1726">
        <v>5863</v>
      </c>
      <c r="G1369" s="1726">
        <v>146773462</v>
      </c>
    </row>
    <row r="1370" spans="1:7" ht="15.15" customHeight="1">
      <c r="A1370" s="1724" t="s">
        <v>3420</v>
      </c>
      <c r="B1370" s="1725"/>
      <c r="C1370" s="1724" t="s">
        <v>3199</v>
      </c>
      <c r="D1370" s="1725"/>
      <c r="E1370" s="1726"/>
      <c r="F1370" s="1726">
        <v>30000</v>
      </c>
      <c r="G1370" s="1726">
        <v>146803462</v>
      </c>
    </row>
    <row r="1371" spans="1:7" ht="15.15" customHeight="1">
      <c r="A1371" s="1724" t="s">
        <v>3420</v>
      </c>
      <c r="B1371" s="1725"/>
      <c r="C1371" s="1724" t="s">
        <v>3198</v>
      </c>
      <c r="D1371" s="1725"/>
      <c r="E1371" s="1726"/>
      <c r="F1371" s="1726">
        <v>2727</v>
      </c>
      <c r="G1371" s="1726">
        <v>146806189</v>
      </c>
    </row>
    <row r="1372" spans="1:7" ht="15.15" customHeight="1">
      <c r="A1372" s="1724" t="s">
        <v>3420</v>
      </c>
      <c r="B1372" s="1725"/>
      <c r="C1372" s="1724" t="s">
        <v>3203</v>
      </c>
      <c r="D1372" s="1725"/>
      <c r="E1372" s="1726">
        <v>11000</v>
      </c>
      <c r="F1372" s="1726"/>
      <c r="G1372" s="1726">
        <v>146795189</v>
      </c>
    </row>
    <row r="1373" spans="1:7" ht="15.15" customHeight="1">
      <c r="A1373" s="1724" t="s">
        <v>3420</v>
      </c>
      <c r="B1373" s="1725"/>
      <c r="C1373" s="1724" t="s">
        <v>3375</v>
      </c>
      <c r="D1373" s="1725"/>
      <c r="E1373" s="1726">
        <v>34560</v>
      </c>
      <c r="F1373" s="1726"/>
      <c r="G1373" s="1726">
        <v>146760629</v>
      </c>
    </row>
    <row r="1374" spans="1:7" ht="15.15" customHeight="1">
      <c r="A1374" s="1724" t="s">
        <v>3420</v>
      </c>
      <c r="B1374" s="1725"/>
      <c r="C1374" s="1724" t="s">
        <v>3223</v>
      </c>
      <c r="D1374" s="1725"/>
      <c r="E1374" s="1726">
        <v>219410</v>
      </c>
      <c r="F1374" s="1726"/>
      <c r="G1374" s="1726">
        <v>146541219</v>
      </c>
    </row>
    <row r="1375" spans="1:7" ht="15.15" customHeight="1">
      <c r="A1375" s="1724" t="s">
        <v>3420</v>
      </c>
      <c r="B1375" s="1725"/>
      <c r="C1375" s="1724" t="s">
        <v>3223</v>
      </c>
      <c r="D1375" s="1725"/>
      <c r="E1375" s="1726">
        <v>16270</v>
      </c>
      <c r="F1375" s="1726"/>
      <c r="G1375" s="1726">
        <v>146524949</v>
      </c>
    </row>
    <row r="1376" spans="1:7" ht="15.15" customHeight="1">
      <c r="A1376" s="1724" t="s">
        <v>3420</v>
      </c>
      <c r="B1376" s="1725"/>
      <c r="C1376" s="1724" t="s">
        <v>3196</v>
      </c>
      <c r="D1376" s="1725"/>
      <c r="E1376" s="1726">
        <v>2148630</v>
      </c>
      <c r="F1376" s="1726"/>
      <c r="G1376" s="1726">
        <v>144376319</v>
      </c>
    </row>
    <row r="1377" spans="1:7" ht="15.15" customHeight="1">
      <c r="A1377" s="1724" t="s">
        <v>3422</v>
      </c>
      <c r="B1377" s="1725"/>
      <c r="C1377" s="1724" t="s">
        <v>3199</v>
      </c>
      <c r="D1377" s="1725"/>
      <c r="E1377" s="1726"/>
      <c r="F1377" s="1726">
        <v>11220</v>
      </c>
      <c r="G1377" s="1726">
        <v>144387539</v>
      </c>
    </row>
    <row r="1378" spans="1:7" ht="15.15" customHeight="1">
      <c r="A1378" s="1724" t="s">
        <v>3422</v>
      </c>
      <c r="B1378" s="1725"/>
      <c r="C1378" s="1724" t="s">
        <v>3198</v>
      </c>
      <c r="D1378" s="1725"/>
      <c r="E1378" s="1726"/>
      <c r="F1378" s="1726">
        <v>1019</v>
      </c>
      <c r="G1378" s="1726">
        <v>144388558</v>
      </c>
    </row>
    <row r="1379" spans="1:7" ht="15.15" customHeight="1">
      <c r="A1379" s="1724" t="s">
        <v>3422</v>
      </c>
      <c r="B1379" s="1725"/>
      <c r="C1379" s="1724" t="s">
        <v>3358</v>
      </c>
      <c r="D1379" s="1725"/>
      <c r="E1379" s="1726"/>
      <c r="F1379" s="1726">
        <v>22000</v>
      </c>
      <c r="G1379" s="1726">
        <v>144410558</v>
      </c>
    </row>
    <row r="1380" spans="1:7" ht="15.15" customHeight="1">
      <c r="A1380" s="1724" t="s">
        <v>3422</v>
      </c>
      <c r="B1380" s="1725"/>
      <c r="C1380" s="1724" t="s">
        <v>3198</v>
      </c>
      <c r="D1380" s="1725"/>
      <c r="E1380" s="1726"/>
      <c r="F1380" s="1726">
        <v>2000</v>
      </c>
      <c r="G1380" s="1726">
        <v>144412558</v>
      </c>
    </row>
    <row r="1381" spans="1:7" ht="15.15" customHeight="1">
      <c r="A1381" s="1724" t="s">
        <v>3422</v>
      </c>
      <c r="B1381" s="1725"/>
      <c r="C1381" s="1724" t="s">
        <v>3358</v>
      </c>
      <c r="D1381" s="1725"/>
      <c r="E1381" s="1726"/>
      <c r="F1381" s="1726">
        <v>13200</v>
      </c>
      <c r="G1381" s="1726">
        <v>144425758</v>
      </c>
    </row>
    <row r="1382" spans="1:7" ht="15.15" customHeight="1">
      <c r="A1382" s="1724" t="s">
        <v>3422</v>
      </c>
      <c r="B1382" s="1725"/>
      <c r="C1382" s="1724" t="s">
        <v>3198</v>
      </c>
      <c r="D1382" s="1725"/>
      <c r="E1382" s="1726"/>
      <c r="F1382" s="1726">
        <v>1200</v>
      </c>
      <c r="G1382" s="1726">
        <v>144426958</v>
      </c>
    </row>
    <row r="1383" spans="1:7" ht="15.15" customHeight="1">
      <c r="A1383" s="1724" t="s">
        <v>3422</v>
      </c>
      <c r="B1383" s="1725"/>
      <c r="C1383" s="1724" t="s">
        <v>3423</v>
      </c>
      <c r="D1383" s="1725"/>
      <c r="E1383" s="1726"/>
      <c r="F1383" s="1726">
        <v>231000</v>
      </c>
      <c r="G1383" s="1726">
        <v>144657958</v>
      </c>
    </row>
    <row r="1384" spans="1:7" ht="15.15" customHeight="1">
      <c r="A1384" s="1724" t="s">
        <v>3422</v>
      </c>
      <c r="B1384" s="1725"/>
      <c r="C1384" s="1724" t="s">
        <v>3198</v>
      </c>
      <c r="D1384" s="1725"/>
      <c r="E1384" s="1726"/>
      <c r="F1384" s="1726">
        <v>21000</v>
      </c>
      <c r="G1384" s="1726">
        <v>144678958</v>
      </c>
    </row>
    <row r="1385" spans="1:7" ht="15.15" customHeight="1">
      <c r="A1385" s="1724" t="s">
        <v>3422</v>
      </c>
      <c r="B1385" s="1725"/>
      <c r="C1385" s="1724" t="s">
        <v>3200</v>
      </c>
      <c r="D1385" s="1725"/>
      <c r="E1385" s="1726"/>
      <c r="F1385" s="1726">
        <v>70100</v>
      </c>
      <c r="G1385" s="1726">
        <v>144749058</v>
      </c>
    </row>
    <row r="1386" spans="1:7" ht="15.15" customHeight="1">
      <c r="A1386" s="1724" t="s">
        <v>3422</v>
      </c>
      <c r="B1386" s="1725"/>
      <c r="C1386" s="1724" t="s">
        <v>3198</v>
      </c>
      <c r="D1386" s="1725"/>
      <c r="E1386" s="1726"/>
      <c r="F1386" s="1726">
        <v>6373</v>
      </c>
      <c r="G1386" s="1726">
        <v>144755431</v>
      </c>
    </row>
    <row r="1387" spans="1:7" ht="15.15" customHeight="1">
      <c r="A1387" s="1724" t="s">
        <v>3422</v>
      </c>
      <c r="B1387" s="1725"/>
      <c r="C1387" s="1724" t="s">
        <v>3199</v>
      </c>
      <c r="D1387" s="1725"/>
      <c r="E1387" s="1726"/>
      <c r="F1387" s="1726">
        <v>50000</v>
      </c>
      <c r="G1387" s="1726">
        <v>144805431</v>
      </c>
    </row>
    <row r="1388" spans="1:7" ht="15.15" customHeight="1">
      <c r="A1388" s="1724" t="s">
        <v>3422</v>
      </c>
      <c r="B1388" s="1725"/>
      <c r="C1388" s="1724" t="s">
        <v>3198</v>
      </c>
      <c r="D1388" s="1725"/>
      <c r="E1388" s="1726"/>
      <c r="F1388" s="1726">
        <v>4545</v>
      </c>
      <c r="G1388" s="1726">
        <v>144809976</v>
      </c>
    </row>
    <row r="1389" spans="1:7" ht="15.15" customHeight="1">
      <c r="A1389" s="1724" t="s">
        <v>3422</v>
      </c>
      <c r="B1389" s="1725"/>
      <c r="C1389" s="1724" t="s">
        <v>3197</v>
      </c>
      <c r="D1389" s="1725"/>
      <c r="E1389" s="1726"/>
      <c r="F1389" s="1726">
        <v>15000</v>
      </c>
      <c r="G1389" s="1726">
        <v>144824976</v>
      </c>
    </row>
    <row r="1390" spans="1:7" ht="15.15" customHeight="1">
      <c r="A1390" s="1724" t="s">
        <v>3422</v>
      </c>
      <c r="B1390" s="1725"/>
      <c r="C1390" s="1724" t="s">
        <v>3199</v>
      </c>
      <c r="D1390" s="1725"/>
      <c r="E1390" s="1726">
        <v>1342818</v>
      </c>
      <c r="F1390" s="1726"/>
      <c r="G1390" s="1726">
        <v>143482158</v>
      </c>
    </row>
    <row r="1391" spans="1:7" ht="15.15" customHeight="1">
      <c r="A1391" s="1724" t="s">
        <v>3422</v>
      </c>
      <c r="B1391" s="1725"/>
      <c r="C1391" s="1724" t="s">
        <v>3200</v>
      </c>
      <c r="D1391" s="1725"/>
      <c r="E1391" s="1726">
        <v>752400</v>
      </c>
      <c r="F1391" s="1726"/>
      <c r="G1391" s="1726">
        <v>142729758</v>
      </c>
    </row>
    <row r="1392" spans="1:7" ht="15.15" customHeight="1">
      <c r="A1392" s="1724" t="s">
        <v>3422</v>
      </c>
      <c r="B1392" s="1725"/>
      <c r="C1392" s="1724" t="s">
        <v>3390</v>
      </c>
      <c r="D1392" s="1725"/>
      <c r="E1392" s="1726">
        <v>290000</v>
      </c>
      <c r="F1392" s="1726"/>
      <c r="G1392" s="1726">
        <v>142439758</v>
      </c>
    </row>
    <row r="1393" spans="1:7" ht="15.15" customHeight="1">
      <c r="A1393" s="1724" t="s">
        <v>3422</v>
      </c>
      <c r="B1393" s="1725"/>
      <c r="C1393" s="1724" t="s">
        <v>3244</v>
      </c>
      <c r="D1393" s="1725"/>
      <c r="E1393" s="1726">
        <v>25000</v>
      </c>
      <c r="F1393" s="1726"/>
      <c r="G1393" s="1726">
        <v>142414758</v>
      </c>
    </row>
    <row r="1394" spans="1:7" ht="15.15" customHeight="1">
      <c r="A1394" s="1724" t="s">
        <v>3422</v>
      </c>
      <c r="B1394" s="1725"/>
      <c r="C1394" s="1724" t="s">
        <v>3245</v>
      </c>
      <c r="D1394" s="1725"/>
      <c r="E1394" s="1726">
        <v>60060</v>
      </c>
      <c r="F1394" s="1726"/>
      <c r="G1394" s="1726">
        <v>142354698</v>
      </c>
    </row>
    <row r="1395" spans="1:7" ht="15.15" customHeight="1">
      <c r="A1395" s="1724" t="s">
        <v>3422</v>
      </c>
      <c r="B1395" s="1725"/>
      <c r="C1395" s="1724" t="s">
        <v>3246</v>
      </c>
      <c r="D1395" s="1725"/>
      <c r="E1395" s="1726">
        <v>9329710</v>
      </c>
      <c r="F1395" s="1726"/>
      <c r="G1395" s="1726">
        <v>133024988</v>
      </c>
    </row>
    <row r="1396" spans="1:7" ht="15.15" customHeight="1">
      <c r="A1396" s="1724" t="s">
        <v>3422</v>
      </c>
      <c r="B1396" s="1725"/>
      <c r="C1396" s="1724" t="s">
        <v>3247</v>
      </c>
      <c r="D1396" s="1725"/>
      <c r="E1396" s="1726">
        <v>-520202</v>
      </c>
      <c r="F1396" s="1726"/>
      <c r="G1396" s="1726">
        <v>133545190</v>
      </c>
    </row>
    <row r="1397" spans="1:7" ht="15.15" customHeight="1">
      <c r="A1397" s="1724" t="s">
        <v>3422</v>
      </c>
      <c r="B1397" s="1725"/>
      <c r="C1397" s="1724" t="s">
        <v>3248</v>
      </c>
      <c r="D1397" s="1725"/>
      <c r="E1397" s="1726">
        <v>516080</v>
      </c>
      <c r="F1397" s="1726"/>
      <c r="G1397" s="1726">
        <v>133029110</v>
      </c>
    </row>
    <row r="1398" spans="1:7" ht="15.15" customHeight="1">
      <c r="A1398" s="1724" t="s">
        <v>3422</v>
      </c>
      <c r="B1398" s="1725"/>
      <c r="C1398" s="1724" t="s">
        <v>3249</v>
      </c>
      <c r="D1398" s="1725"/>
      <c r="E1398" s="1726">
        <v>81900</v>
      </c>
      <c r="F1398" s="1726"/>
      <c r="G1398" s="1726">
        <v>132947210</v>
      </c>
    </row>
    <row r="1399" spans="1:7" ht="15.15" customHeight="1">
      <c r="A1399" s="1724" t="s">
        <v>3422</v>
      </c>
      <c r="B1399" s="1725"/>
      <c r="C1399" s="1724" t="s">
        <v>3250</v>
      </c>
      <c r="D1399" s="1725"/>
      <c r="E1399" s="1726">
        <v>303000</v>
      </c>
      <c r="F1399" s="1726"/>
      <c r="G1399" s="1726">
        <v>132644210</v>
      </c>
    </row>
    <row r="1400" spans="1:7" ht="15.15" customHeight="1">
      <c r="A1400" s="1724" t="s">
        <v>3422</v>
      </c>
      <c r="B1400" s="1725"/>
      <c r="C1400" s="1724" t="s">
        <v>3251</v>
      </c>
      <c r="D1400" s="1725"/>
      <c r="E1400" s="1726">
        <v>306160</v>
      </c>
      <c r="F1400" s="1726"/>
      <c r="G1400" s="1726">
        <v>132338050</v>
      </c>
    </row>
    <row r="1401" spans="1:7" ht="15.15" customHeight="1">
      <c r="A1401" s="1724" t="s">
        <v>3422</v>
      </c>
      <c r="B1401" s="1725"/>
      <c r="C1401" s="1724" t="s">
        <v>3252</v>
      </c>
      <c r="D1401" s="1725"/>
      <c r="E1401" s="1726">
        <v>992200</v>
      </c>
      <c r="F1401" s="1726"/>
      <c r="G1401" s="1726">
        <v>131345850</v>
      </c>
    </row>
    <row r="1402" spans="1:7" ht="15.15" customHeight="1">
      <c r="A1402" s="1724" t="s">
        <v>3422</v>
      </c>
      <c r="B1402" s="1725"/>
      <c r="C1402" s="1724" t="s">
        <v>3197</v>
      </c>
      <c r="D1402" s="1725"/>
      <c r="E1402" s="1726">
        <v>1895172</v>
      </c>
      <c r="F1402" s="1726"/>
      <c r="G1402" s="1726">
        <v>129450678</v>
      </c>
    </row>
    <row r="1403" spans="1:7" ht="15.15" customHeight="1">
      <c r="A1403" s="1724" t="s">
        <v>3424</v>
      </c>
      <c r="B1403" s="1725"/>
      <c r="C1403" s="1724" t="s">
        <v>3199</v>
      </c>
      <c r="D1403" s="1725"/>
      <c r="E1403" s="1726"/>
      <c r="F1403" s="1726">
        <v>133320</v>
      </c>
      <c r="G1403" s="1726">
        <v>129583998</v>
      </c>
    </row>
    <row r="1404" spans="1:7" ht="15.15" customHeight="1">
      <c r="A1404" s="1724" t="s">
        <v>3424</v>
      </c>
      <c r="B1404" s="1725"/>
      <c r="C1404" s="1724" t="s">
        <v>3198</v>
      </c>
      <c r="D1404" s="1725"/>
      <c r="E1404" s="1726"/>
      <c r="F1404" s="1726">
        <v>12120</v>
      </c>
      <c r="G1404" s="1726">
        <v>129596118</v>
      </c>
    </row>
    <row r="1405" spans="1:7" ht="15.15" customHeight="1">
      <c r="A1405" s="1724" t="s">
        <v>3424</v>
      </c>
      <c r="B1405" s="1725"/>
      <c r="C1405" s="1724" t="s">
        <v>3199</v>
      </c>
      <c r="D1405" s="1725"/>
      <c r="E1405" s="1726"/>
      <c r="F1405" s="1726">
        <v>45700</v>
      </c>
      <c r="G1405" s="1726">
        <v>129641818</v>
      </c>
    </row>
    <row r="1406" spans="1:7" ht="15.15" customHeight="1">
      <c r="A1406" s="1724" t="s">
        <v>3424</v>
      </c>
      <c r="B1406" s="1725"/>
      <c r="C1406" s="1724" t="s">
        <v>3198</v>
      </c>
      <c r="D1406" s="1725"/>
      <c r="E1406" s="1726"/>
      <c r="F1406" s="1726">
        <v>4156</v>
      </c>
      <c r="G1406" s="1726">
        <v>129645974</v>
      </c>
    </row>
    <row r="1407" spans="1:7" ht="15.15" customHeight="1">
      <c r="A1407" s="1724" t="s">
        <v>3424</v>
      </c>
      <c r="B1407" s="1725"/>
      <c r="C1407" s="1724" t="s">
        <v>3199</v>
      </c>
      <c r="D1407" s="1725"/>
      <c r="E1407" s="1726"/>
      <c r="F1407" s="1726">
        <v>18810</v>
      </c>
      <c r="G1407" s="1726">
        <v>129664784</v>
      </c>
    </row>
    <row r="1408" spans="1:7" ht="15.15" customHeight="1">
      <c r="A1408" s="1724" t="s">
        <v>3424</v>
      </c>
      <c r="B1408" s="1725"/>
      <c r="C1408" s="1724" t="s">
        <v>3198</v>
      </c>
      <c r="D1408" s="1725"/>
      <c r="E1408" s="1726"/>
      <c r="F1408" s="1726">
        <v>1710</v>
      </c>
      <c r="G1408" s="1726">
        <v>129666494</v>
      </c>
    </row>
    <row r="1409" spans="1:7" ht="15.15" customHeight="1">
      <c r="A1409" s="1724" t="s">
        <v>3424</v>
      </c>
      <c r="B1409" s="1725"/>
      <c r="C1409" s="1724" t="s">
        <v>3199</v>
      </c>
      <c r="D1409" s="1725"/>
      <c r="E1409" s="1726"/>
      <c r="F1409" s="1726">
        <v>6250</v>
      </c>
      <c r="G1409" s="1726">
        <v>129672744</v>
      </c>
    </row>
    <row r="1410" spans="1:7" ht="15.15" customHeight="1">
      <c r="A1410" s="1724" t="s">
        <v>3424</v>
      </c>
      <c r="B1410" s="1725"/>
      <c r="C1410" s="1724" t="s">
        <v>3200</v>
      </c>
      <c r="D1410" s="1725"/>
      <c r="E1410" s="1726"/>
      <c r="F1410" s="1726">
        <v>69500</v>
      </c>
      <c r="G1410" s="1726">
        <v>129742244</v>
      </c>
    </row>
    <row r="1411" spans="1:7" ht="15.15" customHeight="1">
      <c r="A1411" s="1724" t="s">
        <v>3424</v>
      </c>
      <c r="B1411" s="1725"/>
      <c r="C1411" s="1724" t="s">
        <v>3197</v>
      </c>
      <c r="D1411" s="1725"/>
      <c r="E1411" s="1726"/>
      <c r="F1411" s="1726">
        <v>41860</v>
      </c>
      <c r="G1411" s="1726">
        <v>129784104</v>
      </c>
    </row>
    <row r="1412" spans="1:7" ht="15.15" customHeight="1">
      <c r="A1412" s="1724" t="s">
        <v>3425</v>
      </c>
      <c r="B1412" s="1725"/>
      <c r="C1412" s="1724" t="s">
        <v>3197</v>
      </c>
      <c r="D1412" s="1725"/>
      <c r="E1412" s="1726"/>
      <c r="F1412" s="1726">
        <v>215380</v>
      </c>
      <c r="G1412" s="1726">
        <v>129999484</v>
      </c>
    </row>
    <row r="1413" spans="1:7" ht="15.15" customHeight="1">
      <c r="A1413" s="1724" t="s">
        <v>3425</v>
      </c>
      <c r="B1413" s="1725"/>
      <c r="C1413" s="1724" t="s">
        <v>3197</v>
      </c>
      <c r="D1413" s="1725"/>
      <c r="E1413" s="1726"/>
      <c r="F1413" s="1726">
        <v>19900</v>
      </c>
      <c r="G1413" s="1726">
        <v>130019384</v>
      </c>
    </row>
    <row r="1414" spans="1:7" ht="15.15" customHeight="1">
      <c r="A1414" s="1724" t="s">
        <v>3425</v>
      </c>
      <c r="B1414" s="1725"/>
      <c r="C1414" s="1724" t="s">
        <v>3197</v>
      </c>
      <c r="D1414" s="1725"/>
      <c r="E1414" s="1726"/>
      <c r="F1414" s="1726">
        <v>40230</v>
      </c>
      <c r="G1414" s="1726">
        <v>130059614</v>
      </c>
    </row>
    <row r="1415" spans="1:7" ht="15.15" customHeight="1">
      <c r="A1415" s="1724" t="s">
        <v>3425</v>
      </c>
      <c r="B1415" s="1725"/>
      <c r="C1415" s="1724" t="s">
        <v>3197</v>
      </c>
      <c r="D1415" s="1725"/>
      <c r="E1415" s="1726"/>
      <c r="F1415" s="1726">
        <v>20000</v>
      </c>
      <c r="G1415" s="1726">
        <v>130079614</v>
      </c>
    </row>
    <row r="1416" spans="1:7" ht="15.15" customHeight="1">
      <c r="A1416" s="1724" t="s">
        <v>3425</v>
      </c>
      <c r="B1416" s="1725"/>
      <c r="C1416" s="1724" t="s">
        <v>3199</v>
      </c>
      <c r="D1416" s="1725"/>
      <c r="E1416" s="1726"/>
      <c r="F1416" s="1726">
        <v>75000</v>
      </c>
      <c r="G1416" s="1726">
        <v>130154614</v>
      </c>
    </row>
    <row r="1417" spans="1:7" ht="15.15" customHeight="1">
      <c r="A1417" s="1724" t="s">
        <v>3425</v>
      </c>
      <c r="B1417" s="1725"/>
      <c r="C1417" s="1724" t="s">
        <v>3198</v>
      </c>
      <c r="D1417" s="1725"/>
      <c r="E1417" s="1726"/>
      <c r="F1417" s="1726">
        <v>6815</v>
      </c>
      <c r="G1417" s="1726">
        <v>130161429</v>
      </c>
    </row>
    <row r="1418" spans="1:7" ht="15.15" customHeight="1">
      <c r="A1418" s="1724" t="s">
        <v>3425</v>
      </c>
      <c r="B1418" s="1725"/>
      <c r="C1418" s="1724" t="s">
        <v>3199</v>
      </c>
      <c r="D1418" s="1725"/>
      <c r="E1418" s="1726"/>
      <c r="F1418" s="1726">
        <v>23920</v>
      </c>
      <c r="G1418" s="1726">
        <v>130185349</v>
      </c>
    </row>
    <row r="1419" spans="1:7" ht="15.15" customHeight="1">
      <c r="A1419" s="1724" t="s">
        <v>3425</v>
      </c>
      <c r="B1419" s="1725"/>
      <c r="C1419" s="1724" t="s">
        <v>3198</v>
      </c>
      <c r="D1419" s="1725"/>
      <c r="E1419" s="1726"/>
      <c r="F1419" s="1726">
        <v>2173</v>
      </c>
      <c r="G1419" s="1726">
        <v>130187522</v>
      </c>
    </row>
    <row r="1420" spans="1:7" ht="15.15" customHeight="1">
      <c r="A1420" s="1724" t="s">
        <v>3425</v>
      </c>
      <c r="B1420" s="1725"/>
      <c r="C1420" s="1724" t="s">
        <v>3199</v>
      </c>
      <c r="D1420" s="1725"/>
      <c r="E1420" s="1726"/>
      <c r="F1420" s="1726">
        <v>12000</v>
      </c>
      <c r="G1420" s="1726">
        <v>130199522</v>
      </c>
    </row>
    <row r="1421" spans="1:7" ht="15.15" customHeight="1">
      <c r="A1421" s="1724" t="s">
        <v>3425</v>
      </c>
      <c r="B1421" s="1725"/>
      <c r="C1421" s="1724" t="s">
        <v>3198</v>
      </c>
      <c r="D1421" s="1725"/>
      <c r="E1421" s="1726"/>
      <c r="F1421" s="1726">
        <v>1090</v>
      </c>
      <c r="G1421" s="1726">
        <v>130200612</v>
      </c>
    </row>
    <row r="1422" spans="1:7" ht="15.15" customHeight="1">
      <c r="A1422" s="1724" t="s">
        <v>3425</v>
      </c>
      <c r="B1422" s="1725"/>
      <c r="C1422" s="1724" t="s">
        <v>3426</v>
      </c>
      <c r="D1422" s="1725"/>
      <c r="E1422" s="1726"/>
      <c r="F1422" s="1726">
        <v>1540000</v>
      </c>
      <c r="G1422" s="1726">
        <v>131740612</v>
      </c>
    </row>
    <row r="1423" spans="1:7" ht="15.15" customHeight="1">
      <c r="A1423" s="1724" t="s">
        <v>3425</v>
      </c>
      <c r="B1423" s="1725"/>
      <c r="C1423" s="1724" t="s">
        <v>3198</v>
      </c>
      <c r="D1423" s="1725"/>
      <c r="E1423" s="1726"/>
      <c r="F1423" s="1726">
        <v>140000</v>
      </c>
      <c r="G1423" s="1726">
        <v>131880612</v>
      </c>
    </row>
    <row r="1424" spans="1:7" ht="15.15" customHeight="1">
      <c r="A1424" s="1724" t="s">
        <v>3425</v>
      </c>
      <c r="B1424" s="1725"/>
      <c r="C1424" s="1724" t="s">
        <v>3200</v>
      </c>
      <c r="D1424" s="1725"/>
      <c r="E1424" s="1726"/>
      <c r="F1424" s="1726">
        <v>78500</v>
      </c>
      <c r="G1424" s="1726">
        <v>131959112</v>
      </c>
    </row>
    <row r="1425" spans="1:7" ht="15.15" customHeight="1">
      <c r="A1425" s="1724" t="s">
        <v>3425</v>
      </c>
      <c r="B1425" s="1725"/>
      <c r="C1425" s="1724" t="s">
        <v>3198</v>
      </c>
      <c r="D1425" s="1725"/>
      <c r="E1425" s="1726"/>
      <c r="F1425" s="1726">
        <v>7133</v>
      </c>
      <c r="G1425" s="1726">
        <v>131966245</v>
      </c>
    </row>
    <row r="1426" spans="1:7" ht="15.15" customHeight="1">
      <c r="A1426" s="1724" t="s">
        <v>3425</v>
      </c>
      <c r="B1426" s="1725"/>
      <c r="C1426" s="1724" t="s">
        <v>3197</v>
      </c>
      <c r="D1426" s="1725"/>
      <c r="E1426" s="1726"/>
      <c r="F1426" s="1726">
        <v>270000</v>
      </c>
      <c r="G1426" s="1726">
        <v>132236245</v>
      </c>
    </row>
    <row r="1427" spans="1:7" ht="15.15" customHeight="1">
      <c r="A1427" s="1724" t="s">
        <v>3425</v>
      </c>
      <c r="B1427" s="1725"/>
      <c r="C1427" s="1724" t="s">
        <v>3197</v>
      </c>
      <c r="D1427" s="1725"/>
      <c r="E1427" s="1726"/>
      <c r="F1427" s="1726">
        <v>5000</v>
      </c>
      <c r="G1427" s="1726">
        <v>132241245</v>
      </c>
    </row>
    <row r="1428" spans="1:7" ht="15.15" customHeight="1">
      <c r="A1428" s="1724" t="s">
        <v>3425</v>
      </c>
      <c r="B1428" s="1725"/>
      <c r="C1428" s="1724" t="s">
        <v>3260</v>
      </c>
      <c r="D1428" s="1725"/>
      <c r="E1428" s="1726">
        <v>1674900</v>
      </c>
      <c r="F1428" s="1726"/>
      <c r="G1428" s="1726">
        <v>130566345</v>
      </c>
    </row>
    <row r="1429" spans="1:7" ht="15.15" customHeight="1">
      <c r="A1429" s="1724" t="s">
        <v>3425</v>
      </c>
      <c r="B1429" s="1725"/>
      <c r="C1429" s="1724" t="s">
        <v>3260</v>
      </c>
      <c r="D1429" s="1725"/>
      <c r="E1429" s="1726">
        <v>594700</v>
      </c>
      <c r="F1429" s="1726"/>
      <c r="G1429" s="1726">
        <v>129971645</v>
      </c>
    </row>
    <row r="1430" spans="1:7" ht="15.15" customHeight="1">
      <c r="A1430" s="1724" t="s">
        <v>3427</v>
      </c>
      <c r="B1430" s="1725"/>
      <c r="C1430" s="1724" t="s">
        <v>3231</v>
      </c>
      <c r="D1430" s="1725"/>
      <c r="E1430" s="1726"/>
      <c r="F1430" s="1726">
        <v>4840000</v>
      </c>
      <c r="G1430" s="1726">
        <v>134811645</v>
      </c>
    </row>
    <row r="1431" spans="1:7" ht="15.15" customHeight="1">
      <c r="A1431" s="1724" t="s">
        <v>3427</v>
      </c>
      <c r="B1431" s="1725"/>
      <c r="C1431" s="1724" t="s">
        <v>3200</v>
      </c>
      <c r="D1431" s="1725"/>
      <c r="E1431" s="1726"/>
      <c r="F1431" s="1726">
        <v>31000</v>
      </c>
      <c r="G1431" s="1726">
        <v>134842645</v>
      </c>
    </row>
    <row r="1432" spans="1:7" ht="15.15" customHeight="1">
      <c r="A1432" s="1724" t="s">
        <v>3427</v>
      </c>
      <c r="B1432" s="1725"/>
      <c r="C1432" s="1724" t="s">
        <v>3198</v>
      </c>
      <c r="D1432" s="1725"/>
      <c r="E1432" s="1726"/>
      <c r="F1432" s="1726">
        <v>2818</v>
      </c>
      <c r="G1432" s="1726">
        <v>134845463</v>
      </c>
    </row>
    <row r="1433" spans="1:7" ht="15.15" customHeight="1">
      <c r="A1433" s="1724" t="s">
        <v>3427</v>
      </c>
      <c r="B1433" s="1725"/>
      <c r="C1433" s="1724" t="s">
        <v>3363</v>
      </c>
      <c r="D1433" s="1725"/>
      <c r="E1433" s="1726"/>
      <c r="F1433" s="1726">
        <v>61090</v>
      </c>
      <c r="G1433" s="1726">
        <v>134906553</v>
      </c>
    </row>
    <row r="1434" spans="1:7" ht="15.15" customHeight="1">
      <c r="A1434" s="1724" t="s">
        <v>3427</v>
      </c>
      <c r="B1434" s="1725"/>
      <c r="C1434" s="1724" t="s">
        <v>3390</v>
      </c>
      <c r="D1434" s="1725"/>
      <c r="E1434" s="1726"/>
      <c r="F1434" s="1726">
        <v>274000</v>
      </c>
      <c r="G1434" s="1726">
        <v>135180553</v>
      </c>
    </row>
    <row r="1435" spans="1:7" ht="15.15" customHeight="1">
      <c r="A1435" s="1724" t="s">
        <v>3427</v>
      </c>
      <c r="B1435" s="1725"/>
      <c r="C1435" s="1724" t="s">
        <v>3198</v>
      </c>
      <c r="D1435" s="1725"/>
      <c r="E1435" s="1726"/>
      <c r="F1435" s="1726">
        <v>24906</v>
      </c>
      <c r="G1435" s="1726">
        <v>135205459</v>
      </c>
    </row>
    <row r="1436" spans="1:7" ht="15.15" customHeight="1">
      <c r="A1436" s="1724" t="s">
        <v>3427</v>
      </c>
      <c r="B1436" s="1725"/>
      <c r="C1436" s="1724" t="s">
        <v>3197</v>
      </c>
      <c r="D1436" s="1725"/>
      <c r="E1436" s="1726"/>
      <c r="F1436" s="1726">
        <v>127700</v>
      </c>
      <c r="G1436" s="1726">
        <v>135333159</v>
      </c>
    </row>
    <row r="1437" spans="1:7" ht="15.15" customHeight="1">
      <c r="A1437" s="1724" t="s">
        <v>3427</v>
      </c>
      <c r="B1437" s="1725"/>
      <c r="C1437" s="1724" t="s">
        <v>3197</v>
      </c>
      <c r="D1437" s="1725"/>
      <c r="E1437" s="1726"/>
      <c r="F1437" s="1726">
        <v>500000</v>
      </c>
      <c r="G1437" s="1726">
        <v>135833159</v>
      </c>
    </row>
    <row r="1438" spans="1:7" ht="15.15" customHeight="1">
      <c r="A1438" s="1724" t="s">
        <v>3427</v>
      </c>
      <c r="B1438" s="1725"/>
      <c r="C1438" s="1724" t="s">
        <v>3363</v>
      </c>
      <c r="D1438" s="1725"/>
      <c r="E1438" s="1726"/>
      <c r="F1438" s="1726">
        <v>48260</v>
      </c>
      <c r="G1438" s="1726">
        <v>135881419</v>
      </c>
    </row>
    <row r="1439" spans="1:7" ht="15.15" customHeight="1">
      <c r="A1439" s="1724" t="s">
        <v>3427</v>
      </c>
      <c r="B1439" s="1725"/>
      <c r="C1439" s="1724" t="s">
        <v>3197</v>
      </c>
      <c r="D1439" s="1725"/>
      <c r="E1439" s="1726"/>
      <c r="F1439" s="1726">
        <v>2000</v>
      </c>
      <c r="G1439" s="1726">
        <v>135883419</v>
      </c>
    </row>
    <row r="1440" spans="1:7" ht="15.15" customHeight="1">
      <c r="A1440" s="1724" t="s">
        <v>3428</v>
      </c>
      <c r="B1440" s="1725"/>
      <c r="C1440" s="1724" t="s">
        <v>3348</v>
      </c>
      <c r="D1440" s="1725"/>
      <c r="E1440" s="1726"/>
      <c r="F1440" s="1726">
        <v>198000</v>
      </c>
      <c r="G1440" s="1726">
        <v>136081419</v>
      </c>
    </row>
    <row r="1441" spans="1:7" ht="15.15" customHeight="1">
      <c r="A1441" s="1724" t="s">
        <v>3428</v>
      </c>
      <c r="B1441" s="1725"/>
      <c r="C1441" s="1724" t="s">
        <v>3198</v>
      </c>
      <c r="D1441" s="1725"/>
      <c r="E1441" s="1726"/>
      <c r="F1441" s="1726">
        <v>18000</v>
      </c>
      <c r="G1441" s="1726">
        <v>136099419</v>
      </c>
    </row>
    <row r="1442" spans="1:7" ht="15.15" customHeight="1">
      <c r="A1442" s="1724" t="s">
        <v>3428</v>
      </c>
      <c r="B1442" s="1725"/>
      <c r="C1442" s="1724" t="s">
        <v>3348</v>
      </c>
      <c r="D1442" s="1725"/>
      <c r="E1442" s="1726"/>
      <c r="F1442" s="1726">
        <v>2530000</v>
      </c>
      <c r="G1442" s="1726">
        <v>138629419</v>
      </c>
    </row>
    <row r="1443" spans="1:7" ht="15.15" customHeight="1">
      <c r="A1443" s="1724" t="s">
        <v>3428</v>
      </c>
      <c r="B1443" s="1725"/>
      <c r="C1443" s="1724" t="s">
        <v>3198</v>
      </c>
      <c r="D1443" s="1725"/>
      <c r="E1443" s="1726"/>
      <c r="F1443" s="1726">
        <v>230000</v>
      </c>
      <c r="G1443" s="1726">
        <v>138859419</v>
      </c>
    </row>
    <row r="1444" spans="1:7" ht="15.15" customHeight="1">
      <c r="A1444" s="1724" t="s">
        <v>3428</v>
      </c>
      <c r="B1444" s="1725"/>
      <c r="C1444" s="1724" t="s">
        <v>3348</v>
      </c>
      <c r="D1444" s="1725"/>
      <c r="E1444" s="1726"/>
      <c r="F1444" s="1726">
        <v>1980000</v>
      </c>
      <c r="G1444" s="1726">
        <v>140839419</v>
      </c>
    </row>
    <row r="1445" spans="1:7" ht="15.15" customHeight="1">
      <c r="A1445" s="1724" t="s">
        <v>3428</v>
      </c>
      <c r="B1445" s="1725"/>
      <c r="C1445" s="1724" t="s">
        <v>3198</v>
      </c>
      <c r="D1445" s="1725"/>
      <c r="E1445" s="1726"/>
      <c r="F1445" s="1726">
        <v>180000</v>
      </c>
      <c r="G1445" s="1726">
        <v>141019419</v>
      </c>
    </row>
    <row r="1446" spans="1:7" ht="15.15" customHeight="1">
      <c r="A1446" s="1724" t="s">
        <v>3428</v>
      </c>
      <c r="B1446" s="1725"/>
      <c r="C1446" s="1724" t="s">
        <v>3367</v>
      </c>
      <c r="D1446" s="1725"/>
      <c r="E1446" s="1726"/>
      <c r="F1446" s="1726">
        <v>220000</v>
      </c>
      <c r="G1446" s="1726">
        <v>141239419</v>
      </c>
    </row>
    <row r="1447" spans="1:7" ht="15.15" customHeight="1">
      <c r="A1447" s="1724" t="s">
        <v>3428</v>
      </c>
      <c r="B1447" s="1725"/>
      <c r="C1447" s="1724" t="s">
        <v>3367</v>
      </c>
      <c r="D1447" s="1725"/>
      <c r="E1447" s="1726"/>
      <c r="F1447" s="1726">
        <v>-220000</v>
      </c>
      <c r="G1447" s="1726">
        <v>141019419</v>
      </c>
    </row>
    <row r="1448" spans="1:7" ht="15.15" customHeight="1">
      <c r="A1448" s="1724" t="s">
        <v>3428</v>
      </c>
      <c r="B1448" s="1725"/>
      <c r="C1448" s="1724" t="s">
        <v>3200</v>
      </c>
      <c r="D1448" s="1725"/>
      <c r="E1448" s="1726"/>
      <c r="F1448" s="1726">
        <v>60000</v>
      </c>
      <c r="G1448" s="1726">
        <v>141079419</v>
      </c>
    </row>
    <row r="1449" spans="1:7" ht="15.15" customHeight="1">
      <c r="A1449" s="1724" t="s">
        <v>3428</v>
      </c>
      <c r="B1449" s="1725"/>
      <c r="C1449" s="1724" t="s">
        <v>3198</v>
      </c>
      <c r="D1449" s="1725"/>
      <c r="E1449" s="1726"/>
      <c r="F1449" s="1726">
        <v>5455</v>
      </c>
      <c r="G1449" s="1726">
        <v>141084874</v>
      </c>
    </row>
    <row r="1450" spans="1:7" ht="15.15" customHeight="1">
      <c r="A1450" s="1724" t="s">
        <v>3428</v>
      </c>
      <c r="B1450" s="1725"/>
      <c r="C1450" s="1724" t="s">
        <v>3199</v>
      </c>
      <c r="D1450" s="1725"/>
      <c r="E1450" s="1726"/>
      <c r="F1450" s="1726">
        <v>50000</v>
      </c>
      <c r="G1450" s="1726">
        <v>141134874</v>
      </c>
    </row>
    <row r="1451" spans="1:7" ht="15.15" customHeight="1">
      <c r="A1451" s="1724" t="s">
        <v>3428</v>
      </c>
      <c r="B1451" s="1725"/>
      <c r="C1451" s="1724" t="s">
        <v>3198</v>
      </c>
      <c r="D1451" s="1725"/>
      <c r="E1451" s="1726"/>
      <c r="F1451" s="1726">
        <v>4545</v>
      </c>
      <c r="G1451" s="1726">
        <v>141139419</v>
      </c>
    </row>
    <row r="1452" spans="1:7" ht="15.15" customHeight="1">
      <c r="A1452" s="1724" t="s">
        <v>3428</v>
      </c>
      <c r="B1452" s="1725"/>
      <c r="C1452" s="1724" t="s">
        <v>3429</v>
      </c>
      <c r="D1452" s="1725"/>
      <c r="E1452" s="1726"/>
      <c r="F1452" s="1726">
        <v>322505</v>
      </c>
      <c r="G1452" s="1726">
        <v>141461924</v>
      </c>
    </row>
    <row r="1453" spans="1:7" ht="15.15" customHeight="1">
      <c r="A1453" s="1724" t="s">
        <v>3428</v>
      </c>
      <c r="B1453" s="1725"/>
      <c r="C1453" s="1724" t="s">
        <v>3197</v>
      </c>
      <c r="D1453" s="1725"/>
      <c r="E1453" s="1726"/>
      <c r="F1453" s="1726">
        <v>28900</v>
      </c>
      <c r="G1453" s="1726">
        <v>141490824</v>
      </c>
    </row>
    <row r="1454" spans="1:7" ht="15.15" customHeight="1">
      <c r="A1454" s="1724" t="s">
        <v>3428</v>
      </c>
      <c r="B1454" s="1725"/>
      <c r="C1454" s="1724" t="s">
        <v>3197</v>
      </c>
      <c r="D1454" s="1725"/>
      <c r="E1454" s="1726"/>
      <c r="F1454" s="1726">
        <v>3250</v>
      </c>
      <c r="G1454" s="1726">
        <v>141494074</v>
      </c>
    </row>
    <row r="1455" spans="1:7" ht="15.15" customHeight="1">
      <c r="A1455" s="1724" t="s">
        <v>3428</v>
      </c>
      <c r="B1455" s="1725"/>
      <c r="C1455" s="1724" t="s">
        <v>3410</v>
      </c>
      <c r="D1455" s="1725"/>
      <c r="E1455" s="1726">
        <v>385000</v>
      </c>
      <c r="F1455" s="1726"/>
      <c r="G1455" s="1726">
        <v>141109074</v>
      </c>
    </row>
    <row r="1456" spans="1:7" ht="15.15" customHeight="1">
      <c r="A1456" s="1724" t="s">
        <v>3428</v>
      </c>
      <c r="B1456" s="1725"/>
      <c r="C1456" s="1724" t="s">
        <v>3348</v>
      </c>
      <c r="D1456" s="1725"/>
      <c r="E1456" s="1726">
        <v>1650000</v>
      </c>
      <c r="F1456" s="1726"/>
      <c r="G1456" s="1726">
        <v>139459074</v>
      </c>
    </row>
    <row r="1457" spans="1:7" ht="15.15" customHeight="1">
      <c r="A1457" s="1724" t="s">
        <v>3428</v>
      </c>
      <c r="B1457" s="1725"/>
      <c r="C1457" s="1724" t="s">
        <v>3348</v>
      </c>
      <c r="D1457" s="1725"/>
      <c r="E1457" s="1726">
        <v>550000</v>
      </c>
      <c r="F1457" s="1726"/>
      <c r="G1457" s="1726">
        <v>138909074</v>
      </c>
    </row>
    <row r="1458" spans="1:7" ht="15.15" customHeight="1">
      <c r="A1458" s="1724" t="s">
        <v>3428</v>
      </c>
      <c r="B1458" s="1725"/>
      <c r="C1458" s="1724" t="s">
        <v>3426</v>
      </c>
      <c r="D1458" s="1725"/>
      <c r="E1458" s="1726">
        <v>1540000</v>
      </c>
      <c r="F1458" s="1726"/>
      <c r="G1458" s="1726">
        <v>137369074</v>
      </c>
    </row>
    <row r="1459" spans="1:7" ht="15.15" customHeight="1">
      <c r="A1459" s="1724" t="s">
        <v>3430</v>
      </c>
      <c r="B1459" s="1725"/>
      <c r="C1459" s="1724" t="s">
        <v>3303</v>
      </c>
      <c r="D1459" s="1725"/>
      <c r="E1459" s="1726"/>
      <c r="F1459" s="1726">
        <v>176000</v>
      </c>
      <c r="G1459" s="1726">
        <v>137545074</v>
      </c>
    </row>
    <row r="1460" spans="1:7" ht="15.15" customHeight="1">
      <c r="A1460" s="1724" t="s">
        <v>3430</v>
      </c>
      <c r="B1460" s="1725"/>
      <c r="C1460" s="1724" t="s">
        <v>3260</v>
      </c>
      <c r="D1460" s="1725"/>
      <c r="E1460" s="1726"/>
      <c r="F1460" s="1726">
        <v>594700</v>
      </c>
      <c r="G1460" s="1726">
        <v>138139774</v>
      </c>
    </row>
    <row r="1461" spans="1:7" ht="15.15" customHeight="1">
      <c r="A1461" s="1724" t="s">
        <v>3430</v>
      </c>
      <c r="B1461" s="1725"/>
      <c r="C1461" s="1724" t="s">
        <v>3256</v>
      </c>
      <c r="D1461" s="1725"/>
      <c r="E1461" s="1726"/>
      <c r="F1461" s="1726">
        <v>105600</v>
      </c>
      <c r="G1461" s="1726">
        <v>138245374</v>
      </c>
    </row>
    <row r="1462" spans="1:7" ht="15.15" customHeight="1">
      <c r="A1462" s="1724" t="s">
        <v>3430</v>
      </c>
      <c r="B1462" s="1725"/>
      <c r="C1462" s="1724" t="s">
        <v>3367</v>
      </c>
      <c r="D1462" s="1725"/>
      <c r="E1462" s="1726"/>
      <c r="F1462" s="1726">
        <v>385000</v>
      </c>
      <c r="G1462" s="1726">
        <v>138630374</v>
      </c>
    </row>
    <row r="1463" spans="1:7" ht="15.15" customHeight="1">
      <c r="A1463" s="1724" t="s">
        <v>3430</v>
      </c>
      <c r="B1463" s="1725"/>
      <c r="C1463" s="1724" t="s">
        <v>3260</v>
      </c>
      <c r="D1463" s="1725"/>
      <c r="E1463" s="1726"/>
      <c r="F1463" s="1726">
        <v>1674900</v>
      </c>
      <c r="G1463" s="1726">
        <v>140305274</v>
      </c>
    </row>
    <row r="1464" spans="1:7" ht="15.15" customHeight="1">
      <c r="A1464" s="1724" t="s">
        <v>3430</v>
      </c>
      <c r="B1464" s="1725"/>
      <c r="C1464" s="1724" t="s">
        <v>3366</v>
      </c>
      <c r="D1464" s="1725"/>
      <c r="E1464" s="1726"/>
      <c r="F1464" s="1726">
        <v>1100000</v>
      </c>
      <c r="G1464" s="1726">
        <v>141405274</v>
      </c>
    </row>
    <row r="1465" spans="1:7" ht="15.15" customHeight="1">
      <c r="A1465" s="1724" t="s">
        <v>3430</v>
      </c>
      <c r="B1465" s="1725"/>
      <c r="C1465" s="1724" t="s">
        <v>3348</v>
      </c>
      <c r="D1465" s="1725"/>
      <c r="E1465" s="1726"/>
      <c r="F1465" s="1726">
        <v>1650000</v>
      </c>
      <c r="G1465" s="1726">
        <v>143055274</v>
      </c>
    </row>
    <row r="1466" spans="1:7" ht="15.15" customHeight="1">
      <c r="A1466" s="1724" t="s">
        <v>3430</v>
      </c>
      <c r="B1466" s="1725"/>
      <c r="C1466" s="1724" t="s">
        <v>3198</v>
      </c>
      <c r="D1466" s="1725"/>
      <c r="E1466" s="1726"/>
      <c r="F1466" s="1726">
        <v>150000</v>
      </c>
      <c r="G1466" s="1726">
        <v>143205274</v>
      </c>
    </row>
    <row r="1467" spans="1:7" ht="15.15" customHeight="1">
      <c r="A1467" s="1724" t="s">
        <v>3430</v>
      </c>
      <c r="B1467" s="1725"/>
      <c r="C1467" s="1724" t="s">
        <v>3348</v>
      </c>
      <c r="D1467" s="1725"/>
      <c r="E1467" s="1726"/>
      <c r="F1467" s="1726">
        <v>770000</v>
      </c>
      <c r="G1467" s="1726">
        <v>143975274</v>
      </c>
    </row>
    <row r="1468" spans="1:7" ht="15.15" customHeight="1">
      <c r="A1468" s="1724" t="s">
        <v>3430</v>
      </c>
      <c r="B1468" s="1725"/>
      <c r="C1468" s="1724" t="s">
        <v>3198</v>
      </c>
      <c r="D1468" s="1725"/>
      <c r="E1468" s="1726"/>
      <c r="F1468" s="1726">
        <v>70000</v>
      </c>
      <c r="G1468" s="1726">
        <v>144045274</v>
      </c>
    </row>
    <row r="1469" spans="1:7" ht="15.15" customHeight="1">
      <c r="A1469" s="1724" t="s">
        <v>3430</v>
      </c>
      <c r="B1469" s="1725"/>
      <c r="C1469" s="1724" t="s">
        <v>3348</v>
      </c>
      <c r="D1469" s="1725"/>
      <c r="E1469" s="1726"/>
      <c r="F1469" s="1726">
        <v>2530000</v>
      </c>
      <c r="G1469" s="1726">
        <v>146575274</v>
      </c>
    </row>
    <row r="1470" spans="1:7" ht="15.15" customHeight="1">
      <c r="A1470" s="1724" t="s">
        <v>3430</v>
      </c>
      <c r="B1470" s="1725"/>
      <c r="C1470" s="1724" t="s">
        <v>3198</v>
      </c>
      <c r="D1470" s="1725"/>
      <c r="E1470" s="1726"/>
      <c r="F1470" s="1726">
        <v>230000</v>
      </c>
      <c r="G1470" s="1726">
        <v>146805274</v>
      </c>
    </row>
    <row r="1471" spans="1:7" ht="15.15" customHeight="1">
      <c r="A1471" s="1724" t="s">
        <v>3430</v>
      </c>
      <c r="B1471" s="1725"/>
      <c r="C1471" s="1724" t="s">
        <v>3348</v>
      </c>
      <c r="D1471" s="1725"/>
      <c r="E1471" s="1726"/>
      <c r="F1471" s="1726">
        <v>1430000</v>
      </c>
      <c r="G1471" s="1726">
        <v>148235274</v>
      </c>
    </row>
    <row r="1472" spans="1:7" ht="15.15" customHeight="1">
      <c r="A1472" s="1724" t="s">
        <v>3430</v>
      </c>
      <c r="B1472" s="1725"/>
      <c r="C1472" s="1724" t="s">
        <v>3198</v>
      </c>
      <c r="D1472" s="1725"/>
      <c r="E1472" s="1726"/>
      <c r="F1472" s="1726">
        <v>130000</v>
      </c>
      <c r="G1472" s="1726">
        <v>148365274</v>
      </c>
    </row>
    <row r="1473" spans="1:7" ht="15.15" customHeight="1">
      <c r="A1473" s="1724" t="s">
        <v>3430</v>
      </c>
      <c r="B1473" s="1725"/>
      <c r="C1473" s="1724" t="s">
        <v>3348</v>
      </c>
      <c r="D1473" s="1725"/>
      <c r="E1473" s="1726"/>
      <c r="F1473" s="1726">
        <v>220000</v>
      </c>
      <c r="G1473" s="1726">
        <v>148585274</v>
      </c>
    </row>
    <row r="1474" spans="1:7" ht="15.15" customHeight="1">
      <c r="A1474" s="1724" t="s">
        <v>3430</v>
      </c>
      <c r="B1474" s="1725"/>
      <c r="C1474" s="1724" t="s">
        <v>3198</v>
      </c>
      <c r="D1474" s="1725"/>
      <c r="E1474" s="1726"/>
      <c r="F1474" s="1726">
        <v>20000</v>
      </c>
      <c r="G1474" s="1726">
        <v>148605274</v>
      </c>
    </row>
    <row r="1475" spans="1:7" ht="15.15" customHeight="1">
      <c r="A1475" s="1724" t="s">
        <v>3430</v>
      </c>
      <c r="B1475" s="1725"/>
      <c r="C1475" s="1724" t="s">
        <v>3348</v>
      </c>
      <c r="D1475" s="1725"/>
      <c r="E1475" s="1726"/>
      <c r="F1475" s="1726">
        <v>2750000</v>
      </c>
      <c r="G1475" s="1726">
        <v>151355274</v>
      </c>
    </row>
    <row r="1476" spans="1:7" ht="15.15" customHeight="1">
      <c r="A1476" s="1724" t="s">
        <v>3430</v>
      </c>
      <c r="B1476" s="1725"/>
      <c r="C1476" s="1724" t="s">
        <v>3198</v>
      </c>
      <c r="D1476" s="1725"/>
      <c r="E1476" s="1726"/>
      <c r="F1476" s="1726">
        <v>250000</v>
      </c>
      <c r="G1476" s="1726">
        <v>151605274</v>
      </c>
    </row>
    <row r="1477" spans="1:7" ht="15.15" customHeight="1">
      <c r="A1477" s="1724" t="s">
        <v>3430</v>
      </c>
      <c r="B1477" s="1725"/>
      <c r="C1477" s="1724" t="s">
        <v>3431</v>
      </c>
      <c r="D1477" s="1725"/>
      <c r="E1477" s="1726"/>
      <c r="F1477" s="1726">
        <v>91476000</v>
      </c>
      <c r="G1477" s="1726">
        <v>243081274</v>
      </c>
    </row>
    <row r="1478" spans="1:7" ht="15.15" customHeight="1">
      <c r="A1478" s="1724" t="s">
        <v>3430</v>
      </c>
      <c r="B1478" s="1725"/>
      <c r="C1478" s="1724" t="s">
        <v>3432</v>
      </c>
      <c r="D1478" s="1725"/>
      <c r="E1478" s="1726"/>
      <c r="F1478" s="1726">
        <v>58905000</v>
      </c>
      <c r="G1478" s="1726">
        <v>301986274</v>
      </c>
    </row>
    <row r="1479" spans="1:7" ht="15.15" customHeight="1">
      <c r="A1479" s="1724" t="s">
        <v>3430</v>
      </c>
      <c r="B1479" s="1725"/>
      <c r="C1479" s="1724" t="s">
        <v>3238</v>
      </c>
      <c r="D1479" s="1725"/>
      <c r="E1479" s="1726"/>
      <c r="F1479" s="1726">
        <v>8248707</v>
      </c>
      <c r="G1479" s="1726">
        <v>310234981</v>
      </c>
    </row>
    <row r="1480" spans="1:7" ht="15.15" customHeight="1">
      <c r="A1480" s="1724" t="s">
        <v>3430</v>
      </c>
      <c r="B1480" s="1725"/>
      <c r="C1480" s="1724" t="s">
        <v>3238</v>
      </c>
      <c r="D1480" s="1725"/>
      <c r="E1480" s="1726"/>
      <c r="F1480" s="1726">
        <v>1674545</v>
      </c>
      <c r="G1480" s="1726">
        <v>311909526</v>
      </c>
    </row>
    <row r="1481" spans="1:7" ht="15.15" customHeight="1">
      <c r="A1481" s="1724" t="s">
        <v>3430</v>
      </c>
      <c r="B1481" s="1725"/>
      <c r="C1481" s="1724" t="s">
        <v>3433</v>
      </c>
      <c r="D1481" s="1725"/>
      <c r="E1481" s="1726"/>
      <c r="F1481" s="1726">
        <v>31670</v>
      </c>
      <c r="G1481" s="1726">
        <v>311941196</v>
      </c>
    </row>
    <row r="1482" spans="1:7" ht="15.15" customHeight="1">
      <c r="A1482" s="1724" t="s">
        <v>3430</v>
      </c>
      <c r="B1482" s="1725"/>
      <c r="C1482" s="1724" t="s">
        <v>3233</v>
      </c>
      <c r="D1482" s="1725"/>
      <c r="E1482" s="1726"/>
      <c r="F1482" s="1726">
        <v>770000</v>
      </c>
      <c r="G1482" s="1726">
        <v>312711196</v>
      </c>
    </row>
    <row r="1483" spans="1:7" ht="15.15" customHeight="1">
      <c r="A1483" s="1724" t="s">
        <v>3430</v>
      </c>
      <c r="B1483" s="1725"/>
      <c r="C1483" s="1724" t="s">
        <v>3265</v>
      </c>
      <c r="D1483" s="1725"/>
      <c r="E1483" s="1726"/>
      <c r="F1483" s="1726">
        <v>66000</v>
      </c>
      <c r="G1483" s="1726">
        <v>312777196</v>
      </c>
    </row>
    <row r="1484" spans="1:7" ht="15.15" customHeight="1">
      <c r="A1484" s="1724" t="s">
        <v>3430</v>
      </c>
      <c r="B1484" s="1725"/>
      <c r="C1484" s="1724" t="s">
        <v>3434</v>
      </c>
      <c r="D1484" s="1725"/>
      <c r="E1484" s="1726"/>
      <c r="F1484" s="1726">
        <v>836000</v>
      </c>
      <c r="G1484" s="1726">
        <v>313613196</v>
      </c>
    </row>
    <row r="1485" spans="1:7" ht="15.15" customHeight="1">
      <c r="A1485" s="1724" t="s">
        <v>3430</v>
      </c>
      <c r="B1485" s="1725"/>
      <c r="C1485" s="1724" t="s">
        <v>3198</v>
      </c>
      <c r="D1485" s="1725"/>
      <c r="E1485" s="1726"/>
      <c r="F1485" s="1726">
        <v>76000</v>
      </c>
      <c r="G1485" s="1726">
        <v>313689196</v>
      </c>
    </row>
    <row r="1486" spans="1:7" ht="15.15" customHeight="1">
      <c r="A1486" s="1724" t="s">
        <v>3430</v>
      </c>
      <c r="B1486" s="1725"/>
      <c r="C1486" s="1724" t="s">
        <v>3390</v>
      </c>
      <c r="D1486" s="1725"/>
      <c r="E1486" s="1726"/>
      <c r="F1486" s="1726">
        <v>226000</v>
      </c>
      <c r="G1486" s="1726">
        <v>313915196</v>
      </c>
    </row>
    <row r="1487" spans="1:7" ht="15.15" customHeight="1">
      <c r="A1487" s="1724" t="s">
        <v>3430</v>
      </c>
      <c r="B1487" s="1725"/>
      <c r="C1487" s="1724" t="s">
        <v>3198</v>
      </c>
      <c r="D1487" s="1725"/>
      <c r="E1487" s="1726"/>
      <c r="F1487" s="1726">
        <v>20545</v>
      </c>
      <c r="G1487" s="1726">
        <v>313935741</v>
      </c>
    </row>
    <row r="1488" spans="1:7" ht="15.15" customHeight="1">
      <c r="A1488" s="1724" t="s">
        <v>3430</v>
      </c>
      <c r="B1488" s="1725"/>
      <c r="C1488" s="1724" t="s">
        <v>3200</v>
      </c>
      <c r="D1488" s="1725"/>
      <c r="E1488" s="1726"/>
      <c r="F1488" s="1726">
        <v>69800</v>
      </c>
      <c r="G1488" s="1726">
        <v>314005541</v>
      </c>
    </row>
    <row r="1489" spans="1:7" ht="15.15" customHeight="1">
      <c r="A1489" s="1724" t="s">
        <v>3430</v>
      </c>
      <c r="B1489" s="1725"/>
      <c r="C1489" s="1724" t="s">
        <v>3198</v>
      </c>
      <c r="D1489" s="1725"/>
      <c r="E1489" s="1726"/>
      <c r="F1489" s="1726">
        <v>6345</v>
      </c>
      <c r="G1489" s="1726">
        <v>314011886</v>
      </c>
    </row>
    <row r="1490" spans="1:7" ht="15.15" customHeight="1">
      <c r="A1490" s="1724" t="s">
        <v>3430</v>
      </c>
      <c r="B1490" s="1725"/>
      <c r="C1490" s="1724" t="s">
        <v>3435</v>
      </c>
      <c r="D1490" s="1725"/>
      <c r="E1490" s="1726"/>
      <c r="F1490" s="1726">
        <v>7120</v>
      </c>
      <c r="G1490" s="1726">
        <v>314019006</v>
      </c>
    </row>
    <row r="1491" spans="1:7" ht="15.15" customHeight="1">
      <c r="A1491" s="1724" t="s">
        <v>3430</v>
      </c>
      <c r="B1491" s="1725"/>
      <c r="C1491" s="1724" t="s">
        <v>3436</v>
      </c>
      <c r="D1491" s="1725"/>
      <c r="E1491" s="1726"/>
      <c r="F1491" s="1726">
        <v>29700</v>
      </c>
      <c r="G1491" s="1726">
        <v>314048706</v>
      </c>
    </row>
    <row r="1492" spans="1:7" ht="15.15" customHeight="1">
      <c r="A1492" s="1724" t="s">
        <v>3430</v>
      </c>
      <c r="B1492" s="1725"/>
      <c r="C1492" s="1724" t="s">
        <v>3266</v>
      </c>
      <c r="D1492" s="1725"/>
      <c r="E1492" s="1726"/>
      <c r="F1492" s="1726">
        <v>81885000</v>
      </c>
      <c r="G1492" s="1726">
        <v>395933706</v>
      </c>
    </row>
    <row r="1493" spans="1:7" ht="15.15" customHeight="1">
      <c r="A1493" s="1724" t="s">
        <v>3430</v>
      </c>
      <c r="B1493" s="1725"/>
      <c r="C1493" s="1724" t="s">
        <v>3267</v>
      </c>
      <c r="D1493" s="1725"/>
      <c r="E1493" s="1726"/>
      <c r="F1493" s="1726">
        <v>11737301</v>
      </c>
      <c r="G1493" s="1726">
        <v>407671007</v>
      </c>
    </row>
    <row r="1494" spans="1:7" ht="15.15" customHeight="1">
      <c r="A1494" s="1724" t="s">
        <v>3430</v>
      </c>
      <c r="B1494" s="1725"/>
      <c r="C1494" s="1724" t="s">
        <v>3217</v>
      </c>
      <c r="D1494" s="1725"/>
      <c r="E1494" s="1726"/>
      <c r="F1494" s="1726">
        <v>7197040</v>
      </c>
      <c r="G1494" s="1726">
        <v>414868047</v>
      </c>
    </row>
    <row r="1495" spans="1:7" ht="15.15" customHeight="1">
      <c r="A1495" s="1724" t="s">
        <v>3430</v>
      </c>
      <c r="B1495" s="1725"/>
      <c r="C1495" s="1724" t="s">
        <v>3218</v>
      </c>
      <c r="D1495" s="1725"/>
      <c r="E1495" s="1726"/>
      <c r="F1495" s="1726">
        <v>6094520</v>
      </c>
      <c r="G1495" s="1726">
        <v>420962567</v>
      </c>
    </row>
    <row r="1496" spans="1:7" ht="15.15" customHeight="1">
      <c r="A1496" s="1724" t="s">
        <v>3430</v>
      </c>
      <c r="B1496" s="1725"/>
      <c r="C1496" s="1724" t="s">
        <v>3218</v>
      </c>
      <c r="D1496" s="1725"/>
      <c r="E1496" s="1726"/>
      <c r="F1496" s="1726">
        <v>608000</v>
      </c>
      <c r="G1496" s="1726">
        <v>421570567</v>
      </c>
    </row>
    <row r="1497" spans="1:7" ht="15.15" customHeight="1">
      <c r="A1497" s="1724" t="s">
        <v>3430</v>
      </c>
      <c r="B1497" s="1725"/>
      <c r="C1497" s="1724" t="s">
        <v>3219</v>
      </c>
      <c r="D1497" s="1725"/>
      <c r="E1497" s="1726"/>
      <c r="F1497" s="1726">
        <v>1477250</v>
      </c>
      <c r="G1497" s="1726">
        <v>423047817</v>
      </c>
    </row>
    <row r="1498" spans="1:7" ht="15.15" customHeight="1">
      <c r="A1498" s="1724" t="s">
        <v>3430</v>
      </c>
      <c r="B1498" s="1725"/>
      <c r="C1498" s="1724" t="s">
        <v>3219</v>
      </c>
      <c r="D1498" s="1725"/>
      <c r="E1498" s="1726"/>
      <c r="F1498" s="1726">
        <v>551640</v>
      </c>
      <c r="G1498" s="1726">
        <v>423599457</v>
      </c>
    </row>
    <row r="1499" spans="1:7" ht="15.15" customHeight="1">
      <c r="A1499" s="1724" t="s">
        <v>3430</v>
      </c>
      <c r="B1499" s="1725"/>
      <c r="C1499" s="1724" t="s">
        <v>3247</v>
      </c>
      <c r="D1499" s="1725"/>
      <c r="E1499" s="1726"/>
      <c r="F1499" s="1726">
        <v>3208158</v>
      </c>
      <c r="G1499" s="1726">
        <v>426807615</v>
      </c>
    </row>
    <row r="1500" spans="1:7" ht="15.15" customHeight="1">
      <c r="A1500" s="1724" t="s">
        <v>3430</v>
      </c>
      <c r="B1500" s="1725"/>
      <c r="C1500" s="1724" t="s">
        <v>3246</v>
      </c>
      <c r="D1500" s="1725"/>
      <c r="E1500" s="1726"/>
      <c r="F1500" s="1726">
        <v>7469780</v>
      </c>
      <c r="G1500" s="1726">
        <v>434277395</v>
      </c>
    </row>
    <row r="1501" spans="1:7" ht="15.15" customHeight="1">
      <c r="A1501" s="1724" t="s">
        <v>3430</v>
      </c>
      <c r="B1501" s="1725"/>
      <c r="C1501" s="1724" t="s">
        <v>3249</v>
      </c>
      <c r="D1501" s="1725"/>
      <c r="E1501" s="1726"/>
      <c r="F1501" s="1726">
        <v>157600</v>
      </c>
      <c r="G1501" s="1726">
        <v>434434995</v>
      </c>
    </row>
    <row r="1502" spans="1:7" ht="15.15" customHeight="1">
      <c r="A1502" s="1724" t="s">
        <v>3430</v>
      </c>
      <c r="B1502" s="1725"/>
      <c r="C1502" s="1724" t="s">
        <v>3252</v>
      </c>
      <c r="D1502" s="1725"/>
      <c r="E1502" s="1726"/>
      <c r="F1502" s="1726">
        <v>998912</v>
      </c>
      <c r="G1502" s="1726">
        <v>435433907</v>
      </c>
    </row>
    <row r="1503" spans="1:7" ht="15.15" customHeight="1">
      <c r="A1503" s="1724" t="s">
        <v>3430</v>
      </c>
      <c r="B1503" s="1725"/>
      <c r="C1503" s="1724" t="s">
        <v>3245</v>
      </c>
      <c r="D1503" s="1725"/>
      <c r="E1503" s="1726"/>
      <c r="F1503" s="1726">
        <v>94900</v>
      </c>
      <c r="G1503" s="1726">
        <v>435528807</v>
      </c>
    </row>
    <row r="1504" spans="1:7" ht="15.15" customHeight="1">
      <c r="A1504" s="1724" t="s">
        <v>3430</v>
      </c>
      <c r="B1504" s="1725"/>
      <c r="C1504" s="1724" t="s">
        <v>3244</v>
      </c>
      <c r="D1504" s="1725"/>
      <c r="E1504" s="1726"/>
      <c r="F1504" s="1726">
        <v>103500</v>
      </c>
      <c r="G1504" s="1726">
        <v>435632307</v>
      </c>
    </row>
    <row r="1505" spans="1:7" ht="15.15" customHeight="1">
      <c r="A1505" s="1724" t="s">
        <v>3430</v>
      </c>
      <c r="B1505" s="1725"/>
      <c r="C1505" s="1724" t="s">
        <v>3251</v>
      </c>
      <c r="D1505" s="1725"/>
      <c r="E1505" s="1726"/>
      <c r="F1505" s="1726">
        <v>546000</v>
      </c>
      <c r="G1505" s="1726">
        <v>436178307</v>
      </c>
    </row>
    <row r="1506" spans="1:7" ht="15.15" customHeight="1">
      <c r="A1506" s="1724" t="s">
        <v>3430</v>
      </c>
      <c r="B1506" s="1725"/>
      <c r="C1506" s="1724" t="s">
        <v>3250</v>
      </c>
      <c r="D1506" s="1725"/>
      <c r="E1506" s="1726"/>
      <c r="F1506" s="1726">
        <v>1237000</v>
      </c>
      <c r="G1506" s="1726">
        <v>437415307</v>
      </c>
    </row>
    <row r="1507" spans="1:7" ht="15.15" customHeight="1">
      <c r="A1507" s="1724" t="s">
        <v>3430</v>
      </c>
      <c r="B1507" s="1725"/>
      <c r="C1507" s="1724" t="s">
        <v>3248</v>
      </c>
      <c r="D1507" s="1725"/>
      <c r="E1507" s="1726"/>
      <c r="F1507" s="1726">
        <v>371600</v>
      </c>
      <c r="G1507" s="1726">
        <v>437786907</v>
      </c>
    </row>
    <row r="1508" spans="1:7" ht="15.15" customHeight="1">
      <c r="A1508" s="1724" t="s">
        <v>3430</v>
      </c>
      <c r="B1508" s="1725"/>
      <c r="C1508" s="1724" t="s">
        <v>3433</v>
      </c>
      <c r="D1508" s="1725"/>
      <c r="E1508" s="1726">
        <v>31670</v>
      </c>
      <c r="F1508" s="1726"/>
      <c r="G1508" s="1726">
        <v>437755237</v>
      </c>
    </row>
    <row r="1509" spans="1:7" ht="15.15" customHeight="1">
      <c r="A1509" s="1724" t="s">
        <v>3430</v>
      </c>
      <c r="B1509" s="1725"/>
      <c r="C1509" s="1724" t="s">
        <v>3435</v>
      </c>
      <c r="D1509" s="1725"/>
      <c r="E1509" s="1726">
        <v>7120</v>
      </c>
      <c r="F1509" s="1726"/>
      <c r="G1509" s="1726">
        <v>437748117</v>
      </c>
    </row>
    <row r="1510" spans="1:7" ht="15.15" customHeight="1">
      <c r="A1510" s="1724" t="s">
        <v>3430</v>
      </c>
      <c r="B1510" s="1725"/>
      <c r="C1510" s="1724" t="s">
        <v>3436</v>
      </c>
      <c r="D1510" s="1725"/>
      <c r="E1510" s="1726">
        <v>29700</v>
      </c>
      <c r="F1510" s="1726"/>
      <c r="G1510" s="1726">
        <v>437718417</v>
      </c>
    </row>
    <row r="1511" spans="1:7" ht="15.15" customHeight="1">
      <c r="A1511" s="1724" t="s">
        <v>3430</v>
      </c>
      <c r="B1511" s="1725"/>
      <c r="C1511" s="1724" t="s">
        <v>3431</v>
      </c>
      <c r="D1511" s="1725"/>
      <c r="E1511" s="1726">
        <v>83160000</v>
      </c>
      <c r="F1511" s="1726"/>
      <c r="G1511" s="1726">
        <v>354558417</v>
      </c>
    </row>
    <row r="1512" spans="1:7" ht="15.15" customHeight="1">
      <c r="A1512" s="1724" t="s">
        <v>3430</v>
      </c>
      <c r="B1512" s="1725"/>
      <c r="C1512" s="1724" t="s">
        <v>3432</v>
      </c>
      <c r="D1512" s="1725"/>
      <c r="E1512" s="1726">
        <v>53550000</v>
      </c>
      <c r="F1512" s="1726"/>
      <c r="G1512" s="1726">
        <v>301008417</v>
      </c>
    </row>
    <row r="1513" spans="1:7" ht="15.15" customHeight="1">
      <c r="A1513" s="1724" t="s">
        <v>3430</v>
      </c>
      <c r="B1513" s="1725"/>
      <c r="C1513" s="1724" t="s">
        <v>3431</v>
      </c>
      <c r="D1513" s="1725"/>
      <c r="E1513" s="1726">
        <v>8316000</v>
      </c>
      <c r="F1513" s="1726"/>
      <c r="G1513" s="1726">
        <v>292692417</v>
      </c>
    </row>
    <row r="1514" spans="1:7" ht="15.15" customHeight="1">
      <c r="A1514" s="1724" t="s">
        <v>3430</v>
      </c>
      <c r="B1514" s="1725"/>
      <c r="C1514" s="1724" t="s">
        <v>3432</v>
      </c>
      <c r="D1514" s="1725"/>
      <c r="E1514" s="1726">
        <v>5355000</v>
      </c>
      <c r="F1514" s="1726"/>
      <c r="G1514" s="1726">
        <v>287337417</v>
      </c>
    </row>
    <row r="1515" spans="1:7" ht="15.15" customHeight="1">
      <c r="A1515" s="1727" t="s">
        <v>451</v>
      </c>
      <c r="B1515" s="1728"/>
      <c r="C1515" s="1727" t="s">
        <v>451</v>
      </c>
      <c r="D1515" s="1728"/>
      <c r="E1515" s="1729">
        <v>312487005</v>
      </c>
      <c r="F1515" s="1729">
        <v>337221534</v>
      </c>
      <c r="G1515" s="1730"/>
    </row>
    <row r="1516" spans="1:7" ht="15.15" customHeight="1">
      <c r="A1516" s="1735" t="s">
        <v>451</v>
      </c>
      <c r="B1516" s="1736"/>
      <c r="C1516" s="1735" t="s">
        <v>451</v>
      </c>
      <c r="D1516" s="1736"/>
      <c r="E1516" s="1737">
        <v>1168665493</v>
      </c>
      <c r="F1516" s="1737">
        <v>1456002910</v>
      </c>
      <c r="G1516" s="1738"/>
    </row>
    <row r="1517" spans="1:7" ht="15.15" customHeight="1">
      <c r="A1517" s="1724" t="s">
        <v>3437</v>
      </c>
      <c r="B1517" s="1725"/>
      <c r="C1517" s="1724" t="s">
        <v>3196</v>
      </c>
      <c r="D1517" s="1725"/>
      <c r="E1517" s="1726"/>
      <c r="F1517" s="1726">
        <v>2148630</v>
      </c>
      <c r="G1517" s="1726">
        <v>289486047</v>
      </c>
    </row>
    <row r="1518" spans="1:7" ht="15.15" customHeight="1">
      <c r="A1518" s="1724" t="s">
        <v>3437</v>
      </c>
      <c r="B1518" s="1725"/>
      <c r="C1518" s="1724" t="s">
        <v>3194</v>
      </c>
      <c r="D1518" s="1725"/>
      <c r="E1518" s="1726"/>
      <c r="F1518" s="1726">
        <v>121000</v>
      </c>
      <c r="G1518" s="1726">
        <v>289607047</v>
      </c>
    </row>
    <row r="1519" spans="1:7" ht="15.15" customHeight="1">
      <c r="A1519" s="1724" t="s">
        <v>3437</v>
      </c>
      <c r="B1519" s="1725"/>
      <c r="C1519" s="1724" t="s">
        <v>3414</v>
      </c>
      <c r="D1519" s="1725"/>
      <c r="E1519" s="1726"/>
      <c r="F1519" s="1726">
        <v>1430000</v>
      </c>
      <c r="G1519" s="1726">
        <v>291037047</v>
      </c>
    </row>
    <row r="1520" spans="1:7" ht="15.15" customHeight="1">
      <c r="A1520" s="1724" t="s">
        <v>3437</v>
      </c>
      <c r="B1520" s="1725"/>
      <c r="C1520" s="1724" t="s">
        <v>3198</v>
      </c>
      <c r="D1520" s="1725"/>
      <c r="E1520" s="1726"/>
      <c r="F1520" s="1726">
        <v>130000</v>
      </c>
      <c r="G1520" s="1726">
        <v>291167047</v>
      </c>
    </row>
    <row r="1521" spans="1:7" ht="15.15" customHeight="1">
      <c r="A1521" s="1724" t="s">
        <v>3437</v>
      </c>
      <c r="B1521" s="1725"/>
      <c r="C1521" s="1724" t="s">
        <v>3199</v>
      </c>
      <c r="D1521" s="1725"/>
      <c r="E1521" s="1726"/>
      <c r="F1521" s="1726">
        <v>285000</v>
      </c>
      <c r="G1521" s="1726">
        <v>291452047</v>
      </c>
    </row>
    <row r="1522" spans="1:7" ht="15.15" customHeight="1">
      <c r="A1522" s="1724" t="s">
        <v>3437</v>
      </c>
      <c r="B1522" s="1725"/>
      <c r="C1522" s="1724" t="s">
        <v>3198</v>
      </c>
      <c r="D1522" s="1725"/>
      <c r="E1522" s="1726"/>
      <c r="F1522" s="1726">
        <v>25909</v>
      </c>
      <c r="G1522" s="1726">
        <v>291477956</v>
      </c>
    </row>
    <row r="1523" spans="1:7" ht="15.15" customHeight="1">
      <c r="A1523" s="1724" t="s">
        <v>3437</v>
      </c>
      <c r="B1523" s="1725"/>
      <c r="C1523" s="1724" t="s">
        <v>3199</v>
      </c>
      <c r="D1523" s="1725"/>
      <c r="E1523" s="1726"/>
      <c r="F1523" s="1726">
        <v>20350</v>
      </c>
      <c r="G1523" s="1726">
        <v>291498306</v>
      </c>
    </row>
    <row r="1524" spans="1:7" ht="15.15" customHeight="1">
      <c r="A1524" s="1724" t="s">
        <v>3437</v>
      </c>
      <c r="B1524" s="1725"/>
      <c r="C1524" s="1724" t="s">
        <v>3198</v>
      </c>
      <c r="D1524" s="1725"/>
      <c r="E1524" s="1726"/>
      <c r="F1524" s="1726">
        <v>1850</v>
      </c>
      <c r="G1524" s="1726">
        <v>291500156</v>
      </c>
    </row>
    <row r="1525" spans="1:7" ht="15.15" customHeight="1">
      <c r="A1525" s="1724" t="s">
        <v>3437</v>
      </c>
      <c r="B1525" s="1725"/>
      <c r="C1525" s="1724" t="s">
        <v>3197</v>
      </c>
      <c r="D1525" s="1725"/>
      <c r="E1525" s="1726"/>
      <c r="F1525" s="1726">
        <v>87000</v>
      </c>
      <c r="G1525" s="1726">
        <v>291587156</v>
      </c>
    </row>
    <row r="1526" spans="1:7" ht="15.15" customHeight="1">
      <c r="A1526" s="1724" t="s">
        <v>3438</v>
      </c>
      <c r="B1526" s="1725"/>
      <c r="C1526" s="1724" t="s">
        <v>3439</v>
      </c>
      <c r="D1526" s="1725"/>
      <c r="E1526" s="1726"/>
      <c r="F1526" s="1726">
        <v>880000</v>
      </c>
      <c r="G1526" s="1726">
        <v>292467156</v>
      </c>
    </row>
    <row r="1527" spans="1:7" ht="15.15" customHeight="1">
      <c r="A1527" s="1724" t="s">
        <v>3438</v>
      </c>
      <c r="B1527" s="1725"/>
      <c r="C1527" s="1724" t="s">
        <v>3198</v>
      </c>
      <c r="D1527" s="1725"/>
      <c r="E1527" s="1726"/>
      <c r="F1527" s="1726">
        <v>80000</v>
      </c>
      <c r="G1527" s="1726">
        <v>292547156</v>
      </c>
    </row>
    <row r="1528" spans="1:7" ht="15.15" customHeight="1">
      <c r="A1528" s="1724" t="s">
        <v>3438</v>
      </c>
      <c r="B1528" s="1725"/>
      <c r="C1528" s="1724" t="s">
        <v>3439</v>
      </c>
      <c r="D1528" s="1725"/>
      <c r="E1528" s="1726"/>
      <c r="F1528" s="1726">
        <v>1760000</v>
      </c>
      <c r="G1528" s="1726">
        <v>294307156</v>
      </c>
    </row>
    <row r="1529" spans="1:7" ht="15.15" customHeight="1">
      <c r="A1529" s="1724" t="s">
        <v>3438</v>
      </c>
      <c r="B1529" s="1725"/>
      <c r="C1529" s="1724" t="s">
        <v>3198</v>
      </c>
      <c r="D1529" s="1725"/>
      <c r="E1529" s="1726"/>
      <c r="F1529" s="1726">
        <v>160000</v>
      </c>
      <c r="G1529" s="1726">
        <v>294467156</v>
      </c>
    </row>
    <row r="1530" spans="1:7" ht="15.15" customHeight="1">
      <c r="A1530" s="1724" t="s">
        <v>3438</v>
      </c>
      <c r="B1530" s="1725"/>
      <c r="C1530" s="1724" t="s">
        <v>3200</v>
      </c>
      <c r="D1530" s="1725"/>
      <c r="E1530" s="1726"/>
      <c r="F1530" s="1726">
        <v>75000</v>
      </c>
      <c r="G1530" s="1726">
        <v>294542156</v>
      </c>
    </row>
    <row r="1531" spans="1:7" ht="15.15" customHeight="1">
      <c r="A1531" s="1724" t="s">
        <v>3438</v>
      </c>
      <c r="B1531" s="1725"/>
      <c r="C1531" s="1724" t="s">
        <v>3198</v>
      </c>
      <c r="D1531" s="1725"/>
      <c r="E1531" s="1726"/>
      <c r="F1531" s="1726">
        <v>6818</v>
      </c>
      <c r="G1531" s="1726">
        <v>294548974</v>
      </c>
    </row>
    <row r="1532" spans="1:7" ht="15.15" customHeight="1">
      <c r="A1532" s="1724" t="s">
        <v>3438</v>
      </c>
      <c r="B1532" s="1725"/>
      <c r="C1532" s="1724" t="s">
        <v>3199</v>
      </c>
      <c r="D1532" s="1725"/>
      <c r="E1532" s="1726"/>
      <c r="F1532" s="1726">
        <v>40000</v>
      </c>
      <c r="G1532" s="1726">
        <v>294588974</v>
      </c>
    </row>
    <row r="1533" spans="1:7" ht="15.15" customHeight="1">
      <c r="A1533" s="1724" t="s">
        <v>3438</v>
      </c>
      <c r="B1533" s="1725"/>
      <c r="C1533" s="1724" t="s">
        <v>3198</v>
      </c>
      <c r="D1533" s="1725"/>
      <c r="E1533" s="1726"/>
      <c r="F1533" s="1726">
        <v>3636</v>
      </c>
      <c r="G1533" s="1726">
        <v>294592610</v>
      </c>
    </row>
    <row r="1534" spans="1:7" ht="15.15" customHeight="1">
      <c r="A1534" s="1724" t="s">
        <v>3438</v>
      </c>
      <c r="B1534" s="1725"/>
      <c r="C1534" s="1724" t="s">
        <v>3197</v>
      </c>
      <c r="D1534" s="1725"/>
      <c r="E1534" s="1726"/>
      <c r="F1534" s="1726">
        <v>50940</v>
      </c>
      <c r="G1534" s="1726">
        <v>294643550</v>
      </c>
    </row>
    <row r="1535" spans="1:7" ht="15.15" customHeight="1">
      <c r="A1535" s="1724" t="s">
        <v>3438</v>
      </c>
      <c r="B1535" s="1725"/>
      <c r="C1535" s="1724" t="s">
        <v>3197</v>
      </c>
      <c r="D1535" s="1725"/>
      <c r="E1535" s="1726"/>
      <c r="F1535" s="1726">
        <v>20500</v>
      </c>
      <c r="G1535" s="1726">
        <v>294664050</v>
      </c>
    </row>
    <row r="1536" spans="1:7" ht="15.15" customHeight="1">
      <c r="A1536" s="1724" t="s">
        <v>3440</v>
      </c>
      <c r="B1536" s="1725"/>
      <c r="C1536" s="1724" t="s">
        <v>3358</v>
      </c>
      <c r="D1536" s="1725"/>
      <c r="E1536" s="1726"/>
      <c r="F1536" s="1726">
        <v>7700</v>
      </c>
      <c r="G1536" s="1726">
        <v>294671750</v>
      </c>
    </row>
    <row r="1537" spans="1:7" ht="15.15" customHeight="1">
      <c r="A1537" s="1724" t="s">
        <v>3440</v>
      </c>
      <c r="B1537" s="1725"/>
      <c r="C1537" s="1724" t="s">
        <v>3198</v>
      </c>
      <c r="D1537" s="1725"/>
      <c r="E1537" s="1726"/>
      <c r="F1537" s="1726">
        <v>700</v>
      </c>
      <c r="G1537" s="1726">
        <v>294672450</v>
      </c>
    </row>
    <row r="1538" spans="1:7" ht="15.15" customHeight="1">
      <c r="A1538" s="1724" t="s">
        <v>3440</v>
      </c>
      <c r="B1538" s="1725"/>
      <c r="C1538" s="1724" t="s">
        <v>3200</v>
      </c>
      <c r="D1538" s="1725"/>
      <c r="E1538" s="1726"/>
      <c r="F1538" s="1726">
        <v>20000</v>
      </c>
      <c r="G1538" s="1726">
        <v>294692450</v>
      </c>
    </row>
    <row r="1539" spans="1:7" ht="15.15" customHeight="1">
      <c r="A1539" s="1724" t="s">
        <v>3440</v>
      </c>
      <c r="B1539" s="1725"/>
      <c r="C1539" s="1724" t="s">
        <v>3198</v>
      </c>
      <c r="D1539" s="1725"/>
      <c r="E1539" s="1726"/>
      <c r="F1539" s="1726">
        <v>1818</v>
      </c>
      <c r="G1539" s="1726">
        <v>294694268</v>
      </c>
    </row>
    <row r="1540" spans="1:7" ht="15.15" customHeight="1">
      <c r="A1540" s="1724" t="s">
        <v>3440</v>
      </c>
      <c r="B1540" s="1725"/>
      <c r="C1540" s="1724" t="s">
        <v>3203</v>
      </c>
      <c r="D1540" s="1725"/>
      <c r="E1540" s="1726"/>
      <c r="F1540" s="1726">
        <v>11000</v>
      </c>
      <c r="G1540" s="1726">
        <v>294705268</v>
      </c>
    </row>
    <row r="1541" spans="1:7" ht="15.15" customHeight="1">
      <c r="A1541" s="1724" t="s">
        <v>3440</v>
      </c>
      <c r="B1541" s="1725"/>
      <c r="C1541" s="1724" t="s">
        <v>3312</v>
      </c>
      <c r="D1541" s="1725"/>
      <c r="E1541" s="1726"/>
      <c r="F1541" s="1726">
        <v>101600</v>
      </c>
      <c r="G1541" s="1726">
        <v>294806868</v>
      </c>
    </row>
    <row r="1542" spans="1:7" ht="15.15" customHeight="1">
      <c r="A1542" s="1724" t="s">
        <v>3440</v>
      </c>
      <c r="B1542" s="1725"/>
      <c r="C1542" s="1724" t="s">
        <v>3210</v>
      </c>
      <c r="D1542" s="1725"/>
      <c r="E1542" s="1726"/>
      <c r="F1542" s="1726">
        <v>24210</v>
      </c>
      <c r="G1542" s="1726">
        <v>294831078</v>
      </c>
    </row>
    <row r="1543" spans="1:7" ht="15.15" customHeight="1">
      <c r="A1543" s="1724" t="s">
        <v>3440</v>
      </c>
      <c r="B1543" s="1725"/>
      <c r="C1543" s="1724" t="s">
        <v>3226</v>
      </c>
      <c r="D1543" s="1725"/>
      <c r="E1543" s="1726"/>
      <c r="F1543" s="1726">
        <v>418020</v>
      </c>
      <c r="G1543" s="1726">
        <v>295249098</v>
      </c>
    </row>
    <row r="1544" spans="1:7" ht="15.15" customHeight="1">
      <c r="A1544" s="1724" t="s">
        <v>3440</v>
      </c>
      <c r="B1544" s="1725"/>
      <c r="C1544" s="1724" t="s">
        <v>3225</v>
      </c>
      <c r="D1544" s="1725"/>
      <c r="E1544" s="1726"/>
      <c r="F1544" s="1726">
        <v>106430</v>
      </c>
      <c r="G1544" s="1726">
        <v>295355528</v>
      </c>
    </row>
    <row r="1545" spans="1:7" ht="15.15" customHeight="1">
      <c r="A1545" s="1724" t="s">
        <v>3440</v>
      </c>
      <c r="B1545" s="1725"/>
      <c r="C1545" s="1724" t="s">
        <v>3312</v>
      </c>
      <c r="D1545" s="1725"/>
      <c r="E1545" s="1726">
        <v>101600</v>
      </c>
      <c r="F1545" s="1726"/>
      <c r="G1545" s="1726">
        <v>295253928</v>
      </c>
    </row>
    <row r="1546" spans="1:7" ht="15.15" customHeight="1">
      <c r="A1546" s="1724" t="s">
        <v>3440</v>
      </c>
      <c r="B1546" s="1725"/>
      <c r="C1546" s="1724" t="s">
        <v>3210</v>
      </c>
      <c r="D1546" s="1725"/>
      <c r="E1546" s="1726">
        <v>24210</v>
      </c>
      <c r="F1546" s="1726"/>
      <c r="G1546" s="1726">
        <v>295229718</v>
      </c>
    </row>
    <row r="1547" spans="1:7" ht="15.15" customHeight="1">
      <c r="A1547" s="1724" t="s">
        <v>3440</v>
      </c>
      <c r="B1547" s="1725"/>
      <c r="C1547" s="1724" t="s">
        <v>3226</v>
      </c>
      <c r="D1547" s="1725"/>
      <c r="E1547" s="1726">
        <v>418020</v>
      </c>
      <c r="F1547" s="1726"/>
      <c r="G1547" s="1726">
        <v>294811698</v>
      </c>
    </row>
    <row r="1548" spans="1:7" ht="15.15" customHeight="1">
      <c r="A1548" s="1724" t="s">
        <v>3440</v>
      </c>
      <c r="B1548" s="1725"/>
      <c r="C1548" s="1724" t="s">
        <v>3266</v>
      </c>
      <c r="D1548" s="1725"/>
      <c r="E1548" s="1726">
        <v>76338970</v>
      </c>
      <c r="F1548" s="1726"/>
      <c r="G1548" s="1726">
        <v>218472728</v>
      </c>
    </row>
    <row r="1549" spans="1:7" ht="15.15" customHeight="1">
      <c r="A1549" s="1724" t="s">
        <v>3440</v>
      </c>
      <c r="B1549" s="1725"/>
      <c r="C1549" s="1724" t="s">
        <v>3266</v>
      </c>
      <c r="D1549" s="1725"/>
      <c r="E1549" s="1726">
        <v>3279620</v>
      </c>
      <c r="F1549" s="1726"/>
      <c r="G1549" s="1726">
        <v>215193108</v>
      </c>
    </row>
    <row r="1550" spans="1:7" ht="15.15" customHeight="1">
      <c r="A1550" s="1724" t="s">
        <v>3440</v>
      </c>
      <c r="B1550" s="1725"/>
      <c r="C1550" s="1724" t="s">
        <v>3267</v>
      </c>
      <c r="D1550" s="1725"/>
      <c r="E1550" s="1726">
        <v>11737301</v>
      </c>
      <c r="F1550" s="1726"/>
      <c r="G1550" s="1726">
        <v>203455807</v>
      </c>
    </row>
    <row r="1551" spans="1:7" ht="15.15" customHeight="1">
      <c r="A1551" s="1724" t="s">
        <v>3440</v>
      </c>
      <c r="B1551" s="1725"/>
      <c r="C1551" s="1724" t="s">
        <v>3256</v>
      </c>
      <c r="D1551" s="1725"/>
      <c r="E1551" s="1726">
        <v>105600</v>
      </c>
      <c r="F1551" s="1726"/>
      <c r="G1551" s="1726">
        <v>203350207</v>
      </c>
    </row>
    <row r="1552" spans="1:7" ht="15.15" customHeight="1">
      <c r="A1552" s="1724" t="s">
        <v>3440</v>
      </c>
      <c r="B1552" s="1725"/>
      <c r="C1552" s="1724" t="s">
        <v>3231</v>
      </c>
      <c r="D1552" s="1725"/>
      <c r="E1552" s="1726">
        <v>4840000</v>
      </c>
      <c r="F1552" s="1726"/>
      <c r="G1552" s="1726">
        <v>198510207</v>
      </c>
    </row>
    <row r="1553" spans="1:7" ht="15.15" customHeight="1">
      <c r="A1553" s="1724" t="s">
        <v>3440</v>
      </c>
      <c r="B1553" s="1725"/>
      <c r="C1553" s="1724" t="s">
        <v>3303</v>
      </c>
      <c r="D1553" s="1725"/>
      <c r="E1553" s="1726">
        <v>176000</v>
      </c>
      <c r="F1553" s="1726"/>
      <c r="G1553" s="1726">
        <v>198334207</v>
      </c>
    </row>
    <row r="1554" spans="1:7" ht="15.15" customHeight="1">
      <c r="A1554" s="1724" t="s">
        <v>3440</v>
      </c>
      <c r="B1554" s="1725"/>
      <c r="C1554" s="1724" t="s">
        <v>3366</v>
      </c>
      <c r="D1554" s="1725"/>
      <c r="E1554" s="1726">
        <v>1100000</v>
      </c>
      <c r="F1554" s="1726"/>
      <c r="G1554" s="1726">
        <v>197234207</v>
      </c>
    </row>
    <row r="1555" spans="1:7" ht="15.15" customHeight="1">
      <c r="A1555" s="1724" t="s">
        <v>3440</v>
      </c>
      <c r="B1555" s="1725"/>
      <c r="C1555" s="1724" t="s">
        <v>3363</v>
      </c>
      <c r="D1555" s="1725"/>
      <c r="E1555" s="1726">
        <v>109350</v>
      </c>
      <c r="F1555" s="1726"/>
      <c r="G1555" s="1726">
        <v>197124857</v>
      </c>
    </row>
    <row r="1556" spans="1:7" ht="15.15" customHeight="1">
      <c r="A1556" s="1724" t="s">
        <v>3440</v>
      </c>
      <c r="B1556" s="1725"/>
      <c r="C1556" s="1724" t="s">
        <v>3367</v>
      </c>
      <c r="D1556" s="1725"/>
      <c r="E1556" s="1726">
        <v>385000</v>
      </c>
      <c r="F1556" s="1726"/>
      <c r="G1556" s="1726">
        <v>196739857</v>
      </c>
    </row>
    <row r="1557" spans="1:7" ht="15.15" customHeight="1">
      <c r="A1557" s="1724" t="s">
        <v>3440</v>
      </c>
      <c r="B1557" s="1725"/>
      <c r="C1557" s="1724" t="s">
        <v>3238</v>
      </c>
      <c r="D1557" s="1725"/>
      <c r="E1557" s="1726">
        <v>8248707</v>
      </c>
      <c r="F1557" s="1726"/>
      <c r="G1557" s="1726">
        <v>188491150</v>
      </c>
    </row>
    <row r="1558" spans="1:7" ht="15.15" customHeight="1">
      <c r="A1558" s="1724" t="s">
        <v>3440</v>
      </c>
      <c r="B1558" s="1725"/>
      <c r="C1558" s="1724" t="s">
        <v>3238</v>
      </c>
      <c r="D1558" s="1725"/>
      <c r="E1558" s="1726">
        <v>1674545</v>
      </c>
      <c r="F1558" s="1726"/>
      <c r="G1558" s="1726">
        <v>186816605</v>
      </c>
    </row>
    <row r="1559" spans="1:7" ht="15.15" customHeight="1">
      <c r="A1559" s="1724" t="s">
        <v>3440</v>
      </c>
      <c r="B1559" s="1725"/>
      <c r="C1559" s="1724" t="s">
        <v>3198</v>
      </c>
      <c r="D1559" s="1725"/>
      <c r="E1559" s="1726">
        <v>4576785</v>
      </c>
      <c r="F1559" s="1726"/>
      <c r="G1559" s="1726">
        <v>182239820</v>
      </c>
    </row>
    <row r="1560" spans="1:7" ht="15.15" customHeight="1">
      <c r="A1560" s="1724" t="s">
        <v>3440</v>
      </c>
      <c r="B1560" s="1725"/>
      <c r="C1560" s="1724" t="s">
        <v>3225</v>
      </c>
      <c r="D1560" s="1725"/>
      <c r="E1560" s="1726">
        <v>106430</v>
      </c>
      <c r="F1560" s="1726"/>
      <c r="G1560" s="1726">
        <v>182133390</v>
      </c>
    </row>
    <row r="1561" spans="1:7" ht="15.15" customHeight="1">
      <c r="A1561" s="1724" t="s">
        <v>3441</v>
      </c>
      <c r="B1561" s="1725"/>
      <c r="C1561" s="1724" t="s">
        <v>3197</v>
      </c>
      <c r="D1561" s="1725"/>
      <c r="E1561" s="1726"/>
      <c r="F1561" s="1726">
        <v>3070</v>
      </c>
      <c r="G1561" s="1726">
        <v>182136460</v>
      </c>
    </row>
    <row r="1562" spans="1:7" ht="15.15" customHeight="1">
      <c r="A1562" s="1724" t="s">
        <v>3442</v>
      </c>
      <c r="B1562" s="1725"/>
      <c r="C1562" s="1724" t="s">
        <v>3278</v>
      </c>
      <c r="D1562" s="1725"/>
      <c r="E1562" s="1726"/>
      <c r="F1562" s="1726">
        <v>9900</v>
      </c>
      <c r="G1562" s="1726">
        <v>182146360</v>
      </c>
    </row>
    <row r="1563" spans="1:7" ht="15.15" customHeight="1">
      <c r="A1563" s="1724" t="s">
        <v>3442</v>
      </c>
      <c r="B1563" s="1725"/>
      <c r="C1563" s="1724" t="s">
        <v>3200</v>
      </c>
      <c r="D1563" s="1725"/>
      <c r="E1563" s="1726"/>
      <c r="F1563" s="1726">
        <v>21500</v>
      </c>
      <c r="G1563" s="1726">
        <v>182167860</v>
      </c>
    </row>
    <row r="1564" spans="1:7" ht="15.15" customHeight="1">
      <c r="A1564" s="1724" t="s">
        <v>3442</v>
      </c>
      <c r="B1564" s="1725"/>
      <c r="C1564" s="1724" t="s">
        <v>3198</v>
      </c>
      <c r="D1564" s="1725"/>
      <c r="E1564" s="1726"/>
      <c r="F1564" s="1726">
        <v>1954</v>
      </c>
      <c r="G1564" s="1726">
        <v>182169814</v>
      </c>
    </row>
    <row r="1565" spans="1:7" ht="15.15" customHeight="1">
      <c r="A1565" s="1724" t="s">
        <v>3442</v>
      </c>
      <c r="B1565" s="1725"/>
      <c r="C1565" s="1724" t="s">
        <v>3375</v>
      </c>
      <c r="D1565" s="1725"/>
      <c r="E1565" s="1726"/>
      <c r="F1565" s="1726">
        <v>34300</v>
      </c>
      <c r="G1565" s="1726">
        <v>182204114</v>
      </c>
    </row>
    <row r="1566" spans="1:7" ht="15.15" customHeight="1">
      <c r="A1566" s="1724" t="s">
        <v>3442</v>
      </c>
      <c r="B1566" s="1725"/>
      <c r="C1566" s="1724" t="s">
        <v>3278</v>
      </c>
      <c r="D1566" s="1725"/>
      <c r="E1566" s="1726">
        <v>9900</v>
      </c>
      <c r="F1566" s="1726"/>
      <c r="G1566" s="1726">
        <v>182194214</v>
      </c>
    </row>
    <row r="1567" spans="1:7" ht="15.15" customHeight="1">
      <c r="A1567" s="1724" t="s">
        <v>3442</v>
      </c>
      <c r="B1567" s="1725"/>
      <c r="C1567" s="1724" t="s">
        <v>3266</v>
      </c>
      <c r="D1567" s="1725"/>
      <c r="E1567" s="1726">
        <v>2266410</v>
      </c>
      <c r="F1567" s="1726"/>
      <c r="G1567" s="1726">
        <v>179927804</v>
      </c>
    </row>
    <row r="1568" spans="1:7" ht="15.15" customHeight="1">
      <c r="A1568" s="1724" t="s">
        <v>3443</v>
      </c>
      <c r="B1568" s="1725"/>
      <c r="C1568" s="1724" t="s">
        <v>3199</v>
      </c>
      <c r="D1568" s="1725"/>
      <c r="E1568" s="1726"/>
      <c r="F1568" s="1726">
        <v>14200</v>
      </c>
      <c r="G1568" s="1726">
        <v>179942004</v>
      </c>
    </row>
    <row r="1569" spans="1:7" ht="15.15" customHeight="1">
      <c r="A1569" s="1724" t="s">
        <v>3443</v>
      </c>
      <c r="B1569" s="1725"/>
      <c r="C1569" s="1724" t="s">
        <v>3198</v>
      </c>
      <c r="D1569" s="1725"/>
      <c r="E1569" s="1726"/>
      <c r="F1569" s="1726">
        <v>1291</v>
      </c>
      <c r="G1569" s="1726">
        <v>179943295</v>
      </c>
    </row>
    <row r="1570" spans="1:7" ht="15.15" customHeight="1">
      <c r="A1570" s="1724" t="s">
        <v>3443</v>
      </c>
      <c r="B1570" s="1725"/>
      <c r="C1570" s="1724" t="s">
        <v>3199</v>
      </c>
      <c r="D1570" s="1725"/>
      <c r="E1570" s="1726"/>
      <c r="F1570" s="1726">
        <v>14000</v>
      </c>
      <c r="G1570" s="1726">
        <v>179957295</v>
      </c>
    </row>
    <row r="1571" spans="1:7" ht="15.15" customHeight="1">
      <c r="A1571" s="1724" t="s">
        <v>3443</v>
      </c>
      <c r="B1571" s="1725"/>
      <c r="C1571" s="1724" t="s">
        <v>3198</v>
      </c>
      <c r="D1571" s="1725"/>
      <c r="E1571" s="1726"/>
      <c r="F1571" s="1726">
        <v>1272</v>
      </c>
      <c r="G1571" s="1726">
        <v>179958567</v>
      </c>
    </row>
    <row r="1572" spans="1:7" ht="15.15" customHeight="1">
      <c r="A1572" s="1724" t="s">
        <v>3443</v>
      </c>
      <c r="B1572" s="1725"/>
      <c r="C1572" s="1724" t="s">
        <v>3199</v>
      </c>
      <c r="D1572" s="1725"/>
      <c r="E1572" s="1726"/>
      <c r="F1572" s="1726">
        <v>31500</v>
      </c>
      <c r="G1572" s="1726">
        <v>179990067</v>
      </c>
    </row>
    <row r="1573" spans="1:7" ht="15.15" customHeight="1">
      <c r="A1573" s="1724" t="s">
        <v>3443</v>
      </c>
      <c r="B1573" s="1725"/>
      <c r="C1573" s="1724" t="s">
        <v>3198</v>
      </c>
      <c r="D1573" s="1725"/>
      <c r="E1573" s="1726"/>
      <c r="F1573" s="1726">
        <v>2863</v>
      </c>
      <c r="G1573" s="1726">
        <v>179992930</v>
      </c>
    </row>
    <row r="1574" spans="1:7" ht="15.15" customHeight="1">
      <c r="A1574" s="1724" t="s">
        <v>3443</v>
      </c>
      <c r="B1574" s="1725"/>
      <c r="C1574" s="1724" t="s">
        <v>3199</v>
      </c>
      <c r="D1574" s="1725"/>
      <c r="E1574" s="1726"/>
      <c r="F1574" s="1726">
        <v>14800</v>
      </c>
      <c r="G1574" s="1726">
        <v>180007730</v>
      </c>
    </row>
    <row r="1575" spans="1:7" ht="15.15" customHeight="1">
      <c r="A1575" s="1724" t="s">
        <v>3443</v>
      </c>
      <c r="B1575" s="1725"/>
      <c r="C1575" s="1724" t="s">
        <v>3198</v>
      </c>
      <c r="D1575" s="1725"/>
      <c r="E1575" s="1726"/>
      <c r="F1575" s="1726">
        <v>1345</v>
      </c>
      <c r="G1575" s="1726">
        <v>180009075</v>
      </c>
    </row>
    <row r="1576" spans="1:7" ht="15.15" customHeight="1">
      <c r="A1576" s="1724" t="s">
        <v>3443</v>
      </c>
      <c r="B1576" s="1725"/>
      <c r="C1576" s="1724" t="s">
        <v>3199</v>
      </c>
      <c r="D1576" s="1725"/>
      <c r="E1576" s="1726"/>
      <c r="F1576" s="1726">
        <v>44000</v>
      </c>
      <c r="G1576" s="1726">
        <v>180053075</v>
      </c>
    </row>
    <row r="1577" spans="1:7" ht="15.15" customHeight="1">
      <c r="A1577" s="1724" t="s">
        <v>3443</v>
      </c>
      <c r="B1577" s="1725"/>
      <c r="C1577" s="1724" t="s">
        <v>3198</v>
      </c>
      <c r="D1577" s="1725"/>
      <c r="E1577" s="1726"/>
      <c r="F1577" s="1726">
        <v>4000</v>
      </c>
      <c r="G1577" s="1726">
        <v>180057075</v>
      </c>
    </row>
    <row r="1578" spans="1:7" ht="15.15" customHeight="1">
      <c r="A1578" s="1724" t="s">
        <v>3443</v>
      </c>
      <c r="B1578" s="1725"/>
      <c r="C1578" s="1724" t="s">
        <v>3200</v>
      </c>
      <c r="D1578" s="1725"/>
      <c r="E1578" s="1726"/>
      <c r="F1578" s="1726">
        <v>66500</v>
      </c>
      <c r="G1578" s="1726">
        <v>180123575</v>
      </c>
    </row>
    <row r="1579" spans="1:7" ht="15.15" customHeight="1">
      <c r="A1579" s="1724" t="s">
        <v>3443</v>
      </c>
      <c r="B1579" s="1725"/>
      <c r="C1579" s="1724" t="s">
        <v>3198</v>
      </c>
      <c r="D1579" s="1725"/>
      <c r="E1579" s="1726"/>
      <c r="F1579" s="1726">
        <v>6045</v>
      </c>
      <c r="G1579" s="1726">
        <v>180129620</v>
      </c>
    </row>
    <row r="1580" spans="1:7" ht="15.15" customHeight="1">
      <c r="A1580" s="1724" t="s">
        <v>3443</v>
      </c>
      <c r="B1580" s="1725"/>
      <c r="C1580" s="1724" t="s">
        <v>3199</v>
      </c>
      <c r="D1580" s="1725"/>
      <c r="E1580" s="1726"/>
      <c r="F1580" s="1726">
        <v>48300</v>
      </c>
      <c r="G1580" s="1726">
        <v>180177920</v>
      </c>
    </row>
    <row r="1581" spans="1:7" ht="15.15" customHeight="1">
      <c r="A1581" s="1724" t="s">
        <v>3443</v>
      </c>
      <c r="B1581" s="1725"/>
      <c r="C1581" s="1724" t="s">
        <v>3198</v>
      </c>
      <c r="D1581" s="1725"/>
      <c r="E1581" s="1726"/>
      <c r="F1581" s="1726">
        <v>4391</v>
      </c>
      <c r="G1581" s="1726">
        <v>180182311</v>
      </c>
    </row>
    <row r="1582" spans="1:7" ht="15.15" customHeight="1">
      <c r="A1582" s="1724" t="s">
        <v>3444</v>
      </c>
      <c r="B1582" s="1725"/>
      <c r="C1582" s="1724" t="s">
        <v>3208</v>
      </c>
      <c r="D1582" s="1725"/>
      <c r="E1582" s="1726"/>
      <c r="F1582" s="1726">
        <v>1386220</v>
      </c>
      <c r="G1582" s="1726">
        <v>181568531</v>
      </c>
    </row>
    <row r="1583" spans="1:7" ht="15.15" customHeight="1">
      <c r="A1583" s="1724" t="s">
        <v>3444</v>
      </c>
      <c r="B1583" s="1725"/>
      <c r="C1583" s="1724" t="s">
        <v>3348</v>
      </c>
      <c r="D1583" s="1725"/>
      <c r="E1583" s="1726"/>
      <c r="F1583" s="1726">
        <v>2090000</v>
      </c>
      <c r="G1583" s="1726">
        <v>183658531</v>
      </c>
    </row>
    <row r="1584" spans="1:7" ht="15.15" customHeight="1">
      <c r="A1584" s="1724" t="s">
        <v>3444</v>
      </c>
      <c r="B1584" s="1725"/>
      <c r="C1584" s="1724" t="s">
        <v>3198</v>
      </c>
      <c r="D1584" s="1725"/>
      <c r="E1584" s="1726"/>
      <c r="F1584" s="1726">
        <v>190000</v>
      </c>
      <c r="G1584" s="1726">
        <v>183848531</v>
      </c>
    </row>
    <row r="1585" spans="1:7" ht="15.15" customHeight="1">
      <c r="A1585" s="1724" t="s">
        <v>3444</v>
      </c>
      <c r="B1585" s="1725"/>
      <c r="C1585" s="1724" t="s">
        <v>3348</v>
      </c>
      <c r="D1585" s="1725"/>
      <c r="E1585" s="1726"/>
      <c r="F1585" s="1726">
        <v>1353000</v>
      </c>
      <c r="G1585" s="1726">
        <v>185201531</v>
      </c>
    </row>
    <row r="1586" spans="1:7" ht="15.15" customHeight="1">
      <c r="A1586" s="1724" t="s">
        <v>3444</v>
      </c>
      <c r="B1586" s="1725"/>
      <c r="C1586" s="1724" t="s">
        <v>3198</v>
      </c>
      <c r="D1586" s="1725"/>
      <c r="E1586" s="1726"/>
      <c r="F1586" s="1726">
        <v>123000</v>
      </c>
      <c r="G1586" s="1726">
        <v>185324531</v>
      </c>
    </row>
    <row r="1587" spans="1:7" ht="15.15" customHeight="1">
      <c r="A1587" s="1724" t="s">
        <v>3444</v>
      </c>
      <c r="B1587" s="1725"/>
      <c r="C1587" s="1724" t="s">
        <v>3208</v>
      </c>
      <c r="D1587" s="1725"/>
      <c r="E1587" s="1726"/>
      <c r="F1587" s="1726">
        <v>87870</v>
      </c>
      <c r="G1587" s="1726">
        <v>185412401</v>
      </c>
    </row>
    <row r="1588" spans="1:7" ht="15.15" customHeight="1">
      <c r="A1588" s="1724" t="s">
        <v>3444</v>
      </c>
      <c r="B1588" s="1725"/>
      <c r="C1588" s="1724" t="s">
        <v>3200</v>
      </c>
      <c r="D1588" s="1725"/>
      <c r="E1588" s="1726"/>
      <c r="F1588" s="1726">
        <v>40800</v>
      </c>
      <c r="G1588" s="1726">
        <v>185453201</v>
      </c>
    </row>
    <row r="1589" spans="1:7" ht="15.15" customHeight="1">
      <c r="A1589" s="1724" t="s">
        <v>3444</v>
      </c>
      <c r="B1589" s="1725"/>
      <c r="C1589" s="1724" t="s">
        <v>3198</v>
      </c>
      <c r="D1589" s="1725"/>
      <c r="E1589" s="1726"/>
      <c r="F1589" s="1726">
        <v>3709</v>
      </c>
      <c r="G1589" s="1726">
        <v>185456910</v>
      </c>
    </row>
    <row r="1590" spans="1:7" ht="15.15" customHeight="1">
      <c r="A1590" s="1724" t="s">
        <v>3444</v>
      </c>
      <c r="B1590" s="1725"/>
      <c r="C1590" s="1724" t="s">
        <v>3199</v>
      </c>
      <c r="D1590" s="1725"/>
      <c r="E1590" s="1726"/>
      <c r="F1590" s="1726">
        <v>40000</v>
      </c>
      <c r="G1590" s="1726">
        <v>185496910</v>
      </c>
    </row>
    <row r="1591" spans="1:7" ht="15.15" customHeight="1">
      <c r="A1591" s="1724" t="s">
        <v>3444</v>
      </c>
      <c r="B1591" s="1725"/>
      <c r="C1591" s="1724" t="s">
        <v>3198</v>
      </c>
      <c r="D1591" s="1725"/>
      <c r="E1591" s="1726"/>
      <c r="F1591" s="1726">
        <v>3636</v>
      </c>
      <c r="G1591" s="1726">
        <v>185500546</v>
      </c>
    </row>
    <row r="1592" spans="1:7" ht="15.15" customHeight="1">
      <c r="A1592" s="1724" t="s">
        <v>3444</v>
      </c>
      <c r="B1592" s="1725"/>
      <c r="C1592" s="1724" t="s">
        <v>3197</v>
      </c>
      <c r="D1592" s="1725"/>
      <c r="E1592" s="1726"/>
      <c r="F1592" s="1726">
        <v>43020</v>
      </c>
      <c r="G1592" s="1726">
        <v>185543566</v>
      </c>
    </row>
    <row r="1593" spans="1:7" ht="15.15" customHeight="1">
      <c r="A1593" s="1724" t="s">
        <v>3445</v>
      </c>
      <c r="B1593" s="1725"/>
      <c r="C1593" s="1724" t="s">
        <v>3446</v>
      </c>
      <c r="D1593" s="1725"/>
      <c r="E1593" s="1726"/>
      <c r="F1593" s="1726">
        <v>163200</v>
      </c>
      <c r="G1593" s="1726">
        <v>185706766</v>
      </c>
    </row>
    <row r="1594" spans="1:7" ht="15.15" customHeight="1">
      <c r="A1594" s="1724" t="s">
        <v>3445</v>
      </c>
      <c r="B1594" s="1725"/>
      <c r="C1594" s="1724" t="s">
        <v>3198</v>
      </c>
      <c r="D1594" s="1725"/>
      <c r="E1594" s="1726"/>
      <c r="F1594" s="1726">
        <v>14837</v>
      </c>
      <c r="G1594" s="1726">
        <v>185721603</v>
      </c>
    </row>
    <row r="1595" spans="1:7" ht="15.15" customHeight="1">
      <c r="A1595" s="1724" t="s">
        <v>3445</v>
      </c>
      <c r="B1595" s="1725"/>
      <c r="C1595" s="1724" t="s">
        <v>3447</v>
      </c>
      <c r="D1595" s="1725"/>
      <c r="E1595" s="1726"/>
      <c r="F1595" s="1726">
        <v>242000</v>
      </c>
      <c r="G1595" s="1726">
        <v>185963603</v>
      </c>
    </row>
    <row r="1596" spans="1:7" ht="15.15" customHeight="1">
      <c r="A1596" s="1724" t="s">
        <v>3445</v>
      </c>
      <c r="B1596" s="1725"/>
      <c r="C1596" s="1724" t="s">
        <v>3198</v>
      </c>
      <c r="D1596" s="1725"/>
      <c r="E1596" s="1726"/>
      <c r="F1596" s="1726">
        <v>22000</v>
      </c>
      <c r="G1596" s="1726">
        <v>185985603</v>
      </c>
    </row>
    <row r="1597" spans="1:7" ht="15.15" customHeight="1">
      <c r="A1597" s="1724" t="s">
        <v>3445</v>
      </c>
      <c r="B1597" s="1725"/>
      <c r="C1597" s="1724" t="s">
        <v>3199</v>
      </c>
      <c r="D1597" s="1725"/>
      <c r="E1597" s="1726"/>
      <c r="F1597" s="1726">
        <v>18500</v>
      </c>
      <c r="G1597" s="1726">
        <v>186004103</v>
      </c>
    </row>
    <row r="1598" spans="1:7" ht="15.15" customHeight="1">
      <c r="A1598" s="1724" t="s">
        <v>3445</v>
      </c>
      <c r="B1598" s="1725"/>
      <c r="C1598" s="1724" t="s">
        <v>3198</v>
      </c>
      <c r="D1598" s="1725"/>
      <c r="E1598" s="1726"/>
      <c r="F1598" s="1726">
        <v>1683</v>
      </c>
      <c r="G1598" s="1726">
        <v>186005786</v>
      </c>
    </row>
    <row r="1599" spans="1:7" ht="15.15" customHeight="1">
      <c r="A1599" s="1724" t="s">
        <v>3445</v>
      </c>
      <c r="B1599" s="1725"/>
      <c r="C1599" s="1724" t="s">
        <v>3199</v>
      </c>
      <c r="D1599" s="1725"/>
      <c r="E1599" s="1726"/>
      <c r="F1599" s="1726">
        <v>8080</v>
      </c>
      <c r="G1599" s="1726">
        <v>186013866</v>
      </c>
    </row>
    <row r="1600" spans="1:7" ht="15.15" customHeight="1">
      <c r="A1600" s="1724" t="s">
        <v>3445</v>
      </c>
      <c r="B1600" s="1725"/>
      <c r="C1600" s="1724" t="s">
        <v>3198</v>
      </c>
      <c r="D1600" s="1725"/>
      <c r="E1600" s="1726"/>
      <c r="F1600" s="1726">
        <v>734</v>
      </c>
      <c r="G1600" s="1726">
        <v>186014600</v>
      </c>
    </row>
    <row r="1601" spans="1:7" ht="15.15" customHeight="1">
      <c r="A1601" s="1724" t="s">
        <v>3445</v>
      </c>
      <c r="B1601" s="1725"/>
      <c r="C1601" s="1724" t="s">
        <v>3199</v>
      </c>
      <c r="D1601" s="1725"/>
      <c r="E1601" s="1726"/>
      <c r="F1601" s="1726">
        <v>21900</v>
      </c>
      <c r="G1601" s="1726">
        <v>186036500</v>
      </c>
    </row>
    <row r="1602" spans="1:7" ht="15.15" customHeight="1">
      <c r="A1602" s="1724" t="s">
        <v>3445</v>
      </c>
      <c r="B1602" s="1725"/>
      <c r="C1602" s="1724" t="s">
        <v>3198</v>
      </c>
      <c r="D1602" s="1725"/>
      <c r="E1602" s="1726"/>
      <c r="F1602" s="1726">
        <v>1991</v>
      </c>
      <c r="G1602" s="1726">
        <v>186038491</v>
      </c>
    </row>
    <row r="1603" spans="1:7" ht="15.15" customHeight="1">
      <c r="A1603" s="1724" t="s">
        <v>3445</v>
      </c>
      <c r="B1603" s="1725"/>
      <c r="C1603" s="1724" t="s">
        <v>3199</v>
      </c>
      <c r="D1603" s="1725"/>
      <c r="E1603" s="1726"/>
      <c r="F1603" s="1726">
        <v>30700</v>
      </c>
      <c r="G1603" s="1726">
        <v>186069191</v>
      </c>
    </row>
    <row r="1604" spans="1:7" ht="15.15" customHeight="1">
      <c r="A1604" s="1724" t="s">
        <v>3445</v>
      </c>
      <c r="B1604" s="1725"/>
      <c r="C1604" s="1724" t="s">
        <v>3198</v>
      </c>
      <c r="D1604" s="1725"/>
      <c r="E1604" s="1726"/>
      <c r="F1604" s="1726">
        <v>2790</v>
      </c>
      <c r="G1604" s="1726">
        <v>186071981</v>
      </c>
    </row>
    <row r="1605" spans="1:7" ht="15.15" customHeight="1">
      <c r="A1605" s="1724" t="s">
        <v>3445</v>
      </c>
      <c r="B1605" s="1725"/>
      <c r="C1605" s="1724" t="s">
        <v>3199</v>
      </c>
      <c r="D1605" s="1725"/>
      <c r="E1605" s="1726"/>
      <c r="F1605" s="1726">
        <v>26800</v>
      </c>
      <c r="G1605" s="1726">
        <v>186098781</v>
      </c>
    </row>
    <row r="1606" spans="1:7" ht="15.15" customHeight="1">
      <c r="A1606" s="1724" t="s">
        <v>3445</v>
      </c>
      <c r="B1606" s="1725"/>
      <c r="C1606" s="1724" t="s">
        <v>3198</v>
      </c>
      <c r="D1606" s="1725"/>
      <c r="E1606" s="1726"/>
      <c r="F1606" s="1726">
        <v>2437</v>
      </c>
      <c r="G1606" s="1726">
        <v>186101218</v>
      </c>
    </row>
    <row r="1607" spans="1:7" ht="15.15" customHeight="1">
      <c r="A1607" s="1724" t="s">
        <v>3445</v>
      </c>
      <c r="B1607" s="1725"/>
      <c r="C1607" s="1724" t="s">
        <v>3199</v>
      </c>
      <c r="D1607" s="1725"/>
      <c r="E1607" s="1726"/>
      <c r="F1607" s="1726">
        <v>276000</v>
      </c>
      <c r="G1607" s="1726">
        <v>186377218</v>
      </c>
    </row>
    <row r="1608" spans="1:7" ht="15.15" customHeight="1">
      <c r="A1608" s="1724" t="s">
        <v>3445</v>
      </c>
      <c r="B1608" s="1725"/>
      <c r="C1608" s="1724" t="s">
        <v>3198</v>
      </c>
      <c r="D1608" s="1725"/>
      <c r="E1608" s="1726"/>
      <c r="F1608" s="1726">
        <v>25091</v>
      </c>
      <c r="G1608" s="1726">
        <v>186402309</v>
      </c>
    </row>
    <row r="1609" spans="1:7" ht="15.15" customHeight="1">
      <c r="A1609" s="1724" t="s">
        <v>3445</v>
      </c>
      <c r="B1609" s="1725"/>
      <c r="C1609" s="1724" t="s">
        <v>3200</v>
      </c>
      <c r="D1609" s="1725"/>
      <c r="E1609" s="1726"/>
      <c r="F1609" s="1726">
        <v>40900</v>
      </c>
      <c r="G1609" s="1726">
        <v>186443209</v>
      </c>
    </row>
    <row r="1610" spans="1:7" ht="15.15" customHeight="1">
      <c r="A1610" s="1724" t="s">
        <v>3445</v>
      </c>
      <c r="B1610" s="1725"/>
      <c r="C1610" s="1724" t="s">
        <v>3198</v>
      </c>
      <c r="D1610" s="1725"/>
      <c r="E1610" s="1726"/>
      <c r="F1610" s="1726">
        <v>3718</v>
      </c>
      <c r="G1610" s="1726">
        <v>186446927</v>
      </c>
    </row>
    <row r="1611" spans="1:7" ht="15.15" customHeight="1">
      <c r="A1611" s="1724" t="s">
        <v>3445</v>
      </c>
      <c r="B1611" s="1725"/>
      <c r="C1611" s="1724" t="s">
        <v>3210</v>
      </c>
      <c r="D1611" s="1725"/>
      <c r="E1611" s="1726"/>
      <c r="F1611" s="1726">
        <v>188720</v>
      </c>
      <c r="G1611" s="1726">
        <v>186635647</v>
      </c>
    </row>
    <row r="1612" spans="1:7" ht="15.15" customHeight="1">
      <c r="A1612" s="1724" t="s">
        <v>3445</v>
      </c>
      <c r="B1612" s="1725"/>
      <c r="C1612" s="1724" t="s">
        <v>3313</v>
      </c>
      <c r="D1612" s="1725"/>
      <c r="E1612" s="1726"/>
      <c r="F1612" s="1726">
        <v>70000</v>
      </c>
      <c r="G1612" s="1726">
        <v>186705647</v>
      </c>
    </row>
    <row r="1613" spans="1:7" ht="15.15" customHeight="1">
      <c r="A1613" s="1724" t="s">
        <v>3445</v>
      </c>
      <c r="B1613" s="1725"/>
      <c r="C1613" s="1724" t="s">
        <v>3421</v>
      </c>
      <c r="D1613" s="1725"/>
      <c r="E1613" s="1726">
        <v>495000</v>
      </c>
      <c r="F1613" s="1726"/>
      <c r="G1613" s="1726">
        <v>186210647</v>
      </c>
    </row>
    <row r="1614" spans="1:7" ht="15.15" customHeight="1">
      <c r="A1614" s="1724" t="s">
        <v>3445</v>
      </c>
      <c r="B1614" s="1725"/>
      <c r="C1614" s="1724" t="s">
        <v>3423</v>
      </c>
      <c r="D1614" s="1725"/>
      <c r="E1614" s="1726">
        <v>231000</v>
      </c>
      <c r="F1614" s="1726"/>
      <c r="G1614" s="1726">
        <v>185979647</v>
      </c>
    </row>
    <row r="1615" spans="1:7" ht="15.15" customHeight="1">
      <c r="A1615" s="1724" t="s">
        <v>3445</v>
      </c>
      <c r="B1615" s="1725"/>
      <c r="C1615" s="1724" t="s">
        <v>3348</v>
      </c>
      <c r="D1615" s="1725"/>
      <c r="E1615" s="1726">
        <v>1034000</v>
      </c>
      <c r="F1615" s="1726"/>
      <c r="G1615" s="1726">
        <v>184945647</v>
      </c>
    </row>
    <row r="1616" spans="1:7" ht="15.15" customHeight="1">
      <c r="A1616" s="1724" t="s">
        <v>3445</v>
      </c>
      <c r="B1616" s="1725"/>
      <c r="C1616" s="1724" t="s">
        <v>3348</v>
      </c>
      <c r="D1616" s="1725"/>
      <c r="E1616" s="1726">
        <v>1430000</v>
      </c>
      <c r="F1616" s="1726"/>
      <c r="G1616" s="1726">
        <v>183515647</v>
      </c>
    </row>
    <row r="1617" spans="1:7" ht="15.15" customHeight="1">
      <c r="A1617" s="1724" t="s">
        <v>3445</v>
      </c>
      <c r="B1617" s="1725"/>
      <c r="C1617" s="1724" t="s">
        <v>3348</v>
      </c>
      <c r="D1617" s="1725"/>
      <c r="E1617" s="1726">
        <v>990000</v>
      </c>
      <c r="F1617" s="1726"/>
      <c r="G1617" s="1726">
        <v>182525647</v>
      </c>
    </row>
    <row r="1618" spans="1:7" ht="15.15" customHeight="1">
      <c r="A1618" s="1724" t="s">
        <v>3445</v>
      </c>
      <c r="B1618" s="1725"/>
      <c r="C1618" s="1724" t="s">
        <v>3348</v>
      </c>
      <c r="D1618" s="1725"/>
      <c r="E1618" s="1726">
        <v>198000</v>
      </c>
      <c r="F1618" s="1726"/>
      <c r="G1618" s="1726">
        <v>182327647</v>
      </c>
    </row>
    <row r="1619" spans="1:7" ht="15.15" customHeight="1">
      <c r="A1619" s="1724" t="s">
        <v>3445</v>
      </c>
      <c r="B1619" s="1725"/>
      <c r="C1619" s="1724" t="s">
        <v>3348</v>
      </c>
      <c r="D1619" s="1725"/>
      <c r="E1619" s="1726">
        <v>1650000</v>
      </c>
      <c r="F1619" s="1726"/>
      <c r="G1619" s="1726">
        <v>180677647</v>
      </c>
    </row>
    <row r="1620" spans="1:7" ht="15.15" customHeight="1">
      <c r="A1620" s="1724" t="s">
        <v>3445</v>
      </c>
      <c r="B1620" s="1725"/>
      <c r="C1620" s="1724" t="s">
        <v>3348</v>
      </c>
      <c r="D1620" s="1725"/>
      <c r="E1620" s="1726">
        <v>770000</v>
      </c>
      <c r="F1620" s="1726"/>
      <c r="G1620" s="1726">
        <v>179907647</v>
      </c>
    </row>
    <row r="1621" spans="1:7" ht="15.15" customHeight="1">
      <c r="A1621" s="1724" t="s">
        <v>3445</v>
      </c>
      <c r="B1621" s="1725"/>
      <c r="C1621" s="1724" t="s">
        <v>3348</v>
      </c>
      <c r="D1621" s="1725"/>
      <c r="E1621" s="1726">
        <v>2530000</v>
      </c>
      <c r="F1621" s="1726"/>
      <c r="G1621" s="1726">
        <v>177377647</v>
      </c>
    </row>
    <row r="1622" spans="1:7" ht="15.15" customHeight="1">
      <c r="A1622" s="1724" t="s">
        <v>3445</v>
      </c>
      <c r="B1622" s="1725"/>
      <c r="C1622" s="1724" t="s">
        <v>3348</v>
      </c>
      <c r="D1622" s="1725"/>
      <c r="E1622" s="1726">
        <v>1430000</v>
      </c>
      <c r="F1622" s="1726"/>
      <c r="G1622" s="1726">
        <v>175947647</v>
      </c>
    </row>
    <row r="1623" spans="1:7" ht="15.15" customHeight="1">
      <c r="A1623" s="1724" t="s">
        <v>3445</v>
      </c>
      <c r="B1623" s="1725"/>
      <c r="C1623" s="1724" t="s">
        <v>3348</v>
      </c>
      <c r="D1623" s="1725"/>
      <c r="E1623" s="1726">
        <v>220000</v>
      </c>
      <c r="F1623" s="1726"/>
      <c r="G1623" s="1726">
        <v>175727647</v>
      </c>
    </row>
    <row r="1624" spans="1:7" ht="15.15" customHeight="1">
      <c r="A1624" s="1724" t="s">
        <v>3445</v>
      </c>
      <c r="B1624" s="1725"/>
      <c r="C1624" s="1724" t="s">
        <v>3348</v>
      </c>
      <c r="D1624" s="1725"/>
      <c r="E1624" s="1726">
        <v>2750000</v>
      </c>
      <c r="F1624" s="1726"/>
      <c r="G1624" s="1726">
        <v>172977647</v>
      </c>
    </row>
    <row r="1625" spans="1:7" ht="15.15" customHeight="1">
      <c r="A1625" s="1724" t="s">
        <v>3445</v>
      </c>
      <c r="B1625" s="1725"/>
      <c r="C1625" s="1724" t="s">
        <v>3434</v>
      </c>
      <c r="D1625" s="1725"/>
      <c r="E1625" s="1726">
        <v>836000</v>
      </c>
      <c r="F1625" s="1726"/>
      <c r="G1625" s="1726">
        <v>172141647</v>
      </c>
    </row>
    <row r="1626" spans="1:7" ht="15.15" customHeight="1">
      <c r="A1626" s="1724" t="s">
        <v>3445</v>
      </c>
      <c r="B1626" s="1725"/>
      <c r="C1626" s="1724" t="s">
        <v>3414</v>
      </c>
      <c r="D1626" s="1725"/>
      <c r="E1626" s="1726">
        <v>550000</v>
      </c>
      <c r="F1626" s="1726"/>
      <c r="G1626" s="1726">
        <v>171591647</v>
      </c>
    </row>
    <row r="1627" spans="1:7" ht="15.15" customHeight="1">
      <c r="A1627" s="1724" t="s">
        <v>3445</v>
      </c>
      <c r="B1627" s="1725"/>
      <c r="C1627" s="1724" t="s">
        <v>3414</v>
      </c>
      <c r="D1627" s="1725"/>
      <c r="E1627" s="1726">
        <v>1430000</v>
      </c>
      <c r="F1627" s="1726"/>
      <c r="G1627" s="1726">
        <v>170161647</v>
      </c>
    </row>
    <row r="1628" spans="1:7" ht="15.15" customHeight="1">
      <c r="A1628" s="1724" t="s">
        <v>3445</v>
      </c>
      <c r="B1628" s="1725"/>
      <c r="C1628" s="1724" t="s">
        <v>3439</v>
      </c>
      <c r="D1628" s="1725"/>
      <c r="E1628" s="1726">
        <v>880000</v>
      </c>
      <c r="F1628" s="1726"/>
      <c r="G1628" s="1726">
        <v>169281647</v>
      </c>
    </row>
    <row r="1629" spans="1:7" ht="15.15" customHeight="1">
      <c r="A1629" s="1724" t="s">
        <v>3445</v>
      </c>
      <c r="B1629" s="1725"/>
      <c r="C1629" s="1724" t="s">
        <v>3439</v>
      </c>
      <c r="D1629" s="1725"/>
      <c r="E1629" s="1726">
        <v>1760000</v>
      </c>
      <c r="F1629" s="1726"/>
      <c r="G1629" s="1726">
        <v>167521647</v>
      </c>
    </row>
    <row r="1630" spans="1:7" ht="15.15" customHeight="1">
      <c r="A1630" s="1724" t="s">
        <v>3445</v>
      </c>
      <c r="B1630" s="1725"/>
      <c r="C1630" s="1724" t="s">
        <v>3446</v>
      </c>
      <c r="D1630" s="1725"/>
      <c r="E1630" s="1726">
        <v>163200</v>
      </c>
      <c r="F1630" s="1726"/>
      <c r="G1630" s="1726">
        <v>167358447</v>
      </c>
    </row>
    <row r="1631" spans="1:7" ht="15.15" customHeight="1">
      <c r="A1631" s="1724" t="s">
        <v>3445</v>
      </c>
      <c r="B1631" s="1725"/>
      <c r="C1631" s="1724" t="s">
        <v>3210</v>
      </c>
      <c r="D1631" s="1725"/>
      <c r="E1631" s="1726">
        <v>188720</v>
      </c>
      <c r="F1631" s="1726"/>
      <c r="G1631" s="1726">
        <v>167169727</v>
      </c>
    </row>
    <row r="1632" spans="1:7" ht="15.15" customHeight="1">
      <c r="A1632" s="1724" t="s">
        <v>3445</v>
      </c>
      <c r="B1632" s="1725"/>
      <c r="C1632" s="1724" t="s">
        <v>3313</v>
      </c>
      <c r="D1632" s="1725"/>
      <c r="E1632" s="1726">
        <v>70000</v>
      </c>
      <c r="F1632" s="1726"/>
      <c r="G1632" s="1726">
        <v>167099727</v>
      </c>
    </row>
    <row r="1633" spans="1:7" ht="15.15" customHeight="1">
      <c r="A1633" s="1724" t="s">
        <v>3448</v>
      </c>
      <c r="B1633" s="1725"/>
      <c r="C1633" s="1724" t="s">
        <v>3200</v>
      </c>
      <c r="D1633" s="1725"/>
      <c r="E1633" s="1726"/>
      <c r="F1633" s="1726">
        <v>207000</v>
      </c>
      <c r="G1633" s="1726">
        <v>167306727</v>
      </c>
    </row>
    <row r="1634" spans="1:7" ht="15.15" customHeight="1">
      <c r="A1634" s="1724" t="s">
        <v>3448</v>
      </c>
      <c r="B1634" s="1725"/>
      <c r="C1634" s="1724" t="s">
        <v>3198</v>
      </c>
      <c r="D1634" s="1725"/>
      <c r="E1634" s="1726"/>
      <c r="F1634" s="1726">
        <v>18818</v>
      </c>
      <c r="G1634" s="1726">
        <v>167325545</v>
      </c>
    </row>
    <row r="1635" spans="1:7" ht="15.15" customHeight="1">
      <c r="A1635" s="1724" t="s">
        <v>3448</v>
      </c>
      <c r="B1635" s="1725"/>
      <c r="C1635" s="1724" t="s">
        <v>3197</v>
      </c>
      <c r="D1635" s="1725"/>
      <c r="E1635" s="1726"/>
      <c r="F1635" s="1726">
        <v>23400</v>
      </c>
      <c r="G1635" s="1726">
        <v>167348945</v>
      </c>
    </row>
    <row r="1636" spans="1:7" ht="15.15" customHeight="1">
      <c r="A1636" s="1724" t="s">
        <v>3448</v>
      </c>
      <c r="B1636" s="1725"/>
      <c r="C1636" s="1724" t="s">
        <v>3197</v>
      </c>
      <c r="D1636" s="1725"/>
      <c r="E1636" s="1726"/>
      <c r="F1636" s="1726">
        <v>7900</v>
      </c>
      <c r="G1636" s="1726">
        <v>167356845</v>
      </c>
    </row>
    <row r="1637" spans="1:7" ht="15.15" customHeight="1">
      <c r="A1637" s="1724" t="s">
        <v>3448</v>
      </c>
      <c r="B1637" s="1725"/>
      <c r="C1637" s="1724" t="s">
        <v>3219</v>
      </c>
      <c r="D1637" s="1725"/>
      <c r="E1637" s="1726">
        <v>551640</v>
      </c>
      <c r="F1637" s="1726"/>
      <c r="G1637" s="1726">
        <v>166805205</v>
      </c>
    </row>
    <row r="1638" spans="1:7" ht="15.15" customHeight="1">
      <c r="A1638" s="1724" t="s">
        <v>3448</v>
      </c>
      <c r="B1638" s="1725"/>
      <c r="C1638" s="1724" t="s">
        <v>3219</v>
      </c>
      <c r="D1638" s="1725"/>
      <c r="E1638" s="1726">
        <v>1477250</v>
      </c>
      <c r="F1638" s="1726"/>
      <c r="G1638" s="1726">
        <v>165327955</v>
      </c>
    </row>
    <row r="1639" spans="1:7" ht="15.15" customHeight="1">
      <c r="A1639" s="1724" t="s">
        <v>3448</v>
      </c>
      <c r="B1639" s="1725"/>
      <c r="C1639" s="1724" t="s">
        <v>3217</v>
      </c>
      <c r="D1639" s="1725"/>
      <c r="E1639" s="1726">
        <v>7197040</v>
      </c>
      <c r="F1639" s="1726"/>
      <c r="G1639" s="1726">
        <v>158130915</v>
      </c>
    </row>
    <row r="1640" spans="1:7" ht="15.15" customHeight="1">
      <c r="A1640" s="1724" t="s">
        <v>3448</v>
      </c>
      <c r="B1640" s="1725"/>
      <c r="C1640" s="1724" t="s">
        <v>3218</v>
      </c>
      <c r="D1640" s="1725"/>
      <c r="E1640" s="1726">
        <v>6702520</v>
      </c>
      <c r="F1640" s="1726"/>
      <c r="G1640" s="1726">
        <v>151428395</v>
      </c>
    </row>
    <row r="1641" spans="1:7" ht="15.15" customHeight="1">
      <c r="A1641" s="1724" t="s">
        <v>3449</v>
      </c>
      <c r="B1641" s="1725"/>
      <c r="C1641" s="1724" t="s">
        <v>3426</v>
      </c>
      <c r="D1641" s="1725"/>
      <c r="E1641" s="1726"/>
      <c r="F1641" s="1726">
        <v>297000</v>
      </c>
      <c r="G1641" s="1726">
        <v>151725395</v>
      </c>
    </row>
    <row r="1642" spans="1:7" ht="15.15" customHeight="1">
      <c r="A1642" s="1724" t="s">
        <v>3449</v>
      </c>
      <c r="B1642" s="1725"/>
      <c r="C1642" s="1724" t="s">
        <v>3198</v>
      </c>
      <c r="D1642" s="1725"/>
      <c r="E1642" s="1726"/>
      <c r="F1642" s="1726">
        <v>27000</v>
      </c>
      <c r="G1642" s="1726">
        <v>151752395</v>
      </c>
    </row>
    <row r="1643" spans="1:7" ht="15.15" customHeight="1">
      <c r="A1643" s="1724" t="s">
        <v>3449</v>
      </c>
      <c r="B1643" s="1725"/>
      <c r="C1643" s="1724" t="s">
        <v>3450</v>
      </c>
      <c r="D1643" s="1725"/>
      <c r="E1643" s="1726"/>
      <c r="F1643" s="1726">
        <v>44440</v>
      </c>
      <c r="G1643" s="1726">
        <v>151796835</v>
      </c>
    </row>
    <row r="1644" spans="1:7" ht="15.15" customHeight="1">
      <c r="A1644" s="1724" t="s">
        <v>3449</v>
      </c>
      <c r="B1644" s="1725"/>
      <c r="C1644" s="1724" t="s">
        <v>3198</v>
      </c>
      <c r="D1644" s="1725"/>
      <c r="E1644" s="1726"/>
      <c r="F1644" s="1726">
        <v>4040</v>
      </c>
      <c r="G1644" s="1726">
        <v>151800875</v>
      </c>
    </row>
    <row r="1645" spans="1:7" ht="15.15" customHeight="1">
      <c r="A1645" s="1724" t="s">
        <v>3449</v>
      </c>
      <c r="B1645" s="1725"/>
      <c r="C1645" s="1724" t="s">
        <v>3200</v>
      </c>
      <c r="D1645" s="1725"/>
      <c r="E1645" s="1726"/>
      <c r="F1645" s="1726">
        <v>31000</v>
      </c>
      <c r="G1645" s="1726">
        <v>151831875</v>
      </c>
    </row>
    <row r="1646" spans="1:7" ht="15.15" customHeight="1">
      <c r="A1646" s="1724" t="s">
        <v>3449</v>
      </c>
      <c r="B1646" s="1725"/>
      <c r="C1646" s="1724" t="s">
        <v>3198</v>
      </c>
      <c r="D1646" s="1725"/>
      <c r="E1646" s="1726"/>
      <c r="F1646" s="1726">
        <v>2817</v>
      </c>
      <c r="G1646" s="1726">
        <v>151834692</v>
      </c>
    </row>
    <row r="1647" spans="1:7" ht="15.15" customHeight="1">
      <c r="A1647" s="1724" t="s">
        <v>3449</v>
      </c>
      <c r="B1647" s="1725"/>
      <c r="C1647" s="1724" t="s">
        <v>3390</v>
      </c>
      <c r="D1647" s="1725"/>
      <c r="E1647" s="1726"/>
      <c r="F1647" s="1726">
        <v>48000</v>
      </c>
      <c r="G1647" s="1726">
        <v>151882692</v>
      </c>
    </row>
    <row r="1648" spans="1:7" ht="15.15" customHeight="1">
      <c r="A1648" s="1724" t="s">
        <v>3449</v>
      </c>
      <c r="B1648" s="1725"/>
      <c r="C1648" s="1724" t="s">
        <v>3198</v>
      </c>
      <c r="D1648" s="1725"/>
      <c r="E1648" s="1726"/>
      <c r="F1648" s="1726">
        <v>4363</v>
      </c>
      <c r="G1648" s="1726">
        <v>151887055</v>
      </c>
    </row>
    <row r="1649" spans="1:7" ht="15.15" customHeight="1">
      <c r="A1649" s="1724" t="s">
        <v>3449</v>
      </c>
      <c r="B1649" s="1725"/>
      <c r="C1649" s="1724" t="s">
        <v>3447</v>
      </c>
      <c r="D1649" s="1725"/>
      <c r="E1649" s="1726">
        <v>242000</v>
      </c>
      <c r="F1649" s="1726"/>
      <c r="G1649" s="1726">
        <v>151645055</v>
      </c>
    </row>
    <row r="1650" spans="1:7" ht="15.15" customHeight="1">
      <c r="A1650" s="1724" t="s">
        <v>3449</v>
      </c>
      <c r="B1650" s="1725"/>
      <c r="C1650" s="1724" t="s">
        <v>3426</v>
      </c>
      <c r="D1650" s="1725"/>
      <c r="E1650" s="1726">
        <v>297000</v>
      </c>
      <c r="F1650" s="1726"/>
      <c r="G1650" s="1726">
        <v>151348055</v>
      </c>
    </row>
    <row r="1651" spans="1:7" ht="15.15" customHeight="1">
      <c r="A1651" s="1724" t="s">
        <v>3449</v>
      </c>
      <c r="B1651" s="1725"/>
      <c r="C1651" s="1724" t="s">
        <v>3450</v>
      </c>
      <c r="D1651" s="1725"/>
      <c r="E1651" s="1726">
        <v>44440</v>
      </c>
      <c r="F1651" s="1726"/>
      <c r="G1651" s="1726">
        <v>151303615</v>
      </c>
    </row>
    <row r="1652" spans="1:7" ht="15.15" customHeight="1">
      <c r="A1652" s="1724" t="s">
        <v>3451</v>
      </c>
      <c r="B1652" s="1725"/>
      <c r="C1652" s="1724" t="s">
        <v>3197</v>
      </c>
      <c r="D1652" s="1725"/>
      <c r="E1652" s="1726"/>
      <c r="F1652" s="1726">
        <v>500000</v>
      </c>
      <c r="G1652" s="1726">
        <v>151803615</v>
      </c>
    </row>
    <row r="1653" spans="1:7" ht="15.15" customHeight="1">
      <c r="A1653" s="1724" t="s">
        <v>3451</v>
      </c>
      <c r="B1653" s="1725"/>
      <c r="C1653" s="1724" t="s">
        <v>3197</v>
      </c>
      <c r="D1653" s="1725"/>
      <c r="E1653" s="1726"/>
      <c r="F1653" s="1726">
        <v>44600</v>
      </c>
      <c r="G1653" s="1726">
        <v>151848215</v>
      </c>
    </row>
    <row r="1654" spans="1:7" ht="15.15" customHeight="1">
      <c r="A1654" s="1724" t="s">
        <v>3451</v>
      </c>
      <c r="B1654" s="1725"/>
      <c r="C1654" s="1724" t="s">
        <v>3348</v>
      </c>
      <c r="D1654" s="1725"/>
      <c r="E1654" s="1726"/>
      <c r="F1654" s="1726">
        <v>165000</v>
      </c>
      <c r="G1654" s="1726">
        <v>152013215</v>
      </c>
    </row>
    <row r="1655" spans="1:7" ht="15.15" customHeight="1">
      <c r="A1655" s="1724" t="s">
        <v>3451</v>
      </c>
      <c r="B1655" s="1725"/>
      <c r="C1655" s="1724" t="s">
        <v>3198</v>
      </c>
      <c r="D1655" s="1725"/>
      <c r="E1655" s="1726"/>
      <c r="F1655" s="1726">
        <v>15000</v>
      </c>
      <c r="G1655" s="1726">
        <v>152028215</v>
      </c>
    </row>
    <row r="1656" spans="1:7" ht="15.15" customHeight="1">
      <c r="A1656" s="1724" t="s">
        <v>3451</v>
      </c>
      <c r="B1656" s="1725"/>
      <c r="C1656" s="1724" t="s">
        <v>3197</v>
      </c>
      <c r="D1656" s="1725"/>
      <c r="E1656" s="1726"/>
      <c r="F1656" s="1726">
        <v>25130</v>
      </c>
      <c r="G1656" s="1726">
        <v>152053345</v>
      </c>
    </row>
    <row r="1657" spans="1:7" ht="15.15" customHeight="1">
      <c r="A1657" s="1724" t="s">
        <v>3451</v>
      </c>
      <c r="B1657" s="1725"/>
      <c r="C1657" s="1724" t="s">
        <v>3197</v>
      </c>
      <c r="D1657" s="1725"/>
      <c r="E1657" s="1726"/>
      <c r="F1657" s="1726">
        <v>33318</v>
      </c>
      <c r="G1657" s="1726">
        <v>152086663</v>
      </c>
    </row>
    <row r="1658" spans="1:7" ht="15.15" customHeight="1">
      <c r="A1658" s="1724" t="s">
        <v>3451</v>
      </c>
      <c r="B1658" s="1725"/>
      <c r="C1658" s="1724" t="s">
        <v>3197</v>
      </c>
      <c r="D1658" s="1725"/>
      <c r="E1658" s="1726"/>
      <c r="F1658" s="1726">
        <v>88000</v>
      </c>
      <c r="G1658" s="1726">
        <v>152174663</v>
      </c>
    </row>
    <row r="1659" spans="1:7" ht="15.15" customHeight="1">
      <c r="A1659" s="1724" t="s">
        <v>3451</v>
      </c>
      <c r="B1659" s="1725"/>
      <c r="C1659" s="1724" t="s">
        <v>3199</v>
      </c>
      <c r="D1659" s="1725"/>
      <c r="E1659" s="1726"/>
      <c r="F1659" s="1726">
        <v>24600</v>
      </c>
      <c r="G1659" s="1726">
        <v>152199263</v>
      </c>
    </row>
    <row r="1660" spans="1:7" ht="15.15" customHeight="1">
      <c r="A1660" s="1724" t="s">
        <v>3451</v>
      </c>
      <c r="B1660" s="1725"/>
      <c r="C1660" s="1724" t="s">
        <v>3198</v>
      </c>
      <c r="D1660" s="1725"/>
      <c r="E1660" s="1726"/>
      <c r="F1660" s="1726">
        <v>2237</v>
      </c>
      <c r="G1660" s="1726">
        <v>152201500</v>
      </c>
    </row>
    <row r="1661" spans="1:7" ht="15.15" customHeight="1">
      <c r="A1661" s="1724" t="s">
        <v>3451</v>
      </c>
      <c r="B1661" s="1725"/>
      <c r="C1661" s="1724" t="s">
        <v>3200</v>
      </c>
      <c r="D1661" s="1725"/>
      <c r="E1661" s="1726"/>
      <c r="F1661" s="1726">
        <v>70000</v>
      </c>
      <c r="G1661" s="1726">
        <v>152271500</v>
      </c>
    </row>
    <row r="1662" spans="1:7" ht="15.15" customHeight="1">
      <c r="A1662" s="1724" t="s">
        <v>3451</v>
      </c>
      <c r="B1662" s="1725"/>
      <c r="C1662" s="1724" t="s">
        <v>3198</v>
      </c>
      <c r="D1662" s="1725"/>
      <c r="E1662" s="1726"/>
      <c r="F1662" s="1726">
        <v>6364</v>
      </c>
      <c r="G1662" s="1726">
        <v>152277864</v>
      </c>
    </row>
    <row r="1663" spans="1:7" ht="15.15" customHeight="1">
      <c r="A1663" s="1724" t="s">
        <v>3452</v>
      </c>
      <c r="B1663" s="1725"/>
      <c r="C1663" s="1724" t="s">
        <v>3197</v>
      </c>
      <c r="D1663" s="1725"/>
      <c r="E1663" s="1726"/>
      <c r="F1663" s="1726">
        <v>49200</v>
      </c>
      <c r="G1663" s="1726">
        <v>152327064</v>
      </c>
    </row>
    <row r="1664" spans="1:7" ht="15.15" customHeight="1">
      <c r="A1664" s="1724" t="s">
        <v>3452</v>
      </c>
      <c r="B1664" s="1725"/>
      <c r="C1664" s="1724" t="s">
        <v>3197</v>
      </c>
      <c r="D1664" s="1725"/>
      <c r="E1664" s="1726"/>
      <c r="F1664" s="1726">
        <v>34000</v>
      </c>
      <c r="G1664" s="1726">
        <v>152361064</v>
      </c>
    </row>
    <row r="1665" spans="1:7" ht="15.15" customHeight="1">
      <c r="A1665" s="1724" t="s">
        <v>3452</v>
      </c>
      <c r="B1665" s="1725"/>
      <c r="C1665" s="1724" t="s">
        <v>3197</v>
      </c>
      <c r="D1665" s="1725"/>
      <c r="E1665" s="1726"/>
      <c r="F1665" s="1726">
        <v>27000</v>
      </c>
      <c r="G1665" s="1726">
        <v>152388064</v>
      </c>
    </row>
    <row r="1666" spans="1:7" ht="15.15" customHeight="1">
      <c r="A1666" s="1724" t="s">
        <v>3452</v>
      </c>
      <c r="B1666" s="1725"/>
      <c r="C1666" s="1724" t="s">
        <v>3432</v>
      </c>
      <c r="D1666" s="1725"/>
      <c r="E1666" s="1726"/>
      <c r="F1666" s="1726">
        <v>2200000</v>
      </c>
      <c r="G1666" s="1726">
        <v>154588064</v>
      </c>
    </row>
    <row r="1667" spans="1:7" ht="15.15" customHeight="1">
      <c r="A1667" s="1724" t="s">
        <v>3452</v>
      </c>
      <c r="B1667" s="1725"/>
      <c r="C1667" s="1724" t="s">
        <v>3198</v>
      </c>
      <c r="D1667" s="1725"/>
      <c r="E1667" s="1726"/>
      <c r="F1667" s="1726">
        <v>200000</v>
      </c>
      <c r="G1667" s="1726">
        <v>154788064</v>
      </c>
    </row>
    <row r="1668" spans="1:7" ht="15.15" customHeight="1">
      <c r="A1668" s="1724" t="s">
        <v>3452</v>
      </c>
      <c r="B1668" s="1725"/>
      <c r="C1668" s="1724" t="s">
        <v>3200</v>
      </c>
      <c r="D1668" s="1725"/>
      <c r="E1668" s="1726"/>
      <c r="F1668" s="1726">
        <v>37500</v>
      </c>
      <c r="G1668" s="1726">
        <v>154825564</v>
      </c>
    </row>
    <row r="1669" spans="1:7" ht="15.15" customHeight="1">
      <c r="A1669" s="1724" t="s">
        <v>3452</v>
      </c>
      <c r="B1669" s="1725"/>
      <c r="C1669" s="1724" t="s">
        <v>3198</v>
      </c>
      <c r="D1669" s="1725"/>
      <c r="E1669" s="1726"/>
      <c r="F1669" s="1726">
        <v>3409</v>
      </c>
      <c r="G1669" s="1726">
        <v>154828973</v>
      </c>
    </row>
    <row r="1670" spans="1:7" ht="15.15" customHeight="1">
      <c r="A1670" s="1724" t="s">
        <v>3452</v>
      </c>
      <c r="B1670" s="1725"/>
      <c r="C1670" s="1724" t="s">
        <v>3223</v>
      </c>
      <c r="D1670" s="1725"/>
      <c r="E1670" s="1726"/>
      <c r="F1670" s="1726">
        <v>3740</v>
      </c>
      <c r="G1670" s="1726">
        <v>154832713</v>
      </c>
    </row>
    <row r="1671" spans="1:7" ht="15.15" customHeight="1">
      <c r="A1671" s="1724" t="s">
        <v>3452</v>
      </c>
      <c r="B1671" s="1725"/>
      <c r="C1671" s="1724" t="s">
        <v>3223</v>
      </c>
      <c r="D1671" s="1725"/>
      <c r="E1671" s="1726"/>
      <c r="F1671" s="1726">
        <v>224140</v>
      </c>
      <c r="G1671" s="1726">
        <v>155056853</v>
      </c>
    </row>
    <row r="1672" spans="1:7" ht="15.15" customHeight="1">
      <c r="A1672" s="1724" t="s">
        <v>3452</v>
      </c>
      <c r="B1672" s="1725"/>
      <c r="C1672" s="1724" t="s">
        <v>3197</v>
      </c>
      <c r="D1672" s="1725"/>
      <c r="E1672" s="1726"/>
      <c r="F1672" s="1726">
        <v>23900</v>
      </c>
      <c r="G1672" s="1726">
        <v>155080753</v>
      </c>
    </row>
    <row r="1673" spans="1:7" ht="15.15" customHeight="1">
      <c r="A1673" s="1724" t="s">
        <v>3452</v>
      </c>
      <c r="B1673" s="1725"/>
      <c r="C1673" s="1724" t="s">
        <v>3194</v>
      </c>
      <c r="D1673" s="1725"/>
      <c r="E1673" s="1726">
        <v>121000</v>
      </c>
      <c r="F1673" s="1726"/>
      <c r="G1673" s="1726">
        <v>154959753</v>
      </c>
    </row>
    <row r="1674" spans="1:7" ht="15.15" customHeight="1">
      <c r="A1674" s="1724" t="s">
        <v>3452</v>
      </c>
      <c r="B1674" s="1725"/>
      <c r="C1674" s="1724" t="s">
        <v>3208</v>
      </c>
      <c r="D1674" s="1725"/>
      <c r="E1674" s="1726">
        <v>1474090</v>
      </c>
      <c r="F1674" s="1726"/>
      <c r="G1674" s="1726">
        <v>153485663</v>
      </c>
    </row>
    <row r="1675" spans="1:7" ht="15.15" customHeight="1">
      <c r="A1675" s="1724" t="s">
        <v>3453</v>
      </c>
      <c r="B1675" s="1725"/>
      <c r="C1675" s="1724" t="s">
        <v>3197</v>
      </c>
      <c r="D1675" s="1725"/>
      <c r="E1675" s="1726"/>
      <c r="F1675" s="1726">
        <v>311000</v>
      </c>
      <c r="G1675" s="1726">
        <v>153796663</v>
      </c>
    </row>
    <row r="1676" spans="1:7" ht="15.15" customHeight="1">
      <c r="A1676" s="1724" t="s">
        <v>3453</v>
      </c>
      <c r="B1676" s="1725"/>
      <c r="C1676" s="1724" t="s">
        <v>3199</v>
      </c>
      <c r="D1676" s="1725"/>
      <c r="E1676" s="1726"/>
      <c r="F1676" s="1726">
        <v>41900</v>
      </c>
      <c r="G1676" s="1726">
        <v>153838563</v>
      </c>
    </row>
    <row r="1677" spans="1:7" ht="15.15" customHeight="1">
      <c r="A1677" s="1724" t="s">
        <v>3453</v>
      </c>
      <c r="B1677" s="1725"/>
      <c r="C1677" s="1724" t="s">
        <v>3198</v>
      </c>
      <c r="D1677" s="1725"/>
      <c r="E1677" s="1726"/>
      <c r="F1677" s="1726">
        <v>3809</v>
      </c>
      <c r="G1677" s="1726">
        <v>153842372</v>
      </c>
    </row>
    <row r="1678" spans="1:7" ht="15.15" customHeight="1">
      <c r="A1678" s="1724" t="s">
        <v>3453</v>
      </c>
      <c r="B1678" s="1725"/>
      <c r="C1678" s="1724" t="s">
        <v>3199</v>
      </c>
      <c r="D1678" s="1725"/>
      <c r="E1678" s="1726"/>
      <c r="F1678" s="1726">
        <v>52000</v>
      </c>
      <c r="G1678" s="1726">
        <v>153894372</v>
      </c>
    </row>
    <row r="1679" spans="1:7" ht="15.15" customHeight="1">
      <c r="A1679" s="1724" t="s">
        <v>3453</v>
      </c>
      <c r="B1679" s="1725"/>
      <c r="C1679" s="1724" t="s">
        <v>3198</v>
      </c>
      <c r="D1679" s="1725"/>
      <c r="E1679" s="1726"/>
      <c r="F1679" s="1726">
        <v>4728</v>
      </c>
      <c r="G1679" s="1726">
        <v>153899100</v>
      </c>
    </row>
    <row r="1680" spans="1:7" ht="15.15" customHeight="1">
      <c r="A1680" s="1724" t="s">
        <v>3453</v>
      </c>
      <c r="B1680" s="1725"/>
      <c r="C1680" s="1724" t="s">
        <v>3199</v>
      </c>
      <c r="D1680" s="1725"/>
      <c r="E1680" s="1726"/>
      <c r="F1680" s="1726">
        <v>78260</v>
      </c>
      <c r="G1680" s="1726">
        <v>153977360</v>
      </c>
    </row>
    <row r="1681" spans="1:7" ht="15.15" customHeight="1">
      <c r="A1681" s="1724" t="s">
        <v>3453</v>
      </c>
      <c r="B1681" s="1725"/>
      <c r="C1681" s="1724" t="s">
        <v>3198</v>
      </c>
      <c r="D1681" s="1725"/>
      <c r="E1681" s="1726"/>
      <c r="F1681" s="1726">
        <v>7115</v>
      </c>
      <c r="G1681" s="1726">
        <v>153984475</v>
      </c>
    </row>
    <row r="1682" spans="1:7" ht="15.15" customHeight="1">
      <c r="A1682" s="1724" t="s">
        <v>3453</v>
      </c>
      <c r="B1682" s="1725"/>
      <c r="C1682" s="1724" t="s">
        <v>3199</v>
      </c>
      <c r="D1682" s="1725"/>
      <c r="E1682" s="1726"/>
      <c r="F1682" s="1726">
        <v>61300</v>
      </c>
      <c r="G1682" s="1726">
        <v>154045775</v>
      </c>
    </row>
    <row r="1683" spans="1:7" ht="15.15" customHeight="1">
      <c r="A1683" s="1724" t="s">
        <v>3453</v>
      </c>
      <c r="B1683" s="1725"/>
      <c r="C1683" s="1724" t="s">
        <v>3198</v>
      </c>
      <c r="D1683" s="1725"/>
      <c r="E1683" s="1726"/>
      <c r="F1683" s="1726">
        <v>5573</v>
      </c>
      <c r="G1683" s="1726">
        <v>154051348</v>
      </c>
    </row>
    <row r="1684" spans="1:7" ht="15.15" customHeight="1">
      <c r="A1684" s="1724" t="s">
        <v>3453</v>
      </c>
      <c r="B1684" s="1725"/>
      <c r="C1684" s="1724" t="s">
        <v>3199</v>
      </c>
      <c r="D1684" s="1725"/>
      <c r="E1684" s="1726"/>
      <c r="F1684" s="1726">
        <v>41210</v>
      </c>
      <c r="G1684" s="1726">
        <v>154092558</v>
      </c>
    </row>
    <row r="1685" spans="1:7" ht="15.15" customHeight="1">
      <c r="A1685" s="1724" t="s">
        <v>3453</v>
      </c>
      <c r="B1685" s="1725"/>
      <c r="C1685" s="1724" t="s">
        <v>3198</v>
      </c>
      <c r="D1685" s="1725"/>
      <c r="E1685" s="1726"/>
      <c r="F1685" s="1726">
        <v>3746</v>
      </c>
      <c r="G1685" s="1726">
        <v>154096304</v>
      </c>
    </row>
    <row r="1686" spans="1:7" ht="15.15" customHeight="1">
      <c r="A1686" s="1724" t="s">
        <v>3453</v>
      </c>
      <c r="B1686" s="1725"/>
      <c r="C1686" s="1724" t="s">
        <v>3199</v>
      </c>
      <c r="D1686" s="1725"/>
      <c r="E1686" s="1726"/>
      <c r="F1686" s="1726">
        <v>38380</v>
      </c>
      <c r="G1686" s="1726">
        <v>154134684</v>
      </c>
    </row>
    <row r="1687" spans="1:7" ht="15.15" customHeight="1">
      <c r="A1687" s="1724" t="s">
        <v>3453</v>
      </c>
      <c r="B1687" s="1725"/>
      <c r="C1687" s="1724" t="s">
        <v>3198</v>
      </c>
      <c r="D1687" s="1725"/>
      <c r="E1687" s="1726"/>
      <c r="F1687" s="1726">
        <v>3488</v>
      </c>
      <c r="G1687" s="1726">
        <v>154138172</v>
      </c>
    </row>
    <row r="1688" spans="1:7" ht="15.15" customHeight="1">
      <c r="A1688" s="1724" t="s">
        <v>3453</v>
      </c>
      <c r="B1688" s="1725"/>
      <c r="C1688" s="1724" t="s">
        <v>3199</v>
      </c>
      <c r="D1688" s="1725"/>
      <c r="E1688" s="1726"/>
      <c r="F1688" s="1726">
        <v>30600</v>
      </c>
      <c r="G1688" s="1726">
        <v>154168772</v>
      </c>
    </row>
    <row r="1689" spans="1:7" ht="15.15" customHeight="1">
      <c r="A1689" s="1724" t="s">
        <v>3453</v>
      </c>
      <c r="B1689" s="1725"/>
      <c r="C1689" s="1724" t="s">
        <v>3198</v>
      </c>
      <c r="D1689" s="1725"/>
      <c r="E1689" s="1726"/>
      <c r="F1689" s="1726">
        <v>2782</v>
      </c>
      <c r="G1689" s="1726">
        <v>154171554</v>
      </c>
    </row>
    <row r="1690" spans="1:7" ht="15.15" customHeight="1">
      <c r="A1690" s="1724" t="s">
        <v>3453</v>
      </c>
      <c r="B1690" s="1725"/>
      <c r="C1690" s="1724" t="s">
        <v>3199</v>
      </c>
      <c r="D1690" s="1725"/>
      <c r="E1690" s="1726"/>
      <c r="F1690" s="1726">
        <v>76580</v>
      </c>
      <c r="G1690" s="1726">
        <v>154248134</v>
      </c>
    </row>
    <row r="1691" spans="1:7" ht="15.15" customHeight="1">
      <c r="A1691" s="1724" t="s">
        <v>3453</v>
      </c>
      <c r="B1691" s="1725"/>
      <c r="C1691" s="1724" t="s">
        <v>3198</v>
      </c>
      <c r="D1691" s="1725"/>
      <c r="E1691" s="1726"/>
      <c r="F1691" s="1726">
        <v>6961</v>
      </c>
      <c r="G1691" s="1726">
        <v>154255095</v>
      </c>
    </row>
    <row r="1692" spans="1:7" ht="15.15" customHeight="1">
      <c r="A1692" s="1724" t="s">
        <v>3453</v>
      </c>
      <c r="B1692" s="1725"/>
      <c r="C1692" s="1724" t="s">
        <v>3200</v>
      </c>
      <c r="D1692" s="1725"/>
      <c r="E1692" s="1726"/>
      <c r="F1692" s="1726">
        <v>65500</v>
      </c>
      <c r="G1692" s="1726">
        <v>154320595</v>
      </c>
    </row>
    <row r="1693" spans="1:7" ht="15.15" customHeight="1">
      <c r="A1693" s="1724" t="s">
        <v>3453</v>
      </c>
      <c r="B1693" s="1725"/>
      <c r="C1693" s="1724" t="s">
        <v>3198</v>
      </c>
      <c r="D1693" s="1725"/>
      <c r="E1693" s="1726"/>
      <c r="F1693" s="1726">
        <v>5955</v>
      </c>
      <c r="G1693" s="1726">
        <v>154326550</v>
      </c>
    </row>
    <row r="1694" spans="1:7" ht="15.15" customHeight="1">
      <c r="A1694" s="1724" t="s">
        <v>3453</v>
      </c>
      <c r="B1694" s="1725"/>
      <c r="C1694" s="1724" t="s">
        <v>3199</v>
      </c>
      <c r="D1694" s="1725"/>
      <c r="E1694" s="1726"/>
      <c r="F1694" s="1726">
        <v>30000</v>
      </c>
      <c r="G1694" s="1726">
        <v>154356550</v>
      </c>
    </row>
    <row r="1695" spans="1:7" ht="15.15" customHeight="1">
      <c r="A1695" s="1724" t="s">
        <v>3453</v>
      </c>
      <c r="B1695" s="1725"/>
      <c r="C1695" s="1724" t="s">
        <v>3198</v>
      </c>
      <c r="D1695" s="1725"/>
      <c r="E1695" s="1726"/>
      <c r="F1695" s="1726">
        <v>2727</v>
      </c>
      <c r="G1695" s="1726">
        <v>154359277</v>
      </c>
    </row>
    <row r="1696" spans="1:7" ht="15.15" customHeight="1">
      <c r="A1696" s="1724" t="s">
        <v>3454</v>
      </c>
      <c r="B1696" s="1725"/>
      <c r="C1696" s="1724" t="s">
        <v>3197</v>
      </c>
      <c r="D1696" s="1725"/>
      <c r="E1696" s="1726"/>
      <c r="F1696" s="1726">
        <v>1500</v>
      </c>
      <c r="G1696" s="1726">
        <v>154360777</v>
      </c>
    </row>
    <row r="1697" spans="1:7" ht="15.15" customHeight="1">
      <c r="A1697" s="1724" t="s">
        <v>3454</v>
      </c>
      <c r="B1697" s="1725"/>
      <c r="C1697" s="1724" t="s">
        <v>3197</v>
      </c>
      <c r="D1697" s="1725"/>
      <c r="E1697" s="1726"/>
      <c r="F1697" s="1726">
        <v>51000</v>
      </c>
      <c r="G1697" s="1726">
        <v>154411777</v>
      </c>
    </row>
    <row r="1698" spans="1:7" ht="15.15" customHeight="1">
      <c r="A1698" s="1724" t="s">
        <v>3455</v>
      </c>
      <c r="B1698" s="1725"/>
      <c r="C1698" s="1724" t="s">
        <v>3200</v>
      </c>
      <c r="D1698" s="1725"/>
      <c r="E1698" s="1726"/>
      <c r="F1698" s="1726">
        <v>86500</v>
      </c>
      <c r="G1698" s="1726">
        <v>154498277</v>
      </c>
    </row>
    <row r="1699" spans="1:7" ht="15.15" customHeight="1">
      <c r="A1699" s="1724" t="s">
        <v>3455</v>
      </c>
      <c r="B1699" s="1725"/>
      <c r="C1699" s="1724" t="s">
        <v>3198</v>
      </c>
      <c r="D1699" s="1725"/>
      <c r="E1699" s="1726"/>
      <c r="F1699" s="1726">
        <v>7863</v>
      </c>
      <c r="G1699" s="1726">
        <v>154506140</v>
      </c>
    </row>
    <row r="1700" spans="1:7" ht="15.15" customHeight="1">
      <c r="A1700" s="1724" t="s">
        <v>3455</v>
      </c>
      <c r="B1700" s="1725"/>
      <c r="C1700" s="1724" t="s">
        <v>3199</v>
      </c>
      <c r="D1700" s="1725"/>
      <c r="E1700" s="1726"/>
      <c r="F1700" s="1726">
        <v>30000</v>
      </c>
      <c r="G1700" s="1726">
        <v>154536140</v>
      </c>
    </row>
    <row r="1701" spans="1:7" ht="15.15" customHeight="1">
      <c r="A1701" s="1724" t="s">
        <v>3455</v>
      </c>
      <c r="B1701" s="1725"/>
      <c r="C1701" s="1724" t="s">
        <v>3198</v>
      </c>
      <c r="D1701" s="1725"/>
      <c r="E1701" s="1726"/>
      <c r="F1701" s="1726">
        <v>2727</v>
      </c>
      <c r="G1701" s="1726">
        <v>154538867</v>
      </c>
    </row>
    <row r="1702" spans="1:7" ht="15.15" customHeight="1">
      <c r="A1702" s="1724" t="s">
        <v>3455</v>
      </c>
      <c r="B1702" s="1725"/>
      <c r="C1702" s="1724" t="s">
        <v>3456</v>
      </c>
      <c r="D1702" s="1725"/>
      <c r="E1702" s="1726"/>
      <c r="F1702" s="1726">
        <v>9240000</v>
      </c>
      <c r="G1702" s="1726">
        <v>163778867</v>
      </c>
    </row>
    <row r="1703" spans="1:7" ht="15.15" customHeight="1">
      <c r="A1703" s="1724" t="s">
        <v>3455</v>
      </c>
      <c r="B1703" s="1725"/>
      <c r="C1703" s="1724" t="s">
        <v>3197</v>
      </c>
      <c r="D1703" s="1725"/>
      <c r="E1703" s="1726"/>
      <c r="F1703" s="1726">
        <v>46500</v>
      </c>
      <c r="G1703" s="1726">
        <v>163825367</v>
      </c>
    </row>
    <row r="1704" spans="1:7" ht="15.15" customHeight="1">
      <c r="A1704" s="1724" t="s">
        <v>3455</v>
      </c>
      <c r="B1704" s="1725"/>
      <c r="C1704" s="1724" t="s">
        <v>3197</v>
      </c>
      <c r="D1704" s="1725"/>
      <c r="E1704" s="1726"/>
      <c r="F1704" s="1726">
        <v>9500</v>
      </c>
      <c r="G1704" s="1726">
        <v>163834867</v>
      </c>
    </row>
    <row r="1705" spans="1:7" ht="15.15" customHeight="1">
      <c r="A1705" s="1724" t="s">
        <v>3457</v>
      </c>
      <c r="B1705" s="1725"/>
      <c r="C1705" s="1724" t="s">
        <v>3200</v>
      </c>
      <c r="D1705" s="1725"/>
      <c r="E1705" s="1726"/>
      <c r="F1705" s="1726">
        <v>70500</v>
      </c>
      <c r="G1705" s="1726">
        <v>163905367</v>
      </c>
    </row>
    <row r="1706" spans="1:7" ht="15.15" customHeight="1">
      <c r="A1706" s="1724" t="s">
        <v>3457</v>
      </c>
      <c r="B1706" s="1725"/>
      <c r="C1706" s="1724" t="s">
        <v>3198</v>
      </c>
      <c r="D1706" s="1725"/>
      <c r="E1706" s="1726"/>
      <c r="F1706" s="1726">
        <v>6409</v>
      </c>
      <c r="G1706" s="1726">
        <v>163911776</v>
      </c>
    </row>
    <row r="1707" spans="1:7" ht="15.15" customHeight="1">
      <c r="A1707" s="1724" t="s">
        <v>3457</v>
      </c>
      <c r="B1707" s="1725"/>
      <c r="C1707" s="1724" t="s">
        <v>3199</v>
      </c>
      <c r="D1707" s="1725"/>
      <c r="E1707" s="1726"/>
      <c r="F1707" s="1726">
        <v>40000</v>
      </c>
      <c r="G1707" s="1726">
        <v>163951776</v>
      </c>
    </row>
    <row r="1708" spans="1:7" ht="15.15" customHeight="1">
      <c r="A1708" s="1724" t="s">
        <v>3457</v>
      </c>
      <c r="B1708" s="1725"/>
      <c r="C1708" s="1724" t="s">
        <v>3198</v>
      </c>
      <c r="D1708" s="1725"/>
      <c r="E1708" s="1726"/>
      <c r="F1708" s="1726">
        <v>3636</v>
      </c>
      <c r="G1708" s="1726">
        <v>163955412</v>
      </c>
    </row>
    <row r="1709" spans="1:7" ht="15.15" customHeight="1">
      <c r="A1709" s="1724" t="s">
        <v>3457</v>
      </c>
      <c r="B1709" s="1725"/>
      <c r="C1709" s="1724" t="s">
        <v>3203</v>
      </c>
      <c r="D1709" s="1725"/>
      <c r="E1709" s="1726">
        <v>11000</v>
      </c>
      <c r="F1709" s="1726"/>
      <c r="G1709" s="1726">
        <v>163944412</v>
      </c>
    </row>
    <row r="1710" spans="1:7" ht="15.15" customHeight="1">
      <c r="A1710" s="1724" t="s">
        <v>3457</v>
      </c>
      <c r="B1710" s="1725"/>
      <c r="C1710" s="1724" t="s">
        <v>3375</v>
      </c>
      <c r="D1710" s="1725"/>
      <c r="E1710" s="1726">
        <v>34300</v>
      </c>
      <c r="F1710" s="1726"/>
      <c r="G1710" s="1726">
        <v>163910112</v>
      </c>
    </row>
    <row r="1711" spans="1:7" ht="15.15" customHeight="1">
      <c r="A1711" s="1724" t="s">
        <v>3457</v>
      </c>
      <c r="B1711" s="1725"/>
      <c r="C1711" s="1724" t="s">
        <v>3196</v>
      </c>
      <c r="D1711" s="1725"/>
      <c r="E1711" s="1726">
        <v>2148630</v>
      </c>
      <c r="F1711" s="1726"/>
      <c r="G1711" s="1726">
        <v>161761482</v>
      </c>
    </row>
    <row r="1712" spans="1:7" ht="15.15" customHeight="1">
      <c r="A1712" s="1724" t="s">
        <v>3457</v>
      </c>
      <c r="B1712" s="1725"/>
      <c r="C1712" s="1724" t="s">
        <v>3265</v>
      </c>
      <c r="D1712" s="1725"/>
      <c r="E1712" s="1726">
        <v>66000</v>
      </c>
      <c r="F1712" s="1726"/>
      <c r="G1712" s="1726">
        <v>161695482</v>
      </c>
    </row>
    <row r="1713" spans="1:7" ht="15.15" customHeight="1">
      <c r="A1713" s="1724" t="s">
        <v>3458</v>
      </c>
      <c r="B1713" s="1725"/>
      <c r="C1713" s="1724" t="s">
        <v>3431</v>
      </c>
      <c r="D1713" s="1725"/>
      <c r="E1713" s="1726"/>
      <c r="F1713" s="1726">
        <v>541233000</v>
      </c>
      <c r="G1713" s="1726">
        <v>702928482</v>
      </c>
    </row>
    <row r="1714" spans="1:7" ht="15.15" customHeight="1">
      <c r="A1714" s="1724" t="s">
        <v>3458</v>
      </c>
      <c r="B1714" s="1725"/>
      <c r="C1714" s="1724" t="s">
        <v>3431</v>
      </c>
      <c r="D1714" s="1725"/>
      <c r="E1714" s="1726"/>
      <c r="F1714" s="1726">
        <v>-773190000</v>
      </c>
      <c r="G1714" s="1726">
        <v>-70261518</v>
      </c>
    </row>
    <row r="1715" spans="1:7" ht="15.15" customHeight="1">
      <c r="A1715" s="1724" t="s">
        <v>3458</v>
      </c>
      <c r="B1715" s="1725"/>
      <c r="C1715" s="1724" t="s">
        <v>3431</v>
      </c>
      <c r="D1715" s="1725"/>
      <c r="E1715" s="1726"/>
      <c r="F1715" s="1726">
        <v>773190000</v>
      </c>
      <c r="G1715" s="1726">
        <v>702928482</v>
      </c>
    </row>
    <row r="1716" spans="1:7" ht="15.15" customHeight="1">
      <c r="A1716" s="1724" t="s">
        <v>3458</v>
      </c>
      <c r="B1716" s="1725"/>
      <c r="C1716" s="1724" t="s">
        <v>3232</v>
      </c>
      <c r="D1716" s="1725"/>
      <c r="E1716" s="1726"/>
      <c r="F1716" s="1726">
        <v>37400</v>
      </c>
      <c r="G1716" s="1726">
        <v>702965882</v>
      </c>
    </row>
    <row r="1717" spans="1:7" ht="15.15" customHeight="1">
      <c r="A1717" s="1724" t="s">
        <v>3458</v>
      </c>
      <c r="B1717" s="1725"/>
      <c r="C1717" s="1724" t="s">
        <v>3348</v>
      </c>
      <c r="D1717" s="1725"/>
      <c r="E1717" s="1726"/>
      <c r="F1717" s="1726">
        <v>165000</v>
      </c>
      <c r="G1717" s="1726">
        <v>703130882</v>
      </c>
    </row>
    <row r="1718" spans="1:7" ht="15.15" customHeight="1">
      <c r="A1718" s="1724" t="s">
        <v>3458</v>
      </c>
      <c r="B1718" s="1725"/>
      <c r="C1718" s="1724" t="s">
        <v>3198</v>
      </c>
      <c r="D1718" s="1725"/>
      <c r="E1718" s="1726"/>
      <c r="F1718" s="1726">
        <v>15000</v>
      </c>
      <c r="G1718" s="1726">
        <v>703145882</v>
      </c>
    </row>
    <row r="1719" spans="1:7" ht="15.15" customHeight="1">
      <c r="A1719" s="1724" t="s">
        <v>3458</v>
      </c>
      <c r="B1719" s="1725"/>
      <c r="C1719" s="1724" t="s">
        <v>3200</v>
      </c>
      <c r="D1719" s="1725"/>
      <c r="E1719" s="1726"/>
      <c r="F1719" s="1726">
        <v>77000</v>
      </c>
      <c r="G1719" s="1726">
        <v>703222882</v>
      </c>
    </row>
    <row r="1720" spans="1:7" ht="15.15" customHeight="1">
      <c r="A1720" s="1724" t="s">
        <v>3458</v>
      </c>
      <c r="B1720" s="1725"/>
      <c r="C1720" s="1724" t="s">
        <v>3198</v>
      </c>
      <c r="D1720" s="1725"/>
      <c r="E1720" s="1726"/>
      <c r="F1720" s="1726">
        <v>7000</v>
      </c>
      <c r="G1720" s="1726">
        <v>703229882</v>
      </c>
    </row>
    <row r="1721" spans="1:7" ht="15.15" customHeight="1">
      <c r="A1721" s="1724" t="s">
        <v>3458</v>
      </c>
      <c r="B1721" s="1725"/>
      <c r="C1721" s="1724" t="s">
        <v>3358</v>
      </c>
      <c r="D1721" s="1725"/>
      <c r="E1721" s="1726"/>
      <c r="F1721" s="1726">
        <v>80900</v>
      </c>
      <c r="G1721" s="1726">
        <v>703310782</v>
      </c>
    </row>
    <row r="1722" spans="1:7" ht="15.15" customHeight="1">
      <c r="A1722" s="1724" t="s">
        <v>3458</v>
      </c>
      <c r="B1722" s="1725"/>
      <c r="C1722" s="1724" t="s">
        <v>3198</v>
      </c>
      <c r="D1722" s="1725"/>
      <c r="E1722" s="1726"/>
      <c r="F1722" s="1726">
        <v>7354</v>
      </c>
      <c r="G1722" s="1726">
        <v>703318136</v>
      </c>
    </row>
    <row r="1723" spans="1:7" ht="15.15" customHeight="1">
      <c r="A1723" s="1724" t="s">
        <v>3458</v>
      </c>
      <c r="B1723" s="1725"/>
      <c r="C1723" s="1724" t="s">
        <v>3358</v>
      </c>
      <c r="D1723" s="1725"/>
      <c r="E1723" s="1726"/>
      <c r="F1723" s="1726">
        <v>116920</v>
      </c>
      <c r="G1723" s="1726">
        <v>703435056</v>
      </c>
    </row>
    <row r="1724" spans="1:7" ht="15.15" customHeight="1">
      <c r="A1724" s="1724" t="s">
        <v>3458</v>
      </c>
      <c r="B1724" s="1725"/>
      <c r="C1724" s="1724" t="s">
        <v>3198</v>
      </c>
      <c r="D1724" s="1725"/>
      <c r="E1724" s="1726"/>
      <c r="F1724" s="1726">
        <v>10629</v>
      </c>
      <c r="G1724" s="1726">
        <v>703445685</v>
      </c>
    </row>
    <row r="1725" spans="1:7" ht="15.15" customHeight="1">
      <c r="A1725" s="1724" t="s">
        <v>3458</v>
      </c>
      <c r="B1725" s="1725"/>
      <c r="C1725" s="1724" t="s">
        <v>3226</v>
      </c>
      <c r="D1725" s="1725"/>
      <c r="E1725" s="1726"/>
      <c r="F1725" s="1726">
        <v>268900</v>
      </c>
      <c r="G1725" s="1726">
        <v>703714585</v>
      </c>
    </row>
    <row r="1726" spans="1:7" ht="15.15" customHeight="1">
      <c r="A1726" s="1724" t="s">
        <v>3458</v>
      </c>
      <c r="B1726" s="1725"/>
      <c r="C1726" s="1724" t="s">
        <v>3210</v>
      </c>
      <c r="D1726" s="1725"/>
      <c r="E1726" s="1726"/>
      <c r="F1726" s="1726">
        <v>590000</v>
      </c>
      <c r="G1726" s="1726">
        <v>704304585</v>
      </c>
    </row>
    <row r="1727" spans="1:7" ht="15.15" customHeight="1">
      <c r="A1727" s="1724" t="s">
        <v>3458</v>
      </c>
      <c r="B1727" s="1725"/>
      <c r="C1727" s="1724" t="s">
        <v>3459</v>
      </c>
      <c r="D1727" s="1725"/>
      <c r="E1727" s="1726"/>
      <c r="F1727" s="1726">
        <v>103600</v>
      </c>
      <c r="G1727" s="1726">
        <v>704408185</v>
      </c>
    </row>
    <row r="1728" spans="1:7" ht="15.15" customHeight="1">
      <c r="A1728" s="1724" t="s">
        <v>3458</v>
      </c>
      <c r="B1728" s="1725"/>
      <c r="C1728" s="1724" t="s">
        <v>3226</v>
      </c>
      <c r="D1728" s="1725"/>
      <c r="E1728" s="1726">
        <v>268900</v>
      </c>
      <c r="F1728" s="1726"/>
      <c r="G1728" s="1726">
        <v>704139285</v>
      </c>
    </row>
    <row r="1729" spans="1:7" ht="15.15" customHeight="1">
      <c r="A1729" s="1724" t="s">
        <v>3458</v>
      </c>
      <c r="B1729" s="1725"/>
      <c r="C1729" s="1724" t="s">
        <v>3210</v>
      </c>
      <c r="D1729" s="1725"/>
      <c r="E1729" s="1726">
        <v>590000</v>
      </c>
      <c r="F1729" s="1726"/>
      <c r="G1729" s="1726">
        <v>703549285</v>
      </c>
    </row>
    <row r="1730" spans="1:7" ht="15.15" customHeight="1">
      <c r="A1730" s="1724" t="s">
        <v>3458</v>
      </c>
      <c r="B1730" s="1725"/>
      <c r="C1730" s="1724" t="s">
        <v>3429</v>
      </c>
      <c r="D1730" s="1725"/>
      <c r="E1730" s="1726">
        <v>322505</v>
      </c>
      <c r="F1730" s="1726"/>
      <c r="G1730" s="1726">
        <v>703226780</v>
      </c>
    </row>
    <row r="1731" spans="1:7" ht="15.15" customHeight="1">
      <c r="A1731" s="1724" t="s">
        <v>3458</v>
      </c>
      <c r="B1731" s="1725"/>
      <c r="C1731" s="1724" t="s">
        <v>3459</v>
      </c>
      <c r="D1731" s="1725"/>
      <c r="E1731" s="1726">
        <v>103600</v>
      </c>
      <c r="F1731" s="1726"/>
      <c r="G1731" s="1726">
        <v>703123180</v>
      </c>
    </row>
    <row r="1732" spans="1:7" ht="15.15" customHeight="1">
      <c r="A1732" s="1724" t="s">
        <v>3458</v>
      </c>
      <c r="B1732" s="1725"/>
      <c r="C1732" s="1724" t="s">
        <v>3233</v>
      </c>
      <c r="D1732" s="1725"/>
      <c r="E1732" s="1726">
        <v>770000</v>
      </c>
      <c r="F1732" s="1726"/>
      <c r="G1732" s="1726">
        <v>702353180</v>
      </c>
    </row>
    <row r="1733" spans="1:7" ht="15.15" customHeight="1">
      <c r="A1733" s="1724" t="s">
        <v>3458</v>
      </c>
      <c r="B1733" s="1725"/>
      <c r="C1733" s="1724" t="s">
        <v>3223</v>
      </c>
      <c r="D1733" s="1725"/>
      <c r="E1733" s="1726">
        <v>224140</v>
      </c>
      <c r="F1733" s="1726"/>
      <c r="G1733" s="1726">
        <v>702129040</v>
      </c>
    </row>
    <row r="1734" spans="1:7" ht="15.15" customHeight="1">
      <c r="A1734" s="1724" t="s">
        <v>3458</v>
      </c>
      <c r="B1734" s="1725"/>
      <c r="C1734" s="1724" t="s">
        <v>3223</v>
      </c>
      <c r="D1734" s="1725"/>
      <c r="E1734" s="1726">
        <v>3740</v>
      </c>
      <c r="F1734" s="1726"/>
      <c r="G1734" s="1726">
        <v>702125300</v>
      </c>
    </row>
    <row r="1735" spans="1:7" ht="15.15" customHeight="1">
      <c r="A1735" s="1724" t="s">
        <v>3458</v>
      </c>
      <c r="B1735" s="1725"/>
      <c r="C1735" s="1724" t="s">
        <v>3431</v>
      </c>
      <c r="D1735" s="1725"/>
      <c r="E1735" s="1726">
        <v>492030000</v>
      </c>
      <c r="F1735" s="1726"/>
      <c r="G1735" s="1726">
        <v>210095300</v>
      </c>
    </row>
    <row r="1736" spans="1:7" ht="15.15" customHeight="1">
      <c r="A1736" s="1724" t="s">
        <v>3458</v>
      </c>
      <c r="B1736" s="1725"/>
      <c r="C1736" s="1724" t="s">
        <v>3431</v>
      </c>
      <c r="D1736" s="1725"/>
      <c r="E1736" s="1726">
        <v>49203000</v>
      </c>
      <c r="F1736" s="1726"/>
      <c r="G1736" s="1726">
        <v>160892300</v>
      </c>
    </row>
    <row r="1737" spans="1:7" ht="15.15" customHeight="1">
      <c r="A1737" s="1724" t="s">
        <v>3460</v>
      </c>
      <c r="B1737" s="1725"/>
      <c r="C1737" s="1724" t="s">
        <v>3200</v>
      </c>
      <c r="D1737" s="1725"/>
      <c r="E1737" s="1726"/>
      <c r="F1737" s="1726">
        <v>60000</v>
      </c>
      <c r="G1737" s="1726">
        <v>160952300</v>
      </c>
    </row>
    <row r="1738" spans="1:7" ht="15.15" customHeight="1">
      <c r="A1738" s="1724" t="s">
        <v>3460</v>
      </c>
      <c r="B1738" s="1725"/>
      <c r="C1738" s="1724" t="s">
        <v>3198</v>
      </c>
      <c r="D1738" s="1725"/>
      <c r="E1738" s="1726"/>
      <c r="F1738" s="1726">
        <v>5455</v>
      </c>
      <c r="G1738" s="1726">
        <v>160957755</v>
      </c>
    </row>
    <row r="1739" spans="1:7" ht="15.15" customHeight="1">
      <c r="A1739" s="1724" t="s">
        <v>3460</v>
      </c>
      <c r="B1739" s="1725"/>
      <c r="C1739" s="1724" t="s">
        <v>3199</v>
      </c>
      <c r="D1739" s="1725"/>
      <c r="E1739" s="1726"/>
      <c r="F1739" s="1726">
        <v>33500</v>
      </c>
      <c r="G1739" s="1726">
        <v>160991255</v>
      </c>
    </row>
    <row r="1740" spans="1:7" ht="15.15" customHeight="1">
      <c r="A1740" s="1724" t="s">
        <v>3460</v>
      </c>
      <c r="B1740" s="1725"/>
      <c r="C1740" s="1724" t="s">
        <v>3198</v>
      </c>
      <c r="D1740" s="1725"/>
      <c r="E1740" s="1726"/>
      <c r="F1740" s="1726">
        <v>3044</v>
      </c>
      <c r="G1740" s="1726">
        <v>160994299</v>
      </c>
    </row>
    <row r="1741" spans="1:7" ht="15.15" customHeight="1">
      <c r="A1741" s="1724" t="s">
        <v>3460</v>
      </c>
      <c r="B1741" s="1725"/>
      <c r="C1741" s="1724" t="s">
        <v>3358</v>
      </c>
      <c r="D1741" s="1725"/>
      <c r="E1741" s="1726"/>
      <c r="F1741" s="1726">
        <v>48000</v>
      </c>
      <c r="G1741" s="1726">
        <v>161042299</v>
      </c>
    </row>
    <row r="1742" spans="1:7" ht="15.15" customHeight="1">
      <c r="A1742" s="1724" t="s">
        <v>3460</v>
      </c>
      <c r="B1742" s="1725"/>
      <c r="C1742" s="1724" t="s">
        <v>3198</v>
      </c>
      <c r="D1742" s="1725"/>
      <c r="E1742" s="1726"/>
      <c r="F1742" s="1726">
        <v>4364</v>
      </c>
      <c r="G1742" s="1726">
        <v>161046663</v>
      </c>
    </row>
    <row r="1743" spans="1:7" ht="15.15" customHeight="1">
      <c r="A1743" s="1724" t="s">
        <v>3460</v>
      </c>
      <c r="B1743" s="1725"/>
      <c r="C1743" s="1724" t="s">
        <v>3358</v>
      </c>
      <c r="D1743" s="1725"/>
      <c r="E1743" s="1726"/>
      <c r="F1743" s="1726">
        <v>115730</v>
      </c>
      <c r="G1743" s="1726">
        <v>161162393</v>
      </c>
    </row>
    <row r="1744" spans="1:7" ht="15.15" customHeight="1">
      <c r="A1744" s="1724" t="s">
        <v>3460</v>
      </c>
      <c r="B1744" s="1725"/>
      <c r="C1744" s="1724" t="s">
        <v>3198</v>
      </c>
      <c r="D1744" s="1725"/>
      <c r="E1744" s="1726"/>
      <c r="F1744" s="1726">
        <v>10521</v>
      </c>
      <c r="G1744" s="1726">
        <v>161172914</v>
      </c>
    </row>
    <row r="1745" spans="1:7" ht="15.15" customHeight="1">
      <c r="A1745" s="1724" t="s">
        <v>3460</v>
      </c>
      <c r="B1745" s="1725"/>
      <c r="C1745" s="1724" t="s">
        <v>3358</v>
      </c>
      <c r="D1745" s="1725"/>
      <c r="E1745" s="1726"/>
      <c r="F1745" s="1726">
        <v>65130</v>
      </c>
      <c r="G1745" s="1726">
        <v>161238044</v>
      </c>
    </row>
    <row r="1746" spans="1:7" ht="15.15" customHeight="1">
      <c r="A1746" s="1724" t="s">
        <v>3460</v>
      </c>
      <c r="B1746" s="1725"/>
      <c r="C1746" s="1724" t="s">
        <v>3198</v>
      </c>
      <c r="D1746" s="1725"/>
      <c r="E1746" s="1726"/>
      <c r="F1746" s="1726">
        <v>5921</v>
      </c>
      <c r="G1746" s="1726">
        <v>161243965</v>
      </c>
    </row>
    <row r="1747" spans="1:7" ht="15.15" customHeight="1">
      <c r="A1747" s="1724" t="s">
        <v>3460</v>
      </c>
      <c r="B1747" s="1725"/>
      <c r="C1747" s="1724" t="s">
        <v>3358</v>
      </c>
      <c r="D1747" s="1725"/>
      <c r="E1747" s="1726"/>
      <c r="F1747" s="1726">
        <v>41490</v>
      </c>
      <c r="G1747" s="1726">
        <v>161285455</v>
      </c>
    </row>
    <row r="1748" spans="1:7" ht="15.15" customHeight="1">
      <c r="A1748" s="1724" t="s">
        <v>3460</v>
      </c>
      <c r="B1748" s="1725"/>
      <c r="C1748" s="1724" t="s">
        <v>3198</v>
      </c>
      <c r="D1748" s="1725"/>
      <c r="E1748" s="1726"/>
      <c r="F1748" s="1726">
        <v>3772</v>
      </c>
      <c r="G1748" s="1726">
        <v>161289227</v>
      </c>
    </row>
    <row r="1749" spans="1:7" ht="15.15" customHeight="1">
      <c r="A1749" s="1724" t="s">
        <v>3460</v>
      </c>
      <c r="B1749" s="1725"/>
      <c r="C1749" s="1724" t="s">
        <v>3244</v>
      </c>
      <c r="D1749" s="1725"/>
      <c r="E1749" s="1726">
        <v>103500</v>
      </c>
      <c r="F1749" s="1726"/>
      <c r="G1749" s="1726">
        <v>161185727</v>
      </c>
    </row>
    <row r="1750" spans="1:7" ht="15.15" customHeight="1">
      <c r="A1750" s="1724" t="s">
        <v>3460</v>
      </c>
      <c r="B1750" s="1725"/>
      <c r="C1750" s="1724" t="s">
        <v>3245</v>
      </c>
      <c r="D1750" s="1725"/>
      <c r="E1750" s="1726">
        <v>94900</v>
      </c>
      <c r="F1750" s="1726"/>
      <c r="G1750" s="1726">
        <v>161090827</v>
      </c>
    </row>
    <row r="1751" spans="1:7" ht="15.15" customHeight="1">
      <c r="A1751" s="1724" t="s">
        <v>3460</v>
      </c>
      <c r="B1751" s="1725"/>
      <c r="C1751" s="1724" t="s">
        <v>3246</v>
      </c>
      <c r="D1751" s="1725"/>
      <c r="E1751" s="1726">
        <v>7469780</v>
      </c>
      <c r="F1751" s="1726"/>
      <c r="G1751" s="1726">
        <v>153621047</v>
      </c>
    </row>
    <row r="1752" spans="1:7" ht="15.15" customHeight="1">
      <c r="A1752" s="1724" t="s">
        <v>3460</v>
      </c>
      <c r="B1752" s="1725"/>
      <c r="C1752" s="1724" t="s">
        <v>3247</v>
      </c>
      <c r="D1752" s="1725"/>
      <c r="E1752" s="1726">
        <v>3208158</v>
      </c>
      <c r="F1752" s="1726"/>
      <c r="G1752" s="1726">
        <v>150412889</v>
      </c>
    </row>
    <row r="1753" spans="1:7" ht="15.15" customHeight="1">
      <c r="A1753" s="1724" t="s">
        <v>3460</v>
      </c>
      <c r="B1753" s="1725"/>
      <c r="C1753" s="1724" t="s">
        <v>3248</v>
      </c>
      <c r="D1753" s="1725"/>
      <c r="E1753" s="1726">
        <v>371600</v>
      </c>
      <c r="F1753" s="1726"/>
      <c r="G1753" s="1726">
        <v>150041289</v>
      </c>
    </row>
    <row r="1754" spans="1:7" ht="15.15" customHeight="1">
      <c r="A1754" s="1724" t="s">
        <v>3460</v>
      </c>
      <c r="B1754" s="1725"/>
      <c r="C1754" s="1724" t="s">
        <v>3249</v>
      </c>
      <c r="D1754" s="1725"/>
      <c r="E1754" s="1726">
        <v>157600</v>
      </c>
      <c r="F1754" s="1726"/>
      <c r="G1754" s="1726">
        <v>149883689</v>
      </c>
    </row>
    <row r="1755" spans="1:7" ht="15.15" customHeight="1">
      <c r="A1755" s="1724" t="s">
        <v>3460</v>
      </c>
      <c r="B1755" s="1725"/>
      <c r="C1755" s="1724" t="s">
        <v>3250</v>
      </c>
      <c r="D1755" s="1725"/>
      <c r="E1755" s="1726">
        <v>1237000</v>
      </c>
      <c r="F1755" s="1726"/>
      <c r="G1755" s="1726">
        <v>148646689</v>
      </c>
    </row>
    <row r="1756" spans="1:7" ht="15.15" customHeight="1">
      <c r="A1756" s="1724" t="s">
        <v>3460</v>
      </c>
      <c r="B1756" s="1725"/>
      <c r="C1756" s="1724" t="s">
        <v>3251</v>
      </c>
      <c r="D1756" s="1725"/>
      <c r="E1756" s="1726">
        <v>546000</v>
      </c>
      <c r="F1756" s="1726"/>
      <c r="G1756" s="1726">
        <v>148100689</v>
      </c>
    </row>
    <row r="1757" spans="1:7" ht="15.15" customHeight="1">
      <c r="A1757" s="1724" t="s">
        <v>3460</v>
      </c>
      <c r="B1757" s="1725"/>
      <c r="C1757" s="1724" t="s">
        <v>3252</v>
      </c>
      <c r="D1757" s="1725"/>
      <c r="E1757" s="1726">
        <v>998912</v>
      </c>
      <c r="F1757" s="1726"/>
      <c r="G1757" s="1726">
        <v>147101777</v>
      </c>
    </row>
    <row r="1758" spans="1:7" ht="15.15" customHeight="1">
      <c r="A1758" s="1724" t="s">
        <v>3460</v>
      </c>
      <c r="B1758" s="1725"/>
      <c r="C1758" s="1724" t="s">
        <v>3197</v>
      </c>
      <c r="D1758" s="1725"/>
      <c r="E1758" s="1726">
        <v>2256970</v>
      </c>
      <c r="F1758" s="1726"/>
      <c r="G1758" s="1726">
        <v>144844807</v>
      </c>
    </row>
    <row r="1759" spans="1:7" ht="15.15" customHeight="1">
      <c r="A1759" s="1724" t="s">
        <v>3460</v>
      </c>
      <c r="B1759" s="1725"/>
      <c r="C1759" s="1724" t="s">
        <v>3199</v>
      </c>
      <c r="D1759" s="1725"/>
      <c r="E1759" s="1726">
        <v>2451841</v>
      </c>
      <c r="F1759" s="1726"/>
      <c r="G1759" s="1726">
        <v>142392966</v>
      </c>
    </row>
    <row r="1760" spans="1:7" ht="15.15" customHeight="1">
      <c r="A1760" s="1724" t="s">
        <v>3460</v>
      </c>
      <c r="B1760" s="1725"/>
      <c r="C1760" s="1724" t="s">
        <v>3200</v>
      </c>
      <c r="D1760" s="1725"/>
      <c r="E1760" s="1726">
        <v>1165600</v>
      </c>
      <c r="F1760" s="1726"/>
      <c r="G1760" s="1726">
        <v>141227366</v>
      </c>
    </row>
    <row r="1761" spans="1:7" ht="15.15" customHeight="1">
      <c r="A1761" s="1724" t="s">
        <v>3460</v>
      </c>
      <c r="B1761" s="1725"/>
      <c r="C1761" s="1724" t="s">
        <v>3390</v>
      </c>
      <c r="D1761" s="1725"/>
      <c r="E1761" s="1726">
        <v>544000</v>
      </c>
      <c r="F1761" s="1726"/>
      <c r="G1761" s="1726">
        <v>140683366</v>
      </c>
    </row>
    <row r="1762" spans="1:7" ht="15.15" customHeight="1">
      <c r="A1762" s="1724" t="s">
        <v>3460</v>
      </c>
      <c r="B1762" s="1725"/>
      <c r="C1762" s="1724" t="s">
        <v>3358</v>
      </c>
      <c r="D1762" s="1725"/>
      <c r="E1762" s="1726">
        <v>35200</v>
      </c>
      <c r="F1762" s="1726"/>
      <c r="G1762" s="1726">
        <v>140648166</v>
      </c>
    </row>
    <row r="1763" spans="1:7" ht="15.15" customHeight="1">
      <c r="A1763" s="1724" t="s">
        <v>3461</v>
      </c>
      <c r="B1763" s="1725"/>
      <c r="C1763" s="1724" t="s">
        <v>3462</v>
      </c>
      <c r="D1763" s="1725"/>
      <c r="E1763" s="1726"/>
      <c r="F1763" s="1726">
        <v>1192076</v>
      </c>
      <c r="G1763" s="1726">
        <v>141840242</v>
      </c>
    </row>
    <row r="1764" spans="1:7" ht="15.15" customHeight="1">
      <c r="A1764" s="1724" t="s">
        <v>3461</v>
      </c>
      <c r="B1764" s="1725"/>
      <c r="C1764" s="1724" t="s">
        <v>3199</v>
      </c>
      <c r="D1764" s="1725"/>
      <c r="E1764" s="1726"/>
      <c r="F1764" s="1726">
        <v>20500</v>
      </c>
      <c r="G1764" s="1726">
        <v>141860742</v>
      </c>
    </row>
    <row r="1765" spans="1:7" ht="15.15" customHeight="1">
      <c r="A1765" s="1724" t="s">
        <v>3461</v>
      </c>
      <c r="B1765" s="1725"/>
      <c r="C1765" s="1724" t="s">
        <v>3198</v>
      </c>
      <c r="D1765" s="1725"/>
      <c r="E1765" s="1726"/>
      <c r="F1765" s="1726">
        <v>1860</v>
      </c>
      <c r="G1765" s="1726">
        <v>141862602</v>
      </c>
    </row>
    <row r="1766" spans="1:7" ht="15.15" customHeight="1">
      <c r="A1766" s="1724" t="s">
        <v>3461</v>
      </c>
      <c r="B1766" s="1725"/>
      <c r="C1766" s="1724" t="s">
        <v>3199</v>
      </c>
      <c r="D1766" s="1725"/>
      <c r="E1766" s="1726"/>
      <c r="F1766" s="1726">
        <v>14000</v>
      </c>
      <c r="G1766" s="1726">
        <v>141876602</v>
      </c>
    </row>
    <row r="1767" spans="1:7" ht="15.15" customHeight="1">
      <c r="A1767" s="1724" t="s">
        <v>3461</v>
      </c>
      <c r="B1767" s="1725"/>
      <c r="C1767" s="1724" t="s">
        <v>3198</v>
      </c>
      <c r="D1767" s="1725"/>
      <c r="E1767" s="1726"/>
      <c r="F1767" s="1726">
        <v>1272</v>
      </c>
      <c r="G1767" s="1726">
        <v>141877874</v>
      </c>
    </row>
    <row r="1768" spans="1:7" ht="15.15" customHeight="1">
      <c r="A1768" s="1724" t="s">
        <v>3461</v>
      </c>
      <c r="B1768" s="1725"/>
      <c r="C1768" s="1724" t="s">
        <v>3255</v>
      </c>
      <c r="D1768" s="1725"/>
      <c r="E1768" s="1726"/>
      <c r="F1768" s="1726">
        <v>270000</v>
      </c>
      <c r="G1768" s="1726">
        <v>142147874</v>
      </c>
    </row>
    <row r="1769" spans="1:7" ht="15.15" customHeight="1">
      <c r="A1769" s="1724" t="s">
        <v>3461</v>
      </c>
      <c r="B1769" s="1725"/>
      <c r="C1769" s="1724" t="s">
        <v>3199</v>
      </c>
      <c r="D1769" s="1725"/>
      <c r="E1769" s="1726"/>
      <c r="F1769" s="1726">
        <v>9500</v>
      </c>
      <c r="G1769" s="1726">
        <v>142157374</v>
      </c>
    </row>
    <row r="1770" spans="1:7" ht="15.15" customHeight="1">
      <c r="A1770" s="1724" t="s">
        <v>3463</v>
      </c>
      <c r="B1770" s="1725"/>
      <c r="C1770" s="1724" t="s">
        <v>3200</v>
      </c>
      <c r="D1770" s="1725"/>
      <c r="E1770" s="1726"/>
      <c r="F1770" s="1726">
        <v>53700</v>
      </c>
      <c r="G1770" s="1726">
        <v>142211074</v>
      </c>
    </row>
    <row r="1771" spans="1:7" ht="15.15" customHeight="1">
      <c r="A1771" s="1724" t="s">
        <v>3463</v>
      </c>
      <c r="B1771" s="1725"/>
      <c r="C1771" s="1724" t="s">
        <v>3198</v>
      </c>
      <c r="D1771" s="1725"/>
      <c r="E1771" s="1726"/>
      <c r="F1771" s="1726">
        <v>4882</v>
      </c>
      <c r="G1771" s="1726">
        <v>142215956</v>
      </c>
    </row>
    <row r="1772" spans="1:7" ht="15.15" customHeight="1">
      <c r="A1772" s="1724" t="s">
        <v>3463</v>
      </c>
      <c r="B1772" s="1725"/>
      <c r="C1772" s="1724" t="s">
        <v>3199</v>
      </c>
      <c r="D1772" s="1725"/>
      <c r="E1772" s="1726"/>
      <c r="F1772" s="1726">
        <v>60000</v>
      </c>
      <c r="G1772" s="1726">
        <v>142275956</v>
      </c>
    </row>
    <row r="1773" spans="1:7" ht="15.15" customHeight="1">
      <c r="A1773" s="1724" t="s">
        <v>3463</v>
      </c>
      <c r="B1773" s="1725"/>
      <c r="C1773" s="1724" t="s">
        <v>3198</v>
      </c>
      <c r="D1773" s="1725"/>
      <c r="E1773" s="1726"/>
      <c r="F1773" s="1726">
        <v>5454</v>
      </c>
      <c r="G1773" s="1726">
        <v>142281410</v>
      </c>
    </row>
    <row r="1774" spans="1:7" ht="15.15" customHeight="1">
      <c r="A1774" s="1724" t="s">
        <v>3463</v>
      </c>
      <c r="B1774" s="1725"/>
      <c r="C1774" s="1724" t="s">
        <v>3363</v>
      </c>
      <c r="D1774" s="1725"/>
      <c r="E1774" s="1726"/>
      <c r="F1774" s="1726">
        <v>54040</v>
      </c>
      <c r="G1774" s="1726">
        <v>142335450</v>
      </c>
    </row>
    <row r="1775" spans="1:7" ht="15.15" customHeight="1">
      <c r="A1775" s="1724" t="s">
        <v>3463</v>
      </c>
      <c r="B1775" s="1725"/>
      <c r="C1775" s="1724" t="s">
        <v>3199</v>
      </c>
      <c r="D1775" s="1725"/>
      <c r="E1775" s="1726"/>
      <c r="F1775" s="1726">
        <v>33220</v>
      </c>
      <c r="G1775" s="1726">
        <v>142368670</v>
      </c>
    </row>
    <row r="1776" spans="1:7" ht="15.15" customHeight="1">
      <c r="A1776" s="1724" t="s">
        <v>3463</v>
      </c>
      <c r="B1776" s="1725"/>
      <c r="C1776" s="1724" t="s">
        <v>3198</v>
      </c>
      <c r="D1776" s="1725"/>
      <c r="E1776" s="1726"/>
      <c r="F1776" s="1726">
        <v>3020</v>
      </c>
      <c r="G1776" s="1726">
        <v>142371690</v>
      </c>
    </row>
    <row r="1777" spans="1:7" ht="15.15" customHeight="1">
      <c r="A1777" s="1724" t="s">
        <v>3463</v>
      </c>
      <c r="B1777" s="1725"/>
      <c r="C1777" s="1724" t="s">
        <v>3197</v>
      </c>
      <c r="D1777" s="1725"/>
      <c r="E1777" s="1726"/>
      <c r="F1777" s="1726">
        <v>10200</v>
      </c>
      <c r="G1777" s="1726">
        <v>142381890</v>
      </c>
    </row>
    <row r="1778" spans="1:7" ht="15.15" customHeight="1">
      <c r="A1778" s="1724" t="s">
        <v>3463</v>
      </c>
      <c r="B1778" s="1725"/>
      <c r="C1778" s="1724" t="s">
        <v>3363</v>
      </c>
      <c r="D1778" s="1725"/>
      <c r="E1778" s="1726"/>
      <c r="F1778" s="1726">
        <v>4380</v>
      </c>
      <c r="G1778" s="1726">
        <v>142386270</v>
      </c>
    </row>
    <row r="1779" spans="1:7" ht="15.15" customHeight="1">
      <c r="A1779" s="1724" t="s">
        <v>3463</v>
      </c>
      <c r="B1779" s="1725"/>
      <c r="C1779" s="1724" t="s">
        <v>3197</v>
      </c>
      <c r="D1779" s="1725"/>
      <c r="E1779" s="1726"/>
      <c r="F1779" s="1726">
        <v>4000</v>
      </c>
      <c r="G1779" s="1726">
        <v>142390270</v>
      </c>
    </row>
    <row r="1780" spans="1:7" ht="15.15" customHeight="1">
      <c r="A1780" s="1724" t="s">
        <v>3463</v>
      </c>
      <c r="B1780" s="1725"/>
      <c r="C1780" s="1724" t="s">
        <v>3260</v>
      </c>
      <c r="D1780" s="1725"/>
      <c r="E1780" s="1726">
        <v>1674900</v>
      </c>
      <c r="F1780" s="1726"/>
      <c r="G1780" s="1726">
        <v>140715370</v>
      </c>
    </row>
    <row r="1781" spans="1:7" ht="15.15" customHeight="1">
      <c r="A1781" s="1724" t="s">
        <v>3463</v>
      </c>
      <c r="B1781" s="1725"/>
      <c r="C1781" s="1724" t="s">
        <v>3260</v>
      </c>
      <c r="D1781" s="1725"/>
      <c r="E1781" s="1726">
        <v>594700</v>
      </c>
      <c r="F1781" s="1726"/>
      <c r="G1781" s="1726">
        <v>140120670</v>
      </c>
    </row>
    <row r="1782" spans="1:7" ht="15.15" customHeight="1">
      <c r="A1782" s="1724" t="s">
        <v>3464</v>
      </c>
      <c r="B1782" s="1725"/>
      <c r="C1782" s="1724" t="s">
        <v>3256</v>
      </c>
      <c r="D1782" s="1725"/>
      <c r="E1782" s="1726"/>
      <c r="F1782" s="1726">
        <v>79200</v>
      </c>
      <c r="G1782" s="1726">
        <v>140199870</v>
      </c>
    </row>
    <row r="1783" spans="1:7" ht="15.15" customHeight="1">
      <c r="A1783" s="1724" t="s">
        <v>3464</v>
      </c>
      <c r="B1783" s="1725"/>
      <c r="C1783" s="1724" t="s">
        <v>3231</v>
      </c>
      <c r="D1783" s="1725"/>
      <c r="E1783" s="1726"/>
      <c r="F1783" s="1726">
        <v>4840000</v>
      </c>
      <c r="G1783" s="1726">
        <v>145039870</v>
      </c>
    </row>
    <row r="1784" spans="1:7" ht="15.15" customHeight="1">
      <c r="A1784" s="1724" t="s">
        <v>3464</v>
      </c>
      <c r="B1784" s="1725"/>
      <c r="C1784" s="1724" t="s">
        <v>3200</v>
      </c>
      <c r="D1784" s="1725"/>
      <c r="E1784" s="1726"/>
      <c r="F1784" s="1726">
        <v>35000</v>
      </c>
      <c r="G1784" s="1726">
        <v>145074870</v>
      </c>
    </row>
    <row r="1785" spans="1:7" ht="15.15" customHeight="1">
      <c r="A1785" s="1724" t="s">
        <v>3464</v>
      </c>
      <c r="B1785" s="1725"/>
      <c r="C1785" s="1724" t="s">
        <v>3198</v>
      </c>
      <c r="D1785" s="1725"/>
      <c r="E1785" s="1726"/>
      <c r="F1785" s="1726">
        <v>3181</v>
      </c>
      <c r="G1785" s="1726">
        <v>145078051</v>
      </c>
    </row>
    <row r="1786" spans="1:7" ht="15.15" customHeight="1">
      <c r="A1786" s="1724" t="s">
        <v>3464</v>
      </c>
      <c r="B1786" s="1725"/>
      <c r="C1786" s="1724" t="s">
        <v>3199</v>
      </c>
      <c r="D1786" s="1725"/>
      <c r="E1786" s="1726"/>
      <c r="F1786" s="1726">
        <v>50000</v>
      </c>
      <c r="G1786" s="1726">
        <v>145128051</v>
      </c>
    </row>
    <row r="1787" spans="1:7" ht="15.15" customHeight="1">
      <c r="A1787" s="1724" t="s">
        <v>3464</v>
      </c>
      <c r="B1787" s="1725"/>
      <c r="C1787" s="1724" t="s">
        <v>3198</v>
      </c>
      <c r="D1787" s="1725"/>
      <c r="E1787" s="1726"/>
      <c r="F1787" s="1726">
        <v>4545</v>
      </c>
      <c r="G1787" s="1726">
        <v>145132596</v>
      </c>
    </row>
    <row r="1788" spans="1:7" ht="15.15" customHeight="1">
      <c r="A1788" s="1724" t="s">
        <v>3464</v>
      </c>
      <c r="B1788" s="1725"/>
      <c r="C1788" s="1724" t="s">
        <v>3197</v>
      </c>
      <c r="D1788" s="1725"/>
      <c r="E1788" s="1726"/>
      <c r="F1788" s="1726">
        <v>13400</v>
      </c>
      <c r="G1788" s="1726">
        <v>145145996</v>
      </c>
    </row>
    <row r="1789" spans="1:7" ht="15.15" customHeight="1">
      <c r="A1789" s="1724" t="s">
        <v>3464</v>
      </c>
      <c r="B1789" s="1725"/>
      <c r="C1789" s="1724" t="s">
        <v>3197</v>
      </c>
      <c r="D1789" s="1725"/>
      <c r="E1789" s="1726"/>
      <c r="F1789" s="1726">
        <v>79560</v>
      </c>
      <c r="G1789" s="1726">
        <v>145225556</v>
      </c>
    </row>
    <row r="1790" spans="1:7" ht="15.15" customHeight="1">
      <c r="A1790" s="1724" t="s">
        <v>3464</v>
      </c>
      <c r="B1790" s="1725"/>
      <c r="C1790" s="1724" t="s">
        <v>3197</v>
      </c>
      <c r="D1790" s="1725"/>
      <c r="E1790" s="1726"/>
      <c r="F1790" s="1726">
        <v>17800</v>
      </c>
      <c r="G1790" s="1726">
        <v>145243356</v>
      </c>
    </row>
    <row r="1791" spans="1:7" ht="15.15" customHeight="1">
      <c r="A1791" s="1724" t="s">
        <v>3464</v>
      </c>
      <c r="B1791" s="1725"/>
      <c r="C1791" s="1724" t="s">
        <v>3197</v>
      </c>
      <c r="D1791" s="1725"/>
      <c r="E1791" s="1726"/>
      <c r="F1791" s="1726">
        <v>9810</v>
      </c>
      <c r="G1791" s="1726">
        <v>145253166</v>
      </c>
    </row>
    <row r="1792" spans="1:7" ht="15.15" customHeight="1">
      <c r="A1792" s="1724" t="s">
        <v>3465</v>
      </c>
      <c r="B1792" s="1725"/>
      <c r="C1792" s="1724" t="s">
        <v>3466</v>
      </c>
      <c r="D1792" s="1725"/>
      <c r="E1792" s="1726"/>
      <c r="F1792" s="1726">
        <v>2185400</v>
      </c>
      <c r="G1792" s="1726">
        <v>147438566</v>
      </c>
    </row>
    <row r="1793" spans="1:7" ht="15.15" customHeight="1">
      <c r="A1793" s="1724" t="s">
        <v>3465</v>
      </c>
      <c r="B1793" s="1725"/>
      <c r="C1793" s="1724" t="s">
        <v>3200</v>
      </c>
      <c r="D1793" s="1725"/>
      <c r="E1793" s="1726"/>
      <c r="F1793" s="1726">
        <v>67500</v>
      </c>
      <c r="G1793" s="1726">
        <v>147506066</v>
      </c>
    </row>
    <row r="1794" spans="1:7" ht="15.15" customHeight="1">
      <c r="A1794" s="1724" t="s">
        <v>3465</v>
      </c>
      <c r="B1794" s="1725"/>
      <c r="C1794" s="1724" t="s">
        <v>3198</v>
      </c>
      <c r="D1794" s="1725"/>
      <c r="E1794" s="1726"/>
      <c r="F1794" s="1726">
        <v>6136</v>
      </c>
      <c r="G1794" s="1726">
        <v>147512202</v>
      </c>
    </row>
    <row r="1795" spans="1:7" ht="15.15" customHeight="1">
      <c r="A1795" s="1724" t="s">
        <v>3465</v>
      </c>
      <c r="B1795" s="1725"/>
      <c r="C1795" s="1724" t="s">
        <v>3199</v>
      </c>
      <c r="D1795" s="1725"/>
      <c r="E1795" s="1726"/>
      <c r="F1795" s="1726">
        <v>60000</v>
      </c>
      <c r="G1795" s="1726">
        <v>147572202</v>
      </c>
    </row>
    <row r="1796" spans="1:7" ht="15.15" customHeight="1">
      <c r="A1796" s="1724" t="s">
        <v>3465</v>
      </c>
      <c r="B1796" s="1725"/>
      <c r="C1796" s="1724" t="s">
        <v>3198</v>
      </c>
      <c r="D1796" s="1725"/>
      <c r="E1796" s="1726"/>
      <c r="F1796" s="1726">
        <v>5454</v>
      </c>
      <c r="G1796" s="1726">
        <v>147577656</v>
      </c>
    </row>
    <row r="1797" spans="1:7" ht="15.15" customHeight="1">
      <c r="A1797" s="1724" t="s">
        <v>3465</v>
      </c>
      <c r="B1797" s="1725"/>
      <c r="C1797" s="1724" t="s">
        <v>3348</v>
      </c>
      <c r="D1797" s="1725"/>
      <c r="E1797" s="1726"/>
      <c r="F1797" s="1726">
        <v>660000</v>
      </c>
      <c r="G1797" s="1726">
        <v>148237656</v>
      </c>
    </row>
    <row r="1798" spans="1:7" ht="15.15" customHeight="1">
      <c r="A1798" s="1724" t="s">
        <v>3465</v>
      </c>
      <c r="B1798" s="1725"/>
      <c r="C1798" s="1724" t="s">
        <v>3198</v>
      </c>
      <c r="D1798" s="1725"/>
      <c r="E1798" s="1726"/>
      <c r="F1798" s="1726">
        <v>60000</v>
      </c>
      <c r="G1798" s="1726">
        <v>148297656</v>
      </c>
    </row>
    <row r="1799" spans="1:7" ht="15.15" customHeight="1">
      <c r="A1799" s="1724" t="s">
        <v>3465</v>
      </c>
      <c r="B1799" s="1725"/>
      <c r="C1799" s="1724" t="s">
        <v>3233</v>
      </c>
      <c r="D1799" s="1725"/>
      <c r="E1799" s="1726"/>
      <c r="F1799" s="1726">
        <v>770000</v>
      </c>
      <c r="G1799" s="1726">
        <v>149067656</v>
      </c>
    </row>
    <row r="1800" spans="1:7" ht="15.15" customHeight="1">
      <c r="A1800" s="1724" t="s">
        <v>3465</v>
      </c>
      <c r="B1800" s="1725"/>
      <c r="C1800" s="1724" t="s">
        <v>3197</v>
      </c>
      <c r="D1800" s="1725"/>
      <c r="E1800" s="1726"/>
      <c r="F1800" s="1726">
        <v>500000</v>
      </c>
      <c r="G1800" s="1726">
        <v>149567656</v>
      </c>
    </row>
    <row r="1801" spans="1:7" ht="15.15" customHeight="1">
      <c r="A1801" s="1724" t="s">
        <v>3465</v>
      </c>
      <c r="B1801" s="1725"/>
      <c r="C1801" s="1724" t="s">
        <v>3197</v>
      </c>
      <c r="D1801" s="1725"/>
      <c r="E1801" s="1726"/>
      <c r="F1801" s="1726">
        <v>59890</v>
      </c>
      <c r="G1801" s="1726">
        <v>149627546</v>
      </c>
    </row>
    <row r="1802" spans="1:7" ht="15.15" customHeight="1">
      <c r="A1802" s="1724" t="s">
        <v>3465</v>
      </c>
      <c r="B1802" s="1725"/>
      <c r="C1802" s="1724" t="s">
        <v>3199</v>
      </c>
      <c r="D1802" s="1725"/>
      <c r="E1802" s="1726"/>
      <c r="F1802" s="1726">
        <v>30000</v>
      </c>
      <c r="G1802" s="1726">
        <v>149657546</v>
      </c>
    </row>
    <row r="1803" spans="1:7" ht="15.15" customHeight="1">
      <c r="A1803" s="1724" t="s">
        <v>3465</v>
      </c>
      <c r="B1803" s="1725"/>
      <c r="C1803" s="1724" t="s">
        <v>3198</v>
      </c>
      <c r="D1803" s="1725"/>
      <c r="E1803" s="1726"/>
      <c r="F1803" s="1726">
        <v>2727</v>
      </c>
      <c r="G1803" s="1726">
        <v>149660273</v>
      </c>
    </row>
    <row r="1804" spans="1:7" ht="15.15" customHeight="1">
      <c r="A1804" s="1724" t="s">
        <v>3465</v>
      </c>
      <c r="B1804" s="1725"/>
      <c r="C1804" s="1724" t="s">
        <v>3197</v>
      </c>
      <c r="D1804" s="1725"/>
      <c r="E1804" s="1726"/>
      <c r="F1804" s="1726">
        <v>270000</v>
      </c>
      <c r="G1804" s="1726">
        <v>149930273</v>
      </c>
    </row>
    <row r="1805" spans="1:7" ht="15.15" customHeight="1">
      <c r="A1805" s="1724" t="s">
        <v>3465</v>
      </c>
      <c r="B1805" s="1725"/>
      <c r="C1805" s="1724" t="s">
        <v>3197</v>
      </c>
      <c r="D1805" s="1725"/>
      <c r="E1805" s="1726"/>
      <c r="F1805" s="1726">
        <v>26800</v>
      </c>
      <c r="G1805" s="1726">
        <v>149957073</v>
      </c>
    </row>
    <row r="1806" spans="1:7" ht="15.15" customHeight="1">
      <c r="A1806" s="1724" t="s">
        <v>3467</v>
      </c>
      <c r="B1806" s="1725"/>
      <c r="C1806" s="1724" t="s">
        <v>3265</v>
      </c>
      <c r="D1806" s="1725"/>
      <c r="E1806" s="1726"/>
      <c r="F1806" s="1726">
        <v>22000</v>
      </c>
      <c r="G1806" s="1726">
        <v>149979073</v>
      </c>
    </row>
    <row r="1807" spans="1:7" ht="15.15" customHeight="1">
      <c r="A1807" s="1724" t="s">
        <v>3467</v>
      </c>
      <c r="B1807" s="1725"/>
      <c r="C1807" s="1724" t="s">
        <v>3468</v>
      </c>
      <c r="D1807" s="1725"/>
      <c r="E1807" s="1726"/>
      <c r="F1807" s="1726">
        <v>247500</v>
      </c>
      <c r="G1807" s="1726">
        <v>150226573</v>
      </c>
    </row>
    <row r="1808" spans="1:7" ht="15.15" customHeight="1">
      <c r="A1808" s="1724" t="s">
        <v>3467</v>
      </c>
      <c r="B1808" s="1725"/>
      <c r="C1808" s="1724" t="s">
        <v>3469</v>
      </c>
      <c r="D1808" s="1725"/>
      <c r="E1808" s="1726"/>
      <c r="F1808" s="1726">
        <v>3300000</v>
      </c>
      <c r="G1808" s="1726">
        <v>153526573</v>
      </c>
    </row>
    <row r="1809" spans="1:7" ht="15.15" customHeight="1">
      <c r="A1809" s="1724" t="s">
        <v>3467</v>
      </c>
      <c r="B1809" s="1725"/>
      <c r="C1809" s="1724" t="s">
        <v>3197</v>
      </c>
      <c r="D1809" s="1725"/>
      <c r="E1809" s="1726"/>
      <c r="F1809" s="1726">
        <v>12000</v>
      </c>
      <c r="G1809" s="1726">
        <v>153538573</v>
      </c>
    </row>
    <row r="1810" spans="1:7" ht="15.15" customHeight="1">
      <c r="A1810" s="1724" t="s">
        <v>3467</v>
      </c>
      <c r="B1810" s="1725"/>
      <c r="C1810" s="1724" t="s">
        <v>3197</v>
      </c>
      <c r="D1810" s="1725"/>
      <c r="E1810" s="1726"/>
      <c r="F1810" s="1726">
        <v>69940</v>
      </c>
      <c r="G1810" s="1726">
        <v>153608513</v>
      </c>
    </row>
    <row r="1811" spans="1:7" ht="15.15" customHeight="1">
      <c r="A1811" s="1724" t="s">
        <v>3467</v>
      </c>
      <c r="B1811" s="1725"/>
      <c r="C1811" s="1724" t="s">
        <v>3197</v>
      </c>
      <c r="D1811" s="1725"/>
      <c r="E1811" s="1726"/>
      <c r="F1811" s="1726">
        <v>23400</v>
      </c>
      <c r="G1811" s="1726">
        <v>153631913</v>
      </c>
    </row>
    <row r="1812" spans="1:7" ht="15.15" customHeight="1">
      <c r="A1812" s="1724" t="s">
        <v>3467</v>
      </c>
      <c r="B1812" s="1725"/>
      <c r="C1812" s="1724" t="s">
        <v>3197</v>
      </c>
      <c r="D1812" s="1725"/>
      <c r="E1812" s="1726"/>
      <c r="F1812" s="1726">
        <v>215380</v>
      </c>
      <c r="G1812" s="1726">
        <v>153847293</v>
      </c>
    </row>
    <row r="1813" spans="1:7" ht="15.15" customHeight="1">
      <c r="A1813" s="1724" t="s">
        <v>3467</v>
      </c>
      <c r="B1813" s="1725"/>
      <c r="C1813" s="1724" t="s">
        <v>3358</v>
      </c>
      <c r="D1813" s="1725"/>
      <c r="E1813" s="1726"/>
      <c r="F1813" s="1726">
        <v>322000</v>
      </c>
      <c r="G1813" s="1726">
        <v>154169293</v>
      </c>
    </row>
    <row r="1814" spans="1:7" ht="15.15" customHeight="1">
      <c r="A1814" s="1724" t="s">
        <v>3467</v>
      </c>
      <c r="B1814" s="1725"/>
      <c r="C1814" s="1724" t="s">
        <v>3198</v>
      </c>
      <c r="D1814" s="1725"/>
      <c r="E1814" s="1726"/>
      <c r="F1814" s="1726">
        <v>29273</v>
      </c>
      <c r="G1814" s="1726">
        <v>154198566</v>
      </c>
    </row>
    <row r="1815" spans="1:7" ht="15.15" customHeight="1">
      <c r="A1815" s="1724" t="s">
        <v>3467</v>
      </c>
      <c r="B1815" s="1725"/>
      <c r="C1815" s="1724" t="s">
        <v>3197</v>
      </c>
      <c r="D1815" s="1725"/>
      <c r="E1815" s="1726"/>
      <c r="F1815" s="1726">
        <v>1000</v>
      </c>
      <c r="G1815" s="1726">
        <v>154199566</v>
      </c>
    </row>
    <row r="1816" spans="1:7" ht="15.15" customHeight="1">
      <c r="A1816" s="1724" t="s">
        <v>3467</v>
      </c>
      <c r="B1816" s="1725"/>
      <c r="C1816" s="1724" t="s">
        <v>3197</v>
      </c>
      <c r="D1816" s="1725"/>
      <c r="E1816" s="1726"/>
      <c r="F1816" s="1726">
        <v>25320</v>
      </c>
      <c r="G1816" s="1726">
        <v>154224886</v>
      </c>
    </row>
    <row r="1817" spans="1:7" ht="15.15" customHeight="1">
      <c r="A1817" s="1724" t="s">
        <v>3467</v>
      </c>
      <c r="B1817" s="1725"/>
      <c r="C1817" s="1724" t="s">
        <v>3363</v>
      </c>
      <c r="D1817" s="1725"/>
      <c r="E1817" s="1726">
        <v>58420</v>
      </c>
      <c r="F1817" s="1726"/>
      <c r="G1817" s="1726">
        <v>154166466</v>
      </c>
    </row>
    <row r="1818" spans="1:7" ht="15.15" customHeight="1">
      <c r="A1818" s="1724" t="s">
        <v>3467</v>
      </c>
      <c r="B1818" s="1725"/>
      <c r="C1818" s="1724" t="s">
        <v>3466</v>
      </c>
      <c r="D1818" s="1725"/>
      <c r="E1818" s="1726">
        <v>2185400</v>
      </c>
      <c r="F1818" s="1726"/>
      <c r="G1818" s="1726">
        <v>151981066</v>
      </c>
    </row>
    <row r="1819" spans="1:7" ht="15.15" customHeight="1">
      <c r="A1819" s="1724" t="s">
        <v>3470</v>
      </c>
      <c r="B1819" s="1725"/>
      <c r="C1819" s="1724" t="s">
        <v>3260</v>
      </c>
      <c r="D1819" s="1725"/>
      <c r="E1819" s="1726"/>
      <c r="F1819" s="1726">
        <v>1674900</v>
      </c>
      <c r="G1819" s="1726">
        <v>153655966</v>
      </c>
    </row>
    <row r="1820" spans="1:7" ht="15.15" customHeight="1">
      <c r="A1820" s="1724" t="s">
        <v>3470</v>
      </c>
      <c r="B1820" s="1725"/>
      <c r="C1820" s="1724" t="s">
        <v>3260</v>
      </c>
      <c r="D1820" s="1725"/>
      <c r="E1820" s="1726"/>
      <c r="F1820" s="1726">
        <v>594700</v>
      </c>
      <c r="G1820" s="1726">
        <v>154250666</v>
      </c>
    </row>
    <row r="1821" spans="1:7" ht="15.15" customHeight="1">
      <c r="A1821" s="1724" t="s">
        <v>3470</v>
      </c>
      <c r="B1821" s="1725"/>
      <c r="C1821" s="1724" t="s">
        <v>3366</v>
      </c>
      <c r="D1821" s="1725"/>
      <c r="E1821" s="1726"/>
      <c r="F1821" s="1726">
        <v>1100000</v>
      </c>
      <c r="G1821" s="1726">
        <v>155350666</v>
      </c>
    </row>
    <row r="1822" spans="1:7" ht="15.15" customHeight="1">
      <c r="A1822" s="1724" t="s">
        <v>3470</v>
      </c>
      <c r="B1822" s="1725"/>
      <c r="C1822" s="1724" t="s">
        <v>3303</v>
      </c>
      <c r="D1822" s="1725"/>
      <c r="E1822" s="1726"/>
      <c r="F1822" s="1726">
        <v>176000</v>
      </c>
      <c r="G1822" s="1726">
        <v>155526666</v>
      </c>
    </row>
    <row r="1823" spans="1:7" ht="15.15" customHeight="1">
      <c r="A1823" s="1724" t="s">
        <v>3470</v>
      </c>
      <c r="B1823" s="1725"/>
      <c r="C1823" s="1724" t="s">
        <v>3439</v>
      </c>
      <c r="D1823" s="1725"/>
      <c r="E1823" s="1726"/>
      <c r="F1823" s="1726">
        <v>748000</v>
      </c>
      <c r="G1823" s="1726">
        <v>156274666</v>
      </c>
    </row>
    <row r="1824" spans="1:7" ht="15.15" customHeight="1">
      <c r="A1824" s="1724" t="s">
        <v>3470</v>
      </c>
      <c r="B1824" s="1725"/>
      <c r="C1824" s="1724" t="s">
        <v>3198</v>
      </c>
      <c r="D1824" s="1725"/>
      <c r="E1824" s="1726"/>
      <c r="F1824" s="1726">
        <v>68000</v>
      </c>
      <c r="G1824" s="1726">
        <v>156342666</v>
      </c>
    </row>
    <row r="1825" spans="1:7" ht="15.15" customHeight="1">
      <c r="A1825" s="1724" t="s">
        <v>3470</v>
      </c>
      <c r="B1825" s="1725"/>
      <c r="C1825" s="1724" t="s">
        <v>3439</v>
      </c>
      <c r="D1825" s="1725"/>
      <c r="E1825" s="1726"/>
      <c r="F1825" s="1726">
        <v>704000</v>
      </c>
      <c r="G1825" s="1726">
        <v>157046666</v>
      </c>
    </row>
    <row r="1826" spans="1:7" ht="15.15" customHeight="1">
      <c r="A1826" s="1724" t="s">
        <v>3470</v>
      </c>
      <c r="B1826" s="1725"/>
      <c r="C1826" s="1724" t="s">
        <v>3198</v>
      </c>
      <c r="D1826" s="1725"/>
      <c r="E1826" s="1726"/>
      <c r="F1826" s="1726">
        <v>64000</v>
      </c>
      <c r="G1826" s="1726">
        <v>157110666</v>
      </c>
    </row>
    <row r="1827" spans="1:7" ht="15.15" customHeight="1">
      <c r="A1827" s="1724" t="s">
        <v>3470</v>
      </c>
      <c r="B1827" s="1725"/>
      <c r="C1827" s="1724" t="s">
        <v>3439</v>
      </c>
      <c r="D1827" s="1725"/>
      <c r="E1827" s="1726"/>
      <c r="F1827" s="1726">
        <v>2530000</v>
      </c>
      <c r="G1827" s="1726">
        <v>159640666</v>
      </c>
    </row>
    <row r="1828" spans="1:7" ht="15.15" customHeight="1">
      <c r="A1828" s="1724" t="s">
        <v>3470</v>
      </c>
      <c r="B1828" s="1725"/>
      <c r="C1828" s="1724" t="s">
        <v>3198</v>
      </c>
      <c r="D1828" s="1725"/>
      <c r="E1828" s="1726"/>
      <c r="F1828" s="1726">
        <v>230000</v>
      </c>
      <c r="G1828" s="1726">
        <v>159870666</v>
      </c>
    </row>
    <row r="1829" spans="1:7" ht="15.15" customHeight="1">
      <c r="A1829" s="1724" t="s">
        <v>3470</v>
      </c>
      <c r="B1829" s="1725"/>
      <c r="C1829" s="1724" t="s">
        <v>3439</v>
      </c>
      <c r="D1829" s="1725"/>
      <c r="E1829" s="1726"/>
      <c r="F1829" s="1726">
        <v>2530000</v>
      </c>
      <c r="G1829" s="1726">
        <v>162400666</v>
      </c>
    </row>
    <row r="1830" spans="1:7" ht="15.15" customHeight="1">
      <c r="A1830" s="1724" t="s">
        <v>3470</v>
      </c>
      <c r="B1830" s="1725"/>
      <c r="C1830" s="1724" t="s">
        <v>3198</v>
      </c>
      <c r="D1830" s="1725"/>
      <c r="E1830" s="1726"/>
      <c r="F1830" s="1726">
        <v>230000</v>
      </c>
      <c r="G1830" s="1726">
        <v>162630666</v>
      </c>
    </row>
    <row r="1831" spans="1:7" ht="15.15" customHeight="1">
      <c r="A1831" s="1724" t="s">
        <v>3470</v>
      </c>
      <c r="B1831" s="1725"/>
      <c r="C1831" s="1724" t="s">
        <v>3386</v>
      </c>
      <c r="D1831" s="1725"/>
      <c r="E1831" s="1726"/>
      <c r="F1831" s="1726">
        <v>33000</v>
      </c>
      <c r="G1831" s="1726">
        <v>162663666</v>
      </c>
    </row>
    <row r="1832" spans="1:7" ht="15.15" customHeight="1">
      <c r="A1832" s="1724" t="s">
        <v>3470</v>
      </c>
      <c r="B1832" s="1725"/>
      <c r="C1832" s="1724" t="s">
        <v>3386</v>
      </c>
      <c r="D1832" s="1725"/>
      <c r="E1832" s="1726"/>
      <c r="F1832" s="1726">
        <v>594000</v>
      </c>
      <c r="G1832" s="1726">
        <v>163257666</v>
      </c>
    </row>
    <row r="1833" spans="1:7" ht="15.15" customHeight="1">
      <c r="A1833" s="1724" t="s">
        <v>3470</v>
      </c>
      <c r="B1833" s="1725"/>
      <c r="C1833" s="1724" t="s">
        <v>3200</v>
      </c>
      <c r="D1833" s="1725"/>
      <c r="E1833" s="1726"/>
      <c r="F1833" s="1726">
        <v>21000</v>
      </c>
      <c r="G1833" s="1726">
        <v>163278666</v>
      </c>
    </row>
    <row r="1834" spans="1:7" ht="15.15" customHeight="1">
      <c r="A1834" s="1724" t="s">
        <v>3470</v>
      </c>
      <c r="B1834" s="1725"/>
      <c r="C1834" s="1724" t="s">
        <v>3198</v>
      </c>
      <c r="D1834" s="1725"/>
      <c r="E1834" s="1726"/>
      <c r="F1834" s="1726">
        <v>1909</v>
      </c>
      <c r="G1834" s="1726">
        <v>163280575</v>
      </c>
    </row>
    <row r="1835" spans="1:7" ht="15.15" customHeight="1">
      <c r="A1835" s="1724" t="s">
        <v>3470</v>
      </c>
      <c r="B1835" s="1725"/>
      <c r="C1835" s="1724" t="s">
        <v>3200</v>
      </c>
      <c r="D1835" s="1725"/>
      <c r="E1835" s="1726"/>
      <c r="F1835" s="1726">
        <v>40000</v>
      </c>
      <c r="G1835" s="1726">
        <v>163320575</v>
      </c>
    </row>
    <row r="1836" spans="1:7" ht="15.15" customHeight="1">
      <c r="A1836" s="1724" t="s">
        <v>3470</v>
      </c>
      <c r="B1836" s="1725"/>
      <c r="C1836" s="1724" t="s">
        <v>3198</v>
      </c>
      <c r="D1836" s="1725"/>
      <c r="E1836" s="1726"/>
      <c r="F1836" s="1726">
        <v>3636</v>
      </c>
      <c r="G1836" s="1726">
        <v>163324211</v>
      </c>
    </row>
    <row r="1837" spans="1:7" ht="15.15" customHeight="1">
      <c r="A1837" s="1724" t="s">
        <v>3470</v>
      </c>
      <c r="B1837" s="1725"/>
      <c r="C1837" s="1724" t="s">
        <v>3199</v>
      </c>
      <c r="D1837" s="1725"/>
      <c r="E1837" s="1726"/>
      <c r="F1837" s="1726">
        <v>283000</v>
      </c>
      <c r="G1837" s="1726">
        <v>163607211</v>
      </c>
    </row>
    <row r="1838" spans="1:7" ht="15.15" customHeight="1">
      <c r="A1838" s="1724" t="s">
        <v>3470</v>
      </c>
      <c r="B1838" s="1725"/>
      <c r="C1838" s="1724" t="s">
        <v>3198</v>
      </c>
      <c r="D1838" s="1725"/>
      <c r="E1838" s="1726"/>
      <c r="F1838" s="1726">
        <v>25727</v>
      </c>
      <c r="G1838" s="1726">
        <v>163632938</v>
      </c>
    </row>
    <row r="1839" spans="1:7" ht="15.15" customHeight="1">
      <c r="A1839" s="1724" t="s">
        <v>3470</v>
      </c>
      <c r="B1839" s="1725"/>
      <c r="C1839" s="1724" t="s">
        <v>3266</v>
      </c>
      <c r="D1839" s="1725"/>
      <c r="E1839" s="1726"/>
      <c r="F1839" s="1726">
        <v>78634680</v>
      </c>
      <c r="G1839" s="1726">
        <v>242267618</v>
      </c>
    </row>
    <row r="1840" spans="1:7" ht="15.15" customHeight="1">
      <c r="A1840" s="1724" t="s">
        <v>3470</v>
      </c>
      <c r="B1840" s="1725"/>
      <c r="C1840" s="1724" t="s">
        <v>3267</v>
      </c>
      <c r="D1840" s="1725"/>
      <c r="E1840" s="1726"/>
      <c r="F1840" s="1726">
        <v>11265634</v>
      </c>
      <c r="G1840" s="1726">
        <v>253533252</v>
      </c>
    </row>
    <row r="1841" spans="1:7" ht="15.15" customHeight="1">
      <c r="A1841" s="1724" t="s">
        <v>3470</v>
      </c>
      <c r="B1841" s="1725"/>
      <c r="C1841" s="1724" t="s">
        <v>3217</v>
      </c>
      <c r="D1841" s="1725"/>
      <c r="E1841" s="1726"/>
      <c r="F1841" s="1726">
        <v>7390440</v>
      </c>
      <c r="G1841" s="1726">
        <v>260923692</v>
      </c>
    </row>
    <row r="1842" spans="1:7" ht="15.15" customHeight="1">
      <c r="A1842" s="1724" t="s">
        <v>3470</v>
      </c>
      <c r="B1842" s="1725"/>
      <c r="C1842" s="1724" t="s">
        <v>3218</v>
      </c>
      <c r="D1842" s="1725"/>
      <c r="E1842" s="1726"/>
      <c r="F1842" s="1726">
        <v>6214880</v>
      </c>
      <c r="G1842" s="1726">
        <v>267138572</v>
      </c>
    </row>
    <row r="1843" spans="1:7" ht="15.15" customHeight="1">
      <c r="A1843" s="1724" t="s">
        <v>3470</v>
      </c>
      <c r="B1843" s="1725"/>
      <c r="C1843" s="1724" t="s">
        <v>3218</v>
      </c>
      <c r="D1843" s="1725"/>
      <c r="E1843" s="1726"/>
      <c r="F1843" s="1726">
        <v>622580</v>
      </c>
      <c r="G1843" s="1726">
        <v>267761152</v>
      </c>
    </row>
    <row r="1844" spans="1:7" ht="15.15" customHeight="1">
      <c r="A1844" s="1724" t="s">
        <v>3470</v>
      </c>
      <c r="B1844" s="1725"/>
      <c r="C1844" s="1724" t="s">
        <v>3219</v>
      </c>
      <c r="D1844" s="1725"/>
      <c r="E1844" s="1726"/>
      <c r="F1844" s="1726">
        <v>1524130</v>
      </c>
      <c r="G1844" s="1726">
        <v>269285282</v>
      </c>
    </row>
    <row r="1845" spans="1:7" ht="15.15" customHeight="1">
      <c r="A1845" s="1724" t="s">
        <v>3470</v>
      </c>
      <c r="B1845" s="1725"/>
      <c r="C1845" s="1724" t="s">
        <v>3219</v>
      </c>
      <c r="D1845" s="1725"/>
      <c r="E1845" s="1726"/>
      <c r="F1845" s="1726">
        <v>570190</v>
      </c>
      <c r="G1845" s="1726">
        <v>269855472</v>
      </c>
    </row>
    <row r="1846" spans="1:7" ht="15.15" customHeight="1">
      <c r="A1846" s="1724" t="s">
        <v>3470</v>
      </c>
      <c r="B1846" s="1725"/>
      <c r="C1846" s="1724" t="s">
        <v>3252</v>
      </c>
      <c r="D1846" s="1725"/>
      <c r="E1846" s="1726"/>
      <c r="F1846" s="1726">
        <v>1386840</v>
      </c>
      <c r="G1846" s="1726">
        <v>271242312</v>
      </c>
    </row>
    <row r="1847" spans="1:7" ht="15.15" customHeight="1">
      <c r="A1847" s="1724" t="s">
        <v>3470</v>
      </c>
      <c r="B1847" s="1725"/>
      <c r="C1847" s="1724" t="s">
        <v>3249</v>
      </c>
      <c r="D1847" s="1725"/>
      <c r="E1847" s="1726"/>
      <c r="F1847" s="1726">
        <v>160900</v>
      </c>
      <c r="G1847" s="1726">
        <v>271403212</v>
      </c>
    </row>
    <row r="1848" spans="1:7" ht="15.15" customHeight="1">
      <c r="A1848" s="1724" t="s">
        <v>3470</v>
      </c>
      <c r="B1848" s="1725"/>
      <c r="C1848" s="1724" t="s">
        <v>3250</v>
      </c>
      <c r="D1848" s="1725"/>
      <c r="E1848" s="1726"/>
      <c r="F1848" s="1726">
        <v>72000</v>
      </c>
      <c r="G1848" s="1726">
        <v>271475212</v>
      </c>
    </row>
    <row r="1849" spans="1:7" ht="15.15" customHeight="1">
      <c r="A1849" s="1724" t="s">
        <v>3470</v>
      </c>
      <c r="B1849" s="1725"/>
      <c r="C1849" s="1724" t="s">
        <v>3250</v>
      </c>
      <c r="D1849" s="1725"/>
      <c r="E1849" s="1726"/>
      <c r="F1849" s="1726">
        <v>174480</v>
      </c>
      <c r="G1849" s="1726">
        <v>271649692</v>
      </c>
    </row>
    <row r="1850" spans="1:7" ht="15.15" customHeight="1">
      <c r="A1850" s="1724" t="s">
        <v>3470</v>
      </c>
      <c r="B1850" s="1725"/>
      <c r="C1850" s="1724" t="s">
        <v>3250</v>
      </c>
      <c r="D1850" s="1725"/>
      <c r="E1850" s="1726"/>
      <c r="F1850" s="1726">
        <v>318000</v>
      </c>
      <c r="G1850" s="1726">
        <v>271967692</v>
      </c>
    </row>
    <row r="1851" spans="1:7" ht="15.15" customHeight="1">
      <c r="A1851" s="1724" t="s">
        <v>3470</v>
      </c>
      <c r="B1851" s="1725"/>
      <c r="C1851" s="1724" t="s">
        <v>3246</v>
      </c>
      <c r="D1851" s="1725"/>
      <c r="E1851" s="1726"/>
      <c r="F1851" s="1726">
        <v>6236370</v>
      </c>
      <c r="G1851" s="1726">
        <v>278204062</v>
      </c>
    </row>
    <row r="1852" spans="1:7" ht="15.15" customHeight="1">
      <c r="A1852" s="1724" t="s">
        <v>3470</v>
      </c>
      <c r="B1852" s="1725"/>
      <c r="C1852" s="1724" t="s">
        <v>3247</v>
      </c>
      <c r="D1852" s="1725"/>
      <c r="E1852" s="1726"/>
      <c r="F1852" s="1726">
        <v>2023333</v>
      </c>
      <c r="G1852" s="1726">
        <v>280227395</v>
      </c>
    </row>
    <row r="1853" spans="1:7" ht="15.15" customHeight="1">
      <c r="A1853" s="1724" t="s">
        <v>3470</v>
      </c>
      <c r="B1853" s="1725"/>
      <c r="C1853" s="1724" t="s">
        <v>3244</v>
      </c>
      <c r="D1853" s="1725"/>
      <c r="E1853" s="1726"/>
      <c r="F1853" s="1726">
        <v>14640</v>
      </c>
      <c r="G1853" s="1726">
        <v>280242035</v>
      </c>
    </row>
    <row r="1854" spans="1:7" ht="15.15" customHeight="1">
      <c r="A1854" s="1724" t="s">
        <v>3470</v>
      </c>
      <c r="B1854" s="1725"/>
      <c r="C1854" s="1724" t="s">
        <v>3245</v>
      </c>
      <c r="D1854" s="1725"/>
      <c r="E1854" s="1726"/>
      <c r="F1854" s="1726">
        <v>137340</v>
      </c>
      <c r="G1854" s="1726">
        <v>280379375</v>
      </c>
    </row>
    <row r="1855" spans="1:7" ht="15.15" customHeight="1">
      <c r="A1855" s="1724" t="s">
        <v>3470</v>
      </c>
      <c r="B1855" s="1725"/>
      <c r="C1855" s="1724" t="s">
        <v>3248</v>
      </c>
      <c r="D1855" s="1725"/>
      <c r="E1855" s="1726"/>
      <c r="F1855" s="1726">
        <v>742800</v>
      </c>
      <c r="G1855" s="1726">
        <v>281122175</v>
      </c>
    </row>
    <row r="1856" spans="1:7" ht="15.15" customHeight="1">
      <c r="A1856" s="1724" t="s">
        <v>3470</v>
      </c>
      <c r="B1856" s="1725"/>
      <c r="C1856" s="1724" t="s">
        <v>3251</v>
      </c>
      <c r="D1856" s="1725"/>
      <c r="E1856" s="1726"/>
      <c r="F1856" s="1726">
        <v>184000</v>
      </c>
      <c r="G1856" s="1726">
        <v>281306175</v>
      </c>
    </row>
    <row r="1857" spans="1:7" ht="15.15" customHeight="1">
      <c r="A1857" s="1724" t="s">
        <v>3470</v>
      </c>
      <c r="B1857" s="1725"/>
      <c r="C1857" s="1724" t="s">
        <v>3418</v>
      </c>
      <c r="D1857" s="1725"/>
      <c r="E1857" s="1726">
        <v>330000</v>
      </c>
      <c r="F1857" s="1726"/>
      <c r="G1857" s="1726">
        <v>280976175</v>
      </c>
    </row>
    <row r="1858" spans="1:7" ht="15.15" customHeight="1">
      <c r="A1858" s="1724" t="s">
        <v>3470</v>
      </c>
      <c r="B1858" s="1725"/>
      <c r="C1858" s="1724" t="s">
        <v>3418</v>
      </c>
      <c r="D1858" s="1725"/>
      <c r="E1858" s="1726">
        <v>2805000</v>
      </c>
      <c r="F1858" s="1726"/>
      <c r="G1858" s="1726">
        <v>278171175</v>
      </c>
    </row>
    <row r="1859" spans="1:7" ht="15.15" customHeight="1">
      <c r="A1859" s="1724" t="s">
        <v>3470</v>
      </c>
      <c r="B1859" s="1725"/>
      <c r="C1859" s="1724" t="s">
        <v>3348</v>
      </c>
      <c r="D1859" s="1725"/>
      <c r="E1859" s="1726">
        <v>2530000</v>
      </c>
      <c r="F1859" s="1726"/>
      <c r="G1859" s="1726">
        <v>275641175</v>
      </c>
    </row>
    <row r="1860" spans="1:7" ht="15.15" customHeight="1">
      <c r="A1860" s="1724" t="s">
        <v>3470</v>
      </c>
      <c r="B1860" s="1725"/>
      <c r="C1860" s="1724" t="s">
        <v>3348</v>
      </c>
      <c r="D1860" s="1725"/>
      <c r="E1860" s="1726">
        <v>1980000</v>
      </c>
      <c r="F1860" s="1726"/>
      <c r="G1860" s="1726">
        <v>273661175</v>
      </c>
    </row>
    <row r="1861" spans="1:7" ht="15.15" customHeight="1">
      <c r="A1861" s="1724" t="s">
        <v>3470</v>
      </c>
      <c r="B1861" s="1725"/>
      <c r="C1861" s="1724" t="s">
        <v>3348</v>
      </c>
      <c r="D1861" s="1725"/>
      <c r="E1861" s="1726">
        <v>2090000</v>
      </c>
      <c r="F1861" s="1726"/>
      <c r="G1861" s="1726">
        <v>271571175</v>
      </c>
    </row>
    <row r="1862" spans="1:7" ht="15.15" customHeight="1">
      <c r="A1862" s="1724" t="s">
        <v>3470</v>
      </c>
      <c r="B1862" s="1725"/>
      <c r="C1862" s="1724" t="s">
        <v>3348</v>
      </c>
      <c r="D1862" s="1725"/>
      <c r="E1862" s="1726">
        <v>1353000</v>
      </c>
      <c r="F1862" s="1726"/>
      <c r="G1862" s="1726">
        <v>270218175</v>
      </c>
    </row>
    <row r="1863" spans="1:7" ht="15.15" customHeight="1">
      <c r="A1863" s="1724" t="s">
        <v>3470</v>
      </c>
      <c r="B1863" s="1725"/>
      <c r="C1863" s="1724" t="s">
        <v>3348</v>
      </c>
      <c r="D1863" s="1725"/>
      <c r="E1863" s="1726">
        <v>165000</v>
      </c>
      <c r="F1863" s="1726"/>
      <c r="G1863" s="1726">
        <v>270053175</v>
      </c>
    </row>
    <row r="1864" spans="1:7" ht="15.15" customHeight="1">
      <c r="A1864" s="1724" t="s">
        <v>3470</v>
      </c>
      <c r="B1864" s="1725"/>
      <c r="C1864" s="1724" t="s">
        <v>3432</v>
      </c>
      <c r="D1864" s="1725"/>
      <c r="E1864" s="1726">
        <v>2200000</v>
      </c>
      <c r="F1864" s="1726"/>
      <c r="G1864" s="1726">
        <v>267853175</v>
      </c>
    </row>
    <row r="1865" spans="1:7" ht="15.15" customHeight="1">
      <c r="A1865" s="1727" t="s">
        <v>451</v>
      </c>
      <c r="B1865" s="1728"/>
      <c r="C1865" s="1727" t="s">
        <v>451</v>
      </c>
      <c r="D1865" s="1728"/>
      <c r="E1865" s="1729">
        <v>737594644</v>
      </c>
      <c r="F1865" s="1729">
        <v>718110402</v>
      </c>
      <c r="G1865" s="1730"/>
    </row>
    <row r="1866" spans="1:7" ht="15.15" customHeight="1">
      <c r="A1866" s="1731" t="s">
        <v>451</v>
      </c>
      <c r="B1866" s="1732"/>
      <c r="C1866" s="1731" t="s">
        <v>451</v>
      </c>
      <c r="D1866" s="1732"/>
      <c r="E1866" s="1733">
        <v>1906260137</v>
      </c>
      <c r="F1866" s="1733">
        <v>2174113312</v>
      </c>
      <c r="G1866" s="1734"/>
    </row>
    <row r="1867" spans="1:7" ht="15.15" customHeight="1">
      <c r="A1867" s="1724" t="s">
        <v>3471</v>
      </c>
      <c r="B1867" s="1725"/>
      <c r="C1867" s="1724" t="s">
        <v>3194</v>
      </c>
      <c r="D1867" s="1725"/>
      <c r="E1867" s="1726"/>
      <c r="F1867" s="1726">
        <v>121000</v>
      </c>
      <c r="G1867" s="1726">
        <v>267974175</v>
      </c>
    </row>
    <row r="1868" spans="1:7" ht="15.15" customHeight="1">
      <c r="A1868" s="1724" t="s">
        <v>3472</v>
      </c>
      <c r="B1868" s="1725"/>
      <c r="C1868" s="1724" t="s">
        <v>3196</v>
      </c>
      <c r="D1868" s="1725"/>
      <c r="E1868" s="1726"/>
      <c r="F1868" s="1726">
        <v>2148630</v>
      </c>
      <c r="G1868" s="1726">
        <v>270122805</v>
      </c>
    </row>
    <row r="1869" spans="1:7" ht="15.15" customHeight="1">
      <c r="A1869" s="1724" t="s">
        <v>3472</v>
      </c>
      <c r="B1869" s="1725"/>
      <c r="C1869" s="1724" t="s">
        <v>3390</v>
      </c>
      <c r="D1869" s="1725"/>
      <c r="E1869" s="1726"/>
      <c r="F1869" s="1726">
        <v>65900</v>
      </c>
      <c r="G1869" s="1726">
        <v>270188705</v>
      </c>
    </row>
    <row r="1870" spans="1:7" ht="15.15" customHeight="1">
      <c r="A1870" s="1724" t="s">
        <v>3472</v>
      </c>
      <c r="B1870" s="1725"/>
      <c r="C1870" s="1724" t="s">
        <v>3198</v>
      </c>
      <c r="D1870" s="1725"/>
      <c r="E1870" s="1726"/>
      <c r="F1870" s="1726">
        <v>5991</v>
      </c>
      <c r="G1870" s="1726">
        <v>270194696</v>
      </c>
    </row>
    <row r="1871" spans="1:7" ht="15.15" customHeight="1">
      <c r="A1871" s="1724" t="s">
        <v>3472</v>
      </c>
      <c r="B1871" s="1725"/>
      <c r="C1871" s="1724" t="s">
        <v>3200</v>
      </c>
      <c r="D1871" s="1725"/>
      <c r="E1871" s="1726"/>
      <c r="F1871" s="1726">
        <v>19500</v>
      </c>
      <c r="G1871" s="1726">
        <v>270214196</v>
      </c>
    </row>
    <row r="1872" spans="1:7" ht="15.15" customHeight="1">
      <c r="A1872" s="1724" t="s">
        <v>3472</v>
      </c>
      <c r="B1872" s="1725"/>
      <c r="C1872" s="1724" t="s">
        <v>3198</v>
      </c>
      <c r="D1872" s="1725"/>
      <c r="E1872" s="1726"/>
      <c r="F1872" s="1726">
        <v>1773</v>
      </c>
      <c r="G1872" s="1726">
        <v>270215969</v>
      </c>
    </row>
    <row r="1873" spans="1:7" ht="15.15" customHeight="1">
      <c r="A1873" s="1724" t="s">
        <v>3472</v>
      </c>
      <c r="B1873" s="1725"/>
      <c r="C1873" s="1724" t="s">
        <v>3199</v>
      </c>
      <c r="D1873" s="1725"/>
      <c r="E1873" s="1726"/>
      <c r="F1873" s="1726">
        <v>70000</v>
      </c>
      <c r="G1873" s="1726">
        <v>270285969</v>
      </c>
    </row>
    <row r="1874" spans="1:7" ht="15.15" customHeight="1">
      <c r="A1874" s="1724" t="s">
        <v>3472</v>
      </c>
      <c r="B1874" s="1725"/>
      <c r="C1874" s="1724" t="s">
        <v>3198</v>
      </c>
      <c r="D1874" s="1725"/>
      <c r="E1874" s="1726"/>
      <c r="F1874" s="1726">
        <v>6364</v>
      </c>
      <c r="G1874" s="1726">
        <v>270292333</v>
      </c>
    </row>
    <row r="1875" spans="1:7" ht="15.15" customHeight="1">
      <c r="A1875" s="1724" t="s">
        <v>3472</v>
      </c>
      <c r="B1875" s="1725"/>
      <c r="C1875" s="1724" t="s">
        <v>3197</v>
      </c>
      <c r="D1875" s="1725"/>
      <c r="E1875" s="1726"/>
      <c r="F1875" s="1726">
        <v>3900</v>
      </c>
      <c r="G1875" s="1726">
        <v>270296233</v>
      </c>
    </row>
    <row r="1876" spans="1:7" ht="15.15" customHeight="1">
      <c r="A1876" s="1724" t="s">
        <v>3472</v>
      </c>
      <c r="B1876" s="1725"/>
      <c r="C1876" s="1724" t="s">
        <v>3197</v>
      </c>
      <c r="D1876" s="1725"/>
      <c r="E1876" s="1726"/>
      <c r="F1876" s="1726">
        <v>51600</v>
      </c>
      <c r="G1876" s="1726">
        <v>270347833</v>
      </c>
    </row>
    <row r="1877" spans="1:7" ht="15.15" customHeight="1">
      <c r="A1877" s="1724" t="s">
        <v>3472</v>
      </c>
      <c r="B1877" s="1725"/>
      <c r="C1877" s="1724" t="s">
        <v>3197</v>
      </c>
      <c r="D1877" s="1725"/>
      <c r="E1877" s="1726"/>
      <c r="F1877" s="1726">
        <v>9500</v>
      </c>
      <c r="G1877" s="1726">
        <v>270357333</v>
      </c>
    </row>
    <row r="1878" spans="1:7" ht="15.15" customHeight="1">
      <c r="A1878" s="1724" t="s">
        <v>3472</v>
      </c>
      <c r="B1878" s="1725"/>
      <c r="C1878" s="1724" t="s">
        <v>3197</v>
      </c>
      <c r="D1878" s="1725"/>
      <c r="E1878" s="1726"/>
      <c r="F1878" s="1726">
        <v>38000</v>
      </c>
      <c r="G1878" s="1726">
        <v>270395333</v>
      </c>
    </row>
    <row r="1879" spans="1:7" ht="15.15" customHeight="1">
      <c r="A1879" s="1724" t="s">
        <v>3472</v>
      </c>
      <c r="B1879" s="1725"/>
      <c r="C1879" s="1724" t="s">
        <v>3203</v>
      </c>
      <c r="D1879" s="1725"/>
      <c r="E1879" s="1726"/>
      <c r="F1879" s="1726">
        <v>11000</v>
      </c>
      <c r="G1879" s="1726">
        <v>270406333</v>
      </c>
    </row>
    <row r="1880" spans="1:7" ht="15.15" customHeight="1">
      <c r="A1880" s="1724" t="s">
        <v>3472</v>
      </c>
      <c r="B1880" s="1725"/>
      <c r="C1880" s="1724" t="s">
        <v>3197</v>
      </c>
      <c r="D1880" s="1725"/>
      <c r="E1880" s="1726"/>
      <c r="F1880" s="1726">
        <v>10000</v>
      </c>
      <c r="G1880" s="1726">
        <v>270416333</v>
      </c>
    </row>
    <row r="1881" spans="1:7" ht="15.15" customHeight="1">
      <c r="A1881" s="1724" t="s">
        <v>3472</v>
      </c>
      <c r="B1881" s="1725"/>
      <c r="C1881" s="1724" t="s">
        <v>3197</v>
      </c>
      <c r="D1881" s="1725"/>
      <c r="E1881" s="1726"/>
      <c r="F1881" s="1726">
        <v>8000</v>
      </c>
      <c r="G1881" s="1726">
        <v>270424333</v>
      </c>
    </row>
    <row r="1882" spans="1:7" ht="15.15" customHeight="1">
      <c r="A1882" s="1724" t="s">
        <v>3473</v>
      </c>
      <c r="B1882" s="1725"/>
      <c r="C1882" s="1724" t="s">
        <v>3360</v>
      </c>
      <c r="D1882" s="1725"/>
      <c r="E1882" s="1726"/>
      <c r="F1882" s="1726">
        <v>10560000</v>
      </c>
      <c r="G1882" s="1726">
        <v>280984333</v>
      </c>
    </row>
    <row r="1883" spans="1:7" ht="15.15" customHeight="1">
      <c r="A1883" s="1724" t="s">
        <v>3473</v>
      </c>
      <c r="B1883" s="1725"/>
      <c r="C1883" s="1724" t="s">
        <v>3238</v>
      </c>
      <c r="D1883" s="1725"/>
      <c r="E1883" s="1726"/>
      <c r="F1883" s="1726">
        <v>4204816</v>
      </c>
      <c r="G1883" s="1726">
        <v>285189149</v>
      </c>
    </row>
    <row r="1884" spans="1:7" ht="15.15" customHeight="1">
      <c r="A1884" s="1724" t="s">
        <v>3473</v>
      </c>
      <c r="B1884" s="1725"/>
      <c r="C1884" s="1724" t="s">
        <v>3238</v>
      </c>
      <c r="D1884" s="1725"/>
      <c r="E1884" s="1726"/>
      <c r="F1884" s="1726">
        <v>4627594</v>
      </c>
      <c r="G1884" s="1726">
        <v>289816743</v>
      </c>
    </row>
    <row r="1885" spans="1:7" ht="15.15" customHeight="1">
      <c r="A1885" s="1724" t="s">
        <v>3473</v>
      </c>
      <c r="B1885" s="1725"/>
      <c r="C1885" s="1724" t="s">
        <v>3238</v>
      </c>
      <c r="D1885" s="1725"/>
      <c r="E1885" s="1726"/>
      <c r="F1885" s="1726">
        <v>5176408</v>
      </c>
      <c r="G1885" s="1726">
        <v>294993151</v>
      </c>
    </row>
    <row r="1886" spans="1:7" ht="15.15" customHeight="1">
      <c r="A1886" s="1724" t="s">
        <v>3473</v>
      </c>
      <c r="B1886" s="1725"/>
      <c r="C1886" s="1724" t="s">
        <v>3431</v>
      </c>
      <c r="D1886" s="1725"/>
      <c r="E1886" s="1726"/>
      <c r="F1886" s="1726">
        <v>39204000</v>
      </c>
      <c r="G1886" s="1726">
        <v>334197151</v>
      </c>
    </row>
    <row r="1887" spans="1:7" ht="15.15" customHeight="1">
      <c r="A1887" s="1724" t="s">
        <v>3473</v>
      </c>
      <c r="B1887" s="1725"/>
      <c r="C1887" s="1724" t="s">
        <v>3431</v>
      </c>
      <c r="D1887" s="1725"/>
      <c r="E1887" s="1726"/>
      <c r="F1887" s="1726">
        <v>231957000</v>
      </c>
      <c r="G1887" s="1726">
        <v>566154151</v>
      </c>
    </row>
    <row r="1888" spans="1:7" ht="15.15" customHeight="1">
      <c r="A1888" s="1724" t="s">
        <v>3473</v>
      </c>
      <c r="B1888" s="1725"/>
      <c r="C1888" s="1724" t="s">
        <v>3199</v>
      </c>
      <c r="D1888" s="1725"/>
      <c r="E1888" s="1726"/>
      <c r="F1888" s="1726">
        <v>119600</v>
      </c>
      <c r="G1888" s="1726">
        <v>566273751</v>
      </c>
    </row>
    <row r="1889" spans="1:7" ht="15.15" customHeight="1">
      <c r="A1889" s="1724" t="s">
        <v>3473</v>
      </c>
      <c r="B1889" s="1725"/>
      <c r="C1889" s="1724" t="s">
        <v>3198</v>
      </c>
      <c r="D1889" s="1725"/>
      <c r="E1889" s="1726"/>
      <c r="F1889" s="1726">
        <v>10873</v>
      </c>
      <c r="G1889" s="1726">
        <v>566284624</v>
      </c>
    </row>
    <row r="1890" spans="1:7" ht="15.15" customHeight="1">
      <c r="A1890" s="1724" t="s">
        <v>3473</v>
      </c>
      <c r="B1890" s="1725"/>
      <c r="C1890" s="1724" t="s">
        <v>3200</v>
      </c>
      <c r="D1890" s="1725"/>
      <c r="E1890" s="1726"/>
      <c r="F1890" s="1726">
        <v>19000</v>
      </c>
      <c r="G1890" s="1726">
        <v>566303624</v>
      </c>
    </row>
    <row r="1891" spans="1:7" ht="15.15" customHeight="1">
      <c r="A1891" s="1724" t="s">
        <v>3473</v>
      </c>
      <c r="B1891" s="1725"/>
      <c r="C1891" s="1724" t="s">
        <v>3198</v>
      </c>
      <c r="D1891" s="1725"/>
      <c r="E1891" s="1726"/>
      <c r="F1891" s="1726">
        <v>1727</v>
      </c>
      <c r="G1891" s="1726">
        <v>566305351</v>
      </c>
    </row>
    <row r="1892" spans="1:7" ht="15.15" customHeight="1">
      <c r="A1892" s="1724" t="s">
        <v>3473</v>
      </c>
      <c r="B1892" s="1725"/>
      <c r="C1892" s="1724" t="s">
        <v>3199</v>
      </c>
      <c r="D1892" s="1725"/>
      <c r="E1892" s="1726"/>
      <c r="F1892" s="1726">
        <v>80000</v>
      </c>
      <c r="G1892" s="1726">
        <v>566385351</v>
      </c>
    </row>
    <row r="1893" spans="1:7" ht="15.15" customHeight="1">
      <c r="A1893" s="1724" t="s">
        <v>3473</v>
      </c>
      <c r="B1893" s="1725"/>
      <c r="C1893" s="1724" t="s">
        <v>3198</v>
      </c>
      <c r="D1893" s="1725"/>
      <c r="E1893" s="1726"/>
      <c r="F1893" s="1726">
        <v>7273</v>
      </c>
      <c r="G1893" s="1726">
        <v>566392624</v>
      </c>
    </row>
    <row r="1894" spans="1:7" ht="15.15" customHeight="1">
      <c r="A1894" s="1724" t="s">
        <v>3473</v>
      </c>
      <c r="B1894" s="1725"/>
      <c r="C1894" s="1724" t="s">
        <v>3360</v>
      </c>
      <c r="D1894" s="1725"/>
      <c r="E1894" s="1726">
        <v>10560000</v>
      </c>
      <c r="F1894" s="1726"/>
      <c r="G1894" s="1726">
        <v>555832624</v>
      </c>
    </row>
    <row r="1895" spans="1:7" ht="15.15" customHeight="1">
      <c r="A1895" s="1724" t="s">
        <v>3474</v>
      </c>
      <c r="B1895" s="1725"/>
      <c r="C1895" s="1724" t="s">
        <v>3278</v>
      </c>
      <c r="D1895" s="1725"/>
      <c r="E1895" s="1726"/>
      <c r="F1895" s="1726">
        <v>9900</v>
      </c>
      <c r="G1895" s="1726">
        <v>555842524</v>
      </c>
    </row>
    <row r="1896" spans="1:7" ht="15.15" customHeight="1">
      <c r="A1896" s="1724" t="s">
        <v>3474</v>
      </c>
      <c r="B1896" s="1725"/>
      <c r="C1896" s="1724" t="s">
        <v>3432</v>
      </c>
      <c r="D1896" s="1725"/>
      <c r="E1896" s="1726"/>
      <c r="F1896" s="1726">
        <v>25245000</v>
      </c>
      <c r="G1896" s="1726">
        <v>581087524</v>
      </c>
    </row>
    <row r="1897" spans="1:7" ht="15.15" customHeight="1">
      <c r="A1897" s="1724" t="s">
        <v>3474</v>
      </c>
      <c r="B1897" s="1725"/>
      <c r="C1897" s="1724" t="s">
        <v>3200</v>
      </c>
      <c r="D1897" s="1725"/>
      <c r="E1897" s="1726"/>
      <c r="F1897" s="1726">
        <v>21000</v>
      </c>
      <c r="G1897" s="1726">
        <v>581108524</v>
      </c>
    </row>
    <row r="1898" spans="1:7" ht="15.15" customHeight="1">
      <c r="A1898" s="1724" t="s">
        <v>3474</v>
      </c>
      <c r="B1898" s="1725"/>
      <c r="C1898" s="1724" t="s">
        <v>3198</v>
      </c>
      <c r="D1898" s="1725"/>
      <c r="E1898" s="1726"/>
      <c r="F1898" s="1726">
        <v>1908</v>
      </c>
      <c r="G1898" s="1726">
        <v>581110432</v>
      </c>
    </row>
    <row r="1899" spans="1:7" ht="15.15" customHeight="1">
      <c r="A1899" s="1724" t="s">
        <v>3474</v>
      </c>
      <c r="B1899" s="1725"/>
      <c r="C1899" s="1724" t="s">
        <v>3199</v>
      </c>
      <c r="D1899" s="1725"/>
      <c r="E1899" s="1726"/>
      <c r="F1899" s="1726">
        <v>79000</v>
      </c>
      <c r="G1899" s="1726">
        <v>581189432</v>
      </c>
    </row>
    <row r="1900" spans="1:7" ht="15.15" customHeight="1">
      <c r="A1900" s="1724" t="s">
        <v>3474</v>
      </c>
      <c r="B1900" s="1725"/>
      <c r="C1900" s="1724" t="s">
        <v>3198</v>
      </c>
      <c r="D1900" s="1725"/>
      <c r="E1900" s="1726"/>
      <c r="F1900" s="1726">
        <v>7182</v>
      </c>
      <c r="G1900" s="1726">
        <v>581196614</v>
      </c>
    </row>
    <row r="1901" spans="1:7" ht="15.15" customHeight="1">
      <c r="A1901" s="1724" t="s">
        <v>3474</v>
      </c>
      <c r="B1901" s="1725"/>
      <c r="C1901" s="1724" t="s">
        <v>3210</v>
      </c>
      <c r="D1901" s="1725"/>
      <c r="E1901" s="1726"/>
      <c r="F1901" s="1726">
        <v>56070</v>
      </c>
      <c r="G1901" s="1726">
        <v>581252684</v>
      </c>
    </row>
    <row r="1902" spans="1:7" ht="15.15" customHeight="1">
      <c r="A1902" s="1724" t="s">
        <v>3474</v>
      </c>
      <c r="B1902" s="1725"/>
      <c r="C1902" s="1724" t="s">
        <v>3313</v>
      </c>
      <c r="D1902" s="1725"/>
      <c r="E1902" s="1726"/>
      <c r="F1902" s="1726">
        <v>54840</v>
      </c>
      <c r="G1902" s="1726">
        <v>581307524</v>
      </c>
    </row>
    <row r="1903" spans="1:7" ht="15.15" customHeight="1">
      <c r="A1903" s="1724" t="s">
        <v>3474</v>
      </c>
      <c r="B1903" s="1725"/>
      <c r="C1903" s="1724" t="s">
        <v>3258</v>
      </c>
      <c r="D1903" s="1725"/>
      <c r="E1903" s="1726"/>
      <c r="F1903" s="1726">
        <v>14260</v>
      </c>
      <c r="G1903" s="1726">
        <v>581321784</v>
      </c>
    </row>
    <row r="1904" spans="1:7" ht="15.15" customHeight="1">
      <c r="A1904" s="1724" t="s">
        <v>3474</v>
      </c>
      <c r="B1904" s="1725"/>
      <c r="C1904" s="1724" t="s">
        <v>3258</v>
      </c>
      <c r="D1904" s="1725"/>
      <c r="E1904" s="1726"/>
      <c r="F1904" s="1726">
        <v>133500</v>
      </c>
      <c r="G1904" s="1726">
        <v>581455284</v>
      </c>
    </row>
    <row r="1905" spans="1:7" ht="15.15" customHeight="1">
      <c r="A1905" s="1724" t="s">
        <v>3474</v>
      </c>
      <c r="B1905" s="1725"/>
      <c r="C1905" s="1724" t="s">
        <v>3210</v>
      </c>
      <c r="D1905" s="1725"/>
      <c r="E1905" s="1726"/>
      <c r="F1905" s="1726">
        <v>146260</v>
      </c>
      <c r="G1905" s="1726">
        <v>581601544</v>
      </c>
    </row>
    <row r="1906" spans="1:7" ht="15.15" customHeight="1">
      <c r="A1906" s="1724" t="s">
        <v>3474</v>
      </c>
      <c r="B1906" s="1725"/>
      <c r="C1906" s="1724" t="s">
        <v>3312</v>
      </c>
      <c r="D1906" s="1725"/>
      <c r="E1906" s="1726"/>
      <c r="F1906" s="1726">
        <v>36400</v>
      </c>
      <c r="G1906" s="1726">
        <v>581637944</v>
      </c>
    </row>
    <row r="1907" spans="1:7" ht="15.15" customHeight="1">
      <c r="A1907" s="1724" t="s">
        <v>3474</v>
      </c>
      <c r="B1907" s="1725"/>
      <c r="C1907" s="1724" t="s">
        <v>3197</v>
      </c>
      <c r="D1907" s="1725"/>
      <c r="E1907" s="1726"/>
      <c r="F1907" s="1726">
        <v>60950</v>
      </c>
      <c r="G1907" s="1726">
        <v>581698894</v>
      </c>
    </row>
    <row r="1908" spans="1:7" ht="15.15" customHeight="1">
      <c r="A1908" s="1724" t="s">
        <v>3474</v>
      </c>
      <c r="B1908" s="1725"/>
      <c r="C1908" s="1724" t="s">
        <v>3266</v>
      </c>
      <c r="D1908" s="1725"/>
      <c r="E1908" s="1726">
        <v>78634680</v>
      </c>
      <c r="F1908" s="1726"/>
      <c r="G1908" s="1726">
        <v>503064214</v>
      </c>
    </row>
    <row r="1909" spans="1:7" ht="15.15" customHeight="1">
      <c r="A1909" s="1724" t="s">
        <v>3474</v>
      </c>
      <c r="B1909" s="1725"/>
      <c r="C1909" s="1724" t="s">
        <v>3267</v>
      </c>
      <c r="D1909" s="1725"/>
      <c r="E1909" s="1726">
        <v>11265634</v>
      </c>
      <c r="F1909" s="1726"/>
      <c r="G1909" s="1726">
        <v>491798580</v>
      </c>
    </row>
    <row r="1910" spans="1:7" ht="15.15" customHeight="1">
      <c r="A1910" s="1724" t="s">
        <v>3474</v>
      </c>
      <c r="B1910" s="1725"/>
      <c r="C1910" s="1724" t="s">
        <v>3231</v>
      </c>
      <c r="D1910" s="1725"/>
      <c r="E1910" s="1726">
        <v>4840000</v>
      </c>
      <c r="F1910" s="1726"/>
      <c r="G1910" s="1726">
        <v>486958580</v>
      </c>
    </row>
    <row r="1911" spans="1:7" ht="15.15" customHeight="1">
      <c r="A1911" s="1724" t="s">
        <v>3474</v>
      </c>
      <c r="B1911" s="1725"/>
      <c r="C1911" s="1724" t="s">
        <v>3303</v>
      </c>
      <c r="D1911" s="1725"/>
      <c r="E1911" s="1726">
        <v>176000</v>
      </c>
      <c r="F1911" s="1726"/>
      <c r="G1911" s="1726">
        <v>486782580</v>
      </c>
    </row>
    <row r="1912" spans="1:7" ht="15.15" customHeight="1">
      <c r="A1912" s="1724" t="s">
        <v>3474</v>
      </c>
      <c r="B1912" s="1725"/>
      <c r="C1912" s="1724" t="s">
        <v>3366</v>
      </c>
      <c r="D1912" s="1725"/>
      <c r="E1912" s="1726">
        <v>1100000</v>
      </c>
      <c r="F1912" s="1726"/>
      <c r="G1912" s="1726">
        <v>485682580</v>
      </c>
    </row>
    <row r="1913" spans="1:7" ht="15.15" customHeight="1">
      <c r="A1913" s="1724" t="s">
        <v>3474</v>
      </c>
      <c r="B1913" s="1725"/>
      <c r="C1913" s="1724" t="s">
        <v>3256</v>
      </c>
      <c r="D1913" s="1725"/>
      <c r="E1913" s="1726">
        <v>79200</v>
      </c>
      <c r="F1913" s="1726"/>
      <c r="G1913" s="1726">
        <v>485603380</v>
      </c>
    </row>
    <row r="1914" spans="1:7" ht="15.15" customHeight="1">
      <c r="A1914" s="1724" t="s">
        <v>3474</v>
      </c>
      <c r="B1914" s="1725"/>
      <c r="C1914" s="1724" t="s">
        <v>3232</v>
      </c>
      <c r="D1914" s="1725"/>
      <c r="E1914" s="1726">
        <v>37400</v>
      </c>
      <c r="F1914" s="1726"/>
      <c r="G1914" s="1726">
        <v>485565980</v>
      </c>
    </row>
    <row r="1915" spans="1:7" ht="15.15" customHeight="1">
      <c r="A1915" s="1724" t="s">
        <v>3474</v>
      </c>
      <c r="B1915" s="1725"/>
      <c r="C1915" s="1724" t="s">
        <v>3386</v>
      </c>
      <c r="D1915" s="1725"/>
      <c r="E1915" s="1726">
        <v>33000</v>
      </c>
      <c r="F1915" s="1726"/>
      <c r="G1915" s="1726">
        <v>485532980</v>
      </c>
    </row>
    <row r="1916" spans="1:7" ht="15.15" customHeight="1">
      <c r="A1916" s="1724" t="s">
        <v>3474</v>
      </c>
      <c r="B1916" s="1725"/>
      <c r="C1916" s="1724" t="s">
        <v>3386</v>
      </c>
      <c r="D1916" s="1725"/>
      <c r="E1916" s="1726">
        <v>594000</v>
      </c>
      <c r="F1916" s="1726"/>
      <c r="G1916" s="1726">
        <v>484938980</v>
      </c>
    </row>
    <row r="1917" spans="1:7" ht="15.15" customHeight="1">
      <c r="A1917" s="1724" t="s">
        <v>3474</v>
      </c>
      <c r="B1917" s="1725"/>
      <c r="C1917" s="1724" t="s">
        <v>3468</v>
      </c>
      <c r="D1917" s="1725"/>
      <c r="E1917" s="1726">
        <v>247500</v>
      </c>
      <c r="F1917" s="1726"/>
      <c r="G1917" s="1726">
        <v>484691480</v>
      </c>
    </row>
    <row r="1918" spans="1:7" ht="15.15" customHeight="1">
      <c r="A1918" s="1724" t="s">
        <v>3474</v>
      </c>
      <c r="B1918" s="1725"/>
      <c r="C1918" s="1724" t="s">
        <v>3462</v>
      </c>
      <c r="D1918" s="1725"/>
      <c r="E1918" s="1726">
        <v>1192076</v>
      </c>
      <c r="F1918" s="1726"/>
      <c r="G1918" s="1726">
        <v>483499404</v>
      </c>
    </row>
    <row r="1919" spans="1:7" ht="15.15" customHeight="1">
      <c r="A1919" s="1724" t="s">
        <v>3474</v>
      </c>
      <c r="B1919" s="1725"/>
      <c r="C1919" s="1724" t="s">
        <v>3456</v>
      </c>
      <c r="D1919" s="1725"/>
      <c r="E1919" s="1726">
        <v>9240000</v>
      </c>
      <c r="F1919" s="1726"/>
      <c r="G1919" s="1726">
        <v>474259404</v>
      </c>
    </row>
    <row r="1920" spans="1:7" ht="15.15" customHeight="1">
      <c r="A1920" s="1724" t="s">
        <v>3474</v>
      </c>
      <c r="B1920" s="1725"/>
      <c r="C1920" s="1724" t="s">
        <v>3469</v>
      </c>
      <c r="D1920" s="1725"/>
      <c r="E1920" s="1726">
        <v>3300000</v>
      </c>
      <c r="F1920" s="1726"/>
      <c r="G1920" s="1726">
        <v>470959404</v>
      </c>
    </row>
    <row r="1921" spans="1:7" ht="15.15" customHeight="1">
      <c r="A1921" s="1724" t="s">
        <v>3474</v>
      </c>
      <c r="B1921" s="1725"/>
      <c r="C1921" s="1724" t="s">
        <v>3210</v>
      </c>
      <c r="D1921" s="1725"/>
      <c r="E1921" s="1726">
        <v>56070</v>
      </c>
      <c r="F1921" s="1726"/>
      <c r="G1921" s="1726">
        <v>470903334</v>
      </c>
    </row>
    <row r="1922" spans="1:7" ht="15.15" customHeight="1">
      <c r="A1922" s="1724" t="s">
        <v>3474</v>
      </c>
      <c r="B1922" s="1725"/>
      <c r="C1922" s="1724" t="s">
        <v>3313</v>
      </c>
      <c r="D1922" s="1725"/>
      <c r="E1922" s="1726">
        <v>54840</v>
      </c>
      <c r="F1922" s="1726"/>
      <c r="G1922" s="1726">
        <v>470848494</v>
      </c>
    </row>
    <row r="1923" spans="1:7" ht="15.15" customHeight="1">
      <c r="A1923" s="1724" t="s">
        <v>3474</v>
      </c>
      <c r="B1923" s="1725"/>
      <c r="C1923" s="1724" t="s">
        <v>3258</v>
      </c>
      <c r="D1923" s="1725"/>
      <c r="E1923" s="1726">
        <v>14260</v>
      </c>
      <c r="F1923" s="1726"/>
      <c r="G1923" s="1726">
        <v>470834234</v>
      </c>
    </row>
    <row r="1924" spans="1:7" ht="15.15" customHeight="1">
      <c r="A1924" s="1724" t="s">
        <v>3474</v>
      </c>
      <c r="B1924" s="1725"/>
      <c r="C1924" s="1724" t="s">
        <v>3258</v>
      </c>
      <c r="D1924" s="1725"/>
      <c r="E1924" s="1726">
        <v>133500</v>
      </c>
      <c r="F1924" s="1726"/>
      <c r="G1924" s="1726">
        <v>470700734</v>
      </c>
    </row>
    <row r="1925" spans="1:7" ht="15.15" customHeight="1">
      <c r="A1925" s="1724" t="s">
        <v>3474</v>
      </c>
      <c r="B1925" s="1725"/>
      <c r="C1925" s="1724" t="s">
        <v>3238</v>
      </c>
      <c r="D1925" s="1725"/>
      <c r="E1925" s="1726">
        <v>2656500</v>
      </c>
      <c r="F1925" s="1726"/>
      <c r="G1925" s="1726">
        <v>468044234</v>
      </c>
    </row>
    <row r="1926" spans="1:7" ht="15.15" customHeight="1">
      <c r="A1926" s="1724" t="s">
        <v>3474</v>
      </c>
      <c r="B1926" s="1725"/>
      <c r="C1926" s="1724" t="s">
        <v>3238</v>
      </c>
      <c r="D1926" s="1725"/>
      <c r="E1926" s="1726">
        <v>2453000</v>
      </c>
      <c r="F1926" s="1726"/>
      <c r="G1926" s="1726">
        <v>465591234</v>
      </c>
    </row>
    <row r="1927" spans="1:7" ht="15.15" customHeight="1">
      <c r="A1927" s="1724" t="s">
        <v>3474</v>
      </c>
      <c r="B1927" s="1725"/>
      <c r="C1927" s="1724" t="s">
        <v>3238</v>
      </c>
      <c r="D1927" s="1725"/>
      <c r="E1927" s="1726">
        <v>1232000</v>
      </c>
      <c r="F1927" s="1726"/>
      <c r="G1927" s="1726">
        <v>464359234</v>
      </c>
    </row>
    <row r="1928" spans="1:7" ht="15.15" customHeight="1">
      <c r="A1928" s="1724" t="s">
        <v>3474</v>
      </c>
      <c r="B1928" s="1725"/>
      <c r="C1928" s="1724" t="s">
        <v>3255</v>
      </c>
      <c r="D1928" s="1725"/>
      <c r="E1928" s="1726">
        <v>270000</v>
      </c>
      <c r="F1928" s="1726"/>
      <c r="G1928" s="1726">
        <v>464089234</v>
      </c>
    </row>
    <row r="1929" spans="1:7" ht="15.15" customHeight="1">
      <c r="A1929" s="1724" t="s">
        <v>3474</v>
      </c>
      <c r="B1929" s="1725"/>
      <c r="C1929" s="1724" t="s">
        <v>3210</v>
      </c>
      <c r="D1929" s="1725"/>
      <c r="E1929" s="1726">
        <v>146260</v>
      </c>
      <c r="F1929" s="1726"/>
      <c r="G1929" s="1726">
        <v>463942974</v>
      </c>
    </row>
    <row r="1930" spans="1:7" ht="15.15" customHeight="1">
      <c r="A1930" s="1724" t="s">
        <v>3474</v>
      </c>
      <c r="B1930" s="1725"/>
      <c r="C1930" s="1724" t="s">
        <v>3312</v>
      </c>
      <c r="D1930" s="1725"/>
      <c r="E1930" s="1726">
        <v>36400</v>
      </c>
      <c r="F1930" s="1726"/>
      <c r="G1930" s="1726">
        <v>463906574</v>
      </c>
    </row>
    <row r="1931" spans="1:7" ht="15.15" customHeight="1">
      <c r="A1931" s="1724" t="s">
        <v>3474</v>
      </c>
      <c r="B1931" s="1725"/>
      <c r="C1931" s="1724" t="s">
        <v>3278</v>
      </c>
      <c r="D1931" s="1725"/>
      <c r="E1931" s="1726">
        <v>9900</v>
      </c>
      <c r="F1931" s="1726"/>
      <c r="G1931" s="1726">
        <v>463896674</v>
      </c>
    </row>
    <row r="1932" spans="1:7" ht="15.15" customHeight="1">
      <c r="A1932" s="1724" t="s">
        <v>3475</v>
      </c>
      <c r="B1932" s="1725"/>
      <c r="C1932" s="1724" t="s">
        <v>3199</v>
      </c>
      <c r="D1932" s="1725"/>
      <c r="E1932" s="1726"/>
      <c r="F1932" s="1726">
        <v>247000</v>
      </c>
      <c r="G1932" s="1726">
        <v>464143674</v>
      </c>
    </row>
    <row r="1933" spans="1:7" ht="15.15" customHeight="1">
      <c r="A1933" s="1724" t="s">
        <v>3475</v>
      </c>
      <c r="B1933" s="1725"/>
      <c r="C1933" s="1724" t="s">
        <v>3198</v>
      </c>
      <c r="D1933" s="1725"/>
      <c r="E1933" s="1726"/>
      <c r="F1933" s="1726">
        <v>22455</v>
      </c>
      <c r="G1933" s="1726">
        <v>464166129</v>
      </c>
    </row>
    <row r="1934" spans="1:7" ht="15.15" customHeight="1">
      <c r="A1934" s="1724" t="s">
        <v>3475</v>
      </c>
      <c r="B1934" s="1725"/>
      <c r="C1934" s="1724" t="s">
        <v>3390</v>
      </c>
      <c r="D1934" s="1725"/>
      <c r="E1934" s="1726"/>
      <c r="F1934" s="1726">
        <v>25500</v>
      </c>
      <c r="G1934" s="1726">
        <v>464191629</v>
      </c>
    </row>
    <row r="1935" spans="1:7" ht="15.15" customHeight="1">
      <c r="A1935" s="1724" t="s">
        <v>3475</v>
      </c>
      <c r="B1935" s="1725"/>
      <c r="C1935" s="1724" t="s">
        <v>3198</v>
      </c>
      <c r="D1935" s="1725"/>
      <c r="E1935" s="1726"/>
      <c r="F1935" s="1726">
        <v>2317</v>
      </c>
      <c r="G1935" s="1726">
        <v>464193946</v>
      </c>
    </row>
    <row r="1936" spans="1:7" ht="15.15" customHeight="1">
      <c r="A1936" s="1724" t="s">
        <v>3475</v>
      </c>
      <c r="B1936" s="1725"/>
      <c r="C1936" s="1724" t="s">
        <v>3197</v>
      </c>
      <c r="D1936" s="1725"/>
      <c r="E1936" s="1726"/>
      <c r="F1936" s="1726">
        <v>39000</v>
      </c>
      <c r="G1936" s="1726">
        <v>464232946</v>
      </c>
    </row>
    <row r="1937" spans="1:7" ht="15.15" customHeight="1">
      <c r="A1937" s="1724" t="s">
        <v>3476</v>
      </c>
      <c r="B1937" s="1725"/>
      <c r="C1937" s="1724" t="s">
        <v>3208</v>
      </c>
      <c r="D1937" s="1725"/>
      <c r="E1937" s="1726"/>
      <c r="F1937" s="1726">
        <v>1434540</v>
      </c>
      <c r="G1937" s="1726">
        <v>465667486</v>
      </c>
    </row>
    <row r="1938" spans="1:7" ht="15.15" customHeight="1">
      <c r="A1938" s="1724" t="s">
        <v>3476</v>
      </c>
      <c r="B1938" s="1725"/>
      <c r="C1938" s="1724" t="s">
        <v>3208</v>
      </c>
      <c r="D1938" s="1725"/>
      <c r="E1938" s="1726"/>
      <c r="F1938" s="1726">
        <v>94500</v>
      </c>
      <c r="G1938" s="1726">
        <v>465761986</v>
      </c>
    </row>
    <row r="1939" spans="1:7" ht="15.15" customHeight="1">
      <c r="A1939" s="1724" t="s">
        <v>3476</v>
      </c>
      <c r="B1939" s="1725"/>
      <c r="C1939" s="1724" t="s">
        <v>3348</v>
      </c>
      <c r="D1939" s="1725"/>
      <c r="E1939" s="1726"/>
      <c r="F1939" s="1726">
        <v>2871000</v>
      </c>
      <c r="G1939" s="1726">
        <v>468632986</v>
      </c>
    </row>
    <row r="1940" spans="1:7" ht="15.15" customHeight="1">
      <c r="A1940" s="1724" t="s">
        <v>3476</v>
      </c>
      <c r="B1940" s="1725"/>
      <c r="C1940" s="1724" t="s">
        <v>3198</v>
      </c>
      <c r="D1940" s="1725"/>
      <c r="E1940" s="1726"/>
      <c r="F1940" s="1726">
        <v>261000</v>
      </c>
      <c r="G1940" s="1726">
        <v>468893986</v>
      </c>
    </row>
    <row r="1941" spans="1:7" ht="15.15" customHeight="1">
      <c r="A1941" s="1724" t="s">
        <v>3476</v>
      </c>
      <c r="B1941" s="1725"/>
      <c r="C1941" s="1724" t="s">
        <v>3348</v>
      </c>
      <c r="D1941" s="1725"/>
      <c r="E1941" s="1726"/>
      <c r="F1941" s="1726">
        <v>242000</v>
      </c>
      <c r="G1941" s="1726">
        <v>469135986</v>
      </c>
    </row>
    <row r="1942" spans="1:7" ht="15.15" customHeight="1">
      <c r="A1942" s="1724" t="s">
        <v>3476</v>
      </c>
      <c r="B1942" s="1725"/>
      <c r="C1942" s="1724" t="s">
        <v>3198</v>
      </c>
      <c r="D1942" s="1725"/>
      <c r="E1942" s="1726"/>
      <c r="F1942" s="1726">
        <v>22000</v>
      </c>
      <c r="G1942" s="1726">
        <v>469157986</v>
      </c>
    </row>
    <row r="1943" spans="1:7" ht="15.15" customHeight="1">
      <c r="A1943" s="1724" t="s">
        <v>3476</v>
      </c>
      <c r="B1943" s="1725"/>
      <c r="C1943" s="1724" t="s">
        <v>3348</v>
      </c>
      <c r="D1943" s="1725"/>
      <c r="E1943" s="1726"/>
      <c r="F1943" s="1726">
        <v>1496000</v>
      </c>
      <c r="G1943" s="1726">
        <v>470653986</v>
      </c>
    </row>
    <row r="1944" spans="1:7" ht="15.15" customHeight="1">
      <c r="A1944" s="1724" t="s">
        <v>3476</v>
      </c>
      <c r="B1944" s="1725"/>
      <c r="C1944" s="1724" t="s">
        <v>3198</v>
      </c>
      <c r="D1944" s="1725"/>
      <c r="E1944" s="1726"/>
      <c r="F1944" s="1726">
        <v>136000</v>
      </c>
      <c r="G1944" s="1726">
        <v>470789986</v>
      </c>
    </row>
    <row r="1945" spans="1:7" ht="15.15" customHeight="1">
      <c r="A1945" s="1724" t="s">
        <v>3476</v>
      </c>
      <c r="B1945" s="1725"/>
      <c r="C1945" s="1724" t="s">
        <v>3434</v>
      </c>
      <c r="D1945" s="1725"/>
      <c r="E1945" s="1726"/>
      <c r="F1945" s="1726">
        <v>1100000</v>
      </c>
      <c r="G1945" s="1726">
        <v>471889986</v>
      </c>
    </row>
    <row r="1946" spans="1:7" ht="15.15" customHeight="1">
      <c r="A1946" s="1724" t="s">
        <v>3476</v>
      </c>
      <c r="B1946" s="1725"/>
      <c r="C1946" s="1724" t="s">
        <v>3198</v>
      </c>
      <c r="D1946" s="1725"/>
      <c r="E1946" s="1726"/>
      <c r="F1946" s="1726">
        <v>100000</v>
      </c>
      <c r="G1946" s="1726">
        <v>471989986</v>
      </c>
    </row>
    <row r="1947" spans="1:7" ht="15.15" customHeight="1">
      <c r="A1947" s="1724" t="s">
        <v>3476</v>
      </c>
      <c r="B1947" s="1725"/>
      <c r="C1947" s="1724" t="s">
        <v>3200</v>
      </c>
      <c r="D1947" s="1725"/>
      <c r="E1947" s="1726"/>
      <c r="F1947" s="1726">
        <v>21000</v>
      </c>
      <c r="G1947" s="1726">
        <v>472010986</v>
      </c>
    </row>
    <row r="1948" spans="1:7" ht="15.15" customHeight="1">
      <c r="A1948" s="1724" t="s">
        <v>3476</v>
      </c>
      <c r="B1948" s="1725"/>
      <c r="C1948" s="1724" t="s">
        <v>3198</v>
      </c>
      <c r="D1948" s="1725"/>
      <c r="E1948" s="1726"/>
      <c r="F1948" s="1726">
        <v>1909</v>
      </c>
      <c r="G1948" s="1726">
        <v>472012895</v>
      </c>
    </row>
    <row r="1949" spans="1:7" ht="15.15" customHeight="1">
      <c r="A1949" s="1724" t="s">
        <v>3476</v>
      </c>
      <c r="B1949" s="1725"/>
      <c r="C1949" s="1724" t="s">
        <v>3199</v>
      </c>
      <c r="D1949" s="1725"/>
      <c r="E1949" s="1726"/>
      <c r="F1949" s="1726">
        <v>50000</v>
      </c>
      <c r="G1949" s="1726">
        <v>472062895</v>
      </c>
    </row>
    <row r="1950" spans="1:7" ht="15.15" customHeight="1">
      <c r="A1950" s="1724" t="s">
        <v>3476</v>
      </c>
      <c r="B1950" s="1725"/>
      <c r="C1950" s="1724" t="s">
        <v>3198</v>
      </c>
      <c r="D1950" s="1725"/>
      <c r="E1950" s="1726"/>
      <c r="F1950" s="1726">
        <v>4545</v>
      </c>
      <c r="G1950" s="1726">
        <v>472067440</v>
      </c>
    </row>
    <row r="1951" spans="1:7" ht="15.15" customHeight="1">
      <c r="A1951" s="1724" t="s">
        <v>3476</v>
      </c>
      <c r="B1951" s="1725"/>
      <c r="C1951" s="1724" t="s">
        <v>3375</v>
      </c>
      <c r="D1951" s="1725"/>
      <c r="E1951" s="1726"/>
      <c r="F1951" s="1726">
        <v>34300</v>
      </c>
      <c r="G1951" s="1726">
        <v>472101740</v>
      </c>
    </row>
    <row r="1952" spans="1:7" ht="15.15" customHeight="1">
      <c r="A1952" s="1724" t="s">
        <v>3477</v>
      </c>
      <c r="B1952" s="1725"/>
      <c r="C1952" s="1724" t="s">
        <v>3200</v>
      </c>
      <c r="D1952" s="1725"/>
      <c r="E1952" s="1726"/>
      <c r="F1952" s="1726">
        <v>48000</v>
      </c>
      <c r="G1952" s="1726">
        <v>472149740</v>
      </c>
    </row>
    <row r="1953" spans="1:7" ht="15.15" customHeight="1">
      <c r="A1953" s="1724" t="s">
        <v>3477</v>
      </c>
      <c r="B1953" s="1725"/>
      <c r="C1953" s="1724" t="s">
        <v>3198</v>
      </c>
      <c r="D1953" s="1725"/>
      <c r="E1953" s="1726"/>
      <c r="F1953" s="1726">
        <v>4363</v>
      </c>
      <c r="G1953" s="1726">
        <v>472154103</v>
      </c>
    </row>
    <row r="1954" spans="1:7" ht="15.15" customHeight="1">
      <c r="A1954" s="1724" t="s">
        <v>3477</v>
      </c>
      <c r="B1954" s="1725"/>
      <c r="C1954" s="1724" t="s">
        <v>3197</v>
      </c>
      <c r="D1954" s="1725"/>
      <c r="E1954" s="1726"/>
      <c r="F1954" s="1726">
        <v>15000</v>
      </c>
      <c r="G1954" s="1726">
        <v>472169103</v>
      </c>
    </row>
    <row r="1955" spans="1:7" ht="15.15" customHeight="1">
      <c r="A1955" s="1724" t="s">
        <v>3477</v>
      </c>
      <c r="B1955" s="1725"/>
      <c r="C1955" s="1724" t="s">
        <v>3197</v>
      </c>
      <c r="D1955" s="1725"/>
      <c r="E1955" s="1726"/>
      <c r="F1955" s="1726">
        <v>27400</v>
      </c>
      <c r="G1955" s="1726">
        <v>472196503</v>
      </c>
    </row>
    <row r="1956" spans="1:7" ht="15.15" customHeight="1">
      <c r="A1956" s="1724" t="s">
        <v>3477</v>
      </c>
      <c r="B1956" s="1725"/>
      <c r="C1956" s="1724" t="s">
        <v>3219</v>
      </c>
      <c r="D1956" s="1725"/>
      <c r="E1956" s="1726">
        <v>570190</v>
      </c>
      <c r="F1956" s="1726"/>
      <c r="G1956" s="1726">
        <v>471626313</v>
      </c>
    </row>
    <row r="1957" spans="1:7" ht="15.15" customHeight="1">
      <c r="A1957" s="1724" t="s">
        <v>3477</v>
      </c>
      <c r="B1957" s="1725"/>
      <c r="C1957" s="1724" t="s">
        <v>3219</v>
      </c>
      <c r="D1957" s="1725"/>
      <c r="E1957" s="1726">
        <v>1524130</v>
      </c>
      <c r="F1957" s="1726"/>
      <c r="G1957" s="1726">
        <v>470102183</v>
      </c>
    </row>
    <row r="1958" spans="1:7" ht="15.15" customHeight="1">
      <c r="A1958" s="1724" t="s">
        <v>3477</v>
      </c>
      <c r="B1958" s="1725"/>
      <c r="C1958" s="1724" t="s">
        <v>3217</v>
      </c>
      <c r="D1958" s="1725"/>
      <c r="E1958" s="1726">
        <v>7390440</v>
      </c>
      <c r="F1958" s="1726"/>
      <c r="G1958" s="1726">
        <v>462711743</v>
      </c>
    </row>
    <row r="1959" spans="1:7" ht="15.15" customHeight="1">
      <c r="A1959" s="1724" t="s">
        <v>3477</v>
      </c>
      <c r="B1959" s="1725"/>
      <c r="C1959" s="1724" t="s">
        <v>3218</v>
      </c>
      <c r="D1959" s="1725"/>
      <c r="E1959" s="1726">
        <v>6837460</v>
      </c>
      <c r="F1959" s="1726"/>
      <c r="G1959" s="1726">
        <v>455874283</v>
      </c>
    </row>
    <row r="1960" spans="1:7" ht="15.15" customHeight="1">
      <c r="A1960" s="1724" t="s">
        <v>3478</v>
      </c>
      <c r="B1960" s="1725"/>
      <c r="C1960" s="1724" t="s">
        <v>3199</v>
      </c>
      <c r="D1960" s="1725"/>
      <c r="E1960" s="1726"/>
      <c r="F1960" s="1726">
        <v>230000</v>
      </c>
      <c r="G1960" s="1726">
        <v>456104283</v>
      </c>
    </row>
    <row r="1961" spans="1:7" ht="15.15" customHeight="1">
      <c r="A1961" s="1724" t="s">
        <v>3478</v>
      </c>
      <c r="B1961" s="1725"/>
      <c r="C1961" s="1724" t="s">
        <v>3198</v>
      </c>
      <c r="D1961" s="1725"/>
      <c r="E1961" s="1726"/>
      <c r="F1961" s="1726">
        <v>20909</v>
      </c>
      <c r="G1961" s="1726">
        <v>456125192</v>
      </c>
    </row>
    <row r="1962" spans="1:7" ht="15.15" customHeight="1">
      <c r="A1962" s="1724" t="s">
        <v>3478</v>
      </c>
      <c r="B1962" s="1725"/>
      <c r="C1962" s="1724" t="s">
        <v>3232</v>
      </c>
      <c r="D1962" s="1725"/>
      <c r="E1962" s="1726"/>
      <c r="F1962" s="1726">
        <v>187000</v>
      </c>
      <c r="G1962" s="1726">
        <v>456312192</v>
      </c>
    </row>
    <row r="1963" spans="1:7" ht="15.15" customHeight="1">
      <c r="A1963" s="1724" t="s">
        <v>3478</v>
      </c>
      <c r="B1963" s="1725"/>
      <c r="C1963" s="1724" t="s">
        <v>3373</v>
      </c>
      <c r="D1963" s="1725"/>
      <c r="E1963" s="1726"/>
      <c r="F1963" s="1726">
        <v>132000</v>
      </c>
      <c r="G1963" s="1726">
        <v>456444192</v>
      </c>
    </row>
    <row r="1964" spans="1:7" ht="15.15" customHeight="1">
      <c r="A1964" s="1724" t="s">
        <v>3478</v>
      </c>
      <c r="B1964" s="1725"/>
      <c r="C1964" s="1724" t="s">
        <v>3200</v>
      </c>
      <c r="D1964" s="1725"/>
      <c r="E1964" s="1726"/>
      <c r="F1964" s="1726">
        <v>52500</v>
      </c>
      <c r="G1964" s="1726">
        <v>456496692</v>
      </c>
    </row>
    <row r="1965" spans="1:7" ht="15.15" customHeight="1">
      <c r="A1965" s="1724" t="s">
        <v>3478</v>
      </c>
      <c r="B1965" s="1725"/>
      <c r="C1965" s="1724" t="s">
        <v>3198</v>
      </c>
      <c r="D1965" s="1725"/>
      <c r="E1965" s="1726"/>
      <c r="F1965" s="1726">
        <v>4773</v>
      </c>
      <c r="G1965" s="1726">
        <v>456501465</v>
      </c>
    </row>
    <row r="1966" spans="1:7" ht="15.15" customHeight="1">
      <c r="A1966" s="1724" t="s">
        <v>3478</v>
      </c>
      <c r="B1966" s="1725"/>
      <c r="C1966" s="1724" t="s">
        <v>3197</v>
      </c>
      <c r="D1966" s="1725"/>
      <c r="E1966" s="1726"/>
      <c r="F1966" s="1726">
        <v>1088000</v>
      </c>
      <c r="G1966" s="1726">
        <v>457589465</v>
      </c>
    </row>
    <row r="1967" spans="1:7" ht="15.15" customHeight="1">
      <c r="A1967" s="1724" t="s">
        <v>3479</v>
      </c>
      <c r="B1967" s="1725"/>
      <c r="C1967" s="1724" t="s">
        <v>3434</v>
      </c>
      <c r="D1967" s="1725"/>
      <c r="E1967" s="1726"/>
      <c r="F1967" s="1726">
        <v>1100000</v>
      </c>
      <c r="G1967" s="1726">
        <v>458689465</v>
      </c>
    </row>
    <row r="1968" spans="1:7" ht="15.15" customHeight="1">
      <c r="A1968" s="1724" t="s">
        <v>3479</v>
      </c>
      <c r="B1968" s="1725"/>
      <c r="C1968" s="1724" t="s">
        <v>3434</v>
      </c>
      <c r="D1968" s="1725"/>
      <c r="E1968" s="1726"/>
      <c r="F1968" s="1726">
        <v>-1100000</v>
      </c>
      <c r="G1968" s="1726">
        <v>457589465</v>
      </c>
    </row>
    <row r="1969" spans="1:7" ht="15.15" customHeight="1">
      <c r="A1969" s="1724" t="s">
        <v>3479</v>
      </c>
      <c r="B1969" s="1725"/>
      <c r="C1969" s="1724" t="s">
        <v>3200</v>
      </c>
      <c r="D1969" s="1725"/>
      <c r="E1969" s="1726"/>
      <c r="F1969" s="1726">
        <v>21500</v>
      </c>
      <c r="G1969" s="1726">
        <v>457610965</v>
      </c>
    </row>
    <row r="1970" spans="1:7" ht="15.15" customHeight="1">
      <c r="A1970" s="1724" t="s">
        <v>3479</v>
      </c>
      <c r="B1970" s="1725"/>
      <c r="C1970" s="1724" t="s">
        <v>3198</v>
      </c>
      <c r="D1970" s="1725"/>
      <c r="E1970" s="1726"/>
      <c r="F1970" s="1726">
        <v>1954</v>
      </c>
      <c r="G1970" s="1726">
        <v>457612919</v>
      </c>
    </row>
    <row r="1971" spans="1:7" ht="15.15" customHeight="1">
      <c r="A1971" s="1724" t="s">
        <v>3479</v>
      </c>
      <c r="B1971" s="1725"/>
      <c r="C1971" s="1724" t="s">
        <v>3199</v>
      </c>
      <c r="D1971" s="1725"/>
      <c r="E1971" s="1726"/>
      <c r="F1971" s="1726">
        <v>50000</v>
      </c>
      <c r="G1971" s="1726">
        <v>457662919</v>
      </c>
    </row>
    <row r="1972" spans="1:7" ht="15.15" customHeight="1">
      <c r="A1972" s="1724" t="s">
        <v>3479</v>
      </c>
      <c r="B1972" s="1725"/>
      <c r="C1972" s="1724" t="s">
        <v>3198</v>
      </c>
      <c r="D1972" s="1725"/>
      <c r="E1972" s="1726"/>
      <c r="F1972" s="1726">
        <v>4545</v>
      </c>
      <c r="G1972" s="1726">
        <v>457667464</v>
      </c>
    </row>
    <row r="1973" spans="1:7" ht="15.15" customHeight="1">
      <c r="A1973" s="1724" t="s">
        <v>3479</v>
      </c>
      <c r="B1973" s="1725"/>
      <c r="C1973" s="1724" t="s">
        <v>3198</v>
      </c>
      <c r="D1973" s="1725"/>
      <c r="E1973" s="1726"/>
      <c r="F1973" s="1726">
        <v>2473768</v>
      </c>
      <c r="G1973" s="1726">
        <v>460141232</v>
      </c>
    </row>
    <row r="1974" spans="1:7" ht="15.15" customHeight="1">
      <c r="A1974" s="1724" t="s">
        <v>3479</v>
      </c>
      <c r="B1974" s="1725"/>
      <c r="C1974" s="1724" t="s">
        <v>3198</v>
      </c>
      <c r="D1974" s="1725"/>
      <c r="E1974" s="1726">
        <v>2473768</v>
      </c>
      <c r="F1974" s="1726"/>
      <c r="G1974" s="1726">
        <v>457667464</v>
      </c>
    </row>
    <row r="1975" spans="1:7" ht="15.15" customHeight="1">
      <c r="A1975" s="1724" t="s">
        <v>3480</v>
      </c>
      <c r="B1975" s="1725"/>
      <c r="C1975" s="1724" t="s">
        <v>3200</v>
      </c>
      <c r="D1975" s="1725"/>
      <c r="E1975" s="1726"/>
      <c r="F1975" s="1726">
        <v>54500</v>
      </c>
      <c r="G1975" s="1726">
        <v>457721964</v>
      </c>
    </row>
    <row r="1976" spans="1:7" ht="15.15" customHeight="1">
      <c r="A1976" s="1724" t="s">
        <v>3480</v>
      </c>
      <c r="B1976" s="1725"/>
      <c r="C1976" s="1724" t="s">
        <v>3198</v>
      </c>
      <c r="D1976" s="1725"/>
      <c r="E1976" s="1726"/>
      <c r="F1976" s="1726">
        <v>4955</v>
      </c>
      <c r="G1976" s="1726">
        <v>457726919</v>
      </c>
    </row>
    <row r="1977" spans="1:7" ht="15.15" customHeight="1">
      <c r="A1977" s="1724" t="s">
        <v>3480</v>
      </c>
      <c r="B1977" s="1725"/>
      <c r="C1977" s="1724" t="s">
        <v>3197</v>
      </c>
      <c r="D1977" s="1725"/>
      <c r="E1977" s="1726"/>
      <c r="F1977" s="1726">
        <v>528000</v>
      </c>
      <c r="G1977" s="1726">
        <v>458254919</v>
      </c>
    </row>
    <row r="1978" spans="1:7" ht="15.15" customHeight="1">
      <c r="A1978" s="1724" t="s">
        <v>3480</v>
      </c>
      <c r="B1978" s="1725"/>
      <c r="C1978" s="1724" t="s">
        <v>3197</v>
      </c>
      <c r="D1978" s="1725"/>
      <c r="E1978" s="1726"/>
      <c r="F1978" s="1726">
        <v>105100</v>
      </c>
      <c r="G1978" s="1726">
        <v>458360019</v>
      </c>
    </row>
    <row r="1979" spans="1:7" ht="15.15" customHeight="1">
      <c r="A1979" s="1724" t="s">
        <v>3480</v>
      </c>
      <c r="B1979" s="1725"/>
      <c r="C1979" s="1724" t="s">
        <v>3197</v>
      </c>
      <c r="D1979" s="1725"/>
      <c r="E1979" s="1726"/>
      <c r="F1979" s="1726">
        <v>10460</v>
      </c>
      <c r="G1979" s="1726">
        <v>458370479</v>
      </c>
    </row>
    <row r="1980" spans="1:7" ht="15.15" customHeight="1">
      <c r="A1980" s="1724" t="s">
        <v>3481</v>
      </c>
      <c r="B1980" s="1725"/>
      <c r="C1980" s="1724" t="s">
        <v>3482</v>
      </c>
      <c r="D1980" s="1725"/>
      <c r="E1980" s="1726"/>
      <c r="F1980" s="1726">
        <v>220000</v>
      </c>
      <c r="G1980" s="1726">
        <v>458590479</v>
      </c>
    </row>
    <row r="1981" spans="1:7" ht="15.15" customHeight="1">
      <c r="A1981" s="1724" t="s">
        <v>3481</v>
      </c>
      <c r="B1981" s="1725"/>
      <c r="C1981" s="1724" t="s">
        <v>3348</v>
      </c>
      <c r="D1981" s="1725"/>
      <c r="E1981" s="1726"/>
      <c r="F1981" s="1726">
        <v>770000</v>
      </c>
      <c r="G1981" s="1726">
        <v>459360479</v>
      </c>
    </row>
    <row r="1982" spans="1:7" ht="15.15" customHeight="1">
      <c r="A1982" s="1724" t="s">
        <v>3481</v>
      </c>
      <c r="B1982" s="1725"/>
      <c r="C1982" s="1724" t="s">
        <v>3198</v>
      </c>
      <c r="D1982" s="1725"/>
      <c r="E1982" s="1726"/>
      <c r="F1982" s="1726">
        <v>70000</v>
      </c>
      <c r="G1982" s="1726">
        <v>459430479</v>
      </c>
    </row>
    <row r="1983" spans="1:7" ht="15.15" customHeight="1">
      <c r="A1983" s="1724" t="s">
        <v>3481</v>
      </c>
      <c r="B1983" s="1725"/>
      <c r="C1983" s="1724" t="s">
        <v>3199</v>
      </c>
      <c r="D1983" s="1725"/>
      <c r="E1983" s="1726"/>
      <c r="F1983" s="1726">
        <v>40000</v>
      </c>
      <c r="G1983" s="1726">
        <v>459470479</v>
      </c>
    </row>
    <row r="1984" spans="1:7" ht="15.15" customHeight="1">
      <c r="A1984" s="1724" t="s">
        <v>3481</v>
      </c>
      <c r="B1984" s="1725"/>
      <c r="C1984" s="1724" t="s">
        <v>3198</v>
      </c>
      <c r="D1984" s="1725"/>
      <c r="E1984" s="1726"/>
      <c r="F1984" s="1726">
        <v>3636</v>
      </c>
      <c r="G1984" s="1726">
        <v>459474115</v>
      </c>
    </row>
    <row r="1985" spans="1:7" ht="15.15" customHeight="1">
      <c r="A1985" s="1724" t="s">
        <v>3483</v>
      </c>
      <c r="B1985" s="1725"/>
      <c r="C1985" s="1724" t="s">
        <v>3223</v>
      </c>
      <c r="D1985" s="1725"/>
      <c r="E1985" s="1726"/>
      <c r="F1985" s="1726">
        <v>215770</v>
      </c>
      <c r="G1985" s="1726">
        <v>459689885</v>
      </c>
    </row>
    <row r="1986" spans="1:7" ht="15.15" customHeight="1">
      <c r="A1986" s="1724" t="s">
        <v>3483</v>
      </c>
      <c r="B1986" s="1725"/>
      <c r="C1986" s="1724" t="s">
        <v>3223</v>
      </c>
      <c r="D1986" s="1725"/>
      <c r="E1986" s="1726"/>
      <c r="F1986" s="1726">
        <v>3870</v>
      </c>
      <c r="G1986" s="1726">
        <v>459693755</v>
      </c>
    </row>
    <row r="1987" spans="1:7" ht="15.15" customHeight="1">
      <c r="A1987" s="1724" t="s">
        <v>3484</v>
      </c>
      <c r="B1987" s="1725"/>
      <c r="C1987" s="1724" t="s">
        <v>3238</v>
      </c>
      <c r="D1987" s="1725"/>
      <c r="E1987" s="1726"/>
      <c r="F1987" s="1726">
        <v>2389399</v>
      </c>
      <c r="G1987" s="1726">
        <v>462083154</v>
      </c>
    </row>
    <row r="1988" spans="1:7" ht="15.15" customHeight="1">
      <c r="A1988" s="1724" t="s">
        <v>3484</v>
      </c>
      <c r="B1988" s="1725"/>
      <c r="C1988" s="1724" t="s">
        <v>3238</v>
      </c>
      <c r="D1988" s="1725"/>
      <c r="E1988" s="1726"/>
      <c r="F1988" s="1726">
        <v>2582844</v>
      </c>
      <c r="G1988" s="1726">
        <v>464665998</v>
      </c>
    </row>
    <row r="1989" spans="1:7" ht="15.15" customHeight="1">
      <c r="A1989" s="1724" t="s">
        <v>3484</v>
      </c>
      <c r="B1989" s="1725"/>
      <c r="C1989" s="1724" t="s">
        <v>3199</v>
      </c>
      <c r="D1989" s="1725"/>
      <c r="E1989" s="1726"/>
      <c r="F1989" s="1726">
        <v>32000</v>
      </c>
      <c r="G1989" s="1726">
        <v>464697998</v>
      </c>
    </row>
    <row r="1990" spans="1:7" ht="15.15" customHeight="1">
      <c r="A1990" s="1724" t="s">
        <v>3484</v>
      </c>
      <c r="B1990" s="1725"/>
      <c r="C1990" s="1724" t="s">
        <v>3198</v>
      </c>
      <c r="D1990" s="1725"/>
      <c r="E1990" s="1726"/>
      <c r="F1990" s="1726">
        <v>2909</v>
      </c>
      <c r="G1990" s="1726">
        <v>464700907</v>
      </c>
    </row>
    <row r="1991" spans="1:7" ht="15.15" customHeight="1">
      <c r="A1991" s="1724" t="s">
        <v>3484</v>
      </c>
      <c r="B1991" s="1725"/>
      <c r="C1991" s="1724" t="s">
        <v>3199</v>
      </c>
      <c r="D1991" s="1725"/>
      <c r="E1991" s="1726"/>
      <c r="F1991" s="1726">
        <v>4900</v>
      </c>
      <c r="G1991" s="1726">
        <v>464705807</v>
      </c>
    </row>
    <row r="1992" spans="1:7" ht="15.15" customHeight="1">
      <c r="A1992" s="1724" t="s">
        <v>3484</v>
      </c>
      <c r="B1992" s="1725"/>
      <c r="C1992" s="1724" t="s">
        <v>3198</v>
      </c>
      <c r="D1992" s="1725"/>
      <c r="E1992" s="1726"/>
      <c r="F1992" s="1726">
        <v>445</v>
      </c>
      <c r="G1992" s="1726">
        <v>464706252</v>
      </c>
    </row>
    <row r="1993" spans="1:7" ht="15.15" customHeight="1">
      <c r="A1993" s="1724" t="s">
        <v>3484</v>
      </c>
      <c r="B1993" s="1725"/>
      <c r="C1993" s="1724" t="s">
        <v>3200</v>
      </c>
      <c r="D1993" s="1725"/>
      <c r="E1993" s="1726"/>
      <c r="F1993" s="1726">
        <v>23500</v>
      </c>
      <c r="G1993" s="1726">
        <v>464729752</v>
      </c>
    </row>
    <row r="1994" spans="1:7" ht="15.15" customHeight="1">
      <c r="A1994" s="1724" t="s">
        <v>3484</v>
      </c>
      <c r="B1994" s="1725"/>
      <c r="C1994" s="1724" t="s">
        <v>3198</v>
      </c>
      <c r="D1994" s="1725"/>
      <c r="E1994" s="1726"/>
      <c r="F1994" s="1726">
        <v>2137</v>
      </c>
      <c r="G1994" s="1726">
        <v>464731889</v>
      </c>
    </row>
    <row r="1995" spans="1:7" ht="15.15" customHeight="1">
      <c r="A1995" s="1724" t="s">
        <v>3484</v>
      </c>
      <c r="B1995" s="1725"/>
      <c r="C1995" s="1724" t="s">
        <v>3199</v>
      </c>
      <c r="D1995" s="1725"/>
      <c r="E1995" s="1726"/>
      <c r="F1995" s="1726">
        <v>40000</v>
      </c>
      <c r="G1995" s="1726">
        <v>464771889</v>
      </c>
    </row>
    <row r="1996" spans="1:7" ht="15.15" customHeight="1">
      <c r="A1996" s="1724" t="s">
        <v>3484</v>
      </c>
      <c r="B1996" s="1725"/>
      <c r="C1996" s="1724" t="s">
        <v>3198</v>
      </c>
      <c r="D1996" s="1725"/>
      <c r="E1996" s="1726"/>
      <c r="F1996" s="1726">
        <v>3636</v>
      </c>
      <c r="G1996" s="1726">
        <v>464775525</v>
      </c>
    </row>
    <row r="1997" spans="1:7" ht="15.15" customHeight="1">
      <c r="A1997" s="1724" t="s">
        <v>3484</v>
      </c>
      <c r="B1997" s="1725"/>
      <c r="C1997" s="1724" t="s">
        <v>3197</v>
      </c>
      <c r="D1997" s="1725"/>
      <c r="E1997" s="1726"/>
      <c r="F1997" s="1726">
        <v>500000</v>
      </c>
      <c r="G1997" s="1726">
        <v>465275525</v>
      </c>
    </row>
    <row r="1998" spans="1:7" ht="15.15" customHeight="1">
      <c r="A1998" s="1724" t="s">
        <v>3484</v>
      </c>
      <c r="B1998" s="1725"/>
      <c r="C1998" s="1724" t="s">
        <v>3199</v>
      </c>
      <c r="D1998" s="1725"/>
      <c r="E1998" s="1726"/>
      <c r="F1998" s="1726">
        <v>28000</v>
      </c>
      <c r="G1998" s="1726">
        <v>465303525</v>
      </c>
    </row>
    <row r="1999" spans="1:7" ht="15.15" customHeight="1">
      <c r="A1999" s="1724" t="s">
        <v>3484</v>
      </c>
      <c r="B1999" s="1725"/>
      <c r="C1999" s="1724" t="s">
        <v>3194</v>
      </c>
      <c r="D1999" s="1725"/>
      <c r="E1999" s="1726">
        <v>121000</v>
      </c>
      <c r="F1999" s="1726"/>
      <c r="G1999" s="1726">
        <v>465182525</v>
      </c>
    </row>
    <row r="2000" spans="1:7" ht="15.15" customHeight="1">
      <c r="A2000" s="1724" t="s">
        <v>3484</v>
      </c>
      <c r="B2000" s="1725"/>
      <c r="C2000" s="1724" t="s">
        <v>3208</v>
      </c>
      <c r="D2000" s="1725"/>
      <c r="E2000" s="1726">
        <v>1529040</v>
      </c>
      <c r="F2000" s="1726"/>
      <c r="G2000" s="1726">
        <v>463653485</v>
      </c>
    </row>
    <row r="2001" spans="1:7" ht="15.15" customHeight="1">
      <c r="A2001" s="1724" t="s">
        <v>3485</v>
      </c>
      <c r="B2001" s="1725"/>
      <c r="C2001" s="1724" t="s">
        <v>3199</v>
      </c>
      <c r="D2001" s="1725"/>
      <c r="E2001" s="1726"/>
      <c r="F2001" s="1726">
        <v>250000</v>
      </c>
      <c r="G2001" s="1726">
        <v>463903485</v>
      </c>
    </row>
    <row r="2002" spans="1:7" ht="15.15" customHeight="1">
      <c r="A2002" s="1724" t="s">
        <v>3485</v>
      </c>
      <c r="B2002" s="1725"/>
      <c r="C2002" s="1724" t="s">
        <v>3198</v>
      </c>
      <c r="D2002" s="1725"/>
      <c r="E2002" s="1726"/>
      <c r="F2002" s="1726">
        <v>22727</v>
      </c>
      <c r="G2002" s="1726">
        <v>463926212</v>
      </c>
    </row>
    <row r="2003" spans="1:7" ht="15.15" customHeight="1">
      <c r="A2003" s="1724" t="s">
        <v>3485</v>
      </c>
      <c r="B2003" s="1725"/>
      <c r="C2003" s="1724" t="s">
        <v>3200</v>
      </c>
      <c r="D2003" s="1725"/>
      <c r="E2003" s="1726"/>
      <c r="F2003" s="1726">
        <v>24000</v>
      </c>
      <c r="G2003" s="1726">
        <v>463950212</v>
      </c>
    </row>
    <row r="2004" spans="1:7" ht="15.15" customHeight="1">
      <c r="A2004" s="1724" t="s">
        <v>3485</v>
      </c>
      <c r="B2004" s="1725"/>
      <c r="C2004" s="1724" t="s">
        <v>3198</v>
      </c>
      <c r="D2004" s="1725"/>
      <c r="E2004" s="1726"/>
      <c r="F2004" s="1726">
        <v>2182</v>
      </c>
      <c r="G2004" s="1726">
        <v>463952394</v>
      </c>
    </row>
    <row r="2005" spans="1:7" ht="15.15" customHeight="1">
      <c r="A2005" s="1724" t="s">
        <v>3485</v>
      </c>
      <c r="B2005" s="1725"/>
      <c r="C2005" s="1724" t="s">
        <v>3197</v>
      </c>
      <c r="D2005" s="1725"/>
      <c r="E2005" s="1726"/>
      <c r="F2005" s="1726">
        <v>90200</v>
      </c>
      <c r="G2005" s="1726">
        <v>464042594</v>
      </c>
    </row>
    <row r="2006" spans="1:7" ht="15.15" customHeight="1">
      <c r="A2006" s="1724" t="s">
        <v>3485</v>
      </c>
      <c r="B2006" s="1725"/>
      <c r="C2006" s="1724" t="s">
        <v>3225</v>
      </c>
      <c r="D2006" s="1725"/>
      <c r="E2006" s="1726"/>
      <c r="F2006" s="1726">
        <v>77240</v>
      </c>
      <c r="G2006" s="1726">
        <v>464119834</v>
      </c>
    </row>
    <row r="2007" spans="1:7" ht="15.15" customHeight="1">
      <c r="A2007" s="1724" t="s">
        <v>3485</v>
      </c>
      <c r="B2007" s="1725"/>
      <c r="C2007" s="1724" t="s">
        <v>3293</v>
      </c>
      <c r="D2007" s="1725"/>
      <c r="E2007" s="1726"/>
      <c r="F2007" s="1726">
        <v>71790</v>
      </c>
      <c r="G2007" s="1726">
        <v>464191624</v>
      </c>
    </row>
    <row r="2008" spans="1:7" ht="15.15" customHeight="1">
      <c r="A2008" s="1724" t="s">
        <v>3485</v>
      </c>
      <c r="B2008" s="1725"/>
      <c r="C2008" s="1724" t="s">
        <v>3197</v>
      </c>
      <c r="D2008" s="1725"/>
      <c r="E2008" s="1726"/>
      <c r="F2008" s="1726">
        <v>10890</v>
      </c>
      <c r="G2008" s="1726">
        <v>464202514</v>
      </c>
    </row>
    <row r="2009" spans="1:7" ht="15.15" customHeight="1">
      <c r="A2009" s="1724" t="s">
        <v>3485</v>
      </c>
      <c r="B2009" s="1725"/>
      <c r="C2009" s="1724" t="s">
        <v>3197</v>
      </c>
      <c r="D2009" s="1725"/>
      <c r="E2009" s="1726"/>
      <c r="F2009" s="1726">
        <v>1000</v>
      </c>
      <c r="G2009" s="1726">
        <v>464203514</v>
      </c>
    </row>
    <row r="2010" spans="1:7" ht="15.15" customHeight="1">
      <c r="A2010" s="1724" t="s">
        <v>3485</v>
      </c>
      <c r="B2010" s="1725"/>
      <c r="C2010" s="1724" t="s">
        <v>3197</v>
      </c>
      <c r="D2010" s="1725"/>
      <c r="E2010" s="1726"/>
      <c r="F2010" s="1726">
        <v>4200</v>
      </c>
      <c r="G2010" s="1726">
        <v>464207714</v>
      </c>
    </row>
    <row r="2011" spans="1:7" ht="15.15" customHeight="1">
      <c r="A2011" s="1724" t="s">
        <v>3485</v>
      </c>
      <c r="B2011" s="1725"/>
      <c r="C2011" s="1724" t="s">
        <v>3225</v>
      </c>
      <c r="D2011" s="1725"/>
      <c r="E2011" s="1726">
        <v>77240</v>
      </c>
      <c r="F2011" s="1726"/>
      <c r="G2011" s="1726">
        <v>464130474</v>
      </c>
    </row>
    <row r="2012" spans="1:7" ht="15.15" customHeight="1">
      <c r="A2012" s="1724" t="s">
        <v>3485</v>
      </c>
      <c r="B2012" s="1725"/>
      <c r="C2012" s="1724" t="s">
        <v>3233</v>
      </c>
      <c r="D2012" s="1725"/>
      <c r="E2012" s="1726">
        <v>770000</v>
      </c>
      <c r="F2012" s="1726"/>
      <c r="G2012" s="1726">
        <v>463360474</v>
      </c>
    </row>
    <row r="2013" spans="1:7" ht="15.15" customHeight="1">
      <c r="A2013" s="1724" t="s">
        <v>3485</v>
      </c>
      <c r="B2013" s="1725"/>
      <c r="C2013" s="1724" t="s">
        <v>3373</v>
      </c>
      <c r="D2013" s="1725"/>
      <c r="E2013" s="1726">
        <v>132000</v>
      </c>
      <c r="F2013" s="1726"/>
      <c r="G2013" s="1726">
        <v>463228474</v>
      </c>
    </row>
    <row r="2014" spans="1:7" ht="15.15" customHeight="1">
      <c r="A2014" s="1724" t="s">
        <v>3485</v>
      </c>
      <c r="B2014" s="1725"/>
      <c r="C2014" s="1724" t="s">
        <v>3232</v>
      </c>
      <c r="D2014" s="1725"/>
      <c r="E2014" s="1726">
        <v>187000</v>
      </c>
      <c r="F2014" s="1726"/>
      <c r="G2014" s="1726">
        <v>463041474</v>
      </c>
    </row>
    <row r="2015" spans="1:7" ht="15.15" customHeight="1">
      <c r="A2015" s="1724" t="s">
        <v>3485</v>
      </c>
      <c r="B2015" s="1725"/>
      <c r="C2015" s="1724" t="s">
        <v>3293</v>
      </c>
      <c r="D2015" s="1725"/>
      <c r="E2015" s="1726">
        <v>71790</v>
      </c>
      <c r="F2015" s="1726"/>
      <c r="G2015" s="1726">
        <v>462969684</v>
      </c>
    </row>
    <row r="2016" spans="1:7" ht="15.15" customHeight="1">
      <c r="A2016" s="1724" t="s">
        <v>3485</v>
      </c>
      <c r="B2016" s="1725"/>
      <c r="C2016" s="1724" t="s">
        <v>3482</v>
      </c>
      <c r="D2016" s="1725"/>
      <c r="E2016" s="1726">
        <v>220000</v>
      </c>
      <c r="F2016" s="1726"/>
      <c r="G2016" s="1726">
        <v>462749684</v>
      </c>
    </row>
    <row r="2017" spans="1:7" ht="15.15" customHeight="1">
      <c r="A2017" s="1724" t="s">
        <v>3486</v>
      </c>
      <c r="B2017" s="1725"/>
      <c r="C2017" s="1724" t="s">
        <v>3200</v>
      </c>
      <c r="D2017" s="1725"/>
      <c r="E2017" s="1726"/>
      <c r="F2017" s="1726">
        <v>40000</v>
      </c>
      <c r="G2017" s="1726">
        <v>462789684</v>
      </c>
    </row>
    <row r="2018" spans="1:7" ht="15.15" customHeight="1">
      <c r="A2018" s="1724" t="s">
        <v>3486</v>
      </c>
      <c r="B2018" s="1725"/>
      <c r="C2018" s="1724" t="s">
        <v>3198</v>
      </c>
      <c r="D2018" s="1725"/>
      <c r="E2018" s="1726"/>
      <c r="F2018" s="1726">
        <v>3634</v>
      </c>
      <c r="G2018" s="1726">
        <v>462793318</v>
      </c>
    </row>
    <row r="2019" spans="1:7" ht="15.15" customHeight="1">
      <c r="A2019" s="1724" t="s">
        <v>3486</v>
      </c>
      <c r="B2019" s="1725"/>
      <c r="C2019" s="1724" t="s">
        <v>3199</v>
      </c>
      <c r="D2019" s="1725"/>
      <c r="E2019" s="1726"/>
      <c r="F2019" s="1726">
        <v>50000</v>
      </c>
      <c r="G2019" s="1726">
        <v>462843318</v>
      </c>
    </row>
    <row r="2020" spans="1:7" ht="15.15" customHeight="1">
      <c r="A2020" s="1724" t="s">
        <v>3486</v>
      </c>
      <c r="B2020" s="1725"/>
      <c r="C2020" s="1724" t="s">
        <v>3198</v>
      </c>
      <c r="D2020" s="1725"/>
      <c r="E2020" s="1726"/>
      <c r="F2020" s="1726">
        <v>4545</v>
      </c>
      <c r="G2020" s="1726">
        <v>462847863</v>
      </c>
    </row>
    <row r="2021" spans="1:7" ht="15.15" customHeight="1">
      <c r="A2021" s="1724" t="s">
        <v>3486</v>
      </c>
      <c r="B2021" s="1725"/>
      <c r="C2021" s="1724" t="s">
        <v>3199</v>
      </c>
      <c r="D2021" s="1725"/>
      <c r="E2021" s="1726"/>
      <c r="F2021" s="1726">
        <v>16800</v>
      </c>
      <c r="G2021" s="1726">
        <v>462864663</v>
      </c>
    </row>
    <row r="2022" spans="1:7" ht="15.15" customHeight="1">
      <c r="A2022" s="1724" t="s">
        <v>3487</v>
      </c>
      <c r="B2022" s="1725"/>
      <c r="C2022" s="1724" t="s">
        <v>3390</v>
      </c>
      <c r="D2022" s="1725"/>
      <c r="E2022" s="1726"/>
      <c r="F2022" s="1726">
        <v>106000</v>
      </c>
      <c r="G2022" s="1726">
        <v>462970663</v>
      </c>
    </row>
    <row r="2023" spans="1:7" ht="15.15" customHeight="1">
      <c r="A2023" s="1724" t="s">
        <v>3487</v>
      </c>
      <c r="B2023" s="1725"/>
      <c r="C2023" s="1724" t="s">
        <v>3198</v>
      </c>
      <c r="D2023" s="1725"/>
      <c r="E2023" s="1726"/>
      <c r="F2023" s="1726">
        <v>9636</v>
      </c>
      <c r="G2023" s="1726">
        <v>462980299</v>
      </c>
    </row>
    <row r="2024" spans="1:7" ht="15.15" customHeight="1">
      <c r="A2024" s="1724" t="s">
        <v>3487</v>
      </c>
      <c r="B2024" s="1725"/>
      <c r="C2024" s="1724" t="s">
        <v>3199</v>
      </c>
      <c r="D2024" s="1725"/>
      <c r="E2024" s="1726"/>
      <c r="F2024" s="1726">
        <v>25000</v>
      </c>
      <c r="G2024" s="1726">
        <v>463005299</v>
      </c>
    </row>
    <row r="2025" spans="1:7" ht="15.15" customHeight="1">
      <c r="A2025" s="1724" t="s">
        <v>3487</v>
      </c>
      <c r="B2025" s="1725"/>
      <c r="C2025" s="1724" t="s">
        <v>3198</v>
      </c>
      <c r="D2025" s="1725"/>
      <c r="E2025" s="1726"/>
      <c r="F2025" s="1726">
        <v>2271</v>
      </c>
      <c r="G2025" s="1726">
        <v>463007570</v>
      </c>
    </row>
    <row r="2026" spans="1:7" ht="15.15" customHeight="1">
      <c r="A2026" s="1724" t="s">
        <v>3487</v>
      </c>
      <c r="B2026" s="1725"/>
      <c r="C2026" s="1724" t="s">
        <v>3197</v>
      </c>
      <c r="D2026" s="1725"/>
      <c r="E2026" s="1726"/>
      <c r="F2026" s="1726">
        <v>149100</v>
      </c>
      <c r="G2026" s="1726">
        <v>463156670</v>
      </c>
    </row>
    <row r="2027" spans="1:7" ht="15.15" customHeight="1">
      <c r="A2027" s="1724" t="s">
        <v>3487</v>
      </c>
      <c r="B2027" s="1725"/>
      <c r="C2027" s="1724" t="s">
        <v>3197</v>
      </c>
      <c r="D2027" s="1725"/>
      <c r="E2027" s="1726"/>
      <c r="F2027" s="1726">
        <v>8900</v>
      </c>
      <c r="G2027" s="1726">
        <v>463165570</v>
      </c>
    </row>
    <row r="2028" spans="1:7" ht="15.15" customHeight="1">
      <c r="A2028" s="1724" t="s">
        <v>3487</v>
      </c>
      <c r="B2028" s="1725"/>
      <c r="C2028" s="1724" t="s">
        <v>3197</v>
      </c>
      <c r="D2028" s="1725"/>
      <c r="E2028" s="1726"/>
      <c r="F2028" s="1726">
        <v>25800</v>
      </c>
      <c r="G2028" s="1726">
        <v>463191370</v>
      </c>
    </row>
    <row r="2029" spans="1:7" ht="15.15" customHeight="1">
      <c r="A2029" s="1724" t="s">
        <v>3487</v>
      </c>
      <c r="B2029" s="1725"/>
      <c r="C2029" s="1724" t="s">
        <v>3197</v>
      </c>
      <c r="D2029" s="1725"/>
      <c r="E2029" s="1726"/>
      <c r="F2029" s="1726">
        <v>11400</v>
      </c>
      <c r="G2029" s="1726">
        <v>463202770</v>
      </c>
    </row>
    <row r="2030" spans="1:7" ht="15.15" customHeight="1">
      <c r="A2030" s="1724" t="s">
        <v>3487</v>
      </c>
      <c r="B2030" s="1725"/>
      <c r="C2030" s="1724" t="s">
        <v>3197</v>
      </c>
      <c r="D2030" s="1725"/>
      <c r="E2030" s="1726"/>
      <c r="F2030" s="1726">
        <v>22000</v>
      </c>
      <c r="G2030" s="1726">
        <v>463224770</v>
      </c>
    </row>
    <row r="2031" spans="1:7" ht="15.15" customHeight="1">
      <c r="A2031" s="1724" t="s">
        <v>3487</v>
      </c>
      <c r="B2031" s="1725"/>
      <c r="C2031" s="1724" t="s">
        <v>3197</v>
      </c>
      <c r="D2031" s="1725"/>
      <c r="E2031" s="1726"/>
      <c r="F2031" s="1726">
        <v>20700</v>
      </c>
      <c r="G2031" s="1726">
        <v>463245470</v>
      </c>
    </row>
    <row r="2032" spans="1:7" ht="15.15" customHeight="1">
      <c r="A2032" s="1724" t="s">
        <v>3487</v>
      </c>
      <c r="B2032" s="1725"/>
      <c r="C2032" s="1724" t="s">
        <v>3197</v>
      </c>
      <c r="D2032" s="1725"/>
      <c r="E2032" s="1726"/>
      <c r="F2032" s="1726">
        <v>24900</v>
      </c>
      <c r="G2032" s="1726">
        <v>463270370</v>
      </c>
    </row>
    <row r="2033" spans="1:7" ht="15.15" customHeight="1">
      <c r="A2033" s="1724" t="s">
        <v>3487</v>
      </c>
      <c r="B2033" s="1725"/>
      <c r="C2033" s="1724" t="s">
        <v>3431</v>
      </c>
      <c r="D2033" s="1725"/>
      <c r="E2033" s="1726">
        <v>35640000</v>
      </c>
      <c r="F2033" s="1726"/>
      <c r="G2033" s="1726">
        <v>427630370</v>
      </c>
    </row>
    <row r="2034" spans="1:7" ht="15.15" customHeight="1">
      <c r="A2034" s="1724" t="s">
        <v>3487</v>
      </c>
      <c r="B2034" s="1725"/>
      <c r="C2034" s="1724" t="s">
        <v>3431</v>
      </c>
      <c r="D2034" s="1725"/>
      <c r="E2034" s="1726">
        <v>3564000</v>
      </c>
      <c r="F2034" s="1726"/>
      <c r="G2034" s="1726">
        <v>424066370</v>
      </c>
    </row>
    <row r="2035" spans="1:7" ht="15.15" customHeight="1">
      <c r="A2035" s="1724" t="s">
        <v>3487</v>
      </c>
      <c r="B2035" s="1725"/>
      <c r="C2035" s="1724" t="s">
        <v>3431</v>
      </c>
      <c r="D2035" s="1725"/>
      <c r="E2035" s="1726">
        <v>210870000</v>
      </c>
      <c r="F2035" s="1726"/>
      <c r="G2035" s="1726">
        <v>213196370</v>
      </c>
    </row>
    <row r="2036" spans="1:7" ht="15.15" customHeight="1">
      <c r="A2036" s="1724" t="s">
        <v>3487</v>
      </c>
      <c r="B2036" s="1725"/>
      <c r="C2036" s="1724" t="s">
        <v>3431</v>
      </c>
      <c r="D2036" s="1725"/>
      <c r="E2036" s="1726">
        <v>21087000</v>
      </c>
      <c r="F2036" s="1726"/>
      <c r="G2036" s="1726">
        <v>192109370</v>
      </c>
    </row>
    <row r="2037" spans="1:7" ht="15.15" customHeight="1">
      <c r="A2037" s="1724" t="s">
        <v>3487</v>
      </c>
      <c r="B2037" s="1725"/>
      <c r="C2037" s="1724" t="s">
        <v>3432</v>
      </c>
      <c r="D2037" s="1725"/>
      <c r="E2037" s="1726">
        <v>22950000</v>
      </c>
      <c r="F2037" s="1726"/>
      <c r="G2037" s="1726">
        <v>169159370</v>
      </c>
    </row>
    <row r="2038" spans="1:7" ht="15.15" customHeight="1">
      <c r="A2038" s="1724" t="s">
        <v>3487</v>
      </c>
      <c r="B2038" s="1725"/>
      <c r="C2038" s="1724" t="s">
        <v>3432</v>
      </c>
      <c r="D2038" s="1725"/>
      <c r="E2038" s="1726">
        <v>2295000</v>
      </c>
      <c r="F2038" s="1726"/>
      <c r="G2038" s="1726">
        <v>166864370</v>
      </c>
    </row>
    <row r="2039" spans="1:7" ht="15.15" customHeight="1">
      <c r="A2039" s="1724" t="s">
        <v>3487</v>
      </c>
      <c r="B2039" s="1725"/>
      <c r="C2039" s="1724" t="s">
        <v>3203</v>
      </c>
      <c r="D2039" s="1725"/>
      <c r="E2039" s="1726">
        <v>11000</v>
      </c>
      <c r="F2039" s="1726"/>
      <c r="G2039" s="1726">
        <v>166853370</v>
      </c>
    </row>
    <row r="2040" spans="1:7" ht="15.15" customHeight="1">
      <c r="A2040" s="1724" t="s">
        <v>3487</v>
      </c>
      <c r="B2040" s="1725"/>
      <c r="C2040" s="1724" t="s">
        <v>3375</v>
      </c>
      <c r="D2040" s="1725"/>
      <c r="E2040" s="1726">
        <v>34300</v>
      </c>
      <c r="F2040" s="1726"/>
      <c r="G2040" s="1726">
        <v>166819070</v>
      </c>
    </row>
    <row r="2041" spans="1:7" ht="15.15" customHeight="1">
      <c r="A2041" s="1724" t="s">
        <v>3487</v>
      </c>
      <c r="B2041" s="1725"/>
      <c r="C2041" s="1724" t="s">
        <v>3196</v>
      </c>
      <c r="D2041" s="1725"/>
      <c r="E2041" s="1726">
        <v>2148630</v>
      </c>
      <c r="F2041" s="1726"/>
      <c r="G2041" s="1726">
        <v>164670440</v>
      </c>
    </row>
    <row r="2042" spans="1:7" ht="15.15" customHeight="1">
      <c r="A2042" s="1724" t="s">
        <v>3488</v>
      </c>
      <c r="B2042" s="1725"/>
      <c r="C2042" s="1724" t="s">
        <v>3200</v>
      </c>
      <c r="D2042" s="1725"/>
      <c r="E2042" s="1726"/>
      <c r="F2042" s="1726">
        <v>12000</v>
      </c>
      <c r="G2042" s="1726">
        <v>164682440</v>
      </c>
    </row>
    <row r="2043" spans="1:7" ht="15.15" customHeight="1">
      <c r="A2043" s="1724" t="s">
        <v>3488</v>
      </c>
      <c r="B2043" s="1725"/>
      <c r="C2043" s="1724" t="s">
        <v>3198</v>
      </c>
      <c r="D2043" s="1725"/>
      <c r="E2043" s="1726"/>
      <c r="F2043" s="1726">
        <v>1090</v>
      </c>
      <c r="G2043" s="1726">
        <v>164683530</v>
      </c>
    </row>
    <row r="2044" spans="1:7" ht="15.15" customHeight="1">
      <c r="A2044" s="1724" t="s">
        <v>3488</v>
      </c>
      <c r="B2044" s="1725"/>
      <c r="C2044" s="1724" t="s">
        <v>3200</v>
      </c>
      <c r="D2044" s="1725"/>
      <c r="E2044" s="1726"/>
      <c r="F2044" s="1726">
        <v>36000</v>
      </c>
      <c r="G2044" s="1726">
        <v>164719530</v>
      </c>
    </row>
    <row r="2045" spans="1:7" ht="15.15" customHeight="1">
      <c r="A2045" s="1724" t="s">
        <v>3488</v>
      </c>
      <c r="B2045" s="1725"/>
      <c r="C2045" s="1724" t="s">
        <v>3198</v>
      </c>
      <c r="D2045" s="1725"/>
      <c r="E2045" s="1726"/>
      <c r="F2045" s="1726">
        <v>3272</v>
      </c>
      <c r="G2045" s="1726">
        <v>164722802</v>
      </c>
    </row>
    <row r="2046" spans="1:7" ht="15.15" customHeight="1">
      <c r="A2046" s="1724" t="s">
        <v>3488</v>
      </c>
      <c r="B2046" s="1725"/>
      <c r="C2046" s="1724" t="s">
        <v>3199</v>
      </c>
      <c r="D2046" s="1725"/>
      <c r="E2046" s="1726">
        <v>2072680</v>
      </c>
      <c r="F2046" s="1726"/>
      <c r="G2046" s="1726">
        <v>162650122</v>
      </c>
    </row>
    <row r="2047" spans="1:7" ht="15.15" customHeight="1">
      <c r="A2047" s="1724" t="s">
        <v>3488</v>
      </c>
      <c r="B2047" s="1725"/>
      <c r="C2047" s="1724" t="s">
        <v>3200</v>
      </c>
      <c r="D2047" s="1725"/>
      <c r="E2047" s="1726">
        <v>1186900</v>
      </c>
      <c r="F2047" s="1726"/>
      <c r="G2047" s="1726">
        <v>161463222</v>
      </c>
    </row>
    <row r="2048" spans="1:7" ht="15.15" customHeight="1">
      <c r="A2048" s="1724" t="s">
        <v>3488</v>
      </c>
      <c r="B2048" s="1725"/>
      <c r="C2048" s="1724" t="s">
        <v>3390</v>
      </c>
      <c r="D2048" s="1725"/>
      <c r="E2048" s="1726">
        <v>48000</v>
      </c>
      <c r="F2048" s="1726"/>
      <c r="G2048" s="1726">
        <v>161415222</v>
      </c>
    </row>
    <row r="2049" spans="1:7" ht="15.15" customHeight="1">
      <c r="A2049" s="1724" t="s">
        <v>3488</v>
      </c>
      <c r="B2049" s="1725"/>
      <c r="C2049" s="1724" t="s">
        <v>3358</v>
      </c>
      <c r="D2049" s="1725"/>
      <c r="E2049" s="1726">
        <v>797870</v>
      </c>
      <c r="F2049" s="1726"/>
      <c r="G2049" s="1726">
        <v>160617352</v>
      </c>
    </row>
    <row r="2050" spans="1:7" ht="15.15" customHeight="1">
      <c r="A2050" s="1724" t="s">
        <v>3488</v>
      </c>
      <c r="B2050" s="1725"/>
      <c r="C2050" s="1724" t="s">
        <v>3244</v>
      </c>
      <c r="D2050" s="1725"/>
      <c r="E2050" s="1726">
        <v>14640</v>
      </c>
      <c r="F2050" s="1726"/>
      <c r="G2050" s="1726">
        <v>160602712</v>
      </c>
    </row>
    <row r="2051" spans="1:7" ht="15.15" customHeight="1">
      <c r="A2051" s="1724" t="s">
        <v>3488</v>
      </c>
      <c r="B2051" s="1725"/>
      <c r="C2051" s="1724" t="s">
        <v>3245</v>
      </c>
      <c r="D2051" s="1725"/>
      <c r="E2051" s="1726">
        <v>137340</v>
      </c>
      <c r="F2051" s="1726"/>
      <c r="G2051" s="1726">
        <v>160465372</v>
      </c>
    </row>
    <row r="2052" spans="1:7" ht="15.15" customHeight="1">
      <c r="A2052" s="1724" t="s">
        <v>3488</v>
      </c>
      <c r="B2052" s="1725"/>
      <c r="C2052" s="1724" t="s">
        <v>3246</v>
      </c>
      <c r="D2052" s="1725"/>
      <c r="E2052" s="1726">
        <v>6236370</v>
      </c>
      <c r="F2052" s="1726"/>
      <c r="G2052" s="1726">
        <v>154229002</v>
      </c>
    </row>
    <row r="2053" spans="1:7" ht="15.15" customHeight="1">
      <c r="A2053" s="1724" t="s">
        <v>3488</v>
      </c>
      <c r="B2053" s="1725"/>
      <c r="C2053" s="1724" t="s">
        <v>3247</v>
      </c>
      <c r="D2053" s="1725"/>
      <c r="E2053" s="1726">
        <v>2023333</v>
      </c>
      <c r="F2053" s="1726"/>
      <c r="G2053" s="1726">
        <v>152205669</v>
      </c>
    </row>
    <row r="2054" spans="1:7" ht="15.15" customHeight="1">
      <c r="A2054" s="1724" t="s">
        <v>3488</v>
      </c>
      <c r="B2054" s="1725"/>
      <c r="C2054" s="1724" t="s">
        <v>3248</v>
      </c>
      <c r="D2054" s="1725"/>
      <c r="E2054" s="1726">
        <v>742800</v>
      </c>
      <c r="F2054" s="1726"/>
      <c r="G2054" s="1726">
        <v>151462869</v>
      </c>
    </row>
    <row r="2055" spans="1:7" ht="15.15" customHeight="1">
      <c r="A2055" s="1724" t="s">
        <v>3488</v>
      </c>
      <c r="B2055" s="1725"/>
      <c r="C2055" s="1724" t="s">
        <v>3249</v>
      </c>
      <c r="D2055" s="1725"/>
      <c r="E2055" s="1726">
        <v>160900</v>
      </c>
      <c r="F2055" s="1726"/>
      <c r="G2055" s="1726">
        <v>151301969</v>
      </c>
    </row>
    <row r="2056" spans="1:7" ht="15.15" customHeight="1">
      <c r="A2056" s="1724" t="s">
        <v>3488</v>
      </c>
      <c r="B2056" s="1725"/>
      <c r="C2056" s="1724" t="s">
        <v>3250</v>
      </c>
      <c r="D2056" s="1725"/>
      <c r="E2056" s="1726">
        <v>564480</v>
      </c>
      <c r="F2056" s="1726"/>
      <c r="G2056" s="1726">
        <v>150737489</v>
      </c>
    </row>
    <row r="2057" spans="1:7" ht="15.15" customHeight="1">
      <c r="A2057" s="1724" t="s">
        <v>3488</v>
      </c>
      <c r="B2057" s="1725"/>
      <c r="C2057" s="1724" t="s">
        <v>3251</v>
      </c>
      <c r="D2057" s="1725"/>
      <c r="E2057" s="1726">
        <v>184000</v>
      </c>
      <c r="F2057" s="1726"/>
      <c r="G2057" s="1726">
        <v>150553489</v>
      </c>
    </row>
    <row r="2058" spans="1:7" ht="15.15" customHeight="1">
      <c r="A2058" s="1724" t="s">
        <v>3488</v>
      </c>
      <c r="B2058" s="1725"/>
      <c r="C2058" s="1724" t="s">
        <v>3252</v>
      </c>
      <c r="D2058" s="1725"/>
      <c r="E2058" s="1726">
        <v>1386840</v>
      </c>
      <c r="F2058" s="1726"/>
      <c r="G2058" s="1726">
        <v>149166649</v>
      </c>
    </row>
    <row r="2059" spans="1:7" ht="15.15" customHeight="1">
      <c r="A2059" s="1724" t="s">
        <v>3488</v>
      </c>
      <c r="B2059" s="1725"/>
      <c r="C2059" s="1724" t="s">
        <v>3197</v>
      </c>
      <c r="D2059" s="1725"/>
      <c r="E2059" s="1726">
        <v>2818978</v>
      </c>
      <c r="F2059" s="1726"/>
      <c r="G2059" s="1726">
        <v>146347671</v>
      </c>
    </row>
    <row r="2060" spans="1:7" ht="15.15" customHeight="1">
      <c r="A2060" s="1724" t="s">
        <v>3488</v>
      </c>
      <c r="B2060" s="1725"/>
      <c r="C2060" s="1724" t="s">
        <v>3223</v>
      </c>
      <c r="D2060" s="1725"/>
      <c r="E2060" s="1726">
        <v>215770</v>
      </c>
      <c r="F2060" s="1726"/>
      <c r="G2060" s="1726">
        <v>146131901</v>
      </c>
    </row>
    <row r="2061" spans="1:7" ht="15.15" customHeight="1">
      <c r="A2061" s="1724" t="s">
        <v>3488</v>
      </c>
      <c r="B2061" s="1725"/>
      <c r="C2061" s="1724" t="s">
        <v>3223</v>
      </c>
      <c r="D2061" s="1725"/>
      <c r="E2061" s="1726">
        <v>3870</v>
      </c>
      <c r="F2061" s="1726"/>
      <c r="G2061" s="1726">
        <v>146128031</v>
      </c>
    </row>
    <row r="2062" spans="1:7" ht="15.15" customHeight="1">
      <c r="A2062" s="1724" t="s">
        <v>3489</v>
      </c>
      <c r="B2062" s="1725"/>
      <c r="C2062" s="1724" t="s">
        <v>3200</v>
      </c>
      <c r="D2062" s="1725"/>
      <c r="E2062" s="1726"/>
      <c r="F2062" s="1726">
        <v>38000</v>
      </c>
      <c r="G2062" s="1726">
        <v>146166031</v>
      </c>
    </row>
    <row r="2063" spans="1:7" ht="15.15" customHeight="1">
      <c r="A2063" s="1724" t="s">
        <v>3489</v>
      </c>
      <c r="B2063" s="1725"/>
      <c r="C2063" s="1724" t="s">
        <v>3198</v>
      </c>
      <c r="D2063" s="1725"/>
      <c r="E2063" s="1726"/>
      <c r="F2063" s="1726">
        <v>3453</v>
      </c>
      <c r="G2063" s="1726">
        <v>146169484</v>
      </c>
    </row>
    <row r="2064" spans="1:7" ht="15.15" customHeight="1">
      <c r="A2064" s="1724" t="s">
        <v>3489</v>
      </c>
      <c r="B2064" s="1725"/>
      <c r="C2064" s="1724" t="s">
        <v>3199</v>
      </c>
      <c r="D2064" s="1725"/>
      <c r="E2064" s="1726"/>
      <c r="F2064" s="1726">
        <v>48000</v>
      </c>
      <c r="G2064" s="1726">
        <v>146217484</v>
      </c>
    </row>
    <row r="2065" spans="1:7" ht="15.15" customHeight="1">
      <c r="A2065" s="1724" t="s">
        <v>3489</v>
      </c>
      <c r="B2065" s="1725"/>
      <c r="C2065" s="1724" t="s">
        <v>3198</v>
      </c>
      <c r="D2065" s="1725"/>
      <c r="E2065" s="1726"/>
      <c r="F2065" s="1726">
        <v>4364</v>
      </c>
      <c r="G2065" s="1726">
        <v>146221848</v>
      </c>
    </row>
    <row r="2066" spans="1:7" ht="15.15" customHeight="1">
      <c r="A2066" s="1724" t="s">
        <v>3489</v>
      </c>
      <c r="B2066" s="1725"/>
      <c r="C2066" s="1724" t="s">
        <v>3256</v>
      </c>
      <c r="D2066" s="1725"/>
      <c r="E2066" s="1726"/>
      <c r="F2066" s="1726">
        <v>59400</v>
      </c>
      <c r="G2066" s="1726">
        <v>146281248</v>
      </c>
    </row>
    <row r="2067" spans="1:7" ht="15.15" customHeight="1">
      <c r="A2067" s="1724" t="s">
        <v>3489</v>
      </c>
      <c r="B2067" s="1725"/>
      <c r="C2067" s="1724" t="s">
        <v>3238</v>
      </c>
      <c r="D2067" s="1725"/>
      <c r="E2067" s="1726"/>
      <c r="F2067" s="1726">
        <v>6401420</v>
      </c>
      <c r="G2067" s="1726">
        <v>152682668</v>
      </c>
    </row>
    <row r="2068" spans="1:7" ht="15.15" customHeight="1">
      <c r="A2068" s="1724" t="s">
        <v>3489</v>
      </c>
      <c r="B2068" s="1725"/>
      <c r="C2068" s="1724" t="s">
        <v>3348</v>
      </c>
      <c r="D2068" s="1725"/>
      <c r="E2068" s="1726"/>
      <c r="F2068" s="1726">
        <v>1353000</v>
      </c>
      <c r="G2068" s="1726">
        <v>154035668</v>
      </c>
    </row>
    <row r="2069" spans="1:7" ht="15.15" customHeight="1">
      <c r="A2069" s="1724" t="s">
        <v>3489</v>
      </c>
      <c r="B2069" s="1725"/>
      <c r="C2069" s="1724" t="s">
        <v>3198</v>
      </c>
      <c r="D2069" s="1725"/>
      <c r="E2069" s="1726"/>
      <c r="F2069" s="1726">
        <v>123000</v>
      </c>
      <c r="G2069" s="1726">
        <v>154158668</v>
      </c>
    </row>
    <row r="2070" spans="1:7" ht="15.15" customHeight="1">
      <c r="A2070" s="1724" t="s">
        <v>3489</v>
      </c>
      <c r="B2070" s="1725"/>
      <c r="C2070" s="1724" t="s">
        <v>3197</v>
      </c>
      <c r="D2070" s="1725"/>
      <c r="E2070" s="1726"/>
      <c r="F2070" s="1726">
        <v>33000</v>
      </c>
      <c r="G2070" s="1726">
        <v>154191668</v>
      </c>
    </row>
    <row r="2071" spans="1:7" ht="15.15" customHeight="1">
      <c r="A2071" s="1724" t="s">
        <v>3489</v>
      </c>
      <c r="B2071" s="1725"/>
      <c r="C2071" s="1724" t="s">
        <v>3260</v>
      </c>
      <c r="D2071" s="1725"/>
      <c r="E2071" s="1726">
        <v>1674900</v>
      </c>
      <c r="F2071" s="1726"/>
      <c r="G2071" s="1726">
        <v>152516768</v>
      </c>
    </row>
    <row r="2072" spans="1:7" ht="15.15" customHeight="1">
      <c r="A2072" s="1724" t="s">
        <v>3489</v>
      </c>
      <c r="B2072" s="1725"/>
      <c r="C2072" s="1724" t="s">
        <v>3260</v>
      </c>
      <c r="D2072" s="1725"/>
      <c r="E2072" s="1726">
        <v>594700</v>
      </c>
      <c r="F2072" s="1726"/>
      <c r="G2072" s="1726">
        <v>151922068</v>
      </c>
    </row>
    <row r="2073" spans="1:7" ht="15.15" customHeight="1">
      <c r="A2073" s="1724" t="s">
        <v>3490</v>
      </c>
      <c r="B2073" s="1725"/>
      <c r="C2073" s="1724" t="s">
        <v>3200</v>
      </c>
      <c r="D2073" s="1725"/>
      <c r="E2073" s="1726"/>
      <c r="F2073" s="1726">
        <v>24500</v>
      </c>
      <c r="G2073" s="1726">
        <v>151946568</v>
      </c>
    </row>
    <row r="2074" spans="1:7" ht="15.15" customHeight="1">
      <c r="A2074" s="1724" t="s">
        <v>3490</v>
      </c>
      <c r="B2074" s="1725"/>
      <c r="C2074" s="1724" t="s">
        <v>3198</v>
      </c>
      <c r="D2074" s="1725"/>
      <c r="E2074" s="1726"/>
      <c r="F2074" s="1726">
        <v>2227</v>
      </c>
      <c r="G2074" s="1726">
        <v>151948795</v>
      </c>
    </row>
    <row r="2075" spans="1:7" ht="15.15" customHeight="1">
      <c r="A2075" s="1724" t="s">
        <v>3490</v>
      </c>
      <c r="B2075" s="1725"/>
      <c r="C2075" s="1724" t="s">
        <v>3199</v>
      </c>
      <c r="D2075" s="1725"/>
      <c r="E2075" s="1726"/>
      <c r="F2075" s="1726">
        <v>30000</v>
      </c>
      <c r="G2075" s="1726">
        <v>151978795</v>
      </c>
    </row>
    <row r="2076" spans="1:7" ht="15.15" customHeight="1">
      <c r="A2076" s="1724" t="s">
        <v>3490</v>
      </c>
      <c r="B2076" s="1725"/>
      <c r="C2076" s="1724" t="s">
        <v>3198</v>
      </c>
      <c r="D2076" s="1725"/>
      <c r="E2076" s="1726"/>
      <c r="F2076" s="1726">
        <v>2727</v>
      </c>
      <c r="G2076" s="1726">
        <v>151981522</v>
      </c>
    </row>
    <row r="2077" spans="1:7" ht="15.15" customHeight="1">
      <c r="A2077" s="1724" t="s">
        <v>3490</v>
      </c>
      <c r="B2077" s="1725"/>
      <c r="C2077" s="1724" t="s">
        <v>3255</v>
      </c>
      <c r="D2077" s="1725"/>
      <c r="E2077" s="1726"/>
      <c r="F2077" s="1726">
        <v>90000</v>
      </c>
      <c r="G2077" s="1726">
        <v>152071522</v>
      </c>
    </row>
    <row r="2078" spans="1:7" ht="15.15" customHeight="1">
      <c r="A2078" s="1724" t="s">
        <v>3491</v>
      </c>
      <c r="B2078" s="1725"/>
      <c r="C2078" s="1724" t="s">
        <v>3199</v>
      </c>
      <c r="D2078" s="1725"/>
      <c r="E2078" s="1726"/>
      <c r="F2078" s="1726">
        <v>50000</v>
      </c>
      <c r="G2078" s="1726">
        <v>152121522</v>
      </c>
    </row>
    <row r="2079" spans="1:7" ht="15.15" customHeight="1">
      <c r="A2079" s="1724" t="s">
        <v>3491</v>
      </c>
      <c r="B2079" s="1725"/>
      <c r="C2079" s="1724" t="s">
        <v>3198</v>
      </c>
      <c r="D2079" s="1725"/>
      <c r="E2079" s="1726"/>
      <c r="F2079" s="1726">
        <v>4545</v>
      </c>
      <c r="G2079" s="1726">
        <v>152126067</v>
      </c>
    </row>
    <row r="2080" spans="1:7" ht="15.15" customHeight="1">
      <c r="A2080" s="1724" t="s">
        <v>3491</v>
      </c>
      <c r="B2080" s="1725"/>
      <c r="C2080" s="1724" t="s">
        <v>3197</v>
      </c>
      <c r="D2080" s="1725"/>
      <c r="E2080" s="1726"/>
      <c r="F2080" s="1726">
        <v>84000</v>
      </c>
      <c r="G2080" s="1726">
        <v>152210067</v>
      </c>
    </row>
    <row r="2081" spans="1:7" ht="15.15" customHeight="1">
      <c r="A2081" s="1724" t="s">
        <v>3491</v>
      </c>
      <c r="B2081" s="1725"/>
      <c r="C2081" s="1724" t="s">
        <v>3363</v>
      </c>
      <c r="D2081" s="1725"/>
      <c r="E2081" s="1726"/>
      <c r="F2081" s="1726">
        <v>52670</v>
      </c>
      <c r="G2081" s="1726">
        <v>152262737</v>
      </c>
    </row>
    <row r="2082" spans="1:7" ht="15.15" customHeight="1">
      <c r="A2082" s="1724" t="s">
        <v>3491</v>
      </c>
      <c r="B2082" s="1725"/>
      <c r="C2082" s="1724" t="s">
        <v>3265</v>
      </c>
      <c r="D2082" s="1725"/>
      <c r="E2082" s="1726"/>
      <c r="F2082" s="1726">
        <v>66000</v>
      </c>
      <c r="G2082" s="1726">
        <v>152328737</v>
      </c>
    </row>
    <row r="2083" spans="1:7" ht="15.15" customHeight="1">
      <c r="A2083" s="1724" t="s">
        <v>3491</v>
      </c>
      <c r="B2083" s="1725"/>
      <c r="C2083" s="1724" t="s">
        <v>3231</v>
      </c>
      <c r="D2083" s="1725"/>
      <c r="E2083" s="1726"/>
      <c r="F2083" s="1726">
        <v>4840000</v>
      </c>
      <c r="G2083" s="1726">
        <v>157168737</v>
      </c>
    </row>
    <row r="2084" spans="1:7" ht="15.15" customHeight="1">
      <c r="A2084" s="1724" t="s">
        <v>3491</v>
      </c>
      <c r="B2084" s="1725"/>
      <c r="C2084" s="1724" t="s">
        <v>3358</v>
      </c>
      <c r="D2084" s="1725"/>
      <c r="E2084" s="1726"/>
      <c r="F2084" s="1726">
        <v>80660</v>
      </c>
      <c r="G2084" s="1726">
        <v>157249397</v>
      </c>
    </row>
    <row r="2085" spans="1:7" ht="15.15" customHeight="1">
      <c r="A2085" s="1724" t="s">
        <v>3491</v>
      </c>
      <c r="B2085" s="1725"/>
      <c r="C2085" s="1724" t="s">
        <v>3198</v>
      </c>
      <c r="D2085" s="1725"/>
      <c r="E2085" s="1726"/>
      <c r="F2085" s="1726">
        <v>7332</v>
      </c>
      <c r="G2085" s="1726">
        <v>157256729</v>
      </c>
    </row>
    <row r="2086" spans="1:7" ht="15.15" customHeight="1">
      <c r="A2086" s="1724" t="s">
        <v>3491</v>
      </c>
      <c r="B2086" s="1725"/>
      <c r="C2086" s="1724" t="s">
        <v>3358</v>
      </c>
      <c r="D2086" s="1725"/>
      <c r="E2086" s="1726"/>
      <c r="F2086" s="1726">
        <v>31900</v>
      </c>
      <c r="G2086" s="1726">
        <v>157288629</v>
      </c>
    </row>
    <row r="2087" spans="1:7" ht="15.15" customHeight="1">
      <c r="A2087" s="1724" t="s">
        <v>3491</v>
      </c>
      <c r="B2087" s="1725"/>
      <c r="C2087" s="1724" t="s">
        <v>3198</v>
      </c>
      <c r="D2087" s="1725"/>
      <c r="E2087" s="1726"/>
      <c r="F2087" s="1726">
        <v>2900</v>
      </c>
      <c r="G2087" s="1726">
        <v>157291529</v>
      </c>
    </row>
    <row r="2088" spans="1:7" ht="15.15" customHeight="1">
      <c r="A2088" s="1724" t="s">
        <v>3491</v>
      </c>
      <c r="B2088" s="1725"/>
      <c r="C2088" s="1724" t="s">
        <v>3358</v>
      </c>
      <c r="D2088" s="1725"/>
      <c r="E2088" s="1726"/>
      <c r="F2088" s="1726">
        <v>18600</v>
      </c>
      <c r="G2088" s="1726">
        <v>157310129</v>
      </c>
    </row>
    <row r="2089" spans="1:7" ht="15.15" customHeight="1">
      <c r="A2089" s="1724" t="s">
        <v>3491</v>
      </c>
      <c r="B2089" s="1725"/>
      <c r="C2089" s="1724" t="s">
        <v>3198</v>
      </c>
      <c r="D2089" s="1725"/>
      <c r="E2089" s="1726"/>
      <c r="F2089" s="1726">
        <v>1691</v>
      </c>
      <c r="G2089" s="1726">
        <v>157311820</v>
      </c>
    </row>
    <row r="2090" spans="1:7" ht="15.15" customHeight="1">
      <c r="A2090" s="1724" t="s">
        <v>3491</v>
      </c>
      <c r="B2090" s="1725"/>
      <c r="C2090" s="1724" t="s">
        <v>3358</v>
      </c>
      <c r="D2090" s="1725"/>
      <c r="E2090" s="1726"/>
      <c r="F2090" s="1726">
        <v>15580</v>
      </c>
      <c r="G2090" s="1726">
        <v>157327400</v>
      </c>
    </row>
    <row r="2091" spans="1:7" ht="15.15" customHeight="1">
      <c r="A2091" s="1724" t="s">
        <v>3491</v>
      </c>
      <c r="B2091" s="1725"/>
      <c r="C2091" s="1724" t="s">
        <v>3198</v>
      </c>
      <c r="D2091" s="1725"/>
      <c r="E2091" s="1726"/>
      <c r="F2091" s="1726">
        <v>1416</v>
      </c>
      <c r="G2091" s="1726">
        <v>157328816</v>
      </c>
    </row>
    <row r="2092" spans="1:7" ht="15.15" customHeight="1">
      <c r="A2092" s="1724" t="s">
        <v>3491</v>
      </c>
      <c r="B2092" s="1725"/>
      <c r="C2092" s="1724" t="s">
        <v>3358</v>
      </c>
      <c r="D2092" s="1725"/>
      <c r="E2092" s="1726"/>
      <c r="F2092" s="1726">
        <v>10530</v>
      </c>
      <c r="G2092" s="1726">
        <v>157339346</v>
      </c>
    </row>
    <row r="2093" spans="1:7" ht="15.15" customHeight="1">
      <c r="A2093" s="1724" t="s">
        <v>3491</v>
      </c>
      <c r="B2093" s="1725"/>
      <c r="C2093" s="1724" t="s">
        <v>3198</v>
      </c>
      <c r="D2093" s="1725"/>
      <c r="E2093" s="1726"/>
      <c r="F2093" s="1726">
        <v>957</v>
      </c>
      <c r="G2093" s="1726">
        <v>157340303</v>
      </c>
    </row>
    <row r="2094" spans="1:7" ht="15.15" customHeight="1">
      <c r="A2094" s="1724" t="s">
        <v>3491</v>
      </c>
      <c r="B2094" s="1725"/>
      <c r="C2094" s="1724" t="s">
        <v>3358</v>
      </c>
      <c r="D2094" s="1725"/>
      <c r="E2094" s="1726"/>
      <c r="F2094" s="1726">
        <v>17460</v>
      </c>
      <c r="G2094" s="1726">
        <v>157357763</v>
      </c>
    </row>
    <row r="2095" spans="1:7" ht="15.15" customHeight="1">
      <c r="A2095" s="1724" t="s">
        <v>3491</v>
      </c>
      <c r="B2095" s="1725"/>
      <c r="C2095" s="1724" t="s">
        <v>3198</v>
      </c>
      <c r="D2095" s="1725"/>
      <c r="E2095" s="1726"/>
      <c r="F2095" s="1726">
        <v>1587</v>
      </c>
      <c r="G2095" s="1726">
        <v>157359350</v>
      </c>
    </row>
    <row r="2096" spans="1:7" ht="15.15" customHeight="1">
      <c r="A2096" s="1724" t="s">
        <v>3491</v>
      </c>
      <c r="B2096" s="1725"/>
      <c r="C2096" s="1724" t="s">
        <v>3358</v>
      </c>
      <c r="D2096" s="1725"/>
      <c r="E2096" s="1726"/>
      <c r="F2096" s="1726">
        <v>31900</v>
      </c>
      <c r="G2096" s="1726">
        <v>157391250</v>
      </c>
    </row>
    <row r="2097" spans="1:7" ht="15.15" customHeight="1">
      <c r="A2097" s="1724" t="s">
        <v>3491</v>
      </c>
      <c r="B2097" s="1725"/>
      <c r="C2097" s="1724" t="s">
        <v>3198</v>
      </c>
      <c r="D2097" s="1725"/>
      <c r="E2097" s="1726"/>
      <c r="F2097" s="1726">
        <v>2900</v>
      </c>
      <c r="G2097" s="1726">
        <v>157394150</v>
      </c>
    </row>
    <row r="2098" spans="1:7" ht="15.15" customHeight="1">
      <c r="A2098" s="1724" t="s">
        <v>3491</v>
      </c>
      <c r="B2098" s="1725"/>
      <c r="C2098" s="1724" t="s">
        <v>3200</v>
      </c>
      <c r="D2098" s="1725"/>
      <c r="E2098" s="1726"/>
      <c r="F2098" s="1726">
        <v>21000</v>
      </c>
      <c r="G2098" s="1726">
        <v>157415150</v>
      </c>
    </row>
    <row r="2099" spans="1:7" ht="15.15" customHeight="1">
      <c r="A2099" s="1724" t="s">
        <v>3491</v>
      </c>
      <c r="B2099" s="1725"/>
      <c r="C2099" s="1724" t="s">
        <v>3363</v>
      </c>
      <c r="D2099" s="1725"/>
      <c r="E2099" s="1726"/>
      <c r="F2099" s="1726">
        <v>9730</v>
      </c>
      <c r="G2099" s="1726">
        <v>157424880</v>
      </c>
    </row>
    <row r="2100" spans="1:7" ht="15.15" customHeight="1">
      <c r="A2100" s="1724" t="s">
        <v>3492</v>
      </c>
      <c r="B2100" s="1725"/>
      <c r="C2100" s="1724" t="s">
        <v>3197</v>
      </c>
      <c r="D2100" s="1725"/>
      <c r="E2100" s="1726"/>
      <c r="F2100" s="1726">
        <v>5420</v>
      </c>
      <c r="G2100" s="1726">
        <v>157430300</v>
      </c>
    </row>
    <row r="2101" spans="1:7" ht="15.15" customHeight="1">
      <c r="A2101" s="1724" t="s">
        <v>3492</v>
      </c>
      <c r="B2101" s="1725"/>
      <c r="C2101" s="1724" t="s">
        <v>3197</v>
      </c>
      <c r="D2101" s="1725"/>
      <c r="E2101" s="1726"/>
      <c r="F2101" s="1726">
        <v>206200</v>
      </c>
      <c r="G2101" s="1726">
        <v>157636500</v>
      </c>
    </row>
    <row r="2102" spans="1:7" ht="15.15" customHeight="1">
      <c r="A2102" s="1724" t="s">
        <v>3492</v>
      </c>
      <c r="B2102" s="1725"/>
      <c r="C2102" s="1724" t="s">
        <v>3197</v>
      </c>
      <c r="D2102" s="1725"/>
      <c r="E2102" s="1726"/>
      <c r="F2102" s="1726">
        <v>37800</v>
      </c>
      <c r="G2102" s="1726">
        <v>157674300</v>
      </c>
    </row>
    <row r="2103" spans="1:7" ht="15.15" customHeight="1">
      <c r="A2103" s="1724" t="s">
        <v>3492</v>
      </c>
      <c r="B2103" s="1725"/>
      <c r="C2103" s="1724" t="s">
        <v>3197</v>
      </c>
      <c r="D2103" s="1725"/>
      <c r="E2103" s="1726"/>
      <c r="F2103" s="1726">
        <v>24100</v>
      </c>
      <c r="G2103" s="1726">
        <v>157698400</v>
      </c>
    </row>
    <row r="2104" spans="1:7" ht="15.15" customHeight="1">
      <c r="A2104" s="1724" t="s">
        <v>3492</v>
      </c>
      <c r="B2104" s="1725"/>
      <c r="C2104" s="1724" t="s">
        <v>3197</v>
      </c>
      <c r="D2104" s="1725"/>
      <c r="E2104" s="1726"/>
      <c r="F2104" s="1726">
        <v>55300</v>
      </c>
      <c r="G2104" s="1726">
        <v>157753700</v>
      </c>
    </row>
    <row r="2105" spans="1:7" ht="15.15" customHeight="1">
      <c r="A2105" s="1724" t="s">
        <v>3492</v>
      </c>
      <c r="B2105" s="1725"/>
      <c r="C2105" s="1724" t="s">
        <v>3199</v>
      </c>
      <c r="D2105" s="1725"/>
      <c r="E2105" s="1726"/>
      <c r="F2105" s="1726">
        <v>65000</v>
      </c>
      <c r="G2105" s="1726">
        <v>157818700</v>
      </c>
    </row>
    <row r="2106" spans="1:7" ht="15.15" customHeight="1">
      <c r="A2106" s="1724" t="s">
        <v>3492</v>
      </c>
      <c r="B2106" s="1725"/>
      <c r="C2106" s="1724" t="s">
        <v>3198</v>
      </c>
      <c r="D2106" s="1725"/>
      <c r="E2106" s="1726"/>
      <c r="F2106" s="1726">
        <v>5909</v>
      </c>
      <c r="G2106" s="1726">
        <v>157824609</v>
      </c>
    </row>
    <row r="2107" spans="1:7" ht="15.15" customHeight="1">
      <c r="A2107" s="1724" t="s">
        <v>3492</v>
      </c>
      <c r="B2107" s="1725"/>
      <c r="C2107" s="1724" t="s">
        <v>3199</v>
      </c>
      <c r="D2107" s="1725"/>
      <c r="E2107" s="1726"/>
      <c r="F2107" s="1726">
        <v>120000</v>
      </c>
      <c r="G2107" s="1726">
        <v>157944609</v>
      </c>
    </row>
    <row r="2108" spans="1:7" ht="15.15" customHeight="1">
      <c r="A2108" s="1724" t="s">
        <v>3492</v>
      </c>
      <c r="B2108" s="1725"/>
      <c r="C2108" s="1724" t="s">
        <v>3348</v>
      </c>
      <c r="D2108" s="1725"/>
      <c r="E2108" s="1726">
        <v>660000</v>
      </c>
      <c r="F2108" s="1726"/>
      <c r="G2108" s="1726">
        <v>157284609</v>
      </c>
    </row>
    <row r="2109" spans="1:7" ht="15.15" customHeight="1">
      <c r="A2109" s="1724" t="s">
        <v>3492</v>
      </c>
      <c r="B2109" s="1725"/>
      <c r="C2109" s="1724" t="s">
        <v>3348</v>
      </c>
      <c r="D2109" s="1725"/>
      <c r="E2109" s="1726">
        <v>242000</v>
      </c>
      <c r="F2109" s="1726"/>
      <c r="G2109" s="1726">
        <v>157042609</v>
      </c>
    </row>
    <row r="2110" spans="1:7" ht="15.15" customHeight="1">
      <c r="A2110" s="1724" t="s">
        <v>3492</v>
      </c>
      <c r="B2110" s="1725"/>
      <c r="C2110" s="1724" t="s">
        <v>3348</v>
      </c>
      <c r="D2110" s="1725"/>
      <c r="E2110" s="1726">
        <v>1496000</v>
      </c>
      <c r="F2110" s="1726"/>
      <c r="G2110" s="1726">
        <v>155546609</v>
      </c>
    </row>
    <row r="2111" spans="1:7" ht="15.15" customHeight="1">
      <c r="A2111" s="1724" t="s">
        <v>3492</v>
      </c>
      <c r="B2111" s="1725"/>
      <c r="C2111" s="1724" t="s">
        <v>3439</v>
      </c>
      <c r="D2111" s="1725"/>
      <c r="E2111" s="1726">
        <v>748000</v>
      </c>
      <c r="F2111" s="1726"/>
      <c r="G2111" s="1726">
        <v>154798609</v>
      </c>
    </row>
    <row r="2112" spans="1:7" ht="15.15" customHeight="1">
      <c r="A2112" s="1724" t="s">
        <v>3492</v>
      </c>
      <c r="B2112" s="1725"/>
      <c r="C2112" s="1724" t="s">
        <v>3439</v>
      </c>
      <c r="D2112" s="1725"/>
      <c r="E2112" s="1726">
        <v>704000</v>
      </c>
      <c r="F2112" s="1726"/>
      <c r="G2112" s="1726">
        <v>154094609</v>
      </c>
    </row>
    <row r="2113" spans="1:7" ht="15.15" customHeight="1">
      <c r="A2113" s="1724" t="s">
        <v>3492</v>
      </c>
      <c r="B2113" s="1725"/>
      <c r="C2113" s="1724" t="s">
        <v>3434</v>
      </c>
      <c r="D2113" s="1725"/>
      <c r="E2113" s="1726">
        <v>1100000</v>
      </c>
      <c r="F2113" s="1726"/>
      <c r="G2113" s="1726">
        <v>152994609</v>
      </c>
    </row>
    <row r="2114" spans="1:7" ht="15.15" customHeight="1">
      <c r="A2114" s="1724" t="s">
        <v>3493</v>
      </c>
      <c r="B2114" s="1725"/>
      <c r="C2114" s="1724" t="s">
        <v>3197</v>
      </c>
      <c r="D2114" s="1725"/>
      <c r="E2114" s="1726"/>
      <c r="F2114" s="1726">
        <v>39531</v>
      </c>
      <c r="G2114" s="1726">
        <v>153034140</v>
      </c>
    </row>
    <row r="2115" spans="1:7" ht="15.15" customHeight="1">
      <c r="A2115" s="1724" t="s">
        <v>3493</v>
      </c>
      <c r="B2115" s="1725"/>
      <c r="C2115" s="1724" t="s">
        <v>3197</v>
      </c>
      <c r="D2115" s="1725"/>
      <c r="E2115" s="1726"/>
      <c r="F2115" s="1726">
        <v>21500</v>
      </c>
      <c r="G2115" s="1726">
        <v>153055640</v>
      </c>
    </row>
    <row r="2116" spans="1:7" ht="15.15" customHeight="1">
      <c r="A2116" s="1724" t="s">
        <v>3493</v>
      </c>
      <c r="B2116" s="1725"/>
      <c r="C2116" s="1724" t="s">
        <v>3260</v>
      </c>
      <c r="D2116" s="1725"/>
      <c r="E2116" s="1726"/>
      <c r="F2116" s="1726">
        <v>1674900</v>
      </c>
      <c r="G2116" s="1726">
        <v>154730540</v>
      </c>
    </row>
    <row r="2117" spans="1:7" ht="15.15" customHeight="1">
      <c r="A2117" s="1724" t="s">
        <v>3493</v>
      </c>
      <c r="B2117" s="1725"/>
      <c r="C2117" s="1724" t="s">
        <v>3260</v>
      </c>
      <c r="D2117" s="1725"/>
      <c r="E2117" s="1726"/>
      <c r="F2117" s="1726">
        <v>594700</v>
      </c>
      <c r="G2117" s="1726">
        <v>155325240</v>
      </c>
    </row>
    <row r="2118" spans="1:7" ht="15.15" customHeight="1">
      <c r="A2118" s="1724" t="s">
        <v>3493</v>
      </c>
      <c r="B2118" s="1725"/>
      <c r="C2118" s="1724" t="s">
        <v>3303</v>
      </c>
      <c r="D2118" s="1725"/>
      <c r="E2118" s="1726"/>
      <c r="F2118" s="1726">
        <v>187110</v>
      </c>
      <c r="G2118" s="1726">
        <v>155512350</v>
      </c>
    </row>
    <row r="2119" spans="1:7" ht="15.15" customHeight="1">
      <c r="A2119" s="1724" t="s">
        <v>3493</v>
      </c>
      <c r="B2119" s="1725"/>
      <c r="C2119" s="1724" t="s">
        <v>3233</v>
      </c>
      <c r="D2119" s="1725"/>
      <c r="E2119" s="1726"/>
      <c r="F2119" s="1726">
        <v>770000</v>
      </c>
      <c r="G2119" s="1726">
        <v>156282350</v>
      </c>
    </row>
    <row r="2120" spans="1:7" ht="15.15" customHeight="1">
      <c r="A2120" s="1724" t="s">
        <v>3493</v>
      </c>
      <c r="B2120" s="1725"/>
      <c r="C2120" s="1724" t="s">
        <v>3200</v>
      </c>
      <c r="D2120" s="1725"/>
      <c r="E2120" s="1726"/>
      <c r="F2120" s="1726">
        <v>24000</v>
      </c>
      <c r="G2120" s="1726">
        <v>156306350</v>
      </c>
    </row>
    <row r="2121" spans="1:7" ht="15.15" customHeight="1">
      <c r="A2121" s="1724" t="s">
        <v>3493</v>
      </c>
      <c r="B2121" s="1725"/>
      <c r="C2121" s="1724" t="s">
        <v>3198</v>
      </c>
      <c r="D2121" s="1725"/>
      <c r="E2121" s="1726"/>
      <c r="F2121" s="1726">
        <v>2181</v>
      </c>
      <c r="G2121" s="1726">
        <v>156308531</v>
      </c>
    </row>
    <row r="2122" spans="1:7" ht="15.15" customHeight="1">
      <c r="A2122" s="1724" t="s">
        <v>3493</v>
      </c>
      <c r="B2122" s="1725"/>
      <c r="C2122" s="1724" t="s">
        <v>3197</v>
      </c>
      <c r="D2122" s="1725"/>
      <c r="E2122" s="1726"/>
      <c r="F2122" s="1726">
        <v>23639</v>
      </c>
      <c r="G2122" s="1726">
        <v>156332170</v>
      </c>
    </row>
    <row r="2123" spans="1:7" ht="15.15" customHeight="1">
      <c r="A2123" s="1724" t="s">
        <v>3493</v>
      </c>
      <c r="B2123" s="1725"/>
      <c r="C2123" s="1724" t="s">
        <v>3366</v>
      </c>
      <c r="D2123" s="1725"/>
      <c r="E2123" s="1726"/>
      <c r="F2123" s="1726">
        <v>1100000</v>
      </c>
      <c r="G2123" s="1726">
        <v>157432170</v>
      </c>
    </row>
    <row r="2124" spans="1:7" ht="15.15" customHeight="1">
      <c r="A2124" s="1724" t="s">
        <v>3493</v>
      </c>
      <c r="B2124" s="1725"/>
      <c r="C2124" s="1724" t="s">
        <v>3494</v>
      </c>
      <c r="D2124" s="1725"/>
      <c r="E2124" s="1726"/>
      <c r="F2124" s="1726">
        <v>1496000</v>
      </c>
      <c r="G2124" s="1726">
        <v>158928170</v>
      </c>
    </row>
    <row r="2125" spans="1:7" ht="15.15" customHeight="1">
      <c r="A2125" s="1724" t="s">
        <v>3493</v>
      </c>
      <c r="B2125" s="1725"/>
      <c r="C2125" s="1724" t="s">
        <v>3266</v>
      </c>
      <c r="D2125" s="1725"/>
      <c r="E2125" s="1726"/>
      <c r="F2125" s="1726">
        <v>80725081</v>
      </c>
      <c r="G2125" s="1726">
        <v>239653251</v>
      </c>
    </row>
    <row r="2126" spans="1:7" ht="15.15" customHeight="1">
      <c r="A2126" s="1724" t="s">
        <v>3493</v>
      </c>
      <c r="B2126" s="1725"/>
      <c r="C2126" s="1724" t="s">
        <v>3267</v>
      </c>
      <c r="D2126" s="1725"/>
      <c r="E2126" s="1726"/>
      <c r="F2126" s="1726">
        <v>11434182</v>
      </c>
      <c r="G2126" s="1726">
        <v>251087433</v>
      </c>
    </row>
    <row r="2127" spans="1:7" ht="15.15" customHeight="1">
      <c r="A2127" s="1724" t="s">
        <v>3493</v>
      </c>
      <c r="B2127" s="1725"/>
      <c r="C2127" s="1724" t="s">
        <v>3217</v>
      </c>
      <c r="D2127" s="1725"/>
      <c r="E2127" s="1726"/>
      <c r="F2127" s="1726">
        <v>7390440</v>
      </c>
      <c r="G2127" s="1726">
        <v>258477873</v>
      </c>
    </row>
    <row r="2128" spans="1:7" ht="15.15" customHeight="1">
      <c r="A2128" s="1724" t="s">
        <v>3493</v>
      </c>
      <c r="B2128" s="1725"/>
      <c r="C2128" s="1724" t="s">
        <v>3218</v>
      </c>
      <c r="D2128" s="1725"/>
      <c r="E2128" s="1726"/>
      <c r="F2128" s="1726">
        <v>6214880</v>
      </c>
      <c r="G2128" s="1726">
        <v>264692753</v>
      </c>
    </row>
    <row r="2129" spans="1:7" ht="15.15" customHeight="1">
      <c r="A2129" s="1724" t="s">
        <v>3493</v>
      </c>
      <c r="B2129" s="1725"/>
      <c r="C2129" s="1724" t="s">
        <v>3218</v>
      </c>
      <c r="D2129" s="1725"/>
      <c r="E2129" s="1726"/>
      <c r="F2129" s="1726">
        <v>622580</v>
      </c>
      <c r="G2129" s="1726">
        <v>265315333</v>
      </c>
    </row>
    <row r="2130" spans="1:7" ht="15.15" customHeight="1">
      <c r="A2130" s="1724" t="s">
        <v>3493</v>
      </c>
      <c r="B2130" s="1725"/>
      <c r="C2130" s="1724" t="s">
        <v>3219</v>
      </c>
      <c r="D2130" s="1725"/>
      <c r="E2130" s="1726"/>
      <c r="F2130" s="1726">
        <v>1524130</v>
      </c>
      <c r="G2130" s="1726">
        <v>266839463</v>
      </c>
    </row>
    <row r="2131" spans="1:7" ht="15.15" customHeight="1">
      <c r="A2131" s="1724" t="s">
        <v>3493</v>
      </c>
      <c r="B2131" s="1725"/>
      <c r="C2131" s="1724" t="s">
        <v>3219</v>
      </c>
      <c r="D2131" s="1725"/>
      <c r="E2131" s="1726"/>
      <c r="F2131" s="1726">
        <v>570190</v>
      </c>
      <c r="G2131" s="1726">
        <v>267409653</v>
      </c>
    </row>
    <row r="2132" spans="1:7" ht="15.15" customHeight="1">
      <c r="A2132" s="1724" t="s">
        <v>3493</v>
      </c>
      <c r="B2132" s="1725"/>
      <c r="C2132" s="1724" t="s">
        <v>3197</v>
      </c>
      <c r="D2132" s="1725"/>
      <c r="E2132" s="1726"/>
      <c r="F2132" s="1726">
        <v>5200</v>
      </c>
      <c r="G2132" s="1726">
        <v>267414853</v>
      </c>
    </row>
    <row r="2133" spans="1:7" ht="15.15" customHeight="1">
      <c r="A2133" s="1724" t="s">
        <v>3493</v>
      </c>
      <c r="B2133" s="1725"/>
      <c r="C2133" s="1724" t="s">
        <v>3249</v>
      </c>
      <c r="D2133" s="1725"/>
      <c r="E2133" s="1726"/>
      <c r="F2133" s="1726">
        <v>285940</v>
      </c>
      <c r="G2133" s="1726">
        <v>267700793</v>
      </c>
    </row>
    <row r="2134" spans="1:7" ht="15.15" customHeight="1">
      <c r="A2134" s="1724" t="s">
        <v>3493</v>
      </c>
      <c r="B2134" s="1725"/>
      <c r="C2134" s="1724" t="s">
        <v>3248</v>
      </c>
      <c r="D2134" s="1725"/>
      <c r="E2134" s="1726"/>
      <c r="F2134" s="1726">
        <v>83000</v>
      </c>
      <c r="G2134" s="1726">
        <v>267783793</v>
      </c>
    </row>
    <row r="2135" spans="1:7" ht="15.15" customHeight="1">
      <c r="A2135" s="1724" t="s">
        <v>3493</v>
      </c>
      <c r="B2135" s="1725"/>
      <c r="C2135" s="1724" t="s">
        <v>3246</v>
      </c>
      <c r="D2135" s="1725"/>
      <c r="E2135" s="1726"/>
      <c r="F2135" s="1726">
        <v>6271740</v>
      </c>
      <c r="G2135" s="1726">
        <v>274055533</v>
      </c>
    </row>
    <row r="2136" spans="1:7" ht="15.15" customHeight="1">
      <c r="A2136" s="1724" t="s">
        <v>3493</v>
      </c>
      <c r="B2136" s="1725"/>
      <c r="C2136" s="1724" t="s">
        <v>3247</v>
      </c>
      <c r="D2136" s="1725"/>
      <c r="E2136" s="1726"/>
      <c r="F2136" s="1726">
        <v>1373279</v>
      </c>
      <c r="G2136" s="1726">
        <v>275428812</v>
      </c>
    </row>
    <row r="2137" spans="1:7" ht="15.15" customHeight="1">
      <c r="A2137" s="1724" t="s">
        <v>3493</v>
      </c>
      <c r="B2137" s="1725"/>
      <c r="C2137" s="1724" t="s">
        <v>3251</v>
      </c>
      <c r="D2137" s="1725"/>
      <c r="E2137" s="1726"/>
      <c r="F2137" s="1726">
        <v>358320</v>
      </c>
      <c r="G2137" s="1726">
        <v>275787132</v>
      </c>
    </row>
    <row r="2138" spans="1:7" ht="15.15" customHeight="1">
      <c r="A2138" s="1724" t="s">
        <v>3493</v>
      </c>
      <c r="B2138" s="1725"/>
      <c r="C2138" s="1724" t="s">
        <v>3244</v>
      </c>
      <c r="D2138" s="1725"/>
      <c r="E2138" s="1726"/>
      <c r="F2138" s="1726">
        <v>15000</v>
      </c>
      <c r="G2138" s="1726">
        <v>275802132</v>
      </c>
    </row>
    <row r="2139" spans="1:7" ht="15.15" customHeight="1">
      <c r="A2139" s="1724" t="s">
        <v>3493</v>
      </c>
      <c r="B2139" s="1725"/>
      <c r="C2139" s="1724" t="s">
        <v>3245</v>
      </c>
      <c r="D2139" s="1725"/>
      <c r="E2139" s="1726"/>
      <c r="F2139" s="1726">
        <v>79400</v>
      </c>
      <c r="G2139" s="1726">
        <v>275881532</v>
      </c>
    </row>
    <row r="2140" spans="1:7" ht="15.15" customHeight="1">
      <c r="A2140" s="1724" t="s">
        <v>3493</v>
      </c>
      <c r="B2140" s="1725"/>
      <c r="C2140" s="1724" t="s">
        <v>3252</v>
      </c>
      <c r="D2140" s="1725"/>
      <c r="E2140" s="1726"/>
      <c r="F2140" s="1726">
        <v>820400</v>
      </c>
      <c r="G2140" s="1726">
        <v>276701932</v>
      </c>
    </row>
    <row r="2141" spans="1:7" ht="15.15" customHeight="1">
      <c r="A2141" s="1724" t="s">
        <v>3493</v>
      </c>
      <c r="B2141" s="1725"/>
      <c r="C2141" s="1724" t="s">
        <v>3250</v>
      </c>
      <c r="D2141" s="1725"/>
      <c r="E2141" s="1726"/>
      <c r="F2141" s="1726">
        <v>515500</v>
      </c>
      <c r="G2141" s="1726">
        <v>277217432</v>
      </c>
    </row>
    <row r="2142" spans="1:7" ht="15.15" customHeight="1">
      <c r="A2142" s="1724" t="s">
        <v>3493</v>
      </c>
      <c r="B2142" s="1725"/>
      <c r="C2142" s="1724" t="s">
        <v>3197</v>
      </c>
      <c r="D2142" s="1725"/>
      <c r="E2142" s="1726"/>
      <c r="F2142" s="1726">
        <v>270000</v>
      </c>
      <c r="G2142" s="1726">
        <v>277487432</v>
      </c>
    </row>
    <row r="2143" spans="1:7" ht="15.15" customHeight="1">
      <c r="A2143" s="1727" t="s">
        <v>451</v>
      </c>
      <c r="B2143" s="1728"/>
      <c r="C2143" s="1727" t="s">
        <v>451</v>
      </c>
      <c r="D2143" s="1728"/>
      <c r="E2143" s="1729">
        <v>474680579</v>
      </c>
      <c r="F2143" s="1729">
        <v>484314836</v>
      </c>
      <c r="G2143" s="1730"/>
    </row>
    <row r="2144" spans="1:7" ht="15.15" customHeight="1">
      <c r="A2144" s="1731" t="s">
        <v>451</v>
      </c>
      <c r="B2144" s="1732"/>
      <c r="C2144" s="1731" t="s">
        <v>451</v>
      </c>
      <c r="D2144" s="1732"/>
      <c r="E2144" s="1733">
        <v>2380940716</v>
      </c>
      <c r="F2144" s="1733">
        <v>2658428148</v>
      </c>
      <c r="G2144" s="1734"/>
    </row>
    <row r="2145" spans="1:7" ht="15.15" customHeight="1">
      <c r="A2145" s="1724" t="s">
        <v>3495</v>
      </c>
      <c r="B2145" s="1725"/>
      <c r="C2145" s="1724" t="s">
        <v>3432</v>
      </c>
      <c r="D2145" s="1725"/>
      <c r="E2145" s="1726"/>
      <c r="F2145" s="1726">
        <v>660000</v>
      </c>
      <c r="G2145" s="1726">
        <v>278147432</v>
      </c>
    </row>
    <row r="2146" spans="1:7" ht="15.15" customHeight="1">
      <c r="A2146" s="1724" t="s">
        <v>3495</v>
      </c>
      <c r="B2146" s="1725"/>
      <c r="C2146" s="1724" t="s">
        <v>3386</v>
      </c>
      <c r="D2146" s="1725"/>
      <c r="E2146" s="1726"/>
      <c r="F2146" s="1726">
        <v>396000</v>
      </c>
      <c r="G2146" s="1726">
        <v>278543432</v>
      </c>
    </row>
    <row r="2147" spans="1:7" ht="15.15" customHeight="1">
      <c r="A2147" s="1724" t="s">
        <v>3495</v>
      </c>
      <c r="B2147" s="1725"/>
      <c r="C2147" s="1724" t="s">
        <v>3196</v>
      </c>
      <c r="D2147" s="1725"/>
      <c r="E2147" s="1726"/>
      <c r="F2147" s="1726">
        <v>2148630</v>
      </c>
      <c r="G2147" s="1726">
        <v>280692062</v>
      </c>
    </row>
    <row r="2148" spans="1:7" ht="15.15" customHeight="1">
      <c r="A2148" s="1724" t="s">
        <v>3495</v>
      </c>
      <c r="B2148" s="1725"/>
      <c r="C2148" s="1724" t="s">
        <v>3197</v>
      </c>
      <c r="D2148" s="1725"/>
      <c r="E2148" s="1726"/>
      <c r="F2148" s="1726">
        <v>130900</v>
      </c>
      <c r="G2148" s="1726">
        <v>280822962</v>
      </c>
    </row>
    <row r="2149" spans="1:7" ht="15.15" customHeight="1">
      <c r="A2149" s="1724" t="s">
        <v>3495</v>
      </c>
      <c r="B2149" s="1725"/>
      <c r="C2149" s="1724" t="s">
        <v>3194</v>
      </c>
      <c r="D2149" s="1725"/>
      <c r="E2149" s="1726"/>
      <c r="F2149" s="1726">
        <v>121000</v>
      </c>
      <c r="G2149" s="1726">
        <v>280943962</v>
      </c>
    </row>
    <row r="2150" spans="1:7" ht="15.15" customHeight="1">
      <c r="A2150" s="1724" t="s">
        <v>3495</v>
      </c>
      <c r="B2150" s="1725"/>
      <c r="C2150" s="1724" t="s">
        <v>3200</v>
      </c>
      <c r="D2150" s="1725"/>
      <c r="E2150" s="1726"/>
      <c r="F2150" s="1726">
        <v>53000</v>
      </c>
      <c r="G2150" s="1726">
        <v>280996962</v>
      </c>
    </row>
    <row r="2151" spans="1:7" ht="15.15" customHeight="1">
      <c r="A2151" s="1724" t="s">
        <v>3495</v>
      </c>
      <c r="B2151" s="1725"/>
      <c r="C2151" s="1724" t="s">
        <v>3198</v>
      </c>
      <c r="D2151" s="1725"/>
      <c r="E2151" s="1726"/>
      <c r="F2151" s="1726">
        <v>4815</v>
      </c>
      <c r="G2151" s="1726">
        <v>281001777</v>
      </c>
    </row>
    <row r="2152" spans="1:7" ht="15.15" customHeight="1">
      <c r="A2152" s="1724" t="s">
        <v>3496</v>
      </c>
      <c r="B2152" s="1725"/>
      <c r="C2152" s="1724" t="s">
        <v>3497</v>
      </c>
      <c r="D2152" s="1725"/>
      <c r="E2152" s="1726"/>
      <c r="F2152" s="1726">
        <v>220000</v>
      </c>
      <c r="G2152" s="1726">
        <v>281221777</v>
      </c>
    </row>
    <row r="2153" spans="1:7" ht="15.15" customHeight="1">
      <c r="A2153" s="1724" t="s">
        <v>3496</v>
      </c>
      <c r="B2153" s="1725"/>
      <c r="C2153" s="1724" t="s">
        <v>3466</v>
      </c>
      <c r="D2153" s="1725"/>
      <c r="E2153" s="1726"/>
      <c r="F2153" s="1726">
        <v>5390000</v>
      </c>
      <c r="G2153" s="1726">
        <v>286611777</v>
      </c>
    </row>
    <row r="2154" spans="1:7" ht="15.15" customHeight="1">
      <c r="A2154" s="1724" t="s">
        <v>3496</v>
      </c>
      <c r="B2154" s="1725"/>
      <c r="C2154" s="1724" t="s">
        <v>3199</v>
      </c>
      <c r="D2154" s="1725"/>
      <c r="E2154" s="1726"/>
      <c r="F2154" s="1726">
        <v>6700</v>
      </c>
      <c r="G2154" s="1726">
        <v>286618477</v>
      </c>
    </row>
    <row r="2155" spans="1:7" ht="15.15" customHeight="1">
      <c r="A2155" s="1724" t="s">
        <v>3496</v>
      </c>
      <c r="B2155" s="1725"/>
      <c r="C2155" s="1724" t="s">
        <v>3198</v>
      </c>
      <c r="D2155" s="1725"/>
      <c r="E2155" s="1726"/>
      <c r="F2155" s="1726">
        <v>609</v>
      </c>
      <c r="G2155" s="1726">
        <v>286619086</v>
      </c>
    </row>
    <row r="2156" spans="1:7" ht="15.15" customHeight="1">
      <c r="A2156" s="1724" t="s">
        <v>3496</v>
      </c>
      <c r="B2156" s="1725"/>
      <c r="C2156" s="1724" t="s">
        <v>3199</v>
      </c>
      <c r="D2156" s="1725"/>
      <c r="E2156" s="1726"/>
      <c r="F2156" s="1726">
        <v>242000</v>
      </c>
      <c r="G2156" s="1726">
        <v>286861086</v>
      </c>
    </row>
    <row r="2157" spans="1:7" ht="15.15" customHeight="1">
      <c r="A2157" s="1724" t="s">
        <v>3496</v>
      </c>
      <c r="B2157" s="1725"/>
      <c r="C2157" s="1724" t="s">
        <v>3198</v>
      </c>
      <c r="D2157" s="1725"/>
      <c r="E2157" s="1726"/>
      <c r="F2157" s="1726">
        <v>22000</v>
      </c>
      <c r="G2157" s="1726">
        <v>286883086</v>
      </c>
    </row>
    <row r="2158" spans="1:7" ht="15.15" customHeight="1">
      <c r="A2158" s="1724" t="s">
        <v>3496</v>
      </c>
      <c r="B2158" s="1725"/>
      <c r="C2158" s="1724" t="s">
        <v>3199</v>
      </c>
      <c r="D2158" s="1725"/>
      <c r="E2158" s="1726"/>
      <c r="F2158" s="1726">
        <v>26500</v>
      </c>
      <c r="G2158" s="1726">
        <v>286909586</v>
      </c>
    </row>
    <row r="2159" spans="1:7" ht="15.15" customHeight="1">
      <c r="A2159" s="1724" t="s">
        <v>3496</v>
      </c>
      <c r="B2159" s="1725"/>
      <c r="C2159" s="1724" t="s">
        <v>3198</v>
      </c>
      <c r="D2159" s="1725"/>
      <c r="E2159" s="1726"/>
      <c r="F2159" s="1726">
        <v>2408</v>
      </c>
      <c r="G2159" s="1726">
        <v>286911994</v>
      </c>
    </row>
    <row r="2160" spans="1:7" ht="15.15" customHeight="1">
      <c r="A2160" s="1724" t="s">
        <v>3498</v>
      </c>
      <c r="B2160" s="1725"/>
      <c r="C2160" s="1724" t="s">
        <v>3197</v>
      </c>
      <c r="D2160" s="1725"/>
      <c r="E2160" s="1726"/>
      <c r="F2160" s="1726">
        <v>67690</v>
      </c>
      <c r="G2160" s="1726">
        <v>286979684</v>
      </c>
    </row>
    <row r="2161" spans="1:7" ht="15.15" customHeight="1">
      <c r="A2161" s="1724" t="s">
        <v>3498</v>
      </c>
      <c r="B2161" s="1725"/>
      <c r="C2161" s="1724" t="s">
        <v>3197</v>
      </c>
      <c r="D2161" s="1725"/>
      <c r="E2161" s="1726"/>
      <c r="F2161" s="1726">
        <v>215380</v>
      </c>
      <c r="G2161" s="1726">
        <v>287195064</v>
      </c>
    </row>
    <row r="2162" spans="1:7" ht="15.15" customHeight="1">
      <c r="A2162" s="1724" t="s">
        <v>3498</v>
      </c>
      <c r="B2162" s="1725"/>
      <c r="C2162" s="1724" t="s">
        <v>3197</v>
      </c>
      <c r="D2162" s="1725"/>
      <c r="E2162" s="1726"/>
      <c r="F2162" s="1726">
        <v>65400</v>
      </c>
      <c r="G2162" s="1726">
        <v>287260464</v>
      </c>
    </row>
    <row r="2163" spans="1:7" ht="15.15" customHeight="1">
      <c r="A2163" s="1724" t="s">
        <v>3498</v>
      </c>
      <c r="B2163" s="1725"/>
      <c r="C2163" s="1724" t="s">
        <v>3197</v>
      </c>
      <c r="D2163" s="1725"/>
      <c r="E2163" s="1726"/>
      <c r="F2163" s="1726">
        <v>4500</v>
      </c>
      <c r="G2163" s="1726">
        <v>287264964</v>
      </c>
    </row>
    <row r="2164" spans="1:7" ht="15.15" customHeight="1">
      <c r="A2164" s="1724" t="s">
        <v>3498</v>
      </c>
      <c r="B2164" s="1725"/>
      <c r="C2164" s="1724" t="s">
        <v>3199</v>
      </c>
      <c r="D2164" s="1725"/>
      <c r="E2164" s="1726"/>
      <c r="F2164" s="1726">
        <v>478500</v>
      </c>
      <c r="G2164" s="1726">
        <v>287743464</v>
      </c>
    </row>
    <row r="2165" spans="1:7" ht="15.15" customHeight="1">
      <c r="A2165" s="1724" t="s">
        <v>3498</v>
      </c>
      <c r="B2165" s="1725"/>
      <c r="C2165" s="1724" t="s">
        <v>3198</v>
      </c>
      <c r="D2165" s="1725"/>
      <c r="E2165" s="1726"/>
      <c r="F2165" s="1726">
        <v>43500</v>
      </c>
      <c r="G2165" s="1726">
        <v>287786964</v>
      </c>
    </row>
    <row r="2166" spans="1:7" ht="15.15" customHeight="1">
      <c r="A2166" s="1724" t="s">
        <v>3498</v>
      </c>
      <c r="B2166" s="1725"/>
      <c r="C2166" s="1724" t="s">
        <v>3197</v>
      </c>
      <c r="D2166" s="1725"/>
      <c r="E2166" s="1726"/>
      <c r="F2166" s="1726">
        <v>16510</v>
      </c>
      <c r="G2166" s="1726">
        <v>287803474</v>
      </c>
    </row>
    <row r="2167" spans="1:7" ht="15.15" customHeight="1">
      <c r="A2167" s="1724" t="s">
        <v>3498</v>
      </c>
      <c r="B2167" s="1725"/>
      <c r="C2167" s="1724" t="s">
        <v>3200</v>
      </c>
      <c r="D2167" s="1725"/>
      <c r="E2167" s="1726"/>
      <c r="F2167" s="1726">
        <v>13000</v>
      </c>
      <c r="G2167" s="1726">
        <v>287816474</v>
      </c>
    </row>
    <row r="2168" spans="1:7" ht="15.15" customHeight="1">
      <c r="A2168" s="1724" t="s">
        <v>3498</v>
      </c>
      <c r="B2168" s="1725"/>
      <c r="C2168" s="1724" t="s">
        <v>3198</v>
      </c>
      <c r="D2168" s="1725"/>
      <c r="E2168" s="1726"/>
      <c r="F2168" s="1726">
        <v>1181</v>
      </c>
      <c r="G2168" s="1726">
        <v>287817655</v>
      </c>
    </row>
    <row r="2169" spans="1:7" ht="15.15" customHeight="1">
      <c r="A2169" s="1724" t="s">
        <v>3498</v>
      </c>
      <c r="B2169" s="1725"/>
      <c r="C2169" s="1724" t="s">
        <v>3199</v>
      </c>
      <c r="D2169" s="1725"/>
      <c r="E2169" s="1726"/>
      <c r="F2169" s="1726">
        <v>80000</v>
      </c>
      <c r="G2169" s="1726">
        <v>287897655</v>
      </c>
    </row>
    <row r="2170" spans="1:7" ht="15.15" customHeight="1">
      <c r="A2170" s="1724" t="s">
        <v>3498</v>
      </c>
      <c r="B2170" s="1725"/>
      <c r="C2170" s="1724" t="s">
        <v>3198</v>
      </c>
      <c r="D2170" s="1725"/>
      <c r="E2170" s="1726"/>
      <c r="F2170" s="1726">
        <v>7273</v>
      </c>
      <c r="G2170" s="1726">
        <v>287904928</v>
      </c>
    </row>
    <row r="2171" spans="1:7" ht="15.15" customHeight="1">
      <c r="A2171" s="1724" t="s">
        <v>3498</v>
      </c>
      <c r="B2171" s="1725"/>
      <c r="C2171" s="1724" t="s">
        <v>3203</v>
      </c>
      <c r="D2171" s="1725"/>
      <c r="E2171" s="1726"/>
      <c r="F2171" s="1726">
        <v>11000</v>
      </c>
      <c r="G2171" s="1726">
        <v>287915928</v>
      </c>
    </row>
    <row r="2172" spans="1:7" ht="15.15" customHeight="1">
      <c r="A2172" s="1724" t="s">
        <v>3499</v>
      </c>
      <c r="B2172" s="1725"/>
      <c r="C2172" s="1724" t="s">
        <v>3197</v>
      </c>
      <c r="D2172" s="1725"/>
      <c r="E2172" s="1726"/>
      <c r="F2172" s="1726">
        <v>3000</v>
      </c>
      <c r="G2172" s="1726">
        <v>287918928</v>
      </c>
    </row>
    <row r="2173" spans="1:7" ht="15.15" customHeight="1">
      <c r="A2173" s="1724" t="s">
        <v>3499</v>
      </c>
      <c r="B2173" s="1725"/>
      <c r="C2173" s="1724" t="s">
        <v>3199</v>
      </c>
      <c r="D2173" s="1725"/>
      <c r="E2173" s="1726"/>
      <c r="F2173" s="1726">
        <v>40000</v>
      </c>
      <c r="G2173" s="1726">
        <v>287958928</v>
      </c>
    </row>
    <row r="2174" spans="1:7" ht="15.15" customHeight="1">
      <c r="A2174" s="1724" t="s">
        <v>3499</v>
      </c>
      <c r="B2174" s="1725"/>
      <c r="C2174" s="1724" t="s">
        <v>3198</v>
      </c>
      <c r="D2174" s="1725"/>
      <c r="E2174" s="1726"/>
      <c r="F2174" s="1726">
        <v>3636</v>
      </c>
      <c r="G2174" s="1726">
        <v>287962564</v>
      </c>
    </row>
    <row r="2175" spans="1:7" ht="15.15" customHeight="1">
      <c r="A2175" s="1724" t="s">
        <v>3499</v>
      </c>
      <c r="B2175" s="1725"/>
      <c r="C2175" s="1724" t="s">
        <v>3210</v>
      </c>
      <c r="D2175" s="1725"/>
      <c r="E2175" s="1726"/>
      <c r="F2175" s="1726">
        <v>66010</v>
      </c>
      <c r="G2175" s="1726">
        <v>288028574</v>
      </c>
    </row>
    <row r="2176" spans="1:7" ht="15.15" customHeight="1">
      <c r="A2176" s="1724" t="s">
        <v>3499</v>
      </c>
      <c r="B2176" s="1725"/>
      <c r="C2176" s="1724" t="s">
        <v>3312</v>
      </c>
      <c r="D2176" s="1725"/>
      <c r="E2176" s="1726"/>
      <c r="F2176" s="1726">
        <v>74100</v>
      </c>
      <c r="G2176" s="1726">
        <v>288102674</v>
      </c>
    </row>
    <row r="2177" spans="1:7" ht="15.15" customHeight="1">
      <c r="A2177" s="1724" t="s">
        <v>3499</v>
      </c>
      <c r="B2177" s="1725"/>
      <c r="C2177" s="1724" t="s">
        <v>3266</v>
      </c>
      <c r="D2177" s="1725"/>
      <c r="E2177" s="1726">
        <v>80725081</v>
      </c>
      <c r="F2177" s="1726"/>
      <c r="G2177" s="1726">
        <v>207377593</v>
      </c>
    </row>
    <row r="2178" spans="1:7" ht="15.15" customHeight="1">
      <c r="A2178" s="1724" t="s">
        <v>3499</v>
      </c>
      <c r="B2178" s="1725"/>
      <c r="C2178" s="1724" t="s">
        <v>3267</v>
      </c>
      <c r="D2178" s="1725"/>
      <c r="E2178" s="1726">
        <v>11434182</v>
      </c>
      <c r="F2178" s="1726"/>
      <c r="G2178" s="1726">
        <v>195943411</v>
      </c>
    </row>
    <row r="2179" spans="1:7" ht="15.15" customHeight="1">
      <c r="A2179" s="1724" t="s">
        <v>3499</v>
      </c>
      <c r="B2179" s="1725"/>
      <c r="C2179" s="1724" t="s">
        <v>3231</v>
      </c>
      <c r="D2179" s="1725"/>
      <c r="E2179" s="1726">
        <v>4840000</v>
      </c>
      <c r="F2179" s="1726"/>
      <c r="G2179" s="1726">
        <v>191103411</v>
      </c>
    </row>
    <row r="2180" spans="1:7" ht="15.15" customHeight="1">
      <c r="A2180" s="1724" t="s">
        <v>3499</v>
      </c>
      <c r="B2180" s="1725"/>
      <c r="C2180" s="1724" t="s">
        <v>3233</v>
      </c>
      <c r="D2180" s="1725"/>
      <c r="E2180" s="1726">
        <v>770000</v>
      </c>
      <c r="F2180" s="1726"/>
      <c r="G2180" s="1726">
        <v>190333411</v>
      </c>
    </row>
    <row r="2181" spans="1:7" ht="15.15" customHeight="1">
      <c r="A2181" s="1724" t="s">
        <v>3499</v>
      </c>
      <c r="B2181" s="1725"/>
      <c r="C2181" s="1724" t="s">
        <v>3303</v>
      </c>
      <c r="D2181" s="1725"/>
      <c r="E2181" s="1726">
        <v>187110</v>
      </c>
      <c r="F2181" s="1726"/>
      <c r="G2181" s="1726">
        <v>190146301</v>
      </c>
    </row>
    <row r="2182" spans="1:7" ht="15.15" customHeight="1">
      <c r="A2182" s="1724" t="s">
        <v>3499</v>
      </c>
      <c r="B2182" s="1725"/>
      <c r="C2182" s="1724" t="s">
        <v>3255</v>
      </c>
      <c r="D2182" s="1725"/>
      <c r="E2182" s="1726">
        <v>90000</v>
      </c>
      <c r="F2182" s="1726"/>
      <c r="G2182" s="1726">
        <v>190056301</v>
      </c>
    </row>
    <row r="2183" spans="1:7" ht="15.15" customHeight="1">
      <c r="A2183" s="1724" t="s">
        <v>3499</v>
      </c>
      <c r="B2183" s="1725"/>
      <c r="C2183" s="1724" t="s">
        <v>3265</v>
      </c>
      <c r="D2183" s="1725"/>
      <c r="E2183" s="1726">
        <v>88000</v>
      </c>
      <c r="F2183" s="1726"/>
      <c r="G2183" s="1726">
        <v>189968301</v>
      </c>
    </row>
    <row r="2184" spans="1:7" ht="15.15" customHeight="1">
      <c r="A2184" s="1724" t="s">
        <v>3499</v>
      </c>
      <c r="B2184" s="1725"/>
      <c r="C2184" s="1724" t="s">
        <v>3363</v>
      </c>
      <c r="D2184" s="1725"/>
      <c r="E2184" s="1726">
        <v>62400</v>
      </c>
      <c r="F2184" s="1726"/>
      <c r="G2184" s="1726">
        <v>189905901</v>
      </c>
    </row>
    <row r="2185" spans="1:7" ht="15.15" customHeight="1">
      <c r="A2185" s="1724" t="s">
        <v>3499</v>
      </c>
      <c r="B2185" s="1725"/>
      <c r="C2185" s="1724" t="s">
        <v>3256</v>
      </c>
      <c r="D2185" s="1725"/>
      <c r="E2185" s="1726">
        <v>59400</v>
      </c>
      <c r="F2185" s="1726"/>
      <c r="G2185" s="1726">
        <v>189846501</v>
      </c>
    </row>
    <row r="2186" spans="1:7" ht="15.15" customHeight="1">
      <c r="A2186" s="1724" t="s">
        <v>3499</v>
      </c>
      <c r="B2186" s="1725"/>
      <c r="C2186" s="1724" t="s">
        <v>3238</v>
      </c>
      <c r="D2186" s="1725"/>
      <c r="E2186" s="1726">
        <v>2519908</v>
      </c>
      <c r="F2186" s="1726"/>
      <c r="G2186" s="1726">
        <v>187326593</v>
      </c>
    </row>
    <row r="2187" spans="1:7" ht="15.15" customHeight="1">
      <c r="A2187" s="1724" t="s">
        <v>3499</v>
      </c>
      <c r="B2187" s="1725"/>
      <c r="C2187" s="1724" t="s">
        <v>3238</v>
      </c>
      <c r="D2187" s="1725"/>
      <c r="E2187" s="1726">
        <v>2174594</v>
      </c>
      <c r="F2187" s="1726"/>
      <c r="G2187" s="1726">
        <v>185151999</v>
      </c>
    </row>
    <row r="2188" spans="1:7" ht="15.15" customHeight="1">
      <c r="A2188" s="1724" t="s">
        <v>3499</v>
      </c>
      <c r="B2188" s="1725"/>
      <c r="C2188" s="1724" t="s">
        <v>3238</v>
      </c>
      <c r="D2188" s="1725"/>
      <c r="E2188" s="1726">
        <v>2972816</v>
      </c>
      <c r="F2188" s="1726"/>
      <c r="G2188" s="1726">
        <v>182179183</v>
      </c>
    </row>
    <row r="2189" spans="1:7" ht="15.15" customHeight="1">
      <c r="A2189" s="1724" t="s">
        <v>3499</v>
      </c>
      <c r="B2189" s="1725"/>
      <c r="C2189" s="1724" t="s">
        <v>3238</v>
      </c>
      <c r="D2189" s="1725"/>
      <c r="E2189" s="1726">
        <v>6401420</v>
      </c>
      <c r="F2189" s="1726"/>
      <c r="G2189" s="1726">
        <v>175777763</v>
      </c>
    </row>
    <row r="2190" spans="1:7" ht="15.15" customHeight="1">
      <c r="A2190" s="1724" t="s">
        <v>3499</v>
      </c>
      <c r="B2190" s="1725"/>
      <c r="C2190" s="1724" t="s">
        <v>3238</v>
      </c>
      <c r="D2190" s="1725"/>
      <c r="E2190" s="1726">
        <v>2389399</v>
      </c>
      <c r="F2190" s="1726"/>
      <c r="G2190" s="1726">
        <v>173388364</v>
      </c>
    </row>
    <row r="2191" spans="1:7" ht="15.15" customHeight="1">
      <c r="A2191" s="1724" t="s">
        <v>3499</v>
      </c>
      <c r="B2191" s="1725"/>
      <c r="C2191" s="1724" t="s">
        <v>3238</v>
      </c>
      <c r="D2191" s="1725"/>
      <c r="E2191" s="1726">
        <v>2582844</v>
      </c>
      <c r="F2191" s="1726"/>
      <c r="G2191" s="1726">
        <v>170805520</v>
      </c>
    </row>
    <row r="2192" spans="1:7" ht="15.15" customHeight="1">
      <c r="A2192" s="1724" t="s">
        <v>3499</v>
      </c>
      <c r="B2192" s="1725"/>
      <c r="C2192" s="1724" t="s">
        <v>3386</v>
      </c>
      <c r="D2192" s="1725"/>
      <c r="E2192" s="1726">
        <v>396000</v>
      </c>
      <c r="F2192" s="1726"/>
      <c r="G2192" s="1726">
        <v>170409520</v>
      </c>
    </row>
    <row r="2193" spans="1:7" ht="15.15" customHeight="1">
      <c r="A2193" s="1724" t="s">
        <v>3499</v>
      </c>
      <c r="B2193" s="1725"/>
      <c r="C2193" s="1724" t="s">
        <v>3497</v>
      </c>
      <c r="D2193" s="1725"/>
      <c r="E2193" s="1726">
        <v>220000</v>
      </c>
      <c r="F2193" s="1726"/>
      <c r="G2193" s="1726">
        <v>170189520</v>
      </c>
    </row>
    <row r="2194" spans="1:7" ht="15.15" customHeight="1">
      <c r="A2194" s="1724" t="s">
        <v>3499</v>
      </c>
      <c r="B2194" s="1725"/>
      <c r="C2194" s="1724" t="s">
        <v>3466</v>
      </c>
      <c r="D2194" s="1725"/>
      <c r="E2194" s="1726">
        <v>5390000</v>
      </c>
      <c r="F2194" s="1726"/>
      <c r="G2194" s="1726">
        <v>164799520</v>
      </c>
    </row>
    <row r="2195" spans="1:7" ht="15.15" customHeight="1">
      <c r="A2195" s="1724" t="s">
        <v>3499</v>
      </c>
      <c r="B2195" s="1725"/>
      <c r="C2195" s="1724" t="s">
        <v>3432</v>
      </c>
      <c r="D2195" s="1725"/>
      <c r="E2195" s="1726">
        <v>660000</v>
      </c>
      <c r="F2195" s="1726"/>
      <c r="G2195" s="1726">
        <v>164139520</v>
      </c>
    </row>
    <row r="2196" spans="1:7" ht="15.15" customHeight="1">
      <c r="A2196" s="1724" t="s">
        <v>3499</v>
      </c>
      <c r="B2196" s="1725"/>
      <c r="C2196" s="1724" t="s">
        <v>3366</v>
      </c>
      <c r="D2196" s="1725"/>
      <c r="E2196" s="1726">
        <v>1100000</v>
      </c>
      <c r="F2196" s="1726"/>
      <c r="G2196" s="1726">
        <v>163039520</v>
      </c>
    </row>
    <row r="2197" spans="1:7" ht="15.15" customHeight="1">
      <c r="A2197" s="1724" t="s">
        <v>3499</v>
      </c>
      <c r="B2197" s="1725"/>
      <c r="C2197" s="1724" t="s">
        <v>3210</v>
      </c>
      <c r="D2197" s="1725"/>
      <c r="E2197" s="1726">
        <v>66010</v>
      </c>
      <c r="F2197" s="1726"/>
      <c r="G2197" s="1726">
        <v>162973510</v>
      </c>
    </row>
    <row r="2198" spans="1:7" ht="15.15" customHeight="1">
      <c r="A2198" s="1724" t="s">
        <v>3499</v>
      </c>
      <c r="B2198" s="1725"/>
      <c r="C2198" s="1724" t="s">
        <v>3312</v>
      </c>
      <c r="D2198" s="1725"/>
      <c r="E2198" s="1726">
        <v>74100</v>
      </c>
      <c r="F2198" s="1726"/>
      <c r="G2198" s="1726">
        <v>162899410</v>
      </c>
    </row>
    <row r="2199" spans="1:7" ht="15.15" customHeight="1">
      <c r="A2199" s="1724" t="s">
        <v>3500</v>
      </c>
      <c r="B2199" s="1725"/>
      <c r="C2199" s="1724" t="s">
        <v>3278</v>
      </c>
      <c r="D2199" s="1725"/>
      <c r="E2199" s="1726"/>
      <c r="F2199" s="1726">
        <v>9900</v>
      </c>
      <c r="G2199" s="1726">
        <v>162909310</v>
      </c>
    </row>
    <row r="2200" spans="1:7" ht="15.15" customHeight="1">
      <c r="A2200" s="1724" t="s">
        <v>3500</v>
      </c>
      <c r="B2200" s="1725"/>
      <c r="C2200" s="1724" t="s">
        <v>3200</v>
      </c>
      <c r="D2200" s="1725"/>
      <c r="E2200" s="1726"/>
      <c r="F2200" s="1726">
        <v>41500</v>
      </c>
      <c r="G2200" s="1726">
        <v>162950810</v>
      </c>
    </row>
    <row r="2201" spans="1:7" ht="15.15" customHeight="1">
      <c r="A2201" s="1724" t="s">
        <v>3500</v>
      </c>
      <c r="B2201" s="1725"/>
      <c r="C2201" s="1724" t="s">
        <v>3198</v>
      </c>
      <c r="D2201" s="1725"/>
      <c r="E2201" s="1726"/>
      <c r="F2201" s="1726">
        <v>3771</v>
      </c>
      <c r="G2201" s="1726">
        <v>162954581</v>
      </c>
    </row>
    <row r="2202" spans="1:7" ht="15.15" customHeight="1">
      <c r="A2202" s="1724" t="s">
        <v>3500</v>
      </c>
      <c r="B2202" s="1725"/>
      <c r="C2202" s="1724" t="s">
        <v>3199</v>
      </c>
      <c r="D2202" s="1725"/>
      <c r="E2202" s="1726"/>
      <c r="F2202" s="1726">
        <v>50000</v>
      </c>
      <c r="G2202" s="1726">
        <v>163004581</v>
      </c>
    </row>
    <row r="2203" spans="1:7" ht="15.15" customHeight="1">
      <c r="A2203" s="1724" t="s">
        <v>3500</v>
      </c>
      <c r="B2203" s="1725"/>
      <c r="C2203" s="1724" t="s">
        <v>3198</v>
      </c>
      <c r="D2203" s="1725"/>
      <c r="E2203" s="1726"/>
      <c r="F2203" s="1726">
        <v>4545</v>
      </c>
      <c r="G2203" s="1726">
        <v>163009126</v>
      </c>
    </row>
    <row r="2204" spans="1:7" ht="15.15" customHeight="1">
      <c r="A2204" s="1724" t="s">
        <v>3500</v>
      </c>
      <c r="B2204" s="1725"/>
      <c r="C2204" s="1724" t="s">
        <v>3197</v>
      </c>
      <c r="D2204" s="1725"/>
      <c r="E2204" s="1726"/>
      <c r="F2204" s="1726">
        <v>500000</v>
      </c>
      <c r="G2204" s="1726">
        <v>163509126</v>
      </c>
    </row>
    <row r="2205" spans="1:7" ht="15.15" customHeight="1">
      <c r="A2205" s="1724" t="s">
        <v>3500</v>
      </c>
      <c r="B2205" s="1725"/>
      <c r="C2205" s="1724" t="s">
        <v>3197</v>
      </c>
      <c r="D2205" s="1725"/>
      <c r="E2205" s="1726"/>
      <c r="F2205" s="1726">
        <v>105000</v>
      </c>
      <c r="G2205" s="1726">
        <v>163614126</v>
      </c>
    </row>
    <row r="2206" spans="1:7" ht="15.15" customHeight="1">
      <c r="A2206" s="1724" t="s">
        <v>3500</v>
      </c>
      <c r="B2206" s="1725"/>
      <c r="C2206" s="1724" t="s">
        <v>3375</v>
      </c>
      <c r="D2206" s="1725"/>
      <c r="E2206" s="1726"/>
      <c r="F2206" s="1726">
        <v>34300</v>
      </c>
      <c r="G2206" s="1726">
        <v>163648426</v>
      </c>
    </row>
    <row r="2207" spans="1:7" ht="15.15" customHeight="1">
      <c r="A2207" s="1724" t="s">
        <v>3500</v>
      </c>
      <c r="B2207" s="1725"/>
      <c r="C2207" s="1724" t="s">
        <v>3278</v>
      </c>
      <c r="D2207" s="1725"/>
      <c r="E2207" s="1726">
        <v>9900</v>
      </c>
      <c r="F2207" s="1726"/>
      <c r="G2207" s="1726">
        <v>163638526</v>
      </c>
    </row>
    <row r="2208" spans="1:7" ht="15.15" customHeight="1">
      <c r="A2208" s="1724" t="s">
        <v>3501</v>
      </c>
      <c r="B2208" s="1725"/>
      <c r="C2208" s="1724" t="s">
        <v>3208</v>
      </c>
      <c r="D2208" s="1725"/>
      <c r="E2208" s="1726"/>
      <c r="F2208" s="1726">
        <v>1454440</v>
      </c>
      <c r="G2208" s="1726">
        <v>165092966</v>
      </c>
    </row>
    <row r="2209" spans="1:7" ht="15.15" customHeight="1">
      <c r="A2209" s="1724" t="s">
        <v>3501</v>
      </c>
      <c r="B2209" s="1725"/>
      <c r="C2209" s="1724" t="s">
        <v>3208</v>
      </c>
      <c r="D2209" s="1725"/>
      <c r="E2209" s="1726"/>
      <c r="F2209" s="1726">
        <v>93990</v>
      </c>
      <c r="G2209" s="1726">
        <v>165186956</v>
      </c>
    </row>
    <row r="2210" spans="1:7" ht="15.15" customHeight="1">
      <c r="A2210" s="1724" t="s">
        <v>3501</v>
      </c>
      <c r="B2210" s="1725"/>
      <c r="C2210" s="1724" t="s">
        <v>3200</v>
      </c>
      <c r="D2210" s="1725"/>
      <c r="E2210" s="1726"/>
      <c r="F2210" s="1726">
        <v>29000</v>
      </c>
      <c r="G2210" s="1726">
        <v>165215956</v>
      </c>
    </row>
    <row r="2211" spans="1:7" ht="15.15" customHeight="1">
      <c r="A2211" s="1724" t="s">
        <v>3501</v>
      </c>
      <c r="B2211" s="1725"/>
      <c r="C2211" s="1724" t="s">
        <v>3198</v>
      </c>
      <c r="D2211" s="1725"/>
      <c r="E2211" s="1726"/>
      <c r="F2211" s="1726">
        <v>2635</v>
      </c>
      <c r="G2211" s="1726">
        <v>165218591</v>
      </c>
    </row>
    <row r="2212" spans="1:7" ht="15.15" customHeight="1">
      <c r="A2212" s="1724" t="s">
        <v>3501</v>
      </c>
      <c r="B2212" s="1725"/>
      <c r="C2212" s="1724" t="s">
        <v>3199</v>
      </c>
      <c r="D2212" s="1725"/>
      <c r="E2212" s="1726"/>
      <c r="F2212" s="1726">
        <v>75000</v>
      </c>
      <c r="G2212" s="1726">
        <v>165293591</v>
      </c>
    </row>
    <row r="2213" spans="1:7" ht="15.15" customHeight="1">
      <c r="A2213" s="1724" t="s">
        <v>3501</v>
      </c>
      <c r="B2213" s="1725"/>
      <c r="C2213" s="1724" t="s">
        <v>3198</v>
      </c>
      <c r="D2213" s="1725"/>
      <c r="E2213" s="1726"/>
      <c r="F2213" s="1726">
        <v>6819</v>
      </c>
      <c r="G2213" s="1726">
        <v>165300410</v>
      </c>
    </row>
    <row r="2214" spans="1:7" ht="15.15" customHeight="1">
      <c r="A2214" s="1724" t="s">
        <v>3502</v>
      </c>
      <c r="B2214" s="1725"/>
      <c r="C2214" s="1724" t="s">
        <v>3200</v>
      </c>
      <c r="D2214" s="1725"/>
      <c r="E2214" s="1726"/>
      <c r="F2214" s="1726">
        <v>26500</v>
      </c>
      <c r="G2214" s="1726">
        <v>165326910</v>
      </c>
    </row>
    <row r="2215" spans="1:7" ht="15.15" customHeight="1">
      <c r="A2215" s="1724" t="s">
        <v>3502</v>
      </c>
      <c r="B2215" s="1725"/>
      <c r="C2215" s="1724" t="s">
        <v>3198</v>
      </c>
      <c r="D2215" s="1725"/>
      <c r="E2215" s="1726"/>
      <c r="F2215" s="1726">
        <v>2408</v>
      </c>
      <c r="G2215" s="1726">
        <v>165329318</v>
      </c>
    </row>
    <row r="2216" spans="1:7" ht="15.15" customHeight="1">
      <c r="A2216" s="1724" t="s">
        <v>3502</v>
      </c>
      <c r="B2216" s="1725"/>
      <c r="C2216" s="1724" t="s">
        <v>3358</v>
      </c>
      <c r="D2216" s="1725"/>
      <c r="E2216" s="1726"/>
      <c r="F2216" s="1726">
        <v>141870</v>
      </c>
      <c r="G2216" s="1726">
        <v>165471188</v>
      </c>
    </row>
    <row r="2217" spans="1:7" ht="15.15" customHeight="1">
      <c r="A2217" s="1724" t="s">
        <v>3502</v>
      </c>
      <c r="B2217" s="1725"/>
      <c r="C2217" s="1724" t="s">
        <v>3198</v>
      </c>
      <c r="D2217" s="1725"/>
      <c r="E2217" s="1726"/>
      <c r="F2217" s="1726">
        <v>12899</v>
      </c>
      <c r="G2217" s="1726">
        <v>165484087</v>
      </c>
    </row>
    <row r="2218" spans="1:7" ht="15.15" customHeight="1">
      <c r="A2218" s="1724" t="s">
        <v>3502</v>
      </c>
      <c r="B2218" s="1725"/>
      <c r="C2218" s="1724" t="s">
        <v>3358</v>
      </c>
      <c r="D2218" s="1725"/>
      <c r="E2218" s="1726"/>
      <c r="F2218" s="1726">
        <v>28620</v>
      </c>
      <c r="G2218" s="1726">
        <v>165512707</v>
      </c>
    </row>
    <row r="2219" spans="1:7" ht="15.15" customHeight="1">
      <c r="A2219" s="1724" t="s">
        <v>3502</v>
      </c>
      <c r="B2219" s="1725"/>
      <c r="C2219" s="1724" t="s">
        <v>3198</v>
      </c>
      <c r="D2219" s="1725"/>
      <c r="E2219" s="1726"/>
      <c r="F2219" s="1726">
        <v>2602</v>
      </c>
      <c r="G2219" s="1726">
        <v>165515309</v>
      </c>
    </row>
    <row r="2220" spans="1:7" ht="15.15" customHeight="1">
      <c r="A2220" s="1724" t="s">
        <v>3502</v>
      </c>
      <c r="B2220" s="1725"/>
      <c r="C2220" s="1724" t="s">
        <v>3200</v>
      </c>
      <c r="D2220" s="1725"/>
      <c r="E2220" s="1726"/>
      <c r="F2220" s="1726">
        <v>7000</v>
      </c>
      <c r="G2220" s="1726">
        <v>165522309</v>
      </c>
    </row>
    <row r="2221" spans="1:7" ht="15.15" customHeight="1">
      <c r="A2221" s="1724" t="s">
        <v>3503</v>
      </c>
      <c r="B2221" s="1725"/>
      <c r="C2221" s="1724" t="s">
        <v>3197</v>
      </c>
      <c r="D2221" s="1725"/>
      <c r="E2221" s="1726"/>
      <c r="F2221" s="1726">
        <v>48500</v>
      </c>
      <c r="G2221" s="1726">
        <v>165570809</v>
      </c>
    </row>
    <row r="2222" spans="1:7" ht="15.15" customHeight="1">
      <c r="A2222" s="1724" t="s">
        <v>3503</v>
      </c>
      <c r="B2222" s="1725"/>
      <c r="C2222" s="1724" t="s">
        <v>3200</v>
      </c>
      <c r="D2222" s="1725"/>
      <c r="E2222" s="1726"/>
      <c r="F2222" s="1726">
        <v>70000</v>
      </c>
      <c r="G2222" s="1726">
        <v>165640809</v>
      </c>
    </row>
    <row r="2223" spans="1:7" ht="15.15" customHeight="1">
      <c r="A2223" s="1724" t="s">
        <v>3503</v>
      </c>
      <c r="B2223" s="1725"/>
      <c r="C2223" s="1724" t="s">
        <v>3198</v>
      </c>
      <c r="D2223" s="1725"/>
      <c r="E2223" s="1726"/>
      <c r="F2223" s="1726">
        <v>6364</v>
      </c>
      <c r="G2223" s="1726">
        <v>165647173</v>
      </c>
    </row>
    <row r="2224" spans="1:7" ht="15.15" customHeight="1">
      <c r="A2224" s="1724" t="s">
        <v>3503</v>
      </c>
      <c r="B2224" s="1725"/>
      <c r="C2224" s="1724" t="s">
        <v>3199</v>
      </c>
      <c r="D2224" s="1725"/>
      <c r="E2224" s="1726"/>
      <c r="F2224" s="1726">
        <v>30000</v>
      </c>
      <c r="G2224" s="1726">
        <v>165677173</v>
      </c>
    </row>
    <row r="2225" spans="1:7" ht="15.15" customHeight="1">
      <c r="A2225" s="1724" t="s">
        <v>3503</v>
      </c>
      <c r="B2225" s="1725"/>
      <c r="C2225" s="1724" t="s">
        <v>3198</v>
      </c>
      <c r="D2225" s="1725"/>
      <c r="E2225" s="1726"/>
      <c r="F2225" s="1726">
        <v>2727</v>
      </c>
      <c r="G2225" s="1726">
        <v>165679900</v>
      </c>
    </row>
    <row r="2226" spans="1:7" ht="15.15" customHeight="1">
      <c r="A2226" s="1724" t="s">
        <v>3503</v>
      </c>
      <c r="B2226" s="1725"/>
      <c r="C2226" s="1724" t="s">
        <v>3199</v>
      </c>
      <c r="D2226" s="1725"/>
      <c r="E2226" s="1726"/>
      <c r="F2226" s="1726">
        <v>291600</v>
      </c>
      <c r="G2226" s="1726">
        <v>165971500</v>
      </c>
    </row>
    <row r="2227" spans="1:7" ht="15.15" customHeight="1">
      <c r="A2227" s="1724" t="s">
        <v>3503</v>
      </c>
      <c r="B2227" s="1725"/>
      <c r="C2227" s="1724" t="s">
        <v>3198</v>
      </c>
      <c r="D2227" s="1725"/>
      <c r="E2227" s="1726"/>
      <c r="F2227" s="1726">
        <v>26509</v>
      </c>
      <c r="G2227" s="1726">
        <v>165998009</v>
      </c>
    </row>
    <row r="2228" spans="1:7" ht="15.15" customHeight="1">
      <c r="A2228" s="1724" t="s">
        <v>3503</v>
      </c>
      <c r="B2228" s="1725"/>
      <c r="C2228" s="1724" t="s">
        <v>3197</v>
      </c>
      <c r="D2228" s="1725"/>
      <c r="E2228" s="1726"/>
      <c r="F2228" s="1726">
        <v>44420</v>
      </c>
      <c r="G2228" s="1726">
        <v>166042429</v>
      </c>
    </row>
    <row r="2229" spans="1:7" ht="15.15" customHeight="1">
      <c r="A2229" s="1724" t="s">
        <v>3503</v>
      </c>
      <c r="B2229" s="1725"/>
      <c r="C2229" s="1724" t="s">
        <v>3494</v>
      </c>
      <c r="D2229" s="1725"/>
      <c r="E2229" s="1726">
        <v>1496000</v>
      </c>
      <c r="F2229" s="1726"/>
      <c r="G2229" s="1726">
        <v>164546429</v>
      </c>
    </row>
    <row r="2230" spans="1:7" ht="15.15" customHeight="1">
      <c r="A2230" s="1724" t="s">
        <v>3503</v>
      </c>
      <c r="B2230" s="1725"/>
      <c r="C2230" s="1724" t="s">
        <v>3219</v>
      </c>
      <c r="D2230" s="1725"/>
      <c r="E2230" s="1726">
        <v>570190</v>
      </c>
      <c r="F2230" s="1726"/>
      <c r="G2230" s="1726">
        <v>163976239</v>
      </c>
    </row>
    <row r="2231" spans="1:7" ht="15.15" customHeight="1">
      <c r="A2231" s="1724" t="s">
        <v>3503</v>
      </c>
      <c r="B2231" s="1725"/>
      <c r="C2231" s="1724" t="s">
        <v>3219</v>
      </c>
      <c r="D2231" s="1725"/>
      <c r="E2231" s="1726">
        <v>1524130</v>
      </c>
      <c r="F2231" s="1726"/>
      <c r="G2231" s="1726">
        <v>162452109</v>
      </c>
    </row>
    <row r="2232" spans="1:7" ht="15.15" customHeight="1">
      <c r="A2232" s="1724" t="s">
        <v>3503</v>
      </c>
      <c r="B2232" s="1725"/>
      <c r="C2232" s="1724" t="s">
        <v>3217</v>
      </c>
      <c r="D2232" s="1725"/>
      <c r="E2232" s="1726">
        <v>7390440</v>
      </c>
      <c r="F2232" s="1726"/>
      <c r="G2232" s="1726">
        <v>155061669</v>
      </c>
    </row>
    <row r="2233" spans="1:7" ht="15.15" customHeight="1">
      <c r="A2233" s="1724" t="s">
        <v>3503</v>
      </c>
      <c r="B2233" s="1725"/>
      <c r="C2233" s="1724" t="s">
        <v>3218</v>
      </c>
      <c r="D2233" s="1725"/>
      <c r="E2233" s="1726">
        <v>6837460</v>
      </c>
      <c r="F2233" s="1726"/>
      <c r="G2233" s="1726">
        <v>148224209</v>
      </c>
    </row>
    <row r="2234" spans="1:7" ht="15.15" customHeight="1">
      <c r="A2234" s="1724" t="s">
        <v>3504</v>
      </c>
      <c r="B2234" s="1725"/>
      <c r="C2234" s="1724" t="s">
        <v>3200</v>
      </c>
      <c r="D2234" s="1725"/>
      <c r="E2234" s="1726"/>
      <c r="F2234" s="1726">
        <v>20000</v>
      </c>
      <c r="G2234" s="1726">
        <v>148244209</v>
      </c>
    </row>
    <row r="2235" spans="1:7" ht="15.15" customHeight="1">
      <c r="A2235" s="1724" t="s">
        <v>3504</v>
      </c>
      <c r="B2235" s="1725"/>
      <c r="C2235" s="1724" t="s">
        <v>3198</v>
      </c>
      <c r="D2235" s="1725"/>
      <c r="E2235" s="1726"/>
      <c r="F2235" s="1726">
        <v>1818</v>
      </c>
      <c r="G2235" s="1726">
        <v>148246027</v>
      </c>
    </row>
    <row r="2236" spans="1:7" ht="15.15" customHeight="1">
      <c r="A2236" s="1724" t="s">
        <v>3504</v>
      </c>
      <c r="B2236" s="1725"/>
      <c r="C2236" s="1724" t="s">
        <v>3199</v>
      </c>
      <c r="D2236" s="1725"/>
      <c r="E2236" s="1726"/>
      <c r="F2236" s="1726">
        <v>47000</v>
      </c>
      <c r="G2236" s="1726">
        <v>148293027</v>
      </c>
    </row>
    <row r="2237" spans="1:7" ht="15.15" customHeight="1">
      <c r="A2237" s="1724" t="s">
        <v>3504</v>
      </c>
      <c r="B2237" s="1725"/>
      <c r="C2237" s="1724" t="s">
        <v>3198</v>
      </c>
      <c r="D2237" s="1725"/>
      <c r="E2237" s="1726"/>
      <c r="F2237" s="1726">
        <v>4273</v>
      </c>
      <c r="G2237" s="1726">
        <v>148297300</v>
      </c>
    </row>
    <row r="2238" spans="1:7" ht="15.15" customHeight="1">
      <c r="A2238" s="1724" t="s">
        <v>3504</v>
      </c>
      <c r="B2238" s="1725"/>
      <c r="C2238" s="1724" t="s">
        <v>3197</v>
      </c>
      <c r="D2238" s="1725"/>
      <c r="E2238" s="1726"/>
      <c r="F2238" s="1726">
        <v>77000</v>
      </c>
      <c r="G2238" s="1726">
        <v>148374300</v>
      </c>
    </row>
    <row r="2239" spans="1:7" ht="15.15" customHeight="1">
      <c r="A2239" s="1724" t="s">
        <v>3504</v>
      </c>
      <c r="B2239" s="1725"/>
      <c r="C2239" s="1724" t="s">
        <v>3197</v>
      </c>
      <c r="D2239" s="1725"/>
      <c r="E2239" s="1726"/>
      <c r="F2239" s="1726">
        <v>58800</v>
      </c>
      <c r="G2239" s="1726">
        <v>148433100</v>
      </c>
    </row>
    <row r="2240" spans="1:7" ht="15.15" customHeight="1">
      <c r="A2240" s="1724" t="s">
        <v>3504</v>
      </c>
      <c r="B2240" s="1725"/>
      <c r="C2240" s="1724" t="s">
        <v>3197</v>
      </c>
      <c r="D2240" s="1725"/>
      <c r="E2240" s="1726"/>
      <c r="F2240" s="1726">
        <v>90500</v>
      </c>
      <c r="G2240" s="1726">
        <v>148523600</v>
      </c>
    </row>
    <row r="2241" spans="1:7" ht="15.15" customHeight="1">
      <c r="A2241" s="1724" t="s">
        <v>3505</v>
      </c>
      <c r="B2241" s="1725"/>
      <c r="C2241" s="1724" t="s">
        <v>3197</v>
      </c>
      <c r="D2241" s="1725"/>
      <c r="E2241" s="1726"/>
      <c r="F2241" s="1726">
        <v>500000</v>
      </c>
      <c r="G2241" s="1726">
        <v>149023600</v>
      </c>
    </row>
    <row r="2242" spans="1:7" ht="15.15" customHeight="1">
      <c r="A2242" s="1724" t="s">
        <v>3505</v>
      </c>
      <c r="B2242" s="1725"/>
      <c r="C2242" s="1724" t="s">
        <v>3197</v>
      </c>
      <c r="D2242" s="1725"/>
      <c r="E2242" s="1726"/>
      <c r="F2242" s="1726">
        <v>28500</v>
      </c>
      <c r="G2242" s="1726">
        <v>149052100</v>
      </c>
    </row>
    <row r="2243" spans="1:7" ht="15.15" customHeight="1">
      <c r="A2243" s="1724" t="s">
        <v>3505</v>
      </c>
      <c r="B2243" s="1725"/>
      <c r="C2243" s="1724" t="s">
        <v>3197</v>
      </c>
      <c r="D2243" s="1725"/>
      <c r="E2243" s="1726"/>
      <c r="F2243" s="1726">
        <v>75420</v>
      </c>
      <c r="G2243" s="1726">
        <v>149127520</v>
      </c>
    </row>
    <row r="2244" spans="1:7" ht="15.15" customHeight="1">
      <c r="A2244" s="1724" t="s">
        <v>3505</v>
      </c>
      <c r="B2244" s="1725"/>
      <c r="C2244" s="1724" t="s">
        <v>3200</v>
      </c>
      <c r="D2244" s="1725"/>
      <c r="E2244" s="1726"/>
      <c r="F2244" s="1726">
        <v>35500</v>
      </c>
      <c r="G2244" s="1726">
        <v>149163020</v>
      </c>
    </row>
    <row r="2245" spans="1:7" ht="15.15" customHeight="1">
      <c r="A2245" s="1724" t="s">
        <v>3505</v>
      </c>
      <c r="B2245" s="1725"/>
      <c r="C2245" s="1724" t="s">
        <v>3198</v>
      </c>
      <c r="D2245" s="1725"/>
      <c r="E2245" s="1726"/>
      <c r="F2245" s="1726">
        <v>3226</v>
      </c>
      <c r="G2245" s="1726">
        <v>149166246</v>
      </c>
    </row>
    <row r="2246" spans="1:7" ht="15.15" customHeight="1">
      <c r="A2246" s="1724" t="s">
        <v>3505</v>
      </c>
      <c r="B2246" s="1725"/>
      <c r="C2246" s="1724" t="s">
        <v>3199</v>
      </c>
      <c r="D2246" s="1725"/>
      <c r="E2246" s="1726"/>
      <c r="F2246" s="1726">
        <v>80000</v>
      </c>
      <c r="G2246" s="1726">
        <v>149246246</v>
      </c>
    </row>
    <row r="2247" spans="1:7" ht="15.15" customHeight="1">
      <c r="A2247" s="1724" t="s">
        <v>3505</v>
      </c>
      <c r="B2247" s="1725"/>
      <c r="C2247" s="1724" t="s">
        <v>3198</v>
      </c>
      <c r="D2247" s="1725"/>
      <c r="E2247" s="1726"/>
      <c r="F2247" s="1726">
        <v>7273</v>
      </c>
      <c r="G2247" s="1726">
        <v>149253519</v>
      </c>
    </row>
    <row r="2248" spans="1:7" ht="15.15" customHeight="1">
      <c r="A2248" s="1724" t="s">
        <v>3505</v>
      </c>
      <c r="B2248" s="1725"/>
      <c r="C2248" s="1724" t="s">
        <v>3506</v>
      </c>
      <c r="D2248" s="1725"/>
      <c r="E2248" s="1726"/>
      <c r="F2248" s="1726">
        <v>1705000</v>
      </c>
      <c r="G2248" s="1726">
        <v>150958519</v>
      </c>
    </row>
    <row r="2249" spans="1:7" ht="15.15" customHeight="1">
      <c r="A2249" s="1724" t="s">
        <v>3507</v>
      </c>
      <c r="B2249" s="1725"/>
      <c r="C2249" s="1724" t="s">
        <v>3200</v>
      </c>
      <c r="D2249" s="1725"/>
      <c r="E2249" s="1726"/>
      <c r="F2249" s="1726">
        <v>23000</v>
      </c>
      <c r="G2249" s="1726">
        <v>150981519</v>
      </c>
    </row>
    <row r="2250" spans="1:7" ht="15.15" customHeight="1">
      <c r="A2250" s="1724" t="s">
        <v>3507</v>
      </c>
      <c r="B2250" s="1725"/>
      <c r="C2250" s="1724" t="s">
        <v>3198</v>
      </c>
      <c r="D2250" s="1725"/>
      <c r="E2250" s="1726"/>
      <c r="F2250" s="1726">
        <v>2090</v>
      </c>
      <c r="G2250" s="1726">
        <v>150983609</v>
      </c>
    </row>
    <row r="2251" spans="1:7" ht="15.15" customHeight="1">
      <c r="A2251" s="1724" t="s">
        <v>3507</v>
      </c>
      <c r="B2251" s="1725"/>
      <c r="C2251" s="1724" t="s">
        <v>3199</v>
      </c>
      <c r="D2251" s="1725"/>
      <c r="E2251" s="1726"/>
      <c r="F2251" s="1726">
        <v>24660</v>
      </c>
      <c r="G2251" s="1726">
        <v>151008269</v>
      </c>
    </row>
    <row r="2252" spans="1:7" ht="15.15" customHeight="1">
      <c r="A2252" s="1724" t="s">
        <v>3507</v>
      </c>
      <c r="B2252" s="1725"/>
      <c r="C2252" s="1724" t="s">
        <v>3198</v>
      </c>
      <c r="D2252" s="1725"/>
      <c r="E2252" s="1726"/>
      <c r="F2252" s="1726">
        <v>2242</v>
      </c>
      <c r="G2252" s="1726">
        <v>151010511</v>
      </c>
    </row>
    <row r="2253" spans="1:7" ht="15.15" customHeight="1">
      <c r="A2253" s="1724" t="s">
        <v>3507</v>
      </c>
      <c r="B2253" s="1725"/>
      <c r="C2253" s="1724" t="s">
        <v>3199</v>
      </c>
      <c r="D2253" s="1725"/>
      <c r="E2253" s="1726"/>
      <c r="F2253" s="1726">
        <v>18830</v>
      </c>
      <c r="G2253" s="1726">
        <v>151029341</v>
      </c>
    </row>
    <row r="2254" spans="1:7" ht="15.15" customHeight="1">
      <c r="A2254" s="1724" t="s">
        <v>3507</v>
      </c>
      <c r="B2254" s="1725"/>
      <c r="C2254" s="1724" t="s">
        <v>3198</v>
      </c>
      <c r="D2254" s="1725"/>
      <c r="E2254" s="1726"/>
      <c r="F2254" s="1726">
        <v>1712</v>
      </c>
      <c r="G2254" s="1726">
        <v>151031053</v>
      </c>
    </row>
    <row r="2255" spans="1:7" ht="15.15" customHeight="1">
      <c r="A2255" s="1724" t="s">
        <v>3507</v>
      </c>
      <c r="B2255" s="1725"/>
      <c r="C2255" s="1724" t="s">
        <v>3199</v>
      </c>
      <c r="D2255" s="1725"/>
      <c r="E2255" s="1726"/>
      <c r="F2255" s="1726">
        <v>20940</v>
      </c>
      <c r="G2255" s="1726">
        <v>151051993</v>
      </c>
    </row>
    <row r="2256" spans="1:7" ht="15.15" customHeight="1">
      <c r="A2256" s="1724" t="s">
        <v>3507</v>
      </c>
      <c r="B2256" s="1725"/>
      <c r="C2256" s="1724" t="s">
        <v>3198</v>
      </c>
      <c r="D2256" s="1725"/>
      <c r="E2256" s="1726"/>
      <c r="F2256" s="1726">
        <v>1904</v>
      </c>
      <c r="G2256" s="1726">
        <v>151053897</v>
      </c>
    </row>
    <row r="2257" spans="1:7" ht="15.15" customHeight="1">
      <c r="A2257" s="1724" t="s">
        <v>3507</v>
      </c>
      <c r="B2257" s="1725"/>
      <c r="C2257" s="1724" t="s">
        <v>3199</v>
      </c>
      <c r="D2257" s="1725"/>
      <c r="E2257" s="1726"/>
      <c r="F2257" s="1726">
        <v>89690</v>
      </c>
      <c r="G2257" s="1726">
        <v>151143587</v>
      </c>
    </row>
    <row r="2258" spans="1:7" ht="15.15" customHeight="1">
      <c r="A2258" s="1724" t="s">
        <v>3507</v>
      </c>
      <c r="B2258" s="1725"/>
      <c r="C2258" s="1724" t="s">
        <v>3198</v>
      </c>
      <c r="D2258" s="1725"/>
      <c r="E2258" s="1726"/>
      <c r="F2258" s="1726">
        <v>8153</v>
      </c>
      <c r="G2258" s="1726">
        <v>151151740</v>
      </c>
    </row>
    <row r="2259" spans="1:7" ht="15.15" customHeight="1">
      <c r="A2259" s="1724" t="s">
        <v>3507</v>
      </c>
      <c r="B2259" s="1725"/>
      <c r="C2259" s="1724" t="s">
        <v>3199</v>
      </c>
      <c r="D2259" s="1725"/>
      <c r="E2259" s="1726"/>
      <c r="F2259" s="1726">
        <v>4720</v>
      </c>
      <c r="G2259" s="1726">
        <v>151156460</v>
      </c>
    </row>
    <row r="2260" spans="1:7" ht="15.15" customHeight="1">
      <c r="A2260" s="1724" t="s">
        <v>3507</v>
      </c>
      <c r="B2260" s="1725"/>
      <c r="C2260" s="1724" t="s">
        <v>3198</v>
      </c>
      <c r="D2260" s="1725"/>
      <c r="E2260" s="1726"/>
      <c r="F2260" s="1726">
        <v>429</v>
      </c>
      <c r="G2260" s="1726">
        <v>151156889</v>
      </c>
    </row>
    <row r="2261" spans="1:7" ht="15.15" customHeight="1">
      <c r="A2261" s="1724" t="s">
        <v>3507</v>
      </c>
      <c r="B2261" s="1725"/>
      <c r="C2261" s="1724" t="s">
        <v>3199</v>
      </c>
      <c r="D2261" s="1725"/>
      <c r="E2261" s="1726"/>
      <c r="F2261" s="1726">
        <v>26700</v>
      </c>
      <c r="G2261" s="1726">
        <v>151183589</v>
      </c>
    </row>
    <row r="2262" spans="1:7" ht="15.15" customHeight="1">
      <c r="A2262" s="1724" t="s">
        <v>3507</v>
      </c>
      <c r="B2262" s="1725"/>
      <c r="C2262" s="1724" t="s">
        <v>3198</v>
      </c>
      <c r="D2262" s="1725"/>
      <c r="E2262" s="1726"/>
      <c r="F2262" s="1726">
        <v>2427</v>
      </c>
      <c r="G2262" s="1726">
        <v>151186016</v>
      </c>
    </row>
    <row r="2263" spans="1:7" ht="15.15" customHeight="1">
      <c r="A2263" s="1724" t="s">
        <v>3507</v>
      </c>
      <c r="B2263" s="1725"/>
      <c r="C2263" s="1724" t="s">
        <v>3199</v>
      </c>
      <c r="D2263" s="1725"/>
      <c r="E2263" s="1726"/>
      <c r="F2263" s="1726">
        <v>30900</v>
      </c>
      <c r="G2263" s="1726">
        <v>151216916</v>
      </c>
    </row>
    <row r="2264" spans="1:7" ht="15.15" customHeight="1">
      <c r="A2264" s="1724" t="s">
        <v>3507</v>
      </c>
      <c r="B2264" s="1725"/>
      <c r="C2264" s="1724" t="s">
        <v>3198</v>
      </c>
      <c r="D2264" s="1725"/>
      <c r="E2264" s="1726"/>
      <c r="F2264" s="1726">
        <v>2809</v>
      </c>
      <c r="G2264" s="1726">
        <v>151219725</v>
      </c>
    </row>
    <row r="2265" spans="1:7" ht="15.15" customHeight="1">
      <c r="A2265" s="1724" t="s">
        <v>3507</v>
      </c>
      <c r="B2265" s="1725"/>
      <c r="C2265" s="1724" t="s">
        <v>3199</v>
      </c>
      <c r="D2265" s="1725"/>
      <c r="E2265" s="1726"/>
      <c r="F2265" s="1726">
        <v>10000</v>
      </c>
      <c r="G2265" s="1726">
        <v>151229725</v>
      </c>
    </row>
    <row r="2266" spans="1:7" ht="15.15" customHeight="1">
      <c r="A2266" s="1724" t="s">
        <v>3507</v>
      </c>
      <c r="B2266" s="1725"/>
      <c r="C2266" s="1724" t="s">
        <v>3198</v>
      </c>
      <c r="D2266" s="1725"/>
      <c r="E2266" s="1726"/>
      <c r="F2266" s="1726">
        <v>909</v>
      </c>
      <c r="G2266" s="1726">
        <v>151230634</v>
      </c>
    </row>
    <row r="2267" spans="1:7" ht="15.15" customHeight="1">
      <c r="A2267" s="1724" t="s">
        <v>3507</v>
      </c>
      <c r="B2267" s="1725"/>
      <c r="C2267" s="1724" t="s">
        <v>3199</v>
      </c>
      <c r="D2267" s="1725"/>
      <c r="E2267" s="1726"/>
      <c r="F2267" s="1726">
        <v>3000</v>
      </c>
      <c r="G2267" s="1726">
        <v>151233634</v>
      </c>
    </row>
    <row r="2268" spans="1:7" ht="15.15" customHeight="1">
      <c r="A2268" s="1724" t="s">
        <v>3507</v>
      </c>
      <c r="B2268" s="1725"/>
      <c r="C2268" s="1724" t="s">
        <v>3198</v>
      </c>
      <c r="D2268" s="1725"/>
      <c r="E2268" s="1726"/>
      <c r="F2268" s="1726">
        <v>273</v>
      </c>
      <c r="G2268" s="1726">
        <v>151233907</v>
      </c>
    </row>
    <row r="2269" spans="1:7" ht="15.15" customHeight="1">
      <c r="A2269" s="1724" t="s">
        <v>3507</v>
      </c>
      <c r="B2269" s="1725"/>
      <c r="C2269" s="1724" t="s">
        <v>3199</v>
      </c>
      <c r="D2269" s="1725"/>
      <c r="E2269" s="1726"/>
      <c r="F2269" s="1726">
        <v>31160</v>
      </c>
      <c r="G2269" s="1726">
        <v>151265067</v>
      </c>
    </row>
    <row r="2270" spans="1:7" ht="15.15" customHeight="1">
      <c r="A2270" s="1724" t="s">
        <v>3507</v>
      </c>
      <c r="B2270" s="1725"/>
      <c r="C2270" s="1724" t="s">
        <v>3198</v>
      </c>
      <c r="D2270" s="1725"/>
      <c r="E2270" s="1726"/>
      <c r="F2270" s="1726">
        <v>2832</v>
      </c>
      <c r="G2270" s="1726">
        <v>151267899</v>
      </c>
    </row>
    <row r="2271" spans="1:7" ht="15.15" customHeight="1">
      <c r="A2271" s="1724" t="s">
        <v>3507</v>
      </c>
      <c r="B2271" s="1725"/>
      <c r="C2271" s="1724" t="s">
        <v>3199</v>
      </c>
      <c r="D2271" s="1725"/>
      <c r="E2271" s="1726"/>
      <c r="F2271" s="1726">
        <v>31160</v>
      </c>
      <c r="G2271" s="1726">
        <v>151299059</v>
      </c>
    </row>
    <row r="2272" spans="1:7" ht="15.15" customHeight="1">
      <c r="A2272" s="1724" t="s">
        <v>3507</v>
      </c>
      <c r="B2272" s="1725"/>
      <c r="C2272" s="1724" t="s">
        <v>3198</v>
      </c>
      <c r="D2272" s="1725"/>
      <c r="E2272" s="1726"/>
      <c r="F2272" s="1726">
        <v>2833</v>
      </c>
      <c r="G2272" s="1726">
        <v>151301892</v>
      </c>
    </row>
    <row r="2273" spans="1:7" ht="15.15" customHeight="1">
      <c r="A2273" s="1724" t="s">
        <v>3507</v>
      </c>
      <c r="B2273" s="1725"/>
      <c r="C2273" s="1724" t="s">
        <v>3223</v>
      </c>
      <c r="D2273" s="1725"/>
      <c r="E2273" s="1726"/>
      <c r="F2273" s="1726">
        <v>212200</v>
      </c>
      <c r="G2273" s="1726">
        <v>151514092</v>
      </c>
    </row>
    <row r="2274" spans="1:7" ht="15.15" customHeight="1">
      <c r="A2274" s="1724" t="s">
        <v>3507</v>
      </c>
      <c r="B2274" s="1725"/>
      <c r="C2274" s="1724" t="s">
        <v>3223</v>
      </c>
      <c r="D2274" s="1725"/>
      <c r="E2274" s="1726"/>
      <c r="F2274" s="1726">
        <v>3870</v>
      </c>
      <c r="G2274" s="1726">
        <v>151517962</v>
      </c>
    </row>
    <row r="2275" spans="1:7" ht="15.15" customHeight="1">
      <c r="A2275" s="1724" t="s">
        <v>3507</v>
      </c>
      <c r="B2275" s="1725"/>
      <c r="C2275" s="1724" t="s">
        <v>3199</v>
      </c>
      <c r="D2275" s="1725"/>
      <c r="E2275" s="1726"/>
      <c r="F2275" s="1726">
        <v>56000</v>
      </c>
      <c r="G2275" s="1726">
        <v>151573962</v>
      </c>
    </row>
    <row r="2276" spans="1:7" ht="15.15" customHeight="1">
      <c r="A2276" s="1724" t="s">
        <v>3507</v>
      </c>
      <c r="B2276" s="1725"/>
      <c r="C2276" s="1724" t="s">
        <v>3197</v>
      </c>
      <c r="D2276" s="1725"/>
      <c r="E2276" s="1726"/>
      <c r="F2276" s="1726">
        <v>2690</v>
      </c>
      <c r="G2276" s="1726">
        <v>151576652</v>
      </c>
    </row>
    <row r="2277" spans="1:7" ht="15.15" customHeight="1">
      <c r="A2277" s="1724" t="s">
        <v>3507</v>
      </c>
      <c r="B2277" s="1725"/>
      <c r="C2277" s="1724" t="s">
        <v>3197</v>
      </c>
      <c r="D2277" s="1725"/>
      <c r="E2277" s="1726"/>
      <c r="F2277" s="1726">
        <v>11000</v>
      </c>
      <c r="G2277" s="1726">
        <v>151587652</v>
      </c>
    </row>
    <row r="2278" spans="1:7" ht="15.15" customHeight="1">
      <c r="A2278" s="1724" t="s">
        <v>3507</v>
      </c>
      <c r="B2278" s="1725"/>
      <c r="C2278" s="1724" t="s">
        <v>3194</v>
      </c>
      <c r="D2278" s="1725"/>
      <c r="E2278" s="1726">
        <v>121000</v>
      </c>
      <c r="F2278" s="1726"/>
      <c r="G2278" s="1726">
        <v>151466652</v>
      </c>
    </row>
    <row r="2279" spans="1:7" ht="15.15" customHeight="1">
      <c r="A2279" s="1724" t="s">
        <v>3507</v>
      </c>
      <c r="B2279" s="1725"/>
      <c r="C2279" s="1724" t="s">
        <v>3208</v>
      </c>
      <c r="D2279" s="1725"/>
      <c r="E2279" s="1726">
        <v>1548430</v>
      </c>
      <c r="F2279" s="1726"/>
      <c r="G2279" s="1726">
        <v>149918222</v>
      </c>
    </row>
    <row r="2280" spans="1:7" ht="15.15" customHeight="1">
      <c r="A2280" s="1724" t="s">
        <v>3508</v>
      </c>
      <c r="B2280" s="1725"/>
      <c r="C2280" s="1724" t="s">
        <v>3200</v>
      </c>
      <c r="D2280" s="1725"/>
      <c r="E2280" s="1726"/>
      <c r="F2280" s="1726">
        <v>12000</v>
      </c>
      <c r="G2280" s="1726">
        <v>149930222</v>
      </c>
    </row>
    <row r="2281" spans="1:7" ht="15.15" customHeight="1">
      <c r="A2281" s="1724" t="s">
        <v>3508</v>
      </c>
      <c r="B2281" s="1725"/>
      <c r="C2281" s="1724" t="s">
        <v>3198</v>
      </c>
      <c r="D2281" s="1725"/>
      <c r="E2281" s="1726"/>
      <c r="F2281" s="1726">
        <v>1090</v>
      </c>
      <c r="G2281" s="1726">
        <v>149931312</v>
      </c>
    </row>
    <row r="2282" spans="1:7" ht="15.15" customHeight="1">
      <c r="A2282" s="1724" t="s">
        <v>3508</v>
      </c>
      <c r="B2282" s="1725"/>
      <c r="C2282" s="1724" t="s">
        <v>3199</v>
      </c>
      <c r="D2282" s="1725"/>
      <c r="E2282" s="1726"/>
      <c r="F2282" s="1726">
        <v>45000</v>
      </c>
      <c r="G2282" s="1726">
        <v>149976312</v>
      </c>
    </row>
    <row r="2283" spans="1:7" ht="15.15" customHeight="1">
      <c r="A2283" s="1724" t="s">
        <v>3508</v>
      </c>
      <c r="B2283" s="1725"/>
      <c r="C2283" s="1724" t="s">
        <v>3198</v>
      </c>
      <c r="D2283" s="1725"/>
      <c r="E2283" s="1726"/>
      <c r="F2283" s="1726">
        <v>4091</v>
      </c>
      <c r="G2283" s="1726">
        <v>149980403</v>
      </c>
    </row>
    <row r="2284" spans="1:7" ht="15.15" customHeight="1">
      <c r="A2284" s="1724" t="s">
        <v>3508</v>
      </c>
      <c r="B2284" s="1725"/>
      <c r="C2284" s="1724" t="s">
        <v>3509</v>
      </c>
      <c r="D2284" s="1725"/>
      <c r="E2284" s="1726"/>
      <c r="F2284" s="1726">
        <v>2090000</v>
      </c>
      <c r="G2284" s="1726">
        <v>152070403</v>
      </c>
    </row>
    <row r="2285" spans="1:7" ht="15.15" customHeight="1">
      <c r="A2285" s="1724" t="s">
        <v>3508</v>
      </c>
      <c r="B2285" s="1725"/>
      <c r="C2285" s="1724" t="s">
        <v>3360</v>
      </c>
      <c r="D2285" s="1725"/>
      <c r="E2285" s="1726"/>
      <c r="F2285" s="1726">
        <v>5203000</v>
      </c>
      <c r="G2285" s="1726">
        <v>157273403</v>
      </c>
    </row>
    <row r="2286" spans="1:7" ht="15.15" customHeight="1">
      <c r="A2286" s="1724" t="s">
        <v>3508</v>
      </c>
      <c r="B2286" s="1725"/>
      <c r="C2286" s="1724" t="s">
        <v>3233</v>
      </c>
      <c r="D2286" s="1725"/>
      <c r="E2286" s="1726"/>
      <c r="F2286" s="1726">
        <v>2200000</v>
      </c>
      <c r="G2286" s="1726">
        <v>159473403</v>
      </c>
    </row>
    <row r="2287" spans="1:7" ht="15.15" customHeight="1">
      <c r="A2287" s="1724" t="s">
        <v>3508</v>
      </c>
      <c r="B2287" s="1725"/>
      <c r="C2287" s="1724" t="s">
        <v>3232</v>
      </c>
      <c r="D2287" s="1725"/>
      <c r="E2287" s="1726"/>
      <c r="F2287" s="1726">
        <v>187000</v>
      </c>
      <c r="G2287" s="1726">
        <v>159660403</v>
      </c>
    </row>
    <row r="2288" spans="1:7" ht="15.15" customHeight="1">
      <c r="A2288" s="1724" t="s">
        <v>3508</v>
      </c>
      <c r="B2288" s="1725"/>
      <c r="C2288" s="1724" t="s">
        <v>3274</v>
      </c>
      <c r="D2288" s="1725"/>
      <c r="E2288" s="1726"/>
      <c r="F2288" s="1726">
        <v>17600000</v>
      </c>
      <c r="G2288" s="1726">
        <v>177260403</v>
      </c>
    </row>
    <row r="2289" spans="1:7" ht="15.15" customHeight="1">
      <c r="A2289" s="1724" t="s">
        <v>3508</v>
      </c>
      <c r="B2289" s="1725"/>
      <c r="C2289" s="1724" t="s">
        <v>3198</v>
      </c>
      <c r="D2289" s="1725"/>
      <c r="E2289" s="1726"/>
      <c r="F2289" s="1726">
        <v>1600000</v>
      </c>
      <c r="G2289" s="1726">
        <v>178860403</v>
      </c>
    </row>
    <row r="2290" spans="1:7" ht="15.15" customHeight="1">
      <c r="A2290" s="1724" t="s">
        <v>3508</v>
      </c>
      <c r="B2290" s="1725"/>
      <c r="C2290" s="1724" t="s">
        <v>3199</v>
      </c>
      <c r="D2290" s="1725"/>
      <c r="E2290" s="1726"/>
      <c r="F2290" s="1726">
        <v>2600</v>
      </c>
      <c r="G2290" s="1726">
        <v>178863003</v>
      </c>
    </row>
    <row r="2291" spans="1:7" ht="15.15" customHeight="1">
      <c r="A2291" s="1724" t="s">
        <v>3508</v>
      </c>
      <c r="B2291" s="1725"/>
      <c r="C2291" s="1724" t="s">
        <v>3198</v>
      </c>
      <c r="D2291" s="1725"/>
      <c r="E2291" s="1726"/>
      <c r="F2291" s="1726">
        <v>236</v>
      </c>
      <c r="G2291" s="1726">
        <v>178863239</v>
      </c>
    </row>
    <row r="2292" spans="1:7" ht="15.15" customHeight="1">
      <c r="A2292" s="1724" t="s">
        <v>3508</v>
      </c>
      <c r="B2292" s="1725"/>
      <c r="C2292" s="1724" t="s">
        <v>3390</v>
      </c>
      <c r="D2292" s="1725"/>
      <c r="E2292" s="1726"/>
      <c r="F2292" s="1726">
        <v>14000</v>
      </c>
      <c r="G2292" s="1726">
        <v>178877239</v>
      </c>
    </row>
    <row r="2293" spans="1:7" ht="15.15" customHeight="1">
      <c r="A2293" s="1724" t="s">
        <v>3510</v>
      </c>
      <c r="B2293" s="1725"/>
      <c r="C2293" s="1724" t="s">
        <v>3511</v>
      </c>
      <c r="D2293" s="1725"/>
      <c r="E2293" s="1726"/>
      <c r="F2293" s="1726">
        <v>1791600</v>
      </c>
      <c r="G2293" s="1726">
        <v>180668839</v>
      </c>
    </row>
    <row r="2294" spans="1:7" ht="15.15" customHeight="1">
      <c r="A2294" s="1724" t="s">
        <v>3510</v>
      </c>
      <c r="B2294" s="1725"/>
      <c r="C2294" s="1724" t="s">
        <v>3200</v>
      </c>
      <c r="D2294" s="1725"/>
      <c r="E2294" s="1726"/>
      <c r="F2294" s="1726">
        <v>34500</v>
      </c>
      <c r="G2294" s="1726">
        <v>180703339</v>
      </c>
    </row>
    <row r="2295" spans="1:7" ht="15.15" customHeight="1">
      <c r="A2295" s="1724" t="s">
        <v>3510</v>
      </c>
      <c r="B2295" s="1725"/>
      <c r="C2295" s="1724" t="s">
        <v>3198</v>
      </c>
      <c r="D2295" s="1725"/>
      <c r="E2295" s="1726"/>
      <c r="F2295" s="1726">
        <v>3136</v>
      </c>
      <c r="G2295" s="1726">
        <v>180706475</v>
      </c>
    </row>
    <row r="2296" spans="1:7" ht="15.15" customHeight="1">
      <c r="A2296" s="1724" t="s">
        <v>3510</v>
      </c>
      <c r="B2296" s="1725"/>
      <c r="C2296" s="1724" t="s">
        <v>3199</v>
      </c>
      <c r="D2296" s="1725"/>
      <c r="E2296" s="1726"/>
      <c r="F2296" s="1726">
        <v>58000</v>
      </c>
      <c r="G2296" s="1726">
        <v>180764475</v>
      </c>
    </row>
    <row r="2297" spans="1:7" ht="15.15" customHeight="1">
      <c r="A2297" s="1724" t="s">
        <v>3510</v>
      </c>
      <c r="B2297" s="1725"/>
      <c r="C2297" s="1724" t="s">
        <v>3198</v>
      </c>
      <c r="D2297" s="1725"/>
      <c r="E2297" s="1726"/>
      <c r="F2297" s="1726">
        <v>5272</v>
      </c>
      <c r="G2297" s="1726">
        <v>180769747</v>
      </c>
    </row>
    <row r="2298" spans="1:7" ht="15.15" customHeight="1">
      <c r="A2298" s="1724" t="s">
        <v>3510</v>
      </c>
      <c r="B2298" s="1725"/>
      <c r="C2298" s="1724" t="s">
        <v>3512</v>
      </c>
      <c r="D2298" s="1725"/>
      <c r="E2298" s="1726"/>
      <c r="F2298" s="1726">
        <v>990000</v>
      </c>
      <c r="G2298" s="1726">
        <v>181759747</v>
      </c>
    </row>
    <row r="2299" spans="1:7" ht="15.15" customHeight="1">
      <c r="A2299" s="1724" t="s">
        <v>3510</v>
      </c>
      <c r="B2299" s="1725"/>
      <c r="C2299" s="1724" t="s">
        <v>3198</v>
      </c>
      <c r="D2299" s="1725"/>
      <c r="E2299" s="1726"/>
      <c r="F2299" s="1726">
        <v>90000</v>
      </c>
      <c r="G2299" s="1726">
        <v>181849747</v>
      </c>
    </row>
    <row r="2300" spans="1:7" ht="15.15" customHeight="1">
      <c r="A2300" s="1724" t="s">
        <v>3510</v>
      </c>
      <c r="B2300" s="1725"/>
      <c r="C2300" s="1724" t="s">
        <v>3197</v>
      </c>
      <c r="D2300" s="1725"/>
      <c r="E2300" s="1726"/>
      <c r="F2300" s="1726">
        <v>819000</v>
      </c>
      <c r="G2300" s="1726">
        <v>182668747</v>
      </c>
    </row>
    <row r="2301" spans="1:7" ht="15.15" customHeight="1">
      <c r="A2301" s="1724" t="s">
        <v>3510</v>
      </c>
      <c r="B2301" s="1725"/>
      <c r="C2301" s="1724" t="s">
        <v>3197</v>
      </c>
      <c r="D2301" s="1725"/>
      <c r="E2301" s="1726"/>
      <c r="F2301" s="1726">
        <v>32980</v>
      </c>
      <c r="G2301" s="1726">
        <v>182701727</v>
      </c>
    </row>
    <row r="2302" spans="1:7" ht="15.15" customHeight="1">
      <c r="A2302" s="1724" t="s">
        <v>3513</v>
      </c>
      <c r="B2302" s="1725"/>
      <c r="C2302" s="1724" t="s">
        <v>3199</v>
      </c>
      <c r="D2302" s="1725"/>
      <c r="E2302" s="1726"/>
      <c r="F2302" s="1726">
        <v>58000</v>
      </c>
      <c r="G2302" s="1726">
        <v>182759727</v>
      </c>
    </row>
    <row r="2303" spans="1:7" ht="15.15" customHeight="1">
      <c r="A2303" s="1724" t="s">
        <v>3513</v>
      </c>
      <c r="B2303" s="1725"/>
      <c r="C2303" s="1724" t="s">
        <v>3198</v>
      </c>
      <c r="D2303" s="1725"/>
      <c r="E2303" s="1726"/>
      <c r="F2303" s="1726">
        <v>5273</v>
      </c>
      <c r="G2303" s="1726">
        <v>182765000</v>
      </c>
    </row>
    <row r="2304" spans="1:7" ht="15.15" customHeight="1">
      <c r="A2304" s="1724" t="s">
        <v>3513</v>
      </c>
      <c r="B2304" s="1725"/>
      <c r="C2304" s="1724" t="s">
        <v>3197</v>
      </c>
      <c r="D2304" s="1725"/>
      <c r="E2304" s="1726"/>
      <c r="F2304" s="1726">
        <v>3310</v>
      </c>
      <c r="G2304" s="1726">
        <v>182768310</v>
      </c>
    </row>
    <row r="2305" spans="1:7" ht="15.15" customHeight="1">
      <c r="A2305" s="1724" t="s">
        <v>3513</v>
      </c>
      <c r="B2305" s="1725"/>
      <c r="C2305" s="1724" t="s">
        <v>3199</v>
      </c>
      <c r="D2305" s="1725"/>
      <c r="E2305" s="1726"/>
      <c r="F2305" s="1726">
        <v>90665</v>
      </c>
      <c r="G2305" s="1726">
        <v>182858975</v>
      </c>
    </row>
    <row r="2306" spans="1:7" ht="15.15" customHeight="1">
      <c r="A2306" s="1724" t="s">
        <v>3514</v>
      </c>
      <c r="B2306" s="1725"/>
      <c r="C2306" s="1724" t="s">
        <v>3233</v>
      </c>
      <c r="D2306" s="1725"/>
      <c r="E2306" s="1726"/>
      <c r="F2306" s="1726">
        <v>440000</v>
      </c>
      <c r="G2306" s="1726">
        <v>183298975</v>
      </c>
    </row>
    <row r="2307" spans="1:7" ht="15.15" customHeight="1">
      <c r="A2307" s="1724" t="s">
        <v>3514</v>
      </c>
      <c r="B2307" s="1725"/>
      <c r="C2307" s="1724" t="s">
        <v>3515</v>
      </c>
      <c r="D2307" s="1725"/>
      <c r="E2307" s="1726"/>
      <c r="F2307" s="1726">
        <v>880000</v>
      </c>
      <c r="G2307" s="1726">
        <v>184178975</v>
      </c>
    </row>
    <row r="2308" spans="1:7" ht="15.15" customHeight="1">
      <c r="A2308" s="1724" t="s">
        <v>3514</v>
      </c>
      <c r="B2308" s="1725"/>
      <c r="C2308" s="1724" t="s">
        <v>3200</v>
      </c>
      <c r="D2308" s="1725"/>
      <c r="E2308" s="1726"/>
      <c r="F2308" s="1726">
        <v>37000</v>
      </c>
      <c r="G2308" s="1726">
        <v>184215975</v>
      </c>
    </row>
    <row r="2309" spans="1:7" ht="15.15" customHeight="1">
      <c r="A2309" s="1724" t="s">
        <v>3514</v>
      </c>
      <c r="B2309" s="1725"/>
      <c r="C2309" s="1724" t="s">
        <v>3198</v>
      </c>
      <c r="D2309" s="1725"/>
      <c r="E2309" s="1726"/>
      <c r="F2309" s="1726">
        <v>3364</v>
      </c>
      <c r="G2309" s="1726">
        <v>184219339</v>
      </c>
    </row>
    <row r="2310" spans="1:7" ht="15.15" customHeight="1">
      <c r="A2310" s="1724" t="s">
        <v>3514</v>
      </c>
      <c r="B2310" s="1725"/>
      <c r="C2310" s="1724" t="s">
        <v>3199</v>
      </c>
      <c r="D2310" s="1725"/>
      <c r="E2310" s="1726"/>
      <c r="F2310" s="1726">
        <v>60000</v>
      </c>
      <c r="G2310" s="1726">
        <v>184279339</v>
      </c>
    </row>
    <row r="2311" spans="1:7" ht="15.15" customHeight="1">
      <c r="A2311" s="1724" t="s">
        <v>3514</v>
      </c>
      <c r="B2311" s="1725"/>
      <c r="C2311" s="1724" t="s">
        <v>3198</v>
      </c>
      <c r="D2311" s="1725"/>
      <c r="E2311" s="1726"/>
      <c r="F2311" s="1726">
        <v>5455</v>
      </c>
      <c r="G2311" s="1726">
        <v>184284794</v>
      </c>
    </row>
    <row r="2312" spans="1:7" ht="15.15" customHeight="1">
      <c r="A2312" s="1724" t="s">
        <v>3514</v>
      </c>
      <c r="B2312" s="1725"/>
      <c r="C2312" s="1724" t="s">
        <v>3238</v>
      </c>
      <c r="D2312" s="1725"/>
      <c r="E2312" s="1726"/>
      <c r="F2312" s="1726">
        <v>2301201</v>
      </c>
      <c r="G2312" s="1726">
        <v>186585995</v>
      </c>
    </row>
    <row r="2313" spans="1:7" ht="15.15" customHeight="1">
      <c r="A2313" s="1724" t="s">
        <v>3514</v>
      </c>
      <c r="B2313" s="1725"/>
      <c r="C2313" s="1724" t="s">
        <v>3238</v>
      </c>
      <c r="D2313" s="1725"/>
      <c r="E2313" s="1726"/>
      <c r="F2313" s="1726">
        <v>2347976</v>
      </c>
      <c r="G2313" s="1726">
        <v>188933971</v>
      </c>
    </row>
    <row r="2314" spans="1:7" ht="15.15" customHeight="1">
      <c r="A2314" s="1724" t="s">
        <v>3514</v>
      </c>
      <c r="B2314" s="1725"/>
      <c r="C2314" s="1724" t="s">
        <v>3238</v>
      </c>
      <c r="D2314" s="1725"/>
      <c r="E2314" s="1726"/>
      <c r="F2314" s="1726">
        <v>2462312</v>
      </c>
      <c r="G2314" s="1726">
        <v>191396283</v>
      </c>
    </row>
    <row r="2315" spans="1:7" ht="15.15" customHeight="1">
      <c r="A2315" s="1724" t="s">
        <v>3514</v>
      </c>
      <c r="B2315" s="1725"/>
      <c r="C2315" s="1724" t="s">
        <v>3238</v>
      </c>
      <c r="D2315" s="1725"/>
      <c r="E2315" s="1726"/>
      <c r="F2315" s="1726">
        <v>886315</v>
      </c>
      <c r="G2315" s="1726">
        <v>192282598</v>
      </c>
    </row>
    <row r="2316" spans="1:7" ht="15.15" customHeight="1">
      <c r="A2316" s="1724" t="s">
        <v>3514</v>
      </c>
      <c r="B2316" s="1725"/>
      <c r="C2316" s="1724" t="s">
        <v>3197</v>
      </c>
      <c r="D2316" s="1725"/>
      <c r="E2316" s="1726"/>
      <c r="F2316" s="1726">
        <v>88000</v>
      </c>
      <c r="G2316" s="1726">
        <v>192370598</v>
      </c>
    </row>
    <row r="2317" spans="1:7" ht="15.15" customHeight="1">
      <c r="A2317" s="1724" t="s">
        <v>3514</v>
      </c>
      <c r="B2317" s="1725"/>
      <c r="C2317" s="1724" t="s">
        <v>3375</v>
      </c>
      <c r="D2317" s="1725"/>
      <c r="E2317" s="1726">
        <v>34300</v>
      </c>
      <c r="F2317" s="1726"/>
      <c r="G2317" s="1726">
        <v>192336298</v>
      </c>
    </row>
    <row r="2318" spans="1:7" ht="15.15" customHeight="1">
      <c r="A2318" s="1724" t="s">
        <v>3514</v>
      </c>
      <c r="B2318" s="1725"/>
      <c r="C2318" s="1724" t="s">
        <v>3203</v>
      </c>
      <c r="D2318" s="1725"/>
      <c r="E2318" s="1726">
        <v>11000</v>
      </c>
      <c r="F2318" s="1726"/>
      <c r="G2318" s="1726">
        <v>192325298</v>
      </c>
    </row>
    <row r="2319" spans="1:7" ht="15.15" customHeight="1">
      <c r="A2319" s="1724" t="s">
        <v>3514</v>
      </c>
      <c r="B2319" s="1725"/>
      <c r="C2319" s="1724" t="s">
        <v>3196</v>
      </c>
      <c r="D2319" s="1725"/>
      <c r="E2319" s="1726">
        <v>2148630</v>
      </c>
      <c r="F2319" s="1726"/>
      <c r="G2319" s="1726">
        <v>190176668</v>
      </c>
    </row>
    <row r="2320" spans="1:7" ht="15.15" customHeight="1">
      <c r="A2320" s="1724" t="s">
        <v>3514</v>
      </c>
      <c r="B2320" s="1725"/>
      <c r="C2320" s="1724" t="s">
        <v>3511</v>
      </c>
      <c r="D2320" s="1725"/>
      <c r="E2320" s="1726">
        <v>1791600</v>
      </c>
      <c r="F2320" s="1726"/>
      <c r="G2320" s="1726">
        <v>188385068</v>
      </c>
    </row>
    <row r="2321" spans="1:7" ht="15.15" customHeight="1">
      <c r="A2321" s="1724" t="s">
        <v>3516</v>
      </c>
      <c r="B2321" s="1725"/>
      <c r="C2321" s="1724" t="s">
        <v>3199</v>
      </c>
      <c r="D2321" s="1725"/>
      <c r="E2321" s="1726"/>
      <c r="F2321" s="1726">
        <v>78000</v>
      </c>
      <c r="G2321" s="1726">
        <v>188463068</v>
      </c>
    </row>
    <row r="2322" spans="1:7" ht="15.15" customHeight="1">
      <c r="A2322" s="1724" t="s">
        <v>3516</v>
      </c>
      <c r="B2322" s="1725"/>
      <c r="C2322" s="1724" t="s">
        <v>3198</v>
      </c>
      <c r="D2322" s="1725"/>
      <c r="E2322" s="1726"/>
      <c r="F2322" s="1726">
        <v>7091</v>
      </c>
      <c r="G2322" s="1726">
        <v>188470159</v>
      </c>
    </row>
    <row r="2323" spans="1:7" ht="15.15" customHeight="1">
      <c r="A2323" s="1724" t="s">
        <v>3516</v>
      </c>
      <c r="B2323" s="1725"/>
      <c r="C2323" s="1724" t="s">
        <v>3256</v>
      </c>
      <c r="D2323" s="1725"/>
      <c r="E2323" s="1726"/>
      <c r="F2323" s="1726">
        <v>79200</v>
      </c>
      <c r="G2323" s="1726">
        <v>188549359</v>
      </c>
    </row>
    <row r="2324" spans="1:7" ht="15.15" customHeight="1">
      <c r="A2324" s="1724" t="s">
        <v>3516</v>
      </c>
      <c r="B2324" s="1725"/>
      <c r="C2324" s="1724" t="s">
        <v>3197</v>
      </c>
      <c r="D2324" s="1725"/>
      <c r="E2324" s="1726"/>
      <c r="F2324" s="1726">
        <v>29000</v>
      </c>
      <c r="G2324" s="1726">
        <v>188578359</v>
      </c>
    </row>
    <row r="2325" spans="1:7" ht="15.15" customHeight="1">
      <c r="A2325" s="1724" t="s">
        <v>3516</v>
      </c>
      <c r="B2325" s="1725"/>
      <c r="C2325" s="1724" t="s">
        <v>3200</v>
      </c>
      <c r="D2325" s="1725"/>
      <c r="E2325" s="1726"/>
      <c r="F2325" s="1726">
        <v>23000</v>
      </c>
      <c r="G2325" s="1726">
        <v>188601359</v>
      </c>
    </row>
    <row r="2326" spans="1:7" ht="15.15" customHeight="1">
      <c r="A2326" s="1724" t="s">
        <v>3516</v>
      </c>
      <c r="B2326" s="1725"/>
      <c r="C2326" s="1724" t="s">
        <v>3223</v>
      </c>
      <c r="D2326" s="1725"/>
      <c r="E2326" s="1726">
        <v>212200</v>
      </c>
      <c r="F2326" s="1726"/>
      <c r="G2326" s="1726">
        <v>188389159</v>
      </c>
    </row>
    <row r="2327" spans="1:7" ht="15.15" customHeight="1">
      <c r="A2327" s="1724" t="s">
        <v>3516</v>
      </c>
      <c r="B2327" s="1725"/>
      <c r="C2327" s="1724" t="s">
        <v>3223</v>
      </c>
      <c r="D2327" s="1725"/>
      <c r="E2327" s="1726">
        <v>3870</v>
      </c>
      <c r="F2327" s="1726"/>
      <c r="G2327" s="1726">
        <v>188385289</v>
      </c>
    </row>
    <row r="2328" spans="1:7" ht="15.15" customHeight="1">
      <c r="A2328" s="1724" t="s">
        <v>3517</v>
      </c>
      <c r="B2328" s="1725"/>
      <c r="C2328" s="1724" t="s">
        <v>3200</v>
      </c>
      <c r="D2328" s="1725"/>
      <c r="E2328" s="1726"/>
      <c r="F2328" s="1726">
        <v>58500</v>
      </c>
      <c r="G2328" s="1726">
        <v>188443789</v>
      </c>
    </row>
    <row r="2329" spans="1:7" ht="15.15" customHeight="1">
      <c r="A2329" s="1724" t="s">
        <v>3517</v>
      </c>
      <c r="B2329" s="1725"/>
      <c r="C2329" s="1724" t="s">
        <v>3198</v>
      </c>
      <c r="D2329" s="1725"/>
      <c r="E2329" s="1726"/>
      <c r="F2329" s="1726">
        <v>5318</v>
      </c>
      <c r="G2329" s="1726">
        <v>188449107</v>
      </c>
    </row>
    <row r="2330" spans="1:7" ht="15.15" customHeight="1">
      <c r="A2330" s="1724" t="s">
        <v>3517</v>
      </c>
      <c r="B2330" s="1725"/>
      <c r="C2330" s="1724" t="s">
        <v>3390</v>
      </c>
      <c r="D2330" s="1725"/>
      <c r="E2330" s="1726"/>
      <c r="F2330" s="1726">
        <v>183000</v>
      </c>
      <c r="G2330" s="1726">
        <v>188632107</v>
      </c>
    </row>
    <row r="2331" spans="1:7" ht="15.15" customHeight="1">
      <c r="A2331" s="1724" t="s">
        <v>3517</v>
      </c>
      <c r="B2331" s="1725"/>
      <c r="C2331" s="1724" t="s">
        <v>3198</v>
      </c>
      <c r="D2331" s="1725"/>
      <c r="E2331" s="1726"/>
      <c r="F2331" s="1726">
        <v>16636</v>
      </c>
      <c r="G2331" s="1726">
        <v>188648743</v>
      </c>
    </row>
    <row r="2332" spans="1:7" ht="15.15" customHeight="1">
      <c r="A2332" s="1724" t="s">
        <v>3517</v>
      </c>
      <c r="B2332" s="1725"/>
      <c r="C2332" s="1724" t="s">
        <v>3518</v>
      </c>
      <c r="D2332" s="1725"/>
      <c r="E2332" s="1726"/>
      <c r="F2332" s="1726">
        <v>17500</v>
      </c>
      <c r="G2332" s="1726">
        <v>188666243</v>
      </c>
    </row>
    <row r="2333" spans="1:7" ht="15.15" customHeight="1">
      <c r="A2333" s="1724" t="s">
        <v>3517</v>
      </c>
      <c r="B2333" s="1725"/>
      <c r="C2333" s="1724" t="s">
        <v>3518</v>
      </c>
      <c r="D2333" s="1725"/>
      <c r="E2333" s="1726"/>
      <c r="F2333" s="1726">
        <v>174000</v>
      </c>
      <c r="G2333" s="1726">
        <v>188840243</v>
      </c>
    </row>
    <row r="2334" spans="1:7" ht="15.15" customHeight="1">
      <c r="A2334" s="1724" t="s">
        <v>3517</v>
      </c>
      <c r="B2334" s="1725"/>
      <c r="C2334" s="1724" t="s">
        <v>3226</v>
      </c>
      <c r="D2334" s="1725"/>
      <c r="E2334" s="1726"/>
      <c r="F2334" s="1726">
        <v>359790</v>
      </c>
      <c r="G2334" s="1726">
        <v>189200033</v>
      </c>
    </row>
    <row r="2335" spans="1:7" ht="15.15" customHeight="1">
      <c r="A2335" s="1724" t="s">
        <v>3517</v>
      </c>
      <c r="B2335" s="1725"/>
      <c r="C2335" s="1724" t="s">
        <v>3226</v>
      </c>
      <c r="D2335" s="1725"/>
      <c r="E2335" s="1726"/>
      <c r="F2335" s="1726">
        <v>299640</v>
      </c>
      <c r="G2335" s="1726">
        <v>189499673</v>
      </c>
    </row>
    <row r="2336" spans="1:7" ht="15.15" customHeight="1">
      <c r="A2336" s="1724" t="s">
        <v>3517</v>
      </c>
      <c r="B2336" s="1725"/>
      <c r="C2336" s="1724" t="s">
        <v>3225</v>
      </c>
      <c r="D2336" s="1725"/>
      <c r="E2336" s="1726"/>
      <c r="F2336" s="1726">
        <v>63580</v>
      </c>
      <c r="G2336" s="1726">
        <v>189563253</v>
      </c>
    </row>
    <row r="2337" spans="1:7" ht="15.15" customHeight="1">
      <c r="A2337" s="1724" t="s">
        <v>3517</v>
      </c>
      <c r="B2337" s="1725"/>
      <c r="C2337" s="1724" t="s">
        <v>3313</v>
      </c>
      <c r="D2337" s="1725"/>
      <c r="E2337" s="1726"/>
      <c r="F2337" s="1726">
        <v>74040</v>
      </c>
      <c r="G2337" s="1726">
        <v>189637293</v>
      </c>
    </row>
    <row r="2338" spans="1:7" ht="15.15" customHeight="1">
      <c r="A2338" s="1724" t="s">
        <v>3517</v>
      </c>
      <c r="B2338" s="1725"/>
      <c r="C2338" s="1724" t="s">
        <v>3210</v>
      </c>
      <c r="D2338" s="1725"/>
      <c r="E2338" s="1726"/>
      <c r="F2338" s="1726">
        <v>181720</v>
      </c>
      <c r="G2338" s="1726">
        <v>189819013</v>
      </c>
    </row>
    <row r="2339" spans="1:7" ht="15.15" customHeight="1">
      <c r="A2339" s="1724" t="s">
        <v>3517</v>
      </c>
      <c r="B2339" s="1725"/>
      <c r="C2339" s="1724" t="s">
        <v>3280</v>
      </c>
      <c r="D2339" s="1725"/>
      <c r="E2339" s="1726"/>
      <c r="F2339" s="1726">
        <v>240740</v>
      </c>
      <c r="G2339" s="1726">
        <v>190059753</v>
      </c>
    </row>
    <row r="2340" spans="1:7" ht="15.15" customHeight="1">
      <c r="A2340" s="1724" t="s">
        <v>3517</v>
      </c>
      <c r="B2340" s="1725"/>
      <c r="C2340" s="1724" t="s">
        <v>3226</v>
      </c>
      <c r="D2340" s="1725"/>
      <c r="E2340" s="1726">
        <v>359790</v>
      </c>
      <c r="F2340" s="1726"/>
      <c r="G2340" s="1726">
        <v>189699963</v>
      </c>
    </row>
    <row r="2341" spans="1:7" ht="15.15" customHeight="1">
      <c r="A2341" s="1724" t="s">
        <v>3517</v>
      </c>
      <c r="B2341" s="1725"/>
      <c r="C2341" s="1724" t="s">
        <v>3226</v>
      </c>
      <c r="D2341" s="1725"/>
      <c r="E2341" s="1726">
        <v>299640</v>
      </c>
      <c r="F2341" s="1726"/>
      <c r="G2341" s="1726">
        <v>189400323</v>
      </c>
    </row>
    <row r="2342" spans="1:7" ht="15.15" customHeight="1">
      <c r="A2342" s="1724" t="s">
        <v>3517</v>
      </c>
      <c r="B2342" s="1725"/>
      <c r="C2342" s="1724" t="s">
        <v>3225</v>
      </c>
      <c r="D2342" s="1725"/>
      <c r="E2342" s="1726">
        <v>63580</v>
      </c>
      <c r="F2342" s="1726"/>
      <c r="G2342" s="1726">
        <v>189336743</v>
      </c>
    </row>
    <row r="2343" spans="1:7" ht="15.15" customHeight="1">
      <c r="A2343" s="1724" t="s">
        <v>3517</v>
      </c>
      <c r="B2343" s="1725"/>
      <c r="C2343" s="1724" t="s">
        <v>3313</v>
      </c>
      <c r="D2343" s="1725"/>
      <c r="E2343" s="1726">
        <v>74040</v>
      </c>
      <c r="F2343" s="1726"/>
      <c r="G2343" s="1726">
        <v>189262703</v>
      </c>
    </row>
    <row r="2344" spans="1:7" ht="15.15" customHeight="1">
      <c r="A2344" s="1724" t="s">
        <v>3517</v>
      </c>
      <c r="B2344" s="1725"/>
      <c r="C2344" s="1724" t="s">
        <v>3210</v>
      </c>
      <c r="D2344" s="1725"/>
      <c r="E2344" s="1726">
        <v>181720</v>
      </c>
      <c r="F2344" s="1726"/>
      <c r="G2344" s="1726">
        <v>189080983</v>
      </c>
    </row>
    <row r="2345" spans="1:7" ht="15.15" customHeight="1">
      <c r="A2345" s="1724" t="s">
        <v>3517</v>
      </c>
      <c r="B2345" s="1725"/>
      <c r="C2345" s="1724" t="s">
        <v>3233</v>
      </c>
      <c r="D2345" s="1725"/>
      <c r="E2345" s="1726">
        <v>440000</v>
      </c>
      <c r="F2345" s="1726"/>
      <c r="G2345" s="1726">
        <v>188640983</v>
      </c>
    </row>
    <row r="2346" spans="1:7" ht="15.15" customHeight="1">
      <c r="A2346" s="1724" t="s">
        <v>3517</v>
      </c>
      <c r="B2346" s="1725"/>
      <c r="C2346" s="1724" t="s">
        <v>3233</v>
      </c>
      <c r="D2346" s="1725"/>
      <c r="E2346" s="1726">
        <v>2200000</v>
      </c>
      <c r="F2346" s="1726"/>
      <c r="G2346" s="1726">
        <v>186440983</v>
      </c>
    </row>
    <row r="2347" spans="1:7" ht="15.15" customHeight="1">
      <c r="A2347" s="1724" t="s">
        <v>3517</v>
      </c>
      <c r="B2347" s="1725"/>
      <c r="C2347" s="1724" t="s">
        <v>3360</v>
      </c>
      <c r="D2347" s="1725"/>
      <c r="E2347" s="1726">
        <v>5203000</v>
      </c>
      <c r="F2347" s="1726"/>
      <c r="G2347" s="1726">
        <v>181237983</v>
      </c>
    </row>
    <row r="2348" spans="1:7" ht="15.15" customHeight="1">
      <c r="A2348" s="1724" t="s">
        <v>3517</v>
      </c>
      <c r="B2348" s="1725"/>
      <c r="C2348" s="1724" t="s">
        <v>3509</v>
      </c>
      <c r="D2348" s="1725"/>
      <c r="E2348" s="1726">
        <v>2090000</v>
      </c>
      <c r="F2348" s="1726"/>
      <c r="G2348" s="1726">
        <v>179147983</v>
      </c>
    </row>
    <row r="2349" spans="1:7" ht="15.15" customHeight="1">
      <c r="A2349" s="1724" t="s">
        <v>3517</v>
      </c>
      <c r="B2349" s="1725"/>
      <c r="C2349" s="1724" t="s">
        <v>3515</v>
      </c>
      <c r="D2349" s="1725"/>
      <c r="E2349" s="1726">
        <v>880000</v>
      </c>
      <c r="F2349" s="1726"/>
      <c r="G2349" s="1726">
        <v>178267983</v>
      </c>
    </row>
    <row r="2350" spans="1:7" ht="15.15" customHeight="1">
      <c r="A2350" s="1724" t="s">
        <v>3517</v>
      </c>
      <c r="B2350" s="1725"/>
      <c r="C2350" s="1724" t="s">
        <v>3506</v>
      </c>
      <c r="D2350" s="1725"/>
      <c r="E2350" s="1726">
        <v>1705000</v>
      </c>
      <c r="F2350" s="1726"/>
      <c r="G2350" s="1726">
        <v>176562983</v>
      </c>
    </row>
    <row r="2351" spans="1:7" ht="15.15" customHeight="1">
      <c r="A2351" s="1724" t="s">
        <v>3517</v>
      </c>
      <c r="B2351" s="1725"/>
      <c r="C2351" s="1724" t="s">
        <v>3232</v>
      </c>
      <c r="D2351" s="1725"/>
      <c r="E2351" s="1726">
        <v>187000</v>
      </c>
      <c r="F2351" s="1726"/>
      <c r="G2351" s="1726">
        <v>176375983</v>
      </c>
    </row>
    <row r="2352" spans="1:7" ht="15.15" customHeight="1">
      <c r="A2352" s="1724" t="s">
        <v>3517</v>
      </c>
      <c r="B2352" s="1725"/>
      <c r="C2352" s="1724" t="s">
        <v>3518</v>
      </c>
      <c r="D2352" s="1725"/>
      <c r="E2352" s="1726">
        <v>17500</v>
      </c>
      <c r="F2352" s="1726"/>
      <c r="G2352" s="1726">
        <v>176358483</v>
      </c>
    </row>
    <row r="2353" spans="1:7" ht="15.15" customHeight="1">
      <c r="A2353" s="1724" t="s">
        <v>3517</v>
      </c>
      <c r="B2353" s="1725"/>
      <c r="C2353" s="1724" t="s">
        <v>3518</v>
      </c>
      <c r="D2353" s="1725"/>
      <c r="E2353" s="1726">
        <v>174000</v>
      </c>
      <c r="F2353" s="1726"/>
      <c r="G2353" s="1726">
        <v>176184483</v>
      </c>
    </row>
    <row r="2354" spans="1:7" ht="15.15" customHeight="1">
      <c r="A2354" s="1724" t="s">
        <v>3517</v>
      </c>
      <c r="B2354" s="1725"/>
      <c r="C2354" s="1724" t="s">
        <v>3199</v>
      </c>
      <c r="D2354" s="1725"/>
      <c r="E2354" s="1726">
        <v>1725300</v>
      </c>
      <c r="F2354" s="1726"/>
      <c r="G2354" s="1726">
        <v>174459183</v>
      </c>
    </row>
    <row r="2355" spans="1:7" ht="15.15" customHeight="1">
      <c r="A2355" s="1724" t="s">
        <v>3517</v>
      </c>
      <c r="B2355" s="1725"/>
      <c r="C2355" s="1724" t="s">
        <v>3200</v>
      </c>
      <c r="D2355" s="1725"/>
      <c r="E2355" s="1726">
        <v>500000</v>
      </c>
      <c r="F2355" s="1726"/>
      <c r="G2355" s="1726">
        <v>173959183</v>
      </c>
    </row>
    <row r="2356" spans="1:7" ht="15.15" customHeight="1">
      <c r="A2356" s="1724" t="s">
        <v>3517</v>
      </c>
      <c r="B2356" s="1725"/>
      <c r="C2356" s="1724" t="s">
        <v>3390</v>
      </c>
      <c r="D2356" s="1725"/>
      <c r="E2356" s="1726">
        <v>197400</v>
      </c>
      <c r="F2356" s="1726"/>
      <c r="G2356" s="1726">
        <v>173761783</v>
      </c>
    </row>
    <row r="2357" spans="1:7" ht="15.15" customHeight="1">
      <c r="A2357" s="1724" t="s">
        <v>3517</v>
      </c>
      <c r="B2357" s="1725"/>
      <c r="C2357" s="1724" t="s">
        <v>3358</v>
      </c>
      <c r="D2357" s="1725"/>
      <c r="E2357" s="1726">
        <v>206630</v>
      </c>
      <c r="F2357" s="1726"/>
      <c r="G2357" s="1726">
        <v>173555153</v>
      </c>
    </row>
    <row r="2358" spans="1:7" ht="15.15" customHeight="1">
      <c r="A2358" s="1724" t="s">
        <v>3517</v>
      </c>
      <c r="B2358" s="1725"/>
      <c r="C2358" s="1724" t="s">
        <v>3244</v>
      </c>
      <c r="D2358" s="1725"/>
      <c r="E2358" s="1726">
        <v>15000</v>
      </c>
      <c r="F2358" s="1726"/>
      <c r="G2358" s="1726">
        <v>173540153</v>
      </c>
    </row>
    <row r="2359" spans="1:7" ht="15.15" customHeight="1">
      <c r="A2359" s="1724" t="s">
        <v>3517</v>
      </c>
      <c r="B2359" s="1725"/>
      <c r="C2359" s="1724" t="s">
        <v>3245</v>
      </c>
      <c r="D2359" s="1725"/>
      <c r="E2359" s="1726">
        <v>79400</v>
      </c>
      <c r="F2359" s="1726"/>
      <c r="G2359" s="1726">
        <v>173460753</v>
      </c>
    </row>
    <row r="2360" spans="1:7" ht="15.15" customHeight="1">
      <c r="A2360" s="1724" t="s">
        <v>3517</v>
      </c>
      <c r="B2360" s="1725"/>
      <c r="C2360" s="1724" t="s">
        <v>3246</v>
      </c>
      <c r="D2360" s="1725"/>
      <c r="E2360" s="1726">
        <v>6271740</v>
      </c>
      <c r="F2360" s="1726"/>
      <c r="G2360" s="1726">
        <v>167189013</v>
      </c>
    </row>
    <row r="2361" spans="1:7" ht="15.15" customHeight="1">
      <c r="A2361" s="1724" t="s">
        <v>3517</v>
      </c>
      <c r="B2361" s="1725"/>
      <c r="C2361" s="1724" t="s">
        <v>3247</v>
      </c>
      <c r="D2361" s="1725"/>
      <c r="E2361" s="1726">
        <v>1373279</v>
      </c>
      <c r="F2361" s="1726"/>
      <c r="G2361" s="1726">
        <v>165815734</v>
      </c>
    </row>
    <row r="2362" spans="1:7" ht="15.15" customHeight="1">
      <c r="A2362" s="1724" t="s">
        <v>3517</v>
      </c>
      <c r="B2362" s="1725"/>
      <c r="C2362" s="1724" t="s">
        <v>3248</v>
      </c>
      <c r="D2362" s="1725"/>
      <c r="E2362" s="1726">
        <v>83000</v>
      </c>
      <c r="F2362" s="1726"/>
      <c r="G2362" s="1726">
        <v>165732734</v>
      </c>
    </row>
    <row r="2363" spans="1:7" ht="15.15" customHeight="1">
      <c r="A2363" s="1724" t="s">
        <v>3517</v>
      </c>
      <c r="B2363" s="1725"/>
      <c r="C2363" s="1724" t="s">
        <v>3249</v>
      </c>
      <c r="D2363" s="1725"/>
      <c r="E2363" s="1726">
        <v>285940</v>
      </c>
      <c r="F2363" s="1726"/>
      <c r="G2363" s="1726">
        <v>165446794</v>
      </c>
    </row>
    <row r="2364" spans="1:7" ht="15.15" customHeight="1">
      <c r="A2364" s="1724" t="s">
        <v>3517</v>
      </c>
      <c r="B2364" s="1725"/>
      <c r="C2364" s="1724" t="s">
        <v>3250</v>
      </c>
      <c r="D2364" s="1725"/>
      <c r="E2364" s="1726">
        <v>515500</v>
      </c>
      <c r="F2364" s="1726"/>
      <c r="G2364" s="1726">
        <v>164931294</v>
      </c>
    </row>
    <row r="2365" spans="1:7" ht="15.15" customHeight="1">
      <c r="A2365" s="1724" t="s">
        <v>3517</v>
      </c>
      <c r="B2365" s="1725"/>
      <c r="C2365" s="1724" t="s">
        <v>3251</v>
      </c>
      <c r="D2365" s="1725"/>
      <c r="E2365" s="1726">
        <v>358320</v>
      </c>
      <c r="F2365" s="1726"/>
      <c r="G2365" s="1726">
        <v>164572974</v>
      </c>
    </row>
    <row r="2366" spans="1:7" ht="15.15" customHeight="1">
      <c r="A2366" s="1724" t="s">
        <v>3517</v>
      </c>
      <c r="B2366" s="1725"/>
      <c r="C2366" s="1724" t="s">
        <v>3252</v>
      </c>
      <c r="D2366" s="1725"/>
      <c r="E2366" s="1726">
        <v>820400</v>
      </c>
      <c r="F2366" s="1726"/>
      <c r="G2366" s="1726">
        <v>163752574</v>
      </c>
    </row>
    <row r="2367" spans="1:7" ht="15.15" customHeight="1">
      <c r="A2367" s="1724" t="s">
        <v>3517</v>
      </c>
      <c r="B2367" s="1725"/>
      <c r="C2367" s="1724" t="s">
        <v>3197</v>
      </c>
      <c r="D2367" s="1725"/>
      <c r="E2367" s="1726">
        <v>3669690</v>
      </c>
      <c r="F2367" s="1726"/>
      <c r="G2367" s="1726">
        <v>160082884</v>
      </c>
    </row>
    <row r="2368" spans="1:7" ht="15.15" customHeight="1">
      <c r="A2368" s="1724" t="s">
        <v>3517</v>
      </c>
      <c r="B2368" s="1725"/>
      <c r="C2368" s="1724" t="s">
        <v>3280</v>
      </c>
      <c r="D2368" s="1725"/>
      <c r="E2368" s="1726">
        <v>240740</v>
      </c>
      <c r="F2368" s="1726"/>
      <c r="G2368" s="1726">
        <v>159842144</v>
      </c>
    </row>
    <row r="2369" spans="1:7" ht="15.15" customHeight="1">
      <c r="A2369" s="1724" t="s">
        <v>3519</v>
      </c>
      <c r="B2369" s="1725"/>
      <c r="C2369" s="1724" t="s">
        <v>3390</v>
      </c>
      <c r="D2369" s="1725"/>
      <c r="E2369" s="1726"/>
      <c r="F2369" s="1726">
        <v>162000</v>
      </c>
      <c r="G2369" s="1726">
        <v>160004144</v>
      </c>
    </row>
    <row r="2370" spans="1:7" ht="15.15" customHeight="1">
      <c r="A2370" s="1724" t="s">
        <v>3519</v>
      </c>
      <c r="B2370" s="1725"/>
      <c r="C2370" s="1724" t="s">
        <v>3198</v>
      </c>
      <c r="D2370" s="1725"/>
      <c r="E2370" s="1726"/>
      <c r="F2370" s="1726">
        <v>14728</v>
      </c>
      <c r="G2370" s="1726">
        <v>160018872</v>
      </c>
    </row>
    <row r="2371" spans="1:7" ht="15.15" customHeight="1">
      <c r="A2371" s="1724" t="s">
        <v>3519</v>
      </c>
      <c r="B2371" s="1725"/>
      <c r="C2371" s="1724" t="s">
        <v>3197</v>
      </c>
      <c r="D2371" s="1725"/>
      <c r="E2371" s="1726"/>
      <c r="F2371" s="1726">
        <v>49500</v>
      </c>
      <c r="G2371" s="1726">
        <v>160068372</v>
      </c>
    </row>
    <row r="2372" spans="1:7" ht="15.15" customHeight="1">
      <c r="A2372" s="1724" t="s">
        <v>3519</v>
      </c>
      <c r="B2372" s="1725"/>
      <c r="C2372" s="1724" t="s">
        <v>3197</v>
      </c>
      <c r="D2372" s="1725"/>
      <c r="E2372" s="1726"/>
      <c r="F2372" s="1726">
        <v>9600</v>
      </c>
      <c r="G2372" s="1726">
        <v>160077972</v>
      </c>
    </row>
    <row r="2373" spans="1:7" ht="15.15" customHeight="1">
      <c r="A2373" s="1724" t="s">
        <v>3519</v>
      </c>
      <c r="B2373" s="1725"/>
      <c r="C2373" s="1724" t="s">
        <v>3197</v>
      </c>
      <c r="D2373" s="1725"/>
      <c r="E2373" s="1726"/>
      <c r="F2373" s="1726">
        <v>42700</v>
      </c>
      <c r="G2373" s="1726">
        <v>160120672</v>
      </c>
    </row>
    <row r="2374" spans="1:7" ht="15.15" customHeight="1">
      <c r="A2374" s="1724" t="s">
        <v>3519</v>
      </c>
      <c r="B2374" s="1725"/>
      <c r="C2374" s="1724" t="s">
        <v>3199</v>
      </c>
      <c r="D2374" s="1725"/>
      <c r="E2374" s="1726"/>
      <c r="F2374" s="1726">
        <v>1136840</v>
      </c>
      <c r="G2374" s="1726">
        <v>161257512</v>
      </c>
    </row>
    <row r="2375" spans="1:7" ht="15.15" customHeight="1">
      <c r="A2375" s="1724" t="s">
        <v>3519</v>
      </c>
      <c r="B2375" s="1725"/>
      <c r="C2375" s="1724" t="s">
        <v>3198</v>
      </c>
      <c r="D2375" s="1725"/>
      <c r="E2375" s="1726"/>
      <c r="F2375" s="1726">
        <v>103349</v>
      </c>
      <c r="G2375" s="1726">
        <v>161360861</v>
      </c>
    </row>
    <row r="2376" spans="1:7" ht="15.15" customHeight="1">
      <c r="A2376" s="1724" t="s">
        <v>3519</v>
      </c>
      <c r="B2376" s="1725"/>
      <c r="C2376" s="1724" t="s">
        <v>3231</v>
      </c>
      <c r="D2376" s="1725"/>
      <c r="E2376" s="1726"/>
      <c r="F2376" s="1726">
        <v>4840000</v>
      </c>
      <c r="G2376" s="1726">
        <v>166200861</v>
      </c>
    </row>
    <row r="2377" spans="1:7" ht="15.15" customHeight="1">
      <c r="A2377" s="1724" t="s">
        <v>3519</v>
      </c>
      <c r="B2377" s="1725"/>
      <c r="C2377" s="1724" t="s">
        <v>3200</v>
      </c>
      <c r="D2377" s="1725"/>
      <c r="E2377" s="1726"/>
      <c r="F2377" s="1726">
        <v>25000</v>
      </c>
      <c r="G2377" s="1726">
        <v>166225861</v>
      </c>
    </row>
    <row r="2378" spans="1:7" ht="15.15" customHeight="1">
      <c r="A2378" s="1724" t="s">
        <v>3519</v>
      </c>
      <c r="B2378" s="1725"/>
      <c r="C2378" s="1724" t="s">
        <v>3198</v>
      </c>
      <c r="D2378" s="1725"/>
      <c r="E2378" s="1726"/>
      <c r="F2378" s="1726">
        <v>2273</v>
      </c>
      <c r="G2378" s="1726">
        <v>166228134</v>
      </c>
    </row>
    <row r="2379" spans="1:7" ht="15.15" customHeight="1">
      <c r="A2379" s="1724" t="s">
        <v>3519</v>
      </c>
      <c r="B2379" s="1725"/>
      <c r="C2379" s="1724" t="s">
        <v>3199</v>
      </c>
      <c r="D2379" s="1725"/>
      <c r="E2379" s="1726"/>
      <c r="F2379" s="1726">
        <v>63000</v>
      </c>
      <c r="G2379" s="1726">
        <v>166291134</v>
      </c>
    </row>
    <row r="2380" spans="1:7" ht="15.15" customHeight="1">
      <c r="A2380" s="1724" t="s">
        <v>3519</v>
      </c>
      <c r="B2380" s="1725"/>
      <c r="C2380" s="1724" t="s">
        <v>3198</v>
      </c>
      <c r="D2380" s="1725"/>
      <c r="E2380" s="1726"/>
      <c r="F2380" s="1726">
        <v>5727</v>
      </c>
      <c r="G2380" s="1726">
        <v>166296861</v>
      </c>
    </row>
    <row r="2381" spans="1:7" ht="15.15" customHeight="1">
      <c r="A2381" s="1724" t="s">
        <v>3519</v>
      </c>
      <c r="B2381" s="1725"/>
      <c r="C2381" s="1724" t="s">
        <v>3197</v>
      </c>
      <c r="D2381" s="1725"/>
      <c r="E2381" s="1726"/>
      <c r="F2381" s="1726">
        <v>45600</v>
      </c>
      <c r="G2381" s="1726">
        <v>166342461</v>
      </c>
    </row>
    <row r="2382" spans="1:7" ht="15.15" customHeight="1">
      <c r="A2382" s="1724" t="s">
        <v>3519</v>
      </c>
      <c r="B2382" s="1725"/>
      <c r="C2382" s="1724" t="s">
        <v>3197</v>
      </c>
      <c r="D2382" s="1725"/>
      <c r="E2382" s="1726"/>
      <c r="F2382" s="1726">
        <v>6380</v>
      </c>
      <c r="G2382" s="1726">
        <v>166348841</v>
      </c>
    </row>
    <row r="2383" spans="1:7" ht="15.15" customHeight="1">
      <c r="A2383" s="1724" t="s">
        <v>3519</v>
      </c>
      <c r="B2383" s="1725"/>
      <c r="C2383" s="1724" t="s">
        <v>3197</v>
      </c>
      <c r="D2383" s="1725"/>
      <c r="E2383" s="1726"/>
      <c r="F2383" s="1726">
        <v>1000</v>
      </c>
      <c r="G2383" s="1726">
        <v>166349841</v>
      </c>
    </row>
    <row r="2384" spans="1:7" ht="15.15" customHeight="1">
      <c r="A2384" s="1724" t="s">
        <v>3519</v>
      </c>
      <c r="B2384" s="1725"/>
      <c r="C2384" s="1724" t="s">
        <v>3348</v>
      </c>
      <c r="D2384" s="1725"/>
      <c r="E2384" s="1726">
        <v>165000</v>
      </c>
      <c r="F2384" s="1726"/>
      <c r="G2384" s="1726">
        <v>166184841</v>
      </c>
    </row>
    <row r="2385" spans="1:7" ht="15.15" customHeight="1">
      <c r="A2385" s="1724" t="s">
        <v>3519</v>
      </c>
      <c r="B2385" s="1725"/>
      <c r="C2385" s="1724" t="s">
        <v>3348</v>
      </c>
      <c r="D2385" s="1725"/>
      <c r="E2385" s="1726">
        <v>770000</v>
      </c>
      <c r="F2385" s="1726"/>
      <c r="G2385" s="1726">
        <v>165414841</v>
      </c>
    </row>
    <row r="2386" spans="1:7" ht="15.15" customHeight="1">
      <c r="A2386" s="1724" t="s">
        <v>3519</v>
      </c>
      <c r="B2386" s="1725"/>
      <c r="C2386" s="1724" t="s">
        <v>3348</v>
      </c>
      <c r="D2386" s="1725"/>
      <c r="E2386" s="1726">
        <v>1353000</v>
      </c>
      <c r="F2386" s="1726"/>
      <c r="G2386" s="1726">
        <v>164061841</v>
      </c>
    </row>
    <row r="2387" spans="1:7" ht="15.15" customHeight="1">
      <c r="A2387" s="1724" t="s">
        <v>3520</v>
      </c>
      <c r="B2387" s="1725"/>
      <c r="C2387" s="1724" t="s">
        <v>3386</v>
      </c>
      <c r="D2387" s="1725"/>
      <c r="E2387" s="1726"/>
      <c r="F2387" s="1726">
        <v>396000</v>
      </c>
      <c r="G2387" s="1726">
        <v>164457841</v>
      </c>
    </row>
    <row r="2388" spans="1:7" ht="15.15" customHeight="1">
      <c r="A2388" s="1724" t="s">
        <v>3520</v>
      </c>
      <c r="B2388" s="1725"/>
      <c r="C2388" s="1724" t="s">
        <v>3200</v>
      </c>
      <c r="D2388" s="1725"/>
      <c r="E2388" s="1726"/>
      <c r="F2388" s="1726">
        <v>30000</v>
      </c>
      <c r="G2388" s="1726">
        <v>164487841</v>
      </c>
    </row>
    <row r="2389" spans="1:7" ht="15.15" customHeight="1">
      <c r="A2389" s="1724" t="s">
        <v>3520</v>
      </c>
      <c r="B2389" s="1725"/>
      <c r="C2389" s="1724" t="s">
        <v>3198</v>
      </c>
      <c r="D2389" s="1725"/>
      <c r="E2389" s="1726"/>
      <c r="F2389" s="1726">
        <v>2727</v>
      </c>
      <c r="G2389" s="1726">
        <v>164490568</v>
      </c>
    </row>
    <row r="2390" spans="1:7" ht="15.15" customHeight="1">
      <c r="A2390" s="1724" t="s">
        <v>3520</v>
      </c>
      <c r="B2390" s="1725"/>
      <c r="C2390" s="1724" t="s">
        <v>3199</v>
      </c>
      <c r="D2390" s="1725"/>
      <c r="E2390" s="1726"/>
      <c r="F2390" s="1726">
        <v>244500</v>
      </c>
      <c r="G2390" s="1726">
        <v>164735068</v>
      </c>
    </row>
    <row r="2391" spans="1:7" ht="15.15" customHeight="1">
      <c r="A2391" s="1724" t="s">
        <v>3520</v>
      </c>
      <c r="B2391" s="1725"/>
      <c r="C2391" s="1724" t="s">
        <v>3198</v>
      </c>
      <c r="D2391" s="1725"/>
      <c r="E2391" s="1726"/>
      <c r="F2391" s="1726">
        <v>22227</v>
      </c>
      <c r="G2391" s="1726">
        <v>164757295</v>
      </c>
    </row>
    <row r="2392" spans="1:7" ht="15.15" customHeight="1">
      <c r="A2392" s="1724" t="s">
        <v>3520</v>
      </c>
      <c r="B2392" s="1725"/>
      <c r="C2392" s="1724" t="s">
        <v>3255</v>
      </c>
      <c r="D2392" s="1725"/>
      <c r="E2392" s="1726"/>
      <c r="F2392" s="1726">
        <v>90000</v>
      </c>
      <c r="G2392" s="1726">
        <v>164847295</v>
      </c>
    </row>
    <row r="2393" spans="1:7" ht="15.15" customHeight="1">
      <c r="A2393" s="1724" t="s">
        <v>3520</v>
      </c>
      <c r="B2393" s="1725"/>
      <c r="C2393" s="1724" t="s">
        <v>3197</v>
      </c>
      <c r="D2393" s="1725"/>
      <c r="E2393" s="1726"/>
      <c r="F2393" s="1726">
        <v>210000</v>
      </c>
      <c r="G2393" s="1726">
        <v>165057295</v>
      </c>
    </row>
    <row r="2394" spans="1:7" ht="15.15" customHeight="1">
      <c r="A2394" s="1724" t="s">
        <v>3520</v>
      </c>
      <c r="B2394" s="1725"/>
      <c r="C2394" s="1724" t="s">
        <v>3197</v>
      </c>
      <c r="D2394" s="1725"/>
      <c r="E2394" s="1726"/>
      <c r="F2394" s="1726">
        <v>7570</v>
      </c>
      <c r="G2394" s="1726">
        <v>165064865</v>
      </c>
    </row>
    <row r="2395" spans="1:7" ht="15.15" customHeight="1">
      <c r="A2395" s="1724" t="s">
        <v>3520</v>
      </c>
      <c r="B2395" s="1725"/>
      <c r="C2395" s="1724" t="s">
        <v>3260</v>
      </c>
      <c r="D2395" s="1725"/>
      <c r="E2395" s="1726">
        <v>1674900</v>
      </c>
      <c r="F2395" s="1726"/>
      <c r="G2395" s="1726">
        <v>163389965</v>
      </c>
    </row>
    <row r="2396" spans="1:7" ht="15.15" customHeight="1">
      <c r="A2396" s="1724" t="s">
        <v>3520</v>
      </c>
      <c r="B2396" s="1725"/>
      <c r="C2396" s="1724" t="s">
        <v>3260</v>
      </c>
      <c r="D2396" s="1725"/>
      <c r="E2396" s="1726">
        <v>594700</v>
      </c>
      <c r="F2396" s="1726"/>
      <c r="G2396" s="1726">
        <v>162795265</v>
      </c>
    </row>
    <row r="2397" spans="1:7" ht="15.15" customHeight="1">
      <c r="A2397" s="1724" t="s">
        <v>3521</v>
      </c>
      <c r="B2397" s="1725"/>
      <c r="C2397" s="1724" t="s">
        <v>3303</v>
      </c>
      <c r="D2397" s="1725"/>
      <c r="E2397" s="1726"/>
      <c r="F2397" s="1726">
        <v>176000</v>
      </c>
      <c r="G2397" s="1726">
        <v>162971265</v>
      </c>
    </row>
    <row r="2398" spans="1:7" ht="15.15" customHeight="1">
      <c r="A2398" s="1724" t="s">
        <v>3522</v>
      </c>
      <c r="B2398" s="1725"/>
      <c r="C2398" s="1724" t="s">
        <v>3197</v>
      </c>
      <c r="D2398" s="1725"/>
      <c r="E2398" s="1726"/>
      <c r="F2398" s="1726">
        <v>260000</v>
      </c>
      <c r="G2398" s="1726">
        <v>163231265</v>
      </c>
    </row>
    <row r="2399" spans="1:7" ht="15.15" customHeight="1">
      <c r="A2399" s="1724" t="s">
        <v>3523</v>
      </c>
      <c r="B2399" s="1725"/>
      <c r="C2399" s="1724" t="s">
        <v>3466</v>
      </c>
      <c r="D2399" s="1725"/>
      <c r="E2399" s="1726"/>
      <c r="F2399" s="1726">
        <v>3905000</v>
      </c>
      <c r="G2399" s="1726">
        <v>167136265</v>
      </c>
    </row>
    <row r="2400" spans="1:7" ht="15.15" customHeight="1">
      <c r="A2400" s="1724" t="s">
        <v>3523</v>
      </c>
      <c r="B2400" s="1725"/>
      <c r="C2400" s="1724" t="s">
        <v>3199</v>
      </c>
      <c r="D2400" s="1725"/>
      <c r="E2400" s="1726"/>
      <c r="F2400" s="1726">
        <v>40000</v>
      </c>
      <c r="G2400" s="1726">
        <v>167176265</v>
      </c>
    </row>
    <row r="2401" spans="1:7" ht="15.15" customHeight="1">
      <c r="A2401" s="1724" t="s">
        <v>3523</v>
      </c>
      <c r="B2401" s="1725"/>
      <c r="C2401" s="1724" t="s">
        <v>3198</v>
      </c>
      <c r="D2401" s="1725"/>
      <c r="E2401" s="1726"/>
      <c r="F2401" s="1726">
        <v>3636</v>
      </c>
      <c r="G2401" s="1726">
        <v>167179901</v>
      </c>
    </row>
    <row r="2402" spans="1:7" ht="15.15" customHeight="1">
      <c r="A2402" s="1724" t="s">
        <v>3523</v>
      </c>
      <c r="B2402" s="1725"/>
      <c r="C2402" s="1724" t="s">
        <v>3390</v>
      </c>
      <c r="D2402" s="1725"/>
      <c r="E2402" s="1726"/>
      <c r="F2402" s="1726">
        <v>79000</v>
      </c>
      <c r="G2402" s="1726">
        <v>167258901</v>
      </c>
    </row>
    <row r="2403" spans="1:7" ht="15.15" customHeight="1">
      <c r="A2403" s="1724" t="s">
        <v>3523</v>
      </c>
      <c r="B2403" s="1725"/>
      <c r="C2403" s="1724" t="s">
        <v>3198</v>
      </c>
      <c r="D2403" s="1725"/>
      <c r="E2403" s="1726"/>
      <c r="F2403" s="1726">
        <v>7182</v>
      </c>
      <c r="G2403" s="1726">
        <v>167266083</v>
      </c>
    </row>
    <row r="2404" spans="1:7" ht="15.15" customHeight="1">
      <c r="A2404" s="1724" t="s">
        <v>3523</v>
      </c>
      <c r="B2404" s="1725"/>
      <c r="C2404" s="1724" t="s">
        <v>3199</v>
      </c>
      <c r="D2404" s="1725"/>
      <c r="E2404" s="1726"/>
      <c r="F2404" s="1726">
        <v>341300</v>
      </c>
      <c r="G2404" s="1726">
        <v>167607383</v>
      </c>
    </row>
    <row r="2405" spans="1:7" ht="15.15" customHeight="1">
      <c r="A2405" s="1724" t="s">
        <v>3523</v>
      </c>
      <c r="B2405" s="1725"/>
      <c r="C2405" s="1724" t="s">
        <v>3198</v>
      </c>
      <c r="D2405" s="1725"/>
      <c r="E2405" s="1726"/>
      <c r="F2405" s="1726">
        <v>31027</v>
      </c>
      <c r="G2405" s="1726">
        <v>167638410</v>
      </c>
    </row>
    <row r="2406" spans="1:7" ht="15.15" customHeight="1">
      <c r="A2406" s="1724" t="s">
        <v>3523</v>
      </c>
      <c r="B2406" s="1725"/>
      <c r="C2406" s="1724" t="s">
        <v>3199</v>
      </c>
      <c r="D2406" s="1725"/>
      <c r="E2406" s="1726"/>
      <c r="F2406" s="1726">
        <v>46500</v>
      </c>
      <c r="G2406" s="1726">
        <v>167684910</v>
      </c>
    </row>
    <row r="2407" spans="1:7" ht="15.15" customHeight="1">
      <c r="A2407" s="1724" t="s">
        <v>3523</v>
      </c>
      <c r="B2407" s="1725"/>
      <c r="C2407" s="1724" t="s">
        <v>3198</v>
      </c>
      <c r="D2407" s="1725"/>
      <c r="E2407" s="1726"/>
      <c r="F2407" s="1726">
        <v>4228</v>
      </c>
      <c r="G2407" s="1726">
        <v>167689138</v>
      </c>
    </row>
    <row r="2408" spans="1:7" ht="15.15" customHeight="1">
      <c r="A2408" s="1724" t="s">
        <v>3523</v>
      </c>
      <c r="B2408" s="1725"/>
      <c r="C2408" s="1724" t="s">
        <v>3199</v>
      </c>
      <c r="D2408" s="1725"/>
      <c r="E2408" s="1726"/>
      <c r="F2408" s="1726">
        <v>92710</v>
      </c>
      <c r="G2408" s="1726">
        <v>167781848</v>
      </c>
    </row>
    <row r="2409" spans="1:7" ht="15.15" customHeight="1">
      <c r="A2409" s="1724" t="s">
        <v>3523</v>
      </c>
      <c r="B2409" s="1725"/>
      <c r="C2409" s="1724" t="s">
        <v>3198</v>
      </c>
      <c r="D2409" s="1725"/>
      <c r="E2409" s="1726"/>
      <c r="F2409" s="1726">
        <v>8428</v>
      </c>
      <c r="G2409" s="1726">
        <v>167790276</v>
      </c>
    </row>
    <row r="2410" spans="1:7" ht="15.15" customHeight="1">
      <c r="A2410" s="1724" t="s">
        <v>3523</v>
      </c>
      <c r="B2410" s="1725"/>
      <c r="C2410" s="1724" t="s">
        <v>3265</v>
      </c>
      <c r="D2410" s="1725"/>
      <c r="E2410" s="1726"/>
      <c r="F2410" s="1726">
        <v>44000</v>
      </c>
      <c r="G2410" s="1726">
        <v>167834276</v>
      </c>
    </row>
    <row r="2411" spans="1:7" ht="15.15" customHeight="1">
      <c r="A2411" s="1724" t="s">
        <v>3523</v>
      </c>
      <c r="B2411" s="1725"/>
      <c r="C2411" s="1724" t="s">
        <v>3363</v>
      </c>
      <c r="D2411" s="1725"/>
      <c r="E2411" s="1726"/>
      <c r="F2411" s="1726">
        <v>50620</v>
      </c>
      <c r="G2411" s="1726">
        <v>167884896</v>
      </c>
    </row>
    <row r="2412" spans="1:7" ht="15.15" customHeight="1">
      <c r="A2412" s="1724" t="s">
        <v>3523</v>
      </c>
      <c r="B2412" s="1725"/>
      <c r="C2412" s="1724" t="s">
        <v>3363</v>
      </c>
      <c r="D2412" s="1725"/>
      <c r="E2412" s="1726"/>
      <c r="F2412" s="1726">
        <v>50620</v>
      </c>
      <c r="G2412" s="1726">
        <v>167935516</v>
      </c>
    </row>
    <row r="2413" spans="1:7" ht="15.15" customHeight="1">
      <c r="A2413" s="1724" t="s">
        <v>3523</v>
      </c>
      <c r="B2413" s="1725"/>
      <c r="C2413" s="1724" t="s">
        <v>3363</v>
      </c>
      <c r="D2413" s="1725"/>
      <c r="E2413" s="1726"/>
      <c r="F2413" s="1726">
        <v>-50620</v>
      </c>
      <c r="G2413" s="1726">
        <v>167884896</v>
      </c>
    </row>
    <row r="2414" spans="1:7" ht="15.15" customHeight="1">
      <c r="A2414" s="1724" t="s">
        <v>3523</v>
      </c>
      <c r="B2414" s="1725"/>
      <c r="C2414" s="1724" t="s">
        <v>3524</v>
      </c>
      <c r="D2414" s="1725"/>
      <c r="E2414" s="1726"/>
      <c r="F2414" s="1726">
        <v>79200</v>
      </c>
      <c r="G2414" s="1726">
        <v>167964096</v>
      </c>
    </row>
    <row r="2415" spans="1:7" ht="15.15" customHeight="1">
      <c r="A2415" s="1724" t="s">
        <v>3523</v>
      </c>
      <c r="B2415" s="1725"/>
      <c r="C2415" s="1724" t="s">
        <v>3525</v>
      </c>
      <c r="D2415" s="1725"/>
      <c r="E2415" s="1726"/>
      <c r="F2415" s="1726">
        <v>26000</v>
      </c>
      <c r="G2415" s="1726">
        <v>167990096</v>
      </c>
    </row>
    <row r="2416" spans="1:7" ht="15.15" customHeight="1">
      <c r="A2416" s="1724" t="s">
        <v>3523</v>
      </c>
      <c r="B2416" s="1725"/>
      <c r="C2416" s="1724" t="s">
        <v>3526</v>
      </c>
      <c r="D2416" s="1725"/>
      <c r="E2416" s="1726"/>
      <c r="F2416" s="1726">
        <v>2364</v>
      </c>
      <c r="G2416" s="1726">
        <v>167992460</v>
      </c>
    </row>
    <row r="2417" spans="1:7" ht="15.15" customHeight="1">
      <c r="A2417" s="1724" t="s">
        <v>3523</v>
      </c>
      <c r="B2417" s="1725"/>
      <c r="C2417" s="1724" t="s">
        <v>3197</v>
      </c>
      <c r="D2417" s="1725"/>
      <c r="E2417" s="1726"/>
      <c r="F2417" s="1726">
        <v>776795</v>
      </c>
      <c r="G2417" s="1726">
        <v>168769255</v>
      </c>
    </row>
    <row r="2418" spans="1:7" ht="15.15" customHeight="1">
      <c r="A2418" s="1724" t="s">
        <v>3523</v>
      </c>
      <c r="B2418" s="1725"/>
      <c r="C2418" s="1724" t="s">
        <v>3363</v>
      </c>
      <c r="D2418" s="1725"/>
      <c r="E2418" s="1726"/>
      <c r="F2418" s="1726">
        <v>11480</v>
      </c>
      <c r="G2418" s="1726">
        <v>168780735</v>
      </c>
    </row>
    <row r="2419" spans="1:7" ht="15.15" customHeight="1">
      <c r="A2419" s="1724" t="s">
        <v>3527</v>
      </c>
      <c r="B2419" s="1725"/>
      <c r="C2419" s="1724" t="s">
        <v>3233</v>
      </c>
      <c r="D2419" s="1725"/>
      <c r="E2419" s="1726"/>
      <c r="F2419" s="1726">
        <v>770000</v>
      </c>
      <c r="G2419" s="1726">
        <v>169550735</v>
      </c>
    </row>
    <row r="2420" spans="1:7" ht="15.15" customHeight="1">
      <c r="A2420" s="1724" t="s">
        <v>3528</v>
      </c>
      <c r="B2420" s="1725"/>
      <c r="C2420" s="1724" t="s">
        <v>3260</v>
      </c>
      <c r="D2420" s="1725"/>
      <c r="E2420" s="1726"/>
      <c r="F2420" s="1726">
        <v>1674900</v>
      </c>
      <c r="G2420" s="1726">
        <v>171225635</v>
      </c>
    </row>
    <row r="2421" spans="1:7" ht="15.15" customHeight="1">
      <c r="A2421" s="1724" t="s">
        <v>3528</v>
      </c>
      <c r="B2421" s="1725"/>
      <c r="C2421" s="1724" t="s">
        <v>3260</v>
      </c>
      <c r="D2421" s="1725"/>
      <c r="E2421" s="1726"/>
      <c r="F2421" s="1726">
        <v>594700</v>
      </c>
      <c r="G2421" s="1726">
        <v>171820335</v>
      </c>
    </row>
    <row r="2422" spans="1:7" ht="15.15" customHeight="1">
      <c r="A2422" s="1724" t="s">
        <v>3528</v>
      </c>
      <c r="B2422" s="1725"/>
      <c r="C2422" s="1724" t="s">
        <v>3266</v>
      </c>
      <c r="D2422" s="1725"/>
      <c r="E2422" s="1726"/>
      <c r="F2422" s="1726">
        <v>79837920</v>
      </c>
      <c r="G2422" s="1726">
        <v>251658255</v>
      </c>
    </row>
    <row r="2423" spans="1:7" ht="15.15" customHeight="1">
      <c r="A2423" s="1724" t="s">
        <v>3528</v>
      </c>
      <c r="B2423" s="1725"/>
      <c r="C2423" s="1724" t="s">
        <v>3267</v>
      </c>
      <c r="D2423" s="1725"/>
      <c r="E2423" s="1726"/>
      <c r="F2423" s="1726">
        <v>11265634</v>
      </c>
      <c r="G2423" s="1726">
        <v>262923889</v>
      </c>
    </row>
    <row r="2424" spans="1:7" ht="15.15" customHeight="1">
      <c r="A2424" s="1724" t="s">
        <v>3528</v>
      </c>
      <c r="B2424" s="1725"/>
      <c r="C2424" s="1724" t="s">
        <v>3217</v>
      </c>
      <c r="D2424" s="1725"/>
      <c r="E2424" s="1726"/>
      <c r="F2424" s="1726">
        <v>7843140</v>
      </c>
      <c r="G2424" s="1726">
        <v>270767029</v>
      </c>
    </row>
    <row r="2425" spans="1:7" ht="15.15" customHeight="1">
      <c r="A2425" s="1724" t="s">
        <v>3528</v>
      </c>
      <c r="B2425" s="1725"/>
      <c r="C2425" s="1724" t="s">
        <v>3218</v>
      </c>
      <c r="D2425" s="1725"/>
      <c r="E2425" s="1726"/>
      <c r="F2425" s="1726">
        <v>6588400</v>
      </c>
      <c r="G2425" s="1726">
        <v>277355429</v>
      </c>
    </row>
    <row r="2426" spans="1:7" ht="15.15" customHeight="1">
      <c r="A2426" s="1724" t="s">
        <v>3528</v>
      </c>
      <c r="B2426" s="1725"/>
      <c r="C2426" s="1724" t="s">
        <v>3218</v>
      </c>
      <c r="D2426" s="1725"/>
      <c r="E2426" s="1726"/>
      <c r="F2426" s="1726">
        <v>660860</v>
      </c>
      <c r="G2426" s="1726">
        <v>278016289</v>
      </c>
    </row>
    <row r="2427" spans="1:7" ht="15.15" customHeight="1">
      <c r="A2427" s="1724" t="s">
        <v>3528</v>
      </c>
      <c r="B2427" s="1725"/>
      <c r="C2427" s="1724" t="s">
        <v>3219</v>
      </c>
      <c r="D2427" s="1725"/>
      <c r="E2427" s="1726"/>
      <c r="F2427" s="1726">
        <v>1664470</v>
      </c>
      <c r="G2427" s="1726">
        <v>279680759</v>
      </c>
    </row>
    <row r="2428" spans="1:7" ht="15.15" customHeight="1">
      <c r="A2428" s="1724" t="s">
        <v>3528</v>
      </c>
      <c r="B2428" s="1725"/>
      <c r="C2428" s="1724" t="s">
        <v>3219</v>
      </c>
      <c r="D2428" s="1725"/>
      <c r="E2428" s="1726"/>
      <c r="F2428" s="1726">
        <v>889580</v>
      </c>
      <c r="G2428" s="1726">
        <v>280570339</v>
      </c>
    </row>
    <row r="2429" spans="1:7" ht="15.15" customHeight="1">
      <c r="A2429" s="1724" t="s">
        <v>3528</v>
      </c>
      <c r="B2429" s="1725"/>
      <c r="C2429" s="1724" t="s">
        <v>3244</v>
      </c>
      <c r="D2429" s="1725"/>
      <c r="E2429" s="1726"/>
      <c r="F2429" s="1726">
        <v>14450</v>
      </c>
      <c r="G2429" s="1726">
        <v>280584789</v>
      </c>
    </row>
    <row r="2430" spans="1:7" ht="15.15" customHeight="1">
      <c r="A2430" s="1724" t="s">
        <v>3528</v>
      </c>
      <c r="B2430" s="1725"/>
      <c r="C2430" s="1724" t="s">
        <v>3245</v>
      </c>
      <c r="D2430" s="1725"/>
      <c r="E2430" s="1726"/>
      <c r="F2430" s="1726">
        <v>107950</v>
      </c>
      <c r="G2430" s="1726">
        <v>280692739</v>
      </c>
    </row>
    <row r="2431" spans="1:7" ht="15.15" customHeight="1">
      <c r="A2431" s="1724" t="s">
        <v>3528</v>
      </c>
      <c r="B2431" s="1725"/>
      <c r="C2431" s="1724" t="s">
        <v>3251</v>
      </c>
      <c r="D2431" s="1725"/>
      <c r="E2431" s="1726"/>
      <c r="F2431" s="1726">
        <v>320000</v>
      </c>
      <c r="G2431" s="1726">
        <v>281012739</v>
      </c>
    </row>
    <row r="2432" spans="1:7" ht="15.15" customHeight="1">
      <c r="A2432" s="1724" t="s">
        <v>3528</v>
      </c>
      <c r="B2432" s="1725"/>
      <c r="C2432" s="1724" t="s">
        <v>3250</v>
      </c>
      <c r="D2432" s="1725"/>
      <c r="E2432" s="1726"/>
      <c r="F2432" s="1726">
        <v>232500</v>
      </c>
      <c r="G2432" s="1726">
        <v>281245239</v>
      </c>
    </row>
    <row r="2433" spans="1:7" ht="15.15" customHeight="1">
      <c r="A2433" s="1724" t="s">
        <v>3528</v>
      </c>
      <c r="B2433" s="1725"/>
      <c r="C2433" s="1724" t="s">
        <v>3249</v>
      </c>
      <c r="D2433" s="1725"/>
      <c r="E2433" s="1726"/>
      <c r="F2433" s="1726">
        <v>169800</v>
      </c>
      <c r="G2433" s="1726">
        <v>281415039</v>
      </c>
    </row>
    <row r="2434" spans="1:7" ht="15.15" customHeight="1">
      <c r="A2434" s="1724" t="s">
        <v>3528</v>
      </c>
      <c r="B2434" s="1725"/>
      <c r="C2434" s="1724" t="s">
        <v>3248</v>
      </c>
      <c r="D2434" s="1725"/>
      <c r="E2434" s="1726"/>
      <c r="F2434" s="1726">
        <v>34000</v>
      </c>
      <c r="G2434" s="1726">
        <v>281449039</v>
      </c>
    </row>
    <row r="2435" spans="1:7" ht="15.15" customHeight="1">
      <c r="A2435" s="1724" t="s">
        <v>3528</v>
      </c>
      <c r="B2435" s="1725"/>
      <c r="C2435" s="1724" t="s">
        <v>3252</v>
      </c>
      <c r="D2435" s="1725"/>
      <c r="E2435" s="1726"/>
      <c r="F2435" s="1726">
        <v>1022650</v>
      </c>
      <c r="G2435" s="1726">
        <v>282471689</v>
      </c>
    </row>
    <row r="2436" spans="1:7" ht="15.15" customHeight="1">
      <c r="A2436" s="1724" t="s">
        <v>3528</v>
      </c>
      <c r="B2436" s="1725"/>
      <c r="C2436" s="1724" t="s">
        <v>3246</v>
      </c>
      <c r="D2436" s="1725"/>
      <c r="E2436" s="1726"/>
      <c r="F2436" s="1726">
        <v>6220770</v>
      </c>
      <c r="G2436" s="1726">
        <v>288692459</v>
      </c>
    </row>
    <row r="2437" spans="1:7" ht="15.15" customHeight="1">
      <c r="A2437" s="1724" t="s">
        <v>3528</v>
      </c>
      <c r="B2437" s="1725"/>
      <c r="C2437" s="1724" t="s">
        <v>3247</v>
      </c>
      <c r="D2437" s="1725"/>
      <c r="E2437" s="1726"/>
      <c r="F2437" s="1726">
        <v>2435810</v>
      </c>
      <c r="G2437" s="1726">
        <v>291128269</v>
      </c>
    </row>
    <row r="2438" spans="1:7" ht="15.15" customHeight="1">
      <c r="A2438" s="1727" t="s">
        <v>451</v>
      </c>
      <c r="B2438" s="1728"/>
      <c r="C2438" s="1727" t="s">
        <v>451</v>
      </c>
      <c r="D2438" s="1728"/>
      <c r="E2438" s="1729">
        <v>183677623</v>
      </c>
      <c r="F2438" s="1729">
        <v>197318460</v>
      </c>
      <c r="G2438" s="1730"/>
    </row>
    <row r="2439" spans="1:7" ht="15.15" customHeight="1">
      <c r="A2439" s="1731" t="s">
        <v>451</v>
      </c>
      <c r="B2439" s="1732"/>
      <c r="C2439" s="1731" t="s">
        <v>451</v>
      </c>
      <c r="D2439" s="1732"/>
      <c r="E2439" s="1733">
        <v>2564618339</v>
      </c>
      <c r="F2439" s="1733">
        <v>2855746608</v>
      </c>
      <c r="G2439" s="1734"/>
    </row>
    <row r="2440" spans="1:7" ht="15.15" customHeight="1">
      <c r="A2440" s="1724" t="s">
        <v>3529</v>
      </c>
      <c r="B2440" s="1725"/>
      <c r="C2440" s="1724" t="s">
        <v>3194</v>
      </c>
      <c r="D2440" s="1725"/>
      <c r="E2440" s="1726"/>
      <c r="F2440" s="1726">
        <v>121000</v>
      </c>
      <c r="G2440" s="1726">
        <v>291249269</v>
      </c>
    </row>
    <row r="2441" spans="1:7" ht="15.15" customHeight="1">
      <c r="A2441" s="1724" t="s">
        <v>3530</v>
      </c>
      <c r="B2441" s="1725"/>
      <c r="C2441" s="1724" t="s">
        <v>3203</v>
      </c>
      <c r="D2441" s="1725"/>
      <c r="E2441" s="1726"/>
      <c r="F2441" s="1726">
        <v>11000</v>
      </c>
      <c r="G2441" s="1726">
        <v>291260269</v>
      </c>
    </row>
    <row r="2442" spans="1:7" ht="15.15" customHeight="1">
      <c r="A2442" s="1724" t="s">
        <v>3531</v>
      </c>
      <c r="B2442" s="1725"/>
      <c r="C2442" s="1724" t="s">
        <v>3532</v>
      </c>
      <c r="D2442" s="1725"/>
      <c r="E2442" s="1726"/>
      <c r="F2442" s="1726">
        <v>20140</v>
      </c>
      <c r="G2442" s="1726">
        <v>291280409</v>
      </c>
    </row>
    <row r="2443" spans="1:7" ht="15.15" customHeight="1">
      <c r="A2443" s="1724" t="s">
        <v>3531</v>
      </c>
      <c r="B2443" s="1725"/>
      <c r="C2443" s="1724" t="s">
        <v>3533</v>
      </c>
      <c r="D2443" s="1725"/>
      <c r="E2443" s="1726"/>
      <c r="F2443" s="1726">
        <v>8100</v>
      </c>
      <c r="G2443" s="1726">
        <v>291288509</v>
      </c>
    </row>
    <row r="2444" spans="1:7" ht="15.15" customHeight="1">
      <c r="A2444" s="1724" t="s">
        <v>3531</v>
      </c>
      <c r="B2444" s="1725"/>
      <c r="C2444" s="1724" t="s">
        <v>3200</v>
      </c>
      <c r="D2444" s="1725"/>
      <c r="E2444" s="1726"/>
      <c r="F2444" s="1726">
        <v>36500</v>
      </c>
      <c r="G2444" s="1726">
        <v>291325009</v>
      </c>
    </row>
    <row r="2445" spans="1:7" ht="15.15" customHeight="1">
      <c r="A2445" s="1724" t="s">
        <v>3531</v>
      </c>
      <c r="B2445" s="1725"/>
      <c r="C2445" s="1724" t="s">
        <v>3198</v>
      </c>
      <c r="D2445" s="1725"/>
      <c r="E2445" s="1726"/>
      <c r="F2445" s="1726">
        <v>3319</v>
      </c>
      <c r="G2445" s="1726">
        <v>291328328</v>
      </c>
    </row>
    <row r="2446" spans="1:7" ht="15.15" customHeight="1">
      <c r="A2446" s="1724" t="s">
        <v>3531</v>
      </c>
      <c r="B2446" s="1725"/>
      <c r="C2446" s="1724" t="s">
        <v>3199</v>
      </c>
      <c r="D2446" s="1725"/>
      <c r="E2446" s="1726"/>
      <c r="F2446" s="1726">
        <v>198400</v>
      </c>
      <c r="G2446" s="1726">
        <v>291526728</v>
      </c>
    </row>
    <row r="2447" spans="1:7" ht="15.15" customHeight="1">
      <c r="A2447" s="1724" t="s">
        <v>3531</v>
      </c>
      <c r="B2447" s="1725"/>
      <c r="C2447" s="1724" t="s">
        <v>3198</v>
      </c>
      <c r="D2447" s="1725"/>
      <c r="E2447" s="1726"/>
      <c r="F2447" s="1726">
        <v>18036</v>
      </c>
      <c r="G2447" s="1726">
        <v>291544764</v>
      </c>
    </row>
    <row r="2448" spans="1:7" ht="15.15" customHeight="1">
      <c r="A2448" s="1724" t="s">
        <v>3531</v>
      </c>
      <c r="B2448" s="1725"/>
      <c r="C2448" s="1724" t="s">
        <v>3196</v>
      </c>
      <c r="D2448" s="1725"/>
      <c r="E2448" s="1726"/>
      <c r="F2448" s="1726">
        <v>2148630</v>
      </c>
      <c r="G2448" s="1726">
        <v>293693394</v>
      </c>
    </row>
    <row r="2449" spans="1:7" ht="15.15" customHeight="1">
      <c r="A2449" s="1724" t="s">
        <v>3531</v>
      </c>
      <c r="B2449" s="1725"/>
      <c r="C2449" s="1724" t="s">
        <v>3534</v>
      </c>
      <c r="D2449" s="1725"/>
      <c r="E2449" s="1726"/>
      <c r="F2449" s="1726">
        <v>834460</v>
      </c>
      <c r="G2449" s="1726">
        <v>294527854</v>
      </c>
    </row>
    <row r="2450" spans="1:7" ht="15.15" customHeight="1">
      <c r="A2450" s="1724" t="s">
        <v>3531</v>
      </c>
      <c r="B2450" s="1725"/>
      <c r="C2450" s="1724" t="s">
        <v>3198</v>
      </c>
      <c r="D2450" s="1725"/>
      <c r="E2450" s="1726"/>
      <c r="F2450" s="1726">
        <v>75860</v>
      </c>
      <c r="G2450" s="1726">
        <v>294603714</v>
      </c>
    </row>
    <row r="2451" spans="1:7" ht="15.15" customHeight="1">
      <c r="A2451" s="1724" t="s">
        <v>3531</v>
      </c>
      <c r="B2451" s="1725"/>
      <c r="C2451" s="1724" t="s">
        <v>3199</v>
      </c>
      <c r="D2451" s="1725"/>
      <c r="E2451" s="1726"/>
      <c r="F2451" s="1726">
        <v>50000</v>
      </c>
      <c r="G2451" s="1726">
        <v>294653714</v>
      </c>
    </row>
    <row r="2452" spans="1:7" ht="15.15" customHeight="1">
      <c r="A2452" s="1724" t="s">
        <v>3531</v>
      </c>
      <c r="B2452" s="1725"/>
      <c r="C2452" s="1724" t="s">
        <v>3198</v>
      </c>
      <c r="D2452" s="1725"/>
      <c r="E2452" s="1726"/>
      <c r="F2452" s="1726">
        <v>4546</v>
      </c>
      <c r="G2452" s="1726">
        <v>294658260</v>
      </c>
    </row>
    <row r="2453" spans="1:7" ht="15.15" customHeight="1">
      <c r="A2453" s="1724" t="s">
        <v>3531</v>
      </c>
      <c r="B2453" s="1725"/>
      <c r="C2453" s="1724" t="s">
        <v>3199</v>
      </c>
      <c r="D2453" s="1725"/>
      <c r="E2453" s="1726"/>
      <c r="F2453" s="1726">
        <v>5900</v>
      </c>
      <c r="G2453" s="1726">
        <v>294664160</v>
      </c>
    </row>
    <row r="2454" spans="1:7" ht="15.15" customHeight="1">
      <c r="A2454" s="1724" t="s">
        <v>3531</v>
      </c>
      <c r="B2454" s="1725"/>
      <c r="C2454" s="1724" t="s">
        <v>3198</v>
      </c>
      <c r="D2454" s="1725"/>
      <c r="E2454" s="1726"/>
      <c r="F2454" s="1726">
        <v>536</v>
      </c>
      <c r="G2454" s="1726">
        <v>294664696</v>
      </c>
    </row>
    <row r="2455" spans="1:7" ht="15.15" customHeight="1">
      <c r="A2455" s="1724" t="s">
        <v>3531</v>
      </c>
      <c r="B2455" s="1725"/>
      <c r="C2455" s="1724" t="s">
        <v>3199</v>
      </c>
      <c r="D2455" s="1725"/>
      <c r="E2455" s="1726"/>
      <c r="F2455" s="1726">
        <v>32800</v>
      </c>
      <c r="G2455" s="1726">
        <v>294697496</v>
      </c>
    </row>
    <row r="2456" spans="1:7" ht="15.15" customHeight="1">
      <c r="A2456" s="1724" t="s">
        <v>3531</v>
      </c>
      <c r="B2456" s="1725"/>
      <c r="C2456" s="1724" t="s">
        <v>3198</v>
      </c>
      <c r="D2456" s="1725"/>
      <c r="E2456" s="1726"/>
      <c r="F2456" s="1726">
        <v>2982</v>
      </c>
      <c r="G2456" s="1726">
        <v>294700478</v>
      </c>
    </row>
    <row r="2457" spans="1:7" ht="15.15" customHeight="1">
      <c r="A2457" s="1724" t="s">
        <v>3531</v>
      </c>
      <c r="B2457" s="1725"/>
      <c r="C2457" s="1724" t="s">
        <v>3312</v>
      </c>
      <c r="D2457" s="1725"/>
      <c r="E2457" s="1726"/>
      <c r="F2457" s="1726">
        <v>51900</v>
      </c>
      <c r="G2457" s="1726">
        <v>294752378</v>
      </c>
    </row>
    <row r="2458" spans="1:7" ht="15.15" customHeight="1">
      <c r="A2458" s="1724" t="s">
        <v>3531</v>
      </c>
      <c r="B2458" s="1725"/>
      <c r="C2458" s="1724" t="s">
        <v>3199</v>
      </c>
      <c r="D2458" s="1725"/>
      <c r="E2458" s="1726"/>
      <c r="F2458" s="1726">
        <v>49000</v>
      </c>
      <c r="G2458" s="1726">
        <v>294801378</v>
      </c>
    </row>
    <row r="2459" spans="1:7" ht="15.15" customHeight="1">
      <c r="A2459" s="1724" t="s">
        <v>3531</v>
      </c>
      <c r="B2459" s="1725"/>
      <c r="C2459" s="1724" t="s">
        <v>3266</v>
      </c>
      <c r="D2459" s="1725"/>
      <c r="E2459" s="1726">
        <v>79837920</v>
      </c>
      <c r="F2459" s="1726"/>
      <c r="G2459" s="1726">
        <v>214963458</v>
      </c>
    </row>
    <row r="2460" spans="1:7" ht="15.15" customHeight="1">
      <c r="A2460" s="1724" t="s">
        <v>3531</v>
      </c>
      <c r="B2460" s="1725"/>
      <c r="C2460" s="1724" t="s">
        <v>3267</v>
      </c>
      <c r="D2460" s="1725"/>
      <c r="E2460" s="1726">
        <v>11265634</v>
      </c>
      <c r="F2460" s="1726"/>
      <c r="G2460" s="1726">
        <v>203697824</v>
      </c>
    </row>
    <row r="2461" spans="1:7" ht="15.15" customHeight="1">
      <c r="A2461" s="1724" t="s">
        <v>3531</v>
      </c>
      <c r="B2461" s="1725"/>
      <c r="C2461" s="1724" t="s">
        <v>3256</v>
      </c>
      <c r="D2461" s="1725"/>
      <c r="E2461" s="1726">
        <v>79200</v>
      </c>
      <c r="F2461" s="1726"/>
      <c r="G2461" s="1726">
        <v>203618624</v>
      </c>
    </row>
    <row r="2462" spans="1:7" ht="15.15" customHeight="1">
      <c r="A2462" s="1724" t="s">
        <v>3531</v>
      </c>
      <c r="B2462" s="1725"/>
      <c r="C2462" s="1724" t="s">
        <v>3303</v>
      </c>
      <c r="D2462" s="1725"/>
      <c r="E2462" s="1726">
        <v>176000</v>
      </c>
      <c r="F2462" s="1726"/>
      <c r="G2462" s="1726">
        <v>203442624</v>
      </c>
    </row>
    <row r="2463" spans="1:7" ht="15.15" customHeight="1">
      <c r="A2463" s="1724" t="s">
        <v>3531</v>
      </c>
      <c r="B2463" s="1725"/>
      <c r="C2463" s="1724" t="s">
        <v>3231</v>
      </c>
      <c r="D2463" s="1725"/>
      <c r="E2463" s="1726">
        <v>4840000</v>
      </c>
      <c r="F2463" s="1726"/>
      <c r="G2463" s="1726">
        <v>198602624</v>
      </c>
    </row>
    <row r="2464" spans="1:7" ht="15.15" customHeight="1">
      <c r="A2464" s="1724" t="s">
        <v>3531</v>
      </c>
      <c r="B2464" s="1725"/>
      <c r="C2464" s="1724" t="s">
        <v>3238</v>
      </c>
      <c r="D2464" s="1725"/>
      <c r="E2464" s="1726">
        <v>2301201</v>
      </c>
      <c r="F2464" s="1726"/>
      <c r="G2464" s="1726">
        <v>196301423</v>
      </c>
    </row>
    <row r="2465" spans="1:7" ht="15.15" customHeight="1">
      <c r="A2465" s="1724" t="s">
        <v>3531</v>
      </c>
      <c r="B2465" s="1725"/>
      <c r="C2465" s="1724" t="s">
        <v>3238</v>
      </c>
      <c r="D2465" s="1725"/>
      <c r="E2465" s="1726">
        <v>2347976</v>
      </c>
      <c r="F2465" s="1726"/>
      <c r="G2465" s="1726">
        <v>193953447</v>
      </c>
    </row>
    <row r="2466" spans="1:7" ht="15.15" customHeight="1">
      <c r="A2466" s="1724" t="s">
        <v>3531</v>
      </c>
      <c r="B2466" s="1725"/>
      <c r="C2466" s="1724" t="s">
        <v>3238</v>
      </c>
      <c r="D2466" s="1725"/>
      <c r="E2466" s="1726">
        <v>2462312</v>
      </c>
      <c r="F2466" s="1726"/>
      <c r="G2466" s="1726">
        <v>191491135</v>
      </c>
    </row>
    <row r="2467" spans="1:7" ht="15.15" customHeight="1">
      <c r="A2467" s="1724" t="s">
        <v>3531</v>
      </c>
      <c r="B2467" s="1725"/>
      <c r="C2467" s="1724" t="s">
        <v>3238</v>
      </c>
      <c r="D2467" s="1725"/>
      <c r="E2467" s="1726">
        <v>886315</v>
      </c>
      <c r="F2467" s="1726"/>
      <c r="G2467" s="1726">
        <v>190604820</v>
      </c>
    </row>
    <row r="2468" spans="1:7" ht="15.15" customHeight="1">
      <c r="A2468" s="1724" t="s">
        <v>3531</v>
      </c>
      <c r="B2468" s="1725"/>
      <c r="C2468" s="1724" t="s">
        <v>3466</v>
      </c>
      <c r="D2468" s="1725"/>
      <c r="E2468" s="1726">
        <v>3905000</v>
      </c>
      <c r="F2468" s="1726"/>
      <c r="G2468" s="1726">
        <v>186699820</v>
      </c>
    </row>
    <row r="2469" spans="1:7" ht="15.15" customHeight="1">
      <c r="A2469" s="1724" t="s">
        <v>3531</v>
      </c>
      <c r="B2469" s="1725"/>
      <c r="C2469" s="1724" t="s">
        <v>3312</v>
      </c>
      <c r="D2469" s="1725"/>
      <c r="E2469" s="1726">
        <v>51900</v>
      </c>
      <c r="F2469" s="1726"/>
      <c r="G2469" s="1726">
        <v>186647920</v>
      </c>
    </row>
    <row r="2470" spans="1:7" ht="15.15" customHeight="1">
      <c r="A2470" s="1724" t="s">
        <v>3531</v>
      </c>
      <c r="B2470" s="1725"/>
      <c r="C2470" s="1724" t="s">
        <v>3439</v>
      </c>
      <c r="D2470" s="1725"/>
      <c r="E2470" s="1726">
        <v>2530000</v>
      </c>
      <c r="F2470" s="1726"/>
      <c r="G2470" s="1726">
        <v>184117920</v>
      </c>
    </row>
    <row r="2471" spans="1:7" ht="15.15" customHeight="1">
      <c r="A2471" s="1724" t="s">
        <v>3531</v>
      </c>
      <c r="B2471" s="1725"/>
      <c r="C2471" s="1724" t="s">
        <v>3439</v>
      </c>
      <c r="D2471" s="1725"/>
      <c r="E2471" s="1726">
        <v>2530000</v>
      </c>
      <c r="F2471" s="1726"/>
      <c r="G2471" s="1726">
        <v>181587920</v>
      </c>
    </row>
    <row r="2472" spans="1:7" ht="15.15" customHeight="1">
      <c r="A2472" s="1724" t="s">
        <v>3531</v>
      </c>
      <c r="B2472" s="1725"/>
      <c r="C2472" s="1724" t="s">
        <v>3348</v>
      </c>
      <c r="D2472" s="1725"/>
      <c r="E2472" s="1726">
        <v>2871000</v>
      </c>
      <c r="F2472" s="1726"/>
      <c r="G2472" s="1726">
        <v>178716920</v>
      </c>
    </row>
    <row r="2473" spans="1:7" ht="15.15" customHeight="1">
      <c r="A2473" s="1724" t="s">
        <v>3531</v>
      </c>
      <c r="B2473" s="1725"/>
      <c r="C2473" s="1724" t="s">
        <v>3274</v>
      </c>
      <c r="D2473" s="1725"/>
      <c r="E2473" s="1726">
        <v>17600000</v>
      </c>
      <c r="F2473" s="1726"/>
      <c r="G2473" s="1726">
        <v>161116920</v>
      </c>
    </row>
    <row r="2474" spans="1:7" ht="15.15" customHeight="1">
      <c r="A2474" s="1724" t="s">
        <v>3531</v>
      </c>
      <c r="B2474" s="1725"/>
      <c r="C2474" s="1724" t="s">
        <v>3512</v>
      </c>
      <c r="D2474" s="1725"/>
      <c r="E2474" s="1726">
        <v>990000</v>
      </c>
      <c r="F2474" s="1726"/>
      <c r="G2474" s="1726">
        <v>160126920</v>
      </c>
    </row>
    <row r="2475" spans="1:7" ht="15.15" customHeight="1">
      <c r="A2475" s="1724" t="s">
        <v>3531</v>
      </c>
      <c r="B2475" s="1725"/>
      <c r="C2475" s="1724" t="s">
        <v>3532</v>
      </c>
      <c r="D2475" s="1725"/>
      <c r="E2475" s="1726">
        <v>20140</v>
      </c>
      <c r="F2475" s="1726"/>
      <c r="G2475" s="1726">
        <v>160106780</v>
      </c>
    </row>
    <row r="2476" spans="1:7" ht="15.15" customHeight="1">
      <c r="A2476" s="1724" t="s">
        <v>3531</v>
      </c>
      <c r="B2476" s="1725"/>
      <c r="C2476" s="1724" t="s">
        <v>3533</v>
      </c>
      <c r="D2476" s="1725"/>
      <c r="E2476" s="1726">
        <v>8100</v>
      </c>
      <c r="F2476" s="1726"/>
      <c r="G2476" s="1726">
        <v>160098680</v>
      </c>
    </row>
    <row r="2477" spans="1:7" ht="15.15" customHeight="1">
      <c r="A2477" s="1724" t="s">
        <v>3535</v>
      </c>
      <c r="B2477" s="1725"/>
      <c r="C2477" s="1724" t="s">
        <v>3200</v>
      </c>
      <c r="D2477" s="1725"/>
      <c r="E2477" s="1726"/>
      <c r="F2477" s="1726">
        <v>18500</v>
      </c>
      <c r="G2477" s="1726">
        <v>160117180</v>
      </c>
    </row>
    <row r="2478" spans="1:7" ht="15.15" customHeight="1">
      <c r="A2478" s="1724" t="s">
        <v>3535</v>
      </c>
      <c r="B2478" s="1725"/>
      <c r="C2478" s="1724" t="s">
        <v>3198</v>
      </c>
      <c r="D2478" s="1725"/>
      <c r="E2478" s="1726"/>
      <c r="F2478" s="1726">
        <v>1681</v>
      </c>
      <c r="G2478" s="1726">
        <v>160118861</v>
      </c>
    </row>
    <row r="2479" spans="1:7" ht="15.15" customHeight="1">
      <c r="A2479" s="1724" t="s">
        <v>3535</v>
      </c>
      <c r="B2479" s="1725"/>
      <c r="C2479" s="1724" t="s">
        <v>3199</v>
      </c>
      <c r="D2479" s="1725"/>
      <c r="E2479" s="1726"/>
      <c r="F2479" s="1726">
        <v>79000</v>
      </c>
      <c r="G2479" s="1726">
        <v>160197861</v>
      </c>
    </row>
    <row r="2480" spans="1:7" ht="15.15" customHeight="1">
      <c r="A2480" s="1724" t="s">
        <v>3535</v>
      </c>
      <c r="B2480" s="1725"/>
      <c r="C2480" s="1724" t="s">
        <v>3198</v>
      </c>
      <c r="D2480" s="1725"/>
      <c r="E2480" s="1726"/>
      <c r="F2480" s="1726">
        <v>7181</v>
      </c>
      <c r="G2480" s="1726">
        <v>160205042</v>
      </c>
    </row>
    <row r="2481" spans="1:7" ht="15.15" customHeight="1">
      <c r="A2481" s="1724" t="s">
        <v>3535</v>
      </c>
      <c r="B2481" s="1725"/>
      <c r="C2481" s="1724" t="s">
        <v>3278</v>
      </c>
      <c r="D2481" s="1725"/>
      <c r="E2481" s="1726"/>
      <c r="F2481" s="1726">
        <v>9900</v>
      </c>
      <c r="G2481" s="1726">
        <v>160214942</v>
      </c>
    </row>
    <row r="2482" spans="1:7" ht="15.15" customHeight="1">
      <c r="A2482" s="1724" t="s">
        <v>3535</v>
      </c>
      <c r="B2482" s="1725"/>
      <c r="C2482" s="1724" t="s">
        <v>3278</v>
      </c>
      <c r="D2482" s="1725"/>
      <c r="E2482" s="1726">
        <v>9900</v>
      </c>
      <c r="F2482" s="1726"/>
      <c r="G2482" s="1726">
        <v>160205042</v>
      </c>
    </row>
    <row r="2483" spans="1:7" ht="15.15" customHeight="1">
      <c r="A2483" s="1724" t="s">
        <v>3536</v>
      </c>
      <c r="B2483" s="1725"/>
      <c r="C2483" s="1724" t="s">
        <v>3197</v>
      </c>
      <c r="D2483" s="1725"/>
      <c r="E2483" s="1726"/>
      <c r="F2483" s="1726">
        <v>36461</v>
      </c>
      <c r="G2483" s="1726">
        <v>160241503</v>
      </c>
    </row>
    <row r="2484" spans="1:7" ht="15.15" customHeight="1">
      <c r="A2484" s="1724" t="s">
        <v>3536</v>
      </c>
      <c r="B2484" s="1725"/>
      <c r="C2484" s="1724" t="s">
        <v>3537</v>
      </c>
      <c r="D2484" s="1725"/>
      <c r="E2484" s="1726"/>
      <c r="F2484" s="1726">
        <v>1980000</v>
      </c>
      <c r="G2484" s="1726">
        <v>162221503</v>
      </c>
    </row>
    <row r="2485" spans="1:7" ht="15.15" customHeight="1">
      <c r="A2485" s="1724" t="s">
        <v>3536</v>
      </c>
      <c r="B2485" s="1725"/>
      <c r="C2485" s="1724" t="s">
        <v>3197</v>
      </c>
      <c r="D2485" s="1725"/>
      <c r="E2485" s="1726"/>
      <c r="F2485" s="1726">
        <v>500000</v>
      </c>
      <c r="G2485" s="1726">
        <v>162721503</v>
      </c>
    </row>
    <row r="2486" spans="1:7" ht="15.15" customHeight="1">
      <c r="A2486" s="1724" t="s">
        <v>3536</v>
      </c>
      <c r="B2486" s="1725"/>
      <c r="C2486" s="1724" t="s">
        <v>3538</v>
      </c>
      <c r="D2486" s="1725"/>
      <c r="E2486" s="1726"/>
      <c r="F2486" s="1726">
        <v>451000</v>
      </c>
      <c r="G2486" s="1726">
        <v>163172503</v>
      </c>
    </row>
    <row r="2487" spans="1:7" ht="15.15" customHeight="1">
      <c r="A2487" s="1724" t="s">
        <v>3536</v>
      </c>
      <c r="B2487" s="1725"/>
      <c r="C2487" s="1724" t="s">
        <v>3198</v>
      </c>
      <c r="D2487" s="1725"/>
      <c r="E2487" s="1726"/>
      <c r="F2487" s="1726">
        <v>41000</v>
      </c>
      <c r="G2487" s="1726">
        <v>163213503</v>
      </c>
    </row>
    <row r="2488" spans="1:7" ht="15.15" customHeight="1">
      <c r="A2488" s="1724" t="s">
        <v>3536</v>
      </c>
      <c r="B2488" s="1725"/>
      <c r="C2488" s="1724" t="s">
        <v>3390</v>
      </c>
      <c r="D2488" s="1725"/>
      <c r="E2488" s="1726"/>
      <c r="F2488" s="1726">
        <v>49900</v>
      </c>
      <c r="G2488" s="1726">
        <v>163263403</v>
      </c>
    </row>
    <row r="2489" spans="1:7" ht="15.15" customHeight="1">
      <c r="A2489" s="1724" t="s">
        <v>3536</v>
      </c>
      <c r="B2489" s="1725"/>
      <c r="C2489" s="1724" t="s">
        <v>3198</v>
      </c>
      <c r="D2489" s="1725"/>
      <c r="E2489" s="1726"/>
      <c r="F2489" s="1726">
        <v>4536</v>
      </c>
      <c r="G2489" s="1726">
        <v>163267939</v>
      </c>
    </row>
    <row r="2490" spans="1:7" ht="15.15" customHeight="1">
      <c r="A2490" s="1724" t="s">
        <v>3536</v>
      </c>
      <c r="B2490" s="1725"/>
      <c r="C2490" s="1724" t="s">
        <v>3375</v>
      </c>
      <c r="D2490" s="1725"/>
      <c r="E2490" s="1726"/>
      <c r="F2490" s="1726">
        <v>34300</v>
      </c>
      <c r="G2490" s="1726">
        <v>163302239</v>
      </c>
    </row>
    <row r="2491" spans="1:7" ht="15.15" customHeight="1">
      <c r="A2491" s="1724" t="s">
        <v>3536</v>
      </c>
      <c r="B2491" s="1725"/>
      <c r="C2491" s="1724" t="s">
        <v>3200</v>
      </c>
      <c r="D2491" s="1725"/>
      <c r="E2491" s="1726"/>
      <c r="F2491" s="1726">
        <v>25000</v>
      </c>
      <c r="G2491" s="1726">
        <v>163327239</v>
      </c>
    </row>
    <row r="2492" spans="1:7" ht="15.15" customHeight="1">
      <c r="A2492" s="1724" t="s">
        <v>3539</v>
      </c>
      <c r="B2492" s="1725"/>
      <c r="C2492" s="1724" t="s">
        <v>3208</v>
      </c>
      <c r="D2492" s="1725"/>
      <c r="E2492" s="1726"/>
      <c r="F2492" s="1726">
        <v>1229720</v>
      </c>
      <c r="G2492" s="1726">
        <v>164556959</v>
      </c>
    </row>
    <row r="2493" spans="1:7" ht="15.15" customHeight="1">
      <c r="A2493" s="1724" t="s">
        <v>3539</v>
      </c>
      <c r="B2493" s="1725"/>
      <c r="C2493" s="1724" t="s">
        <v>3208</v>
      </c>
      <c r="D2493" s="1725"/>
      <c r="E2493" s="1726"/>
      <c r="F2493" s="1726">
        <v>82580</v>
      </c>
      <c r="G2493" s="1726">
        <v>164639539</v>
      </c>
    </row>
    <row r="2494" spans="1:7" ht="15.15" customHeight="1">
      <c r="A2494" s="1724" t="s">
        <v>3539</v>
      </c>
      <c r="B2494" s="1725"/>
      <c r="C2494" s="1724" t="s">
        <v>3200</v>
      </c>
      <c r="D2494" s="1725"/>
      <c r="E2494" s="1726"/>
      <c r="F2494" s="1726">
        <v>18000</v>
      </c>
      <c r="G2494" s="1726">
        <v>164657539</v>
      </c>
    </row>
    <row r="2495" spans="1:7" ht="15.15" customHeight="1">
      <c r="A2495" s="1724" t="s">
        <v>3539</v>
      </c>
      <c r="B2495" s="1725"/>
      <c r="C2495" s="1724" t="s">
        <v>3198</v>
      </c>
      <c r="D2495" s="1725"/>
      <c r="E2495" s="1726"/>
      <c r="F2495" s="1726">
        <v>1635</v>
      </c>
      <c r="G2495" s="1726">
        <v>164659174</v>
      </c>
    </row>
    <row r="2496" spans="1:7" ht="15.15" customHeight="1">
      <c r="A2496" s="1724" t="s">
        <v>3539</v>
      </c>
      <c r="B2496" s="1725"/>
      <c r="C2496" s="1724" t="s">
        <v>3540</v>
      </c>
      <c r="D2496" s="1725"/>
      <c r="E2496" s="1726"/>
      <c r="F2496" s="1726">
        <v>1085099</v>
      </c>
      <c r="G2496" s="1726">
        <v>165744273</v>
      </c>
    </row>
    <row r="2497" spans="1:7" ht="15.15" customHeight="1">
      <c r="A2497" s="1724" t="s">
        <v>3539</v>
      </c>
      <c r="B2497" s="1725"/>
      <c r="C2497" s="1724" t="s">
        <v>3198</v>
      </c>
      <c r="D2497" s="1725"/>
      <c r="E2497" s="1726"/>
      <c r="F2497" s="1726">
        <v>98645</v>
      </c>
      <c r="G2497" s="1726">
        <v>165842918</v>
      </c>
    </row>
    <row r="2498" spans="1:7" ht="15.15" customHeight="1">
      <c r="A2498" s="1724" t="s">
        <v>3539</v>
      </c>
      <c r="B2498" s="1725"/>
      <c r="C2498" s="1724" t="s">
        <v>3538</v>
      </c>
      <c r="D2498" s="1725"/>
      <c r="E2498" s="1726">
        <v>451000</v>
      </c>
      <c r="F2498" s="1726"/>
      <c r="G2498" s="1726">
        <v>165391918</v>
      </c>
    </row>
    <row r="2499" spans="1:7" ht="15.15" customHeight="1">
      <c r="A2499" s="1724" t="s">
        <v>3541</v>
      </c>
      <c r="B2499" s="1725"/>
      <c r="C2499" s="1724" t="s">
        <v>3197</v>
      </c>
      <c r="D2499" s="1725"/>
      <c r="E2499" s="1726"/>
      <c r="F2499" s="1726">
        <v>69420</v>
      </c>
      <c r="G2499" s="1726">
        <v>165461338</v>
      </c>
    </row>
    <row r="2500" spans="1:7" ht="15.15" customHeight="1">
      <c r="A2500" s="1724" t="s">
        <v>3541</v>
      </c>
      <c r="B2500" s="1725"/>
      <c r="C2500" s="1724" t="s">
        <v>3542</v>
      </c>
      <c r="D2500" s="1725"/>
      <c r="E2500" s="1726"/>
      <c r="F2500" s="1726">
        <v>20500</v>
      </c>
      <c r="G2500" s="1726">
        <v>165481838</v>
      </c>
    </row>
    <row r="2501" spans="1:7" ht="15.15" customHeight="1">
      <c r="A2501" s="1724" t="s">
        <v>3541</v>
      </c>
      <c r="B2501" s="1725"/>
      <c r="C2501" s="1724" t="s">
        <v>3200</v>
      </c>
      <c r="D2501" s="1725"/>
      <c r="E2501" s="1726"/>
      <c r="F2501" s="1726">
        <v>3500</v>
      </c>
      <c r="G2501" s="1726">
        <v>165485338</v>
      </c>
    </row>
    <row r="2502" spans="1:7" ht="15.15" customHeight="1">
      <c r="A2502" s="1724" t="s">
        <v>3541</v>
      </c>
      <c r="B2502" s="1725"/>
      <c r="C2502" s="1724" t="s">
        <v>3198</v>
      </c>
      <c r="D2502" s="1725"/>
      <c r="E2502" s="1726"/>
      <c r="F2502" s="1726">
        <v>318</v>
      </c>
      <c r="G2502" s="1726">
        <v>165485656</v>
      </c>
    </row>
    <row r="2503" spans="1:7" ht="15.15" customHeight="1">
      <c r="A2503" s="1724" t="s">
        <v>3541</v>
      </c>
      <c r="B2503" s="1725"/>
      <c r="C2503" s="1724" t="s">
        <v>3199</v>
      </c>
      <c r="D2503" s="1725"/>
      <c r="E2503" s="1726"/>
      <c r="F2503" s="1726">
        <v>35000</v>
      </c>
      <c r="G2503" s="1726">
        <v>165520656</v>
      </c>
    </row>
    <row r="2504" spans="1:7" ht="15.15" customHeight="1">
      <c r="A2504" s="1724" t="s">
        <v>3541</v>
      </c>
      <c r="B2504" s="1725"/>
      <c r="C2504" s="1724" t="s">
        <v>3198</v>
      </c>
      <c r="D2504" s="1725"/>
      <c r="E2504" s="1726"/>
      <c r="F2504" s="1726">
        <v>3182</v>
      </c>
      <c r="G2504" s="1726">
        <v>165523838</v>
      </c>
    </row>
    <row r="2505" spans="1:7" ht="15.15" customHeight="1">
      <c r="A2505" s="1724" t="s">
        <v>3541</v>
      </c>
      <c r="B2505" s="1725"/>
      <c r="C2505" s="1724" t="s">
        <v>3199</v>
      </c>
      <c r="D2505" s="1725"/>
      <c r="E2505" s="1726"/>
      <c r="F2505" s="1726">
        <v>236300</v>
      </c>
      <c r="G2505" s="1726">
        <v>165760138</v>
      </c>
    </row>
    <row r="2506" spans="1:7" ht="15.15" customHeight="1">
      <c r="A2506" s="1724" t="s">
        <v>3541</v>
      </c>
      <c r="B2506" s="1725"/>
      <c r="C2506" s="1724" t="s">
        <v>3198</v>
      </c>
      <c r="D2506" s="1725"/>
      <c r="E2506" s="1726"/>
      <c r="F2506" s="1726">
        <v>21481</v>
      </c>
      <c r="G2506" s="1726">
        <v>165781619</v>
      </c>
    </row>
    <row r="2507" spans="1:7" ht="15.15" customHeight="1">
      <c r="A2507" s="1724" t="s">
        <v>3541</v>
      </c>
      <c r="B2507" s="1725"/>
      <c r="C2507" s="1724" t="s">
        <v>3200</v>
      </c>
      <c r="D2507" s="1725"/>
      <c r="E2507" s="1726"/>
      <c r="F2507" s="1726">
        <v>25000</v>
      </c>
      <c r="G2507" s="1726">
        <v>165806619</v>
      </c>
    </row>
    <row r="2508" spans="1:7" ht="15.15" customHeight="1">
      <c r="A2508" s="1724" t="s">
        <v>3541</v>
      </c>
      <c r="B2508" s="1725"/>
      <c r="C2508" s="1724" t="s">
        <v>3219</v>
      </c>
      <c r="D2508" s="1725"/>
      <c r="E2508" s="1726">
        <v>889580</v>
      </c>
      <c r="F2508" s="1726"/>
      <c r="G2508" s="1726">
        <v>164917039</v>
      </c>
    </row>
    <row r="2509" spans="1:7" ht="15.15" customHeight="1">
      <c r="A2509" s="1724" t="s">
        <v>3541</v>
      </c>
      <c r="B2509" s="1725"/>
      <c r="C2509" s="1724" t="s">
        <v>3219</v>
      </c>
      <c r="D2509" s="1725"/>
      <c r="E2509" s="1726">
        <v>1664470</v>
      </c>
      <c r="F2509" s="1726"/>
      <c r="G2509" s="1726">
        <v>163252569</v>
      </c>
    </row>
    <row r="2510" spans="1:7" ht="15.15" customHeight="1">
      <c r="A2510" s="1724" t="s">
        <v>3541</v>
      </c>
      <c r="B2510" s="1725"/>
      <c r="C2510" s="1724" t="s">
        <v>3217</v>
      </c>
      <c r="D2510" s="1725"/>
      <c r="E2510" s="1726">
        <v>7843140</v>
      </c>
      <c r="F2510" s="1726"/>
      <c r="G2510" s="1726">
        <v>155409429</v>
      </c>
    </row>
    <row r="2511" spans="1:7" ht="15.15" customHeight="1">
      <c r="A2511" s="1724" t="s">
        <v>3541</v>
      </c>
      <c r="B2511" s="1725"/>
      <c r="C2511" s="1724" t="s">
        <v>3218</v>
      </c>
      <c r="D2511" s="1725"/>
      <c r="E2511" s="1726">
        <v>7249260</v>
      </c>
      <c r="F2511" s="1726"/>
      <c r="G2511" s="1726">
        <v>148160169</v>
      </c>
    </row>
    <row r="2512" spans="1:7" ht="15.15" customHeight="1">
      <c r="A2512" s="1724" t="s">
        <v>3541</v>
      </c>
      <c r="B2512" s="1725"/>
      <c r="C2512" s="1724" t="s">
        <v>3542</v>
      </c>
      <c r="D2512" s="1725"/>
      <c r="E2512" s="1726">
        <v>20500</v>
      </c>
      <c r="F2512" s="1726"/>
      <c r="G2512" s="1726">
        <v>148139669</v>
      </c>
    </row>
    <row r="2513" spans="1:7" ht="15.15" customHeight="1">
      <c r="A2513" s="1724" t="s">
        <v>3543</v>
      </c>
      <c r="B2513" s="1725"/>
      <c r="C2513" s="1724" t="s">
        <v>3197</v>
      </c>
      <c r="D2513" s="1725"/>
      <c r="E2513" s="1726"/>
      <c r="F2513" s="1726">
        <v>61000</v>
      </c>
      <c r="G2513" s="1726">
        <v>148200669</v>
      </c>
    </row>
    <row r="2514" spans="1:7" ht="15.15" customHeight="1">
      <c r="A2514" s="1724" t="s">
        <v>3543</v>
      </c>
      <c r="B2514" s="1725"/>
      <c r="C2514" s="1724" t="s">
        <v>3544</v>
      </c>
      <c r="D2514" s="1725"/>
      <c r="E2514" s="1726"/>
      <c r="F2514" s="1726">
        <v>29130</v>
      </c>
      <c r="G2514" s="1726">
        <v>148229799</v>
      </c>
    </row>
    <row r="2515" spans="1:7" ht="15.15" customHeight="1">
      <c r="A2515" s="1724" t="s">
        <v>3543</v>
      </c>
      <c r="B2515" s="1725"/>
      <c r="C2515" s="1724" t="s">
        <v>3526</v>
      </c>
      <c r="D2515" s="1725"/>
      <c r="E2515" s="1726"/>
      <c r="F2515" s="1726">
        <v>1404</v>
      </c>
      <c r="G2515" s="1726">
        <v>148231203</v>
      </c>
    </row>
    <row r="2516" spans="1:7" ht="15.15" customHeight="1">
      <c r="A2516" s="1724" t="s">
        <v>3543</v>
      </c>
      <c r="B2516" s="1725"/>
      <c r="C2516" s="1724" t="s">
        <v>3200</v>
      </c>
      <c r="D2516" s="1725"/>
      <c r="E2516" s="1726"/>
      <c r="F2516" s="1726">
        <v>90000</v>
      </c>
      <c r="G2516" s="1726">
        <v>148321203</v>
      </c>
    </row>
    <row r="2517" spans="1:7" ht="15.15" customHeight="1">
      <c r="A2517" s="1724" t="s">
        <v>3543</v>
      </c>
      <c r="B2517" s="1725"/>
      <c r="C2517" s="1724" t="s">
        <v>3540</v>
      </c>
      <c r="D2517" s="1725"/>
      <c r="E2517" s="1726">
        <v>1085099</v>
      </c>
      <c r="F2517" s="1726"/>
      <c r="G2517" s="1726">
        <v>147236104</v>
      </c>
    </row>
    <row r="2518" spans="1:7" ht="15.15" customHeight="1">
      <c r="A2518" s="1724" t="s">
        <v>3545</v>
      </c>
      <c r="B2518" s="1725"/>
      <c r="C2518" s="1724" t="s">
        <v>3199</v>
      </c>
      <c r="D2518" s="1725"/>
      <c r="E2518" s="1726"/>
      <c r="F2518" s="1726">
        <v>48000</v>
      </c>
      <c r="G2518" s="1726">
        <v>147284104</v>
      </c>
    </row>
    <row r="2519" spans="1:7" ht="15.15" customHeight="1">
      <c r="A2519" s="1724" t="s">
        <v>3545</v>
      </c>
      <c r="B2519" s="1725"/>
      <c r="C2519" s="1724" t="s">
        <v>3198</v>
      </c>
      <c r="D2519" s="1725"/>
      <c r="E2519" s="1726"/>
      <c r="F2519" s="1726">
        <v>4364</v>
      </c>
      <c r="G2519" s="1726">
        <v>147288468</v>
      </c>
    </row>
    <row r="2520" spans="1:7" ht="15.15" customHeight="1">
      <c r="A2520" s="1724" t="s">
        <v>3545</v>
      </c>
      <c r="B2520" s="1725"/>
      <c r="C2520" s="1724" t="s">
        <v>3518</v>
      </c>
      <c r="D2520" s="1725"/>
      <c r="E2520" s="1726"/>
      <c r="F2520" s="1726">
        <v>395000</v>
      </c>
      <c r="G2520" s="1726">
        <v>147683468</v>
      </c>
    </row>
    <row r="2521" spans="1:7" ht="15.15" customHeight="1">
      <c r="A2521" s="1724" t="s">
        <v>3545</v>
      </c>
      <c r="B2521" s="1725"/>
      <c r="C2521" s="1724" t="s">
        <v>3225</v>
      </c>
      <c r="D2521" s="1725"/>
      <c r="E2521" s="1726"/>
      <c r="F2521" s="1726">
        <v>79160</v>
      </c>
      <c r="G2521" s="1726">
        <v>147762628</v>
      </c>
    </row>
    <row r="2522" spans="1:7" ht="15.15" customHeight="1">
      <c r="A2522" s="1724" t="s">
        <v>3545</v>
      </c>
      <c r="B2522" s="1725"/>
      <c r="C2522" s="1724" t="s">
        <v>3200</v>
      </c>
      <c r="D2522" s="1725"/>
      <c r="E2522" s="1726"/>
      <c r="F2522" s="1726">
        <v>28000</v>
      </c>
      <c r="G2522" s="1726">
        <v>147790628</v>
      </c>
    </row>
    <row r="2523" spans="1:7" ht="15.15" customHeight="1">
      <c r="A2523" s="1724" t="s">
        <v>3545</v>
      </c>
      <c r="B2523" s="1725"/>
      <c r="C2523" s="1724" t="s">
        <v>3233</v>
      </c>
      <c r="D2523" s="1725"/>
      <c r="E2523" s="1726">
        <v>770000</v>
      </c>
      <c r="F2523" s="1726"/>
      <c r="G2523" s="1726">
        <v>147020628</v>
      </c>
    </row>
    <row r="2524" spans="1:7" ht="15.15" customHeight="1">
      <c r="A2524" s="1724" t="s">
        <v>3545</v>
      </c>
      <c r="B2524" s="1725"/>
      <c r="C2524" s="1724" t="s">
        <v>3255</v>
      </c>
      <c r="D2524" s="1725"/>
      <c r="E2524" s="1726">
        <v>90000</v>
      </c>
      <c r="F2524" s="1726"/>
      <c r="G2524" s="1726">
        <v>146930628</v>
      </c>
    </row>
    <row r="2525" spans="1:7" ht="15.15" customHeight="1">
      <c r="A2525" s="1724" t="s">
        <v>3545</v>
      </c>
      <c r="B2525" s="1725"/>
      <c r="C2525" s="1724" t="s">
        <v>3265</v>
      </c>
      <c r="D2525" s="1725"/>
      <c r="E2525" s="1726">
        <v>44000</v>
      </c>
      <c r="F2525" s="1726"/>
      <c r="G2525" s="1726">
        <v>146886628</v>
      </c>
    </row>
    <row r="2526" spans="1:7" ht="15.15" customHeight="1">
      <c r="A2526" s="1724" t="s">
        <v>3545</v>
      </c>
      <c r="B2526" s="1725"/>
      <c r="C2526" s="1724" t="s">
        <v>3386</v>
      </c>
      <c r="D2526" s="1725"/>
      <c r="E2526" s="1726">
        <v>396000</v>
      </c>
      <c r="F2526" s="1726"/>
      <c r="G2526" s="1726">
        <v>146490628</v>
      </c>
    </row>
    <row r="2527" spans="1:7" ht="15.15" customHeight="1">
      <c r="A2527" s="1724" t="s">
        <v>3545</v>
      </c>
      <c r="B2527" s="1725"/>
      <c r="C2527" s="1724" t="s">
        <v>3363</v>
      </c>
      <c r="D2527" s="1725"/>
      <c r="E2527" s="1726">
        <v>62100</v>
      </c>
      <c r="F2527" s="1726"/>
      <c r="G2527" s="1726">
        <v>146428528</v>
      </c>
    </row>
    <row r="2528" spans="1:7" ht="15.15" customHeight="1">
      <c r="A2528" s="1724" t="s">
        <v>3545</v>
      </c>
      <c r="B2528" s="1725"/>
      <c r="C2528" s="1724" t="s">
        <v>3537</v>
      </c>
      <c r="D2528" s="1725"/>
      <c r="E2528" s="1726">
        <v>1980000</v>
      </c>
      <c r="F2528" s="1726"/>
      <c r="G2528" s="1726">
        <v>144448528</v>
      </c>
    </row>
    <row r="2529" spans="1:7" ht="15.15" customHeight="1">
      <c r="A2529" s="1724" t="s">
        <v>3545</v>
      </c>
      <c r="B2529" s="1725"/>
      <c r="C2529" s="1724" t="s">
        <v>3524</v>
      </c>
      <c r="D2529" s="1725"/>
      <c r="E2529" s="1726">
        <v>79200</v>
      </c>
      <c r="F2529" s="1726"/>
      <c r="G2529" s="1726">
        <v>144369328</v>
      </c>
    </row>
    <row r="2530" spans="1:7" ht="15.15" customHeight="1">
      <c r="A2530" s="1724" t="s">
        <v>3545</v>
      </c>
      <c r="B2530" s="1725"/>
      <c r="C2530" s="1724" t="s">
        <v>3518</v>
      </c>
      <c r="D2530" s="1725"/>
      <c r="E2530" s="1726">
        <v>395000</v>
      </c>
      <c r="F2530" s="1726"/>
      <c r="G2530" s="1726">
        <v>143974328</v>
      </c>
    </row>
    <row r="2531" spans="1:7" ht="15.15" customHeight="1">
      <c r="A2531" s="1724" t="s">
        <v>3545</v>
      </c>
      <c r="B2531" s="1725"/>
      <c r="C2531" s="1724" t="s">
        <v>3225</v>
      </c>
      <c r="D2531" s="1725"/>
      <c r="E2531" s="1726">
        <v>79160</v>
      </c>
      <c r="F2531" s="1726"/>
      <c r="G2531" s="1726">
        <v>143895168</v>
      </c>
    </row>
    <row r="2532" spans="1:7" ht="15.15" customHeight="1">
      <c r="A2532" s="1724" t="s">
        <v>3546</v>
      </c>
      <c r="B2532" s="1725"/>
      <c r="C2532" s="1724" t="s">
        <v>3197</v>
      </c>
      <c r="D2532" s="1725"/>
      <c r="E2532" s="1726"/>
      <c r="F2532" s="1726">
        <v>9600</v>
      </c>
      <c r="G2532" s="1726">
        <v>143904768</v>
      </c>
    </row>
    <row r="2533" spans="1:7" ht="15.15" customHeight="1">
      <c r="A2533" s="1724" t="s">
        <v>3546</v>
      </c>
      <c r="B2533" s="1725"/>
      <c r="C2533" s="1724" t="s">
        <v>3197</v>
      </c>
      <c r="D2533" s="1725"/>
      <c r="E2533" s="1726"/>
      <c r="F2533" s="1726">
        <v>42820</v>
      </c>
      <c r="G2533" s="1726">
        <v>143947588</v>
      </c>
    </row>
    <row r="2534" spans="1:7" ht="15.15" customHeight="1">
      <c r="A2534" s="1724" t="s">
        <v>3546</v>
      </c>
      <c r="B2534" s="1725"/>
      <c r="C2534" s="1724" t="s">
        <v>3199</v>
      </c>
      <c r="D2534" s="1725"/>
      <c r="E2534" s="1726"/>
      <c r="F2534" s="1726">
        <v>49000</v>
      </c>
      <c r="G2534" s="1726">
        <v>143996588</v>
      </c>
    </row>
    <row r="2535" spans="1:7" ht="15.15" customHeight="1">
      <c r="A2535" s="1724" t="s">
        <v>3546</v>
      </c>
      <c r="B2535" s="1725"/>
      <c r="C2535" s="1724" t="s">
        <v>3198</v>
      </c>
      <c r="D2535" s="1725"/>
      <c r="E2535" s="1726"/>
      <c r="F2535" s="1726">
        <v>4455</v>
      </c>
      <c r="G2535" s="1726">
        <v>144001043</v>
      </c>
    </row>
    <row r="2536" spans="1:7" ht="15.15" customHeight="1">
      <c r="A2536" s="1724" t="s">
        <v>3546</v>
      </c>
      <c r="B2536" s="1725"/>
      <c r="C2536" s="1724" t="s">
        <v>3197</v>
      </c>
      <c r="D2536" s="1725"/>
      <c r="E2536" s="1726"/>
      <c r="F2536" s="1726">
        <v>6420</v>
      </c>
      <c r="G2536" s="1726">
        <v>144007463</v>
      </c>
    </row>
    <row r="2537" spans="1:7" ht="15.15" customHeight="1">
      <c r="A2537" s="1724" t="s">
        <v>3546</v>
      </c>
      <c r="B2537" s="1725"/>
      <c r="C2537" s="1724" t="s">
        <v>3199</v>
      </c>
      <c r="D2537" s="1725"/>
      <c r="E2537" s="1726"/>
      <c r="F2537" s="1726">
        <v>25300</v>
      </c>
      <c r="G2537" s="1726">
        <v>144032763</v>
      </c>
    </row>
    <row r="2538" spans="1:7" ht="15.15" customHeight="1">
      <c r="A2538" s="1724" t="s">
        <v>3546</v>
      </c>
      <c r="B2538" s="1725"/>
      <c r="C2538" s="1724" t="s">
        <v>3198</v>
      </c>
      <c r="D2538" s="1725"/>
      <c r="E2538" s="1726"/>
      <c r="F2538" s="1726">
        <v>2300</v>
      </c>
      <c r="G2538" s="1726">
        <v>144035063</v>
      </c>
    </row>
    <row r="2539" spans="1:7" ht="15.15" customHeight="1">
      <c r="A2539" s="1724" t="s">
        <v>3546</v>
      </c>
      <c r="B2539" s="1725"/>
      <c r="C2539" s="1724" t="s">
        <v>3199</v>
      </c>
      <c r="D2539" s="1725"/>
      <c r="E2539" s="1726"/>
      <c r="F2539" s="1726">
        <v>21500</v>
      </c>
      <c r="G2539" s="1726">
        <v>144056563</v>
      </c>
    </row>
    <row r="2540" spans="1:7" ht="15.15" customHeight="1">
      <c r="A2540" s="1724" t="s">
        <v>3546</v>
      </c>
      <c r="B2540" s="1725"/>
      <c r="C2540" s="1724" t="s">
        <v>3198</v>
      </c>
      <c r="D2540" s="1725"/>
      <c r="E2540" s="1726"/>
      <c r="F2540" s="1726">
        <v>1955</v>
      </c>
      <c r="G2540" s="1726">
        <v>144058518</v>
      </c>
    </row>
    <row r="2541" spans="1:7" ht="15.15" customHeight="1">
      <c r="A2541" s="1724" t="s">
        <v>3546</v>
      </c>
      <c r="B2541" s="1725"/>
      <c r="C2541" s="1724" t="s">
        <v>3199</v>
      </c>
      <c r="D2541" s="1725"/>
      <c r="E2541" s="1726"/>
      <c r="F2541" s="1726">
        <v>21900</v>
      </c>
      <c r="G2541" s="1726">
        <v>144080418</v>
      </c>
    </row>
    <row r="2542" spans="1:7" ht="15.15" customHeight="1">
      <c r="A2542" s="1724" t="s">
        <v>3546</v>
      </c>
      <c r="B2542" s="1725"/>
      <c r="C2542" s="1724" t="s">
        <v>3198</v>
      </c>
      <c r="D2542" s="1725"/>
      <c r="E2542" s="1726"/>
      <c r="F2542" s="1726">
        <v>1991</v>
      </c>
      <c r="G2542" s="1726">
        <v>144082409</v>
      </c>
    </row>
    <row r="2543" spans="1:7" ht="15.15" customHeight="1">
      <c r="A2543" s="1724" t="s">
        <v>3546</v>
      </c>
      <c r="B2543" s="1725"/>
      <c r="C2543" s="1724" t="s">
        <v>3223</v>
      </c>
      <c r="D2543" s="1725"/>
      <c r="E2543" s="1726"/>
      <c r="F2543" s="1726">
        <v>215420</v>
      </c>
      <c r="G2543" s="1726">
        <v>144297829</v>
      </c>
    </row>
    <row r="2544" spans="1:7" ht="15.15" customHeight="1">
      <c r="A2544" s="1724" t="s">
        <v>3546</v>
      </c>
      <c r="B2544" s="1725"/>
      <c r="C2544" s="1724" t="s">
        <v>3223</v>
      </c>
      <c r="D2544" s="1725"/>
      <c r="E2544" s="1726"/>
      <c r="F2544" s="1726">
        <v>3870</v>
      </c>
      <c r="G2544" s="1726">
        <v>144301699</v>
      </c>
    </row>
    <row r="2545" spans="1:7" ht="15.15" customHeight="1">
      <c r="A2545" s="1724" t="s">
        <v>3546</v>
      </c>
      <c r="B2545" s="1725"/>
      <c r="C2545" s="1724" t="s">
        <v>3200</v>
      </c>
      <c r="D2545" s="1725"/>
      <c r="E2545" s="1726"/>
      <c r="F2545" s="1726">
        <v>32000</v>
      </c>
      <c r="G2545" s="1726">
        <v>144333699</v>
      </c>
    </row>
    <row r="2546" spans="1:7" ht="15.15" customHeight="1">
      <c r="A2546" s="1724" t="s">
        <v>3546</v>
      </c>
      <c r="B2546" s="1725"/>
      <c r="C2546" s="1724" t="s">
        <v>3525</v>
      </c>
      <c r="D2546" s="1725"/>
      <c r="E2546" s="1726"/>
      <c r="F2546" s="1726">
        <v>14000</v>
      </c>
      <c r="G2546" s="1726">
        <v>144347699</v>
      </c>
    </row>
    <row r="2547" spans="1:7" ht="15.15" customHeight="1">
      <c r="A2547" s="1724" t="s">
        <v>3546</v>
      </c>
      <c r="B2547" s="1725"/>
      <c r="C2547" s="1724" t="s">
        <v>3194</v>
      </c>
      <c r="D2547" s="1725"/>
      <c r="E2547" s="1726">
        <v>121000</v>
      </c>
      <c r="F2547" s="1726"/>
      <c r="G2547" s="1726">
        <v>144226699</v>
      </c>
    </row>
    <row r="2548" spans="1:7" ht="15.15" customHeight="1">
      <c r="A2548" s="1724" t="s">
        <v>3546</v>
      </c>
      <c r="B2548" s="1725"/>
      <c r="C2548" s="1724" t="s">
        <v>3208</v>
      </c>
      <c r="D2548" s="1725"/>
      <c r="E2548" s="1726">
        <v>1312300</v>
      </c>
      <c r="F2548" s="1726"/>
      <c r="G2548" s="1726">
        <v>142914399</v>
      </c>
    </row>
    <row r="2549" spans="1:7" ht="15.15" customHeight="1">
      <c r="A2549" s="1724" t="s">
        <v>3547</v>
      </c>
      <c r="B2549" s="1725"/>
      <c r="C2549" s="1724" t="s">
        <v>3197</v>
      </c>
      <c r="D2549" s="1725"/>
      <c r="E2549" s="1726"/>
      <c r="F2549" s="1726">
        <v>49600</v>
      </c>
      <c r="G2549" s="1726">
        <v>142963999</v>
      </c>
    </row>
    <row r="2550" spans="1:7" ht="15.15" customHeight="1">
      <c r="A2550" s="1724" t="s">
        <v>3547</v>
      </c>
      <c r="B2550" s="1725"/>
      <c r="C2550" s="1724" t="s">
        <v>3197</v>
      </c>
      <c r="D2550" s="1725"/>
      <c r="E2550" s="1726"/>
      <c r="F2550" s="1726">
        <v>14000</v>
      </c>
      <c r="G2550" s="1726">
        <v>142977999</v>
      </c>
    </row>
    <row r="2551" spans="1:7" ht="15.15" customHeight="1">
      <c r="A2551" s="1724" t="s">
        <v>3547</v>
      </c>
      <c r="B2551" s="1725"/>
      <c r="C2551" s="1724" t="s">
        <v>3200</v>
      </c>
      <c r="D2551" s="1725"/>
      <c r="E2551" s="1726"/>
      <c r="F2551" s="1726">
        <v>34200</v>
      </c>
      <c r="G2551" s="1726">
        <v>143012199</v>
      </c>
    </row>
    <row r="2552" spans="1:7" ht="15.15" customHeight="1">
      <c r="A2552" s="1724" t="s">
        <v>3547</v>
      </c>
      <c r="B2552" s="1725"/>
      <c r="C2552" s="1724" t="s">
        <v>3198</v>
      </c>
      <c r="D2552" s="1725"/>
      <c r="E2552" s="1726"/>
      <c r="F2552" s="1726">
        <v>3109</v>
      </c>
      <c r="G2552" s="1726">
        <v>143015308</v>
      </c>
    </row>
    <row r="2553" spans="1:7" ht="15.15" customHeight="1">
      <c r="A2553" s="1724" t="s">
        <v>3547</v>
      </c>
      <c r="B2553" s="1725"/>
      <c r="C2553" s="1724" t="s">
        <v>3199</v>
      </c>
      <c r="D2553" s="1725"/>
      <c r="E2553" s="1726"/>
      <c r="F2553" s="1726">
        <v>227500</v>
      </c>
      <c r="G2553" s="1726">
        <v>143242808</v>
      </c>
    </row>
    <row r="2554" spans="1:7" ht="15.15" customHeight="1">
      <c r="A2554" s="1724" t="s">
        <v>3547</v>
      </c>
      <c r="B2554" s="1725"/>
      <c r="C2554" s="1724" t="s">
        <v>3198</v>
      </c>
      <c r="D2554" s="1725"/>
      <c r="E2554" s="1726"/>
      <c r="F2554" s="1726">
        <v>20682</v>
      </c>
      <c r="G2554" s="1726">
        <v>143263490</v>
      </c>
    </row>
    <row r="2555" spans="1:7" ht="15.15" customHeight="1">
      <c r="A2555" s="1724" t="s">
        <v>3548</v>
      </c>
      <c r="B2555" s="1725"/>
      <c r="C2555" s="1724" t="s">
        <v>3199</v>
      </c>
      <c r="D2555" s="1725"/>
      <c r="E2555" s="1726"/>
      <c r="F2555" s="1726">
        <v>148890</v>
      </c>
      <c r="G2555" s="1726">
        <v>143412380</v>
      </c>
    </row>
    <row r="2556" spans="1:7" ht="15.15" customHeight="1">
      <c r="A2556" s="1724" t="s">
        <v>3548</v>
      </c>
      <c r="B2556" s="1725"/>
      <c r="C2556" s="1724" t="s">
        <v>3198</v>
      </c>
      <c r="D2556" s="1725"/>
      <c r="E2556" s="1726"/>
      <c r="F2556" s="1726">
        <v>13536</v>
      </c>
      <c r="G2556" s="1726">
        <v>143425916</v>
      </c>
    </row>
    <row r="2557" spans="1:7" ht="15.15" customHeight="1">
      <c r="A2557" s="1724" t="s">
        <v>3548</v>
      </c>
      <c r="B2557" s="1725"/>
      <c r="C2557" s="1724" t="s">
        <v>3199</v>
      </c>
      <c r="D2557" s="1725"/>
      <c r="E2557" s="1726"/>
      <c r="F2557" s="1726">
        <v>34500</v>
      </c>
      <c r="G2557" s="1726">
        <v>143460416</v>
      </c>
    </row>
    <row r="2558" spans="1:7" ht="15.15" customHeight="1">
      <c r="A2558" s="1724" t="s">
        <v>3548</v>
      </c>
      <c r="B2558" s="1725"/>
      <c r="C2558" s="1724" t="s">
        <v>3198</v>
      </c>
      <c r="D2558" s="1725"/>
      <c r="E2558" s="1726"/>
      <c r="F2558" s="1726">
        <v>3137</v>
      </c>
      <c r="G2558" s="1726">
        <v>143463553</v>
      </c>
    </row>
    <row r="2559" spans="1:7" ht="15.15" customHeight="1">
      <c r="A2559" s="1724" t="s">
        <v>3548</v>
      </c>
      <c r="B2559" s="1725"/>
      <c r="C2559" s="1724" t="s">
        <v>3549</v>
      </c>
      <c r="D2559" s="1725"/>
      <c r="E2559" s="1726"/>
      <c r="F2559" s="1726">
        <v>66000</v>
      </c>
      <c r="G2559" s="1726">
        <v>143529553</v>
      </c>
    </row>
    <row r="2560" spans="1:7" ht="15.15" customHeight="1">
      <c r="A2560" s="1724" t="s">
        <v>3548</v>
      </c>
      <c r="B2560" s="1725"/>
      <c r="C2560" s="1724" t="s">
        <v>3199</v>
      </c>
      <c r="D2560" s="1725"/>
      <c r="E2560" s="1726"/>
      <c r="F2560" s="1726">
        <v>59420</v>
      </c>
      <c r="G2560" s="1726">
        <v>143588973</v>
      </c>
    </row>
    <row r="2561" spans="1:7" ht="15.15" customHeight="1">
      <c r="A2561" s="1724" t="s">
        <v>3548</v>
      </c>
      <c r="B2561" s="1725"/>
      <c r="C2561" s="1724" t="s">
        <v>3198</v>
      </c>
      <c r="D2561" s="1725"/>
      <c r="E2561" s="1726"/>
      <c r="F2561" s="1726">
        <v>5402</v>
      </c>
      <c r="G2561" s="1726">
        <v>143594375</v>
      </c>
    </row>
    <row r="2562" spans="1:7" ht="15.15" customHeight="1">
      <c r="A2562" s="1724" t="s">
        <v>3548</v>
      </c>
      <c r="B2562" s="1725"/>
      <c r="C2562" s="1724" t="s">
        <v>3199</v>
      </c>
      <c r="D2562" s="1725"/>
      <c r="E2562" s="1726"/>
      <c r="F2562" s="1726">
        <v>11600</v>
      </c>
      <c r="G2562" s="1726">
        <v>143605975</v>
      </c>
    </row>
    <row r="2563" spans="1:7" ht="15.15" customHeight="1">
      <c r="A2563" s="1724" t="s">
        <v>3548</v>
      </c>
      <c r="B2563" s="1725"/>
      <c r="C2563" s="1724" t="s">
        <v>3198</v>
      </c>
      <c r="D2563" s="1725"/>
      <c r="E2563" s="1726"/>
      <c r="F2563" s="1726">
        <v>1055</v>
      </c>
      <c r="G2563" s="1726">
        <v>143607030</v>
      </c>
    </row>
    <row r="2564" spans="1:7" ht="15.15" customHeight="1">
      <c r="A2564" s="1724" t="s">
        <v>3548</v>
      </c>
      <c r="B2564" s="1725"/>
      <c r="C2564" s="1724" t="s">
        <v>3199</v>
      </c>
      <c r="D2564" s="1725"/>
      <c r="E2564" s="1726"/>
      <c r="F2564" s="1726">
        <v>64900</v>
      </c>
      <c r="G2564" s="1726">
        <v>143671930</v>
      </c>
    </row>
    <row r="2565" spans="1:7" ht="15.15" customHeight="1">
      <c r="A2565" s="1724" t="s">
        <v>3548</v>
      </c>
      <c r="B2565" s="1725"/>
      <c r="C2565" s="1724" t="s">
        <v>3198</v>
      </c>
      <c r="D2565" s="1725"/>
      <c r="E2565" s="1726"/>
      <c r="F2565" s="1726">
        <v>5900</v>
      </c>
      <c r="G2565" s="1726">
        <v>143677830</v>
      </c>
    </row>
    <row r="2566" spans="1:7" ht="15.15" customHeight="1">
      <c r="A2566" s="1724" t="s">
        <v>3548</v>
      </c>
      <c r="B2566" s="1725"/>
      <c r="C2566" s="1724" t="s">
        <v>3200</v>
      </c>
      <c r="D2566" s="1725"/>
      <c r="E2566" s="1726"/>
      <c r="F2566" s="1726">
        <v>32000</v>
      </c>
      <c r="G2566" s="1726">
        <v>143709830</v>
      </c>
    </row>
    <row r="2567" spans="1:7" ht="15.15" customHeight="1">
      <c r="A2567" s="1724" t="s">
        <v>3550</v>
      </c>
      <c r="B2567" s="1725"/>
      <c r="C2567" s="1724" t="s">
        <v>3200</v>
      </c>
      <c r="D2567" s="1725"/>
      <c r="E2567" s="1726"/>
      <c r="F2567" s="1726">
        <v>21500</v>
      </c>
      <c r="G2567" s="1726">
        <v>143731330</v>
      </c>
    </row>
    <row r="2568" spans="1:7" ht="15.15" customHeight="1">
      <c r="A2568" s="1724" t="s">
        <v>3550</v>
      </c>
      <c r="B2568" s="1725"/>
      <c r="C2568" s="1724" t="s">
        <v>3198</v>
      </c>
      <c r="D2568" s="1725"/>
      <c r="E2568" s="1726"/>
      <c r="F2568" s="1726">
        <v>1954</v>
      </c>
      <c r="G2568" s="1726">
        <v>143733284</v>
      </c>
    </row>
    <row r="2569" spans="1:7" ht="15.15" customHeight="1">
      <c r="A2569" s="1724" t="s">
        <v>3550</v>
      </c>
      <c r="B2569" s="1725"/>
      <c r="C2569" s="1724" t="s">
        <v>3199</v>
      </c>
      <c r="D2569" s="1725"/>
      <c r="E2569" s="1726"/>
      <c r="F2569" s="1726">
        <v>79500</v>
      </c>
      <c r="G2569" s="1726">
        <v>143812784</v>
      </c>
    </row>
    <row r="2570" spans="1:7" ht="15.15" customHeight="1">
      <c r="A2570" s="1724" t="s">
        <v>3550</v>
      </c>
      <c r="B2570" s="1725"/>
      <c r="C2570" s="1724" t="s">
        <v>3198</v>
      </c>
      <c r="D2570" s="1725"/>
      <c r="E2570" s="1726"/>
      <c r="F2570" s="1726">
        <v>7227</v>
      </c>
      <c r="G2570" s="1726">
        <v>143820011</v>
      </c>
    </row>
    <row r="2571" spans="1:7" ht="15.15" customHeight="1">
      <c r="A2571" s="1724" t="s">
        <v>3550</v>
      </c>
      <c r="B2571" s="1725"/>
      <c r="C2571" s="1724" t="s">
        <v>3363</v>
      </c>
      <c r="D2571" s="1725"/>
      <c r="E2571" s="1726"/>
      <c r="F2571" s="1726">
        <v>50190</v>
      </c>
      <c r="G2571" s="1726">
        <v>143870201</v>
      </c>
    </row>
    <row r="2572" spans="1:7" ht="15.15" customHeight="1">
      <c r="A2572" s="1724" t="s">
        <v>3551</v>
      </c>
      <c r="B2572" s="1725"/>
      <c r="C2572" s="1724" t="s">
        <v>3197</v>
      </c>
      <c r="D2572" s="1725"/>
      <c r="E2572" s="1726"/>
      <c r="F2572" s="1726">
        <v>500000</v>
      </c>
      <c r="G2572" s="1726">
        <v>144370201</v>
      </c>
    </row>
    <row r="2573" spans="1:7" ht="15.15" customHeight="1">
      <c r="A2573" s="1724" t="s">
        <v>3551</v>
      </c>
      <c r="B2573" s="1725"/>
      <c r="C2573" s="1724" t="s">
        <v>3466</v>
      </c>
      <c r="D2573" s="1725"/>
      <c r="E2573" s="1726"/>
      <c r="F2573" s="1726">
        <v>-3300000</v>
      </c>
      <c r="G2573" s="1726">
        <v>141070201</v>
      </c>
    </row>
    <row r="2574" spans="1:7" ht="15.15" customHeight="1">
      <c r="A2574" s="1724" t="s">
        <v>3551</v>
      </c>
      <c r="B2574" s="1725"/>
      <c r="C2574" s="1724" t="s">
        <v>3466</v>
      </c>
      <c r="D2574" s="1725"/>
      <c r="E2574" s="1726"/>
      <c r="F2574" s="1726">
        <v>3300000</v>
      </c>
      <c r="G2574" s="1726">
        <v>144370201</v>
      </c>
    </row>
    <row r="2575" spans="1:7" ht="15.15" customHeight="1">
      <c r="A2575" s="1724" t="s">
        <v>3551</v>
      </c>
      <c r="B2575" s="1725"/>
      <c r="C2575" s="1724" t="s">
        <v>3199</v>
      </c>
      <c r="D2575" s="1725"/>
      <c r="E2575" s="1726"/>
      <c r="F2575" s="1726">
        <v>79620</v>
      </c>
      <c r="G2575" s="1726">
        <v>144449821</v>
      </c>
    </row>
    <row r="2576" spans="1:7" ht="15.15" customHeight="1">
      <c r="A2576" s="1724" t="s">
        <v>3551</v>
      </c>
      <c r="B2576" s="1725"/>
      <c r="C2576" s="1724" t="s">
        <v>3198</v>
      </c>
      <c r="D2576" s="1725"/>
      <c r="E2576" s="1726"/>
      <c r="F2576" s="1726">
        <v>7238</v>
      </c>
      <c r="G2576" s="1726">
        <v>144457059</v>
      </c>
    </row>
    <row r="2577" spans="1:7" ht="15.15" customHeight="1">
      <c r="A2577" s="1724" t="s">
        <v>3551</v>
      </c>
      <c r="B2577" s="1725"/>
      <c r="C2577" s="1724" t="s">
        <v>3199</v>
      </c>
      <c r="D2577" s="1725"/>
      <c r="E2577" s="1726"/>
      <c r="F2577" s="1726">
        <v>35000</v>
      </c>
      <c r="G2577" s="1726">
        <v>144492059</v>
      </c>
    </row>
    <row r="2578" spans="1:7" ht="15.15" customHeight="1">
      <c r="A2578" s="1724" t="s">
        <v>3551</v>
      </c>
      <c r="B2578" s="1725"/>
      <c r="C2578" s="1724" t="s">
        <v>3198</v>
      </c>
      <c r="D2578" s="1725"/>
      <c r="E2578" s="1726"/>
      <c r="F2578" s="1726">
        <v>3182</v>
      </c>
      <c r="G2578" s="1726">
        <v>144495241</v>
      </c>
    </row>
    <row r="2579" spans="1:7" ht="15.15" customHeight="1">
      <c r="A2579" s="1724" t="s">
        <v>3551</v>
      </c>
      <c r="B2579" s="1725"/>
      <c r="C2579" s="1724" t="s">
        <v>3200</v>
      </c>
      <c r="D2579" s="1725"/>
      <c r="E2579" s="1726"/>
      <c r="F2579" s="1726">
        <v>46000</v>
      </c>
      <c r="G2579" s="1726">
        <v>144541241</v>
      </c>
    </row>
    <row r="2580" spans="1:7" ht="15.15" customHeight="1">
      <c r="A2580" s="1724" t="s">
        <v>3551</v>
      </c>
      <c r="B2580" s="1725"/>
      <c r="C2580" s="1724" t="s">
        <v>3196</v>
      </c>
      <c r="D2580" s="1725"/>
      <c r="E2580" s="1726">
        <v>2148630</v>
      </c>
      <c r="F2580" s="1726"/>
      <c r="G2580" s="1726">
        <v>142392611</v>
      </c>
    </row>
    <row r="2581" spans="1:7" ht="15.15" customHeight="1">
      <c r="A2581" s="1724" t="s">
        <v>3551</v>
      </c>
      <c r="B2581" s="1725"/>
      <c r="C2581" s="1724" t="s">
        <v>3375</v>
      </c>
      <c r="D2581" s="1725"/>
      <c r="E2581" s="1726">
        <v>34300</v>
      </c>
      <c r="F2581" s="1726"/>
      <c r="G2581" s="1726">
        <v>142358311</v>
      </c>
    </row>
    <row r="2582" spans="1:7" ht="15.15" customHeight="1">
      <c r="A2582" s="1724" t="s">
        <v>3551</v>
      </c>
      <c r="B2582" s="1725"/>
      <c r="C2582" s="1724" t="s">
        <v>3203</v>
      </c>
      <c r="D2582" s="1725"/>
      <c r="E2582" s="1726">
        <v>11000</v>
      </c>
      <c r="F2582" s="1726"/>
      <c r="G2582" s="1726">
        <v>142347311</v>
      </c>
    </row>
    <row r="2583" spans="1:7" ht="15.15" customHeight="1">
      <c r="A2583" s="1724" t="s">
        <v>3552</v>
      </c>
      <c r="B2583" s="1725"/>
      <c r="C2583" s="1724" t="s">
        <v>3197</v>
      </c>
      <c r="D2583" s="1725"/>
      <c r="E2583" s="1726"/>
      <c r="F2583" s="1726">
        <v>69300</v>
      </c>
      <c r="G2583" s="1726">
        <v>142416611</v>
      </c>
    </row>
    <row r="2584" spans="1:7" ht="15.15" customHeight="1">
      <c r="A2584" s="1724" t="s">
        <v>3552</v>
      </c>
      <c r="B2584" s="1725"/>
      <c r="C2584" s="1724" t="s">
        <v>3197</v>
      </c>
      <c r="D2584" s="1725"/>
      <c r="E2584" s="1726"/>
      <c r="F2584" s="1726">
        <v>70746</v>
      </c>
      <c r="G2584" s="1726">
        <v>142487357</v>
      </c>
    </row>
    <row r="2585" spans="1:7" ht="15.15" customHeight="1">
      <c r="A2585" s="1724" t="s">
        <v>3552</v>
      </c>
      <c r="B2585" s="1725"/>
      <c r="C2585" s="1724" t="s">
        <v>3200</v>
      </c>
      <c r="D2585" s="1725"/>
      <c r="E2585" s="1726"/>
      <c r="F2585" s="1726">
        <v>39000</v>
      </c>
      <c r="G2585" s="1726">
        <v>142526357</v>
      </c>
    </row>
    <row r="2586" spans="1:7" ht="15.15" customHeight="1">
      <c r="A2586" s="1724" t="s">
        <v>3552</v>
      </c>
      <c r="B2586" s="1725"/>
      <c r="C2586" s="1724" t="s">
        <v>3198</v>
      </c>
      <c r="D2586" s="1725"/>
      <c r="E2586" s="1726"/>
      <c r="F2586" s="1726">
        <v>3545</v>
      </c>
      <c r="G2586" s="1726">
        <v>142529902</v>
      </c>
    </row>
    <row r="2587" spans="1:7" ht="15.15" customHeight="1">
      <c r="A2587" s="1724" t="s">
        <v>3552</v>
      </c>
      <c r="B2587" s="1725"/>
      <c r="C2587" s="1724" t="s">
        <v>3199</v>
      </c>
      <c r="D2587" s="1725"/>
      <c r="E2587" s="1726"/>
      <c r="F2587" s="1726">
        <v>86000</v>
      </c>
      <c r="G2587" s="1726">
        <v>142615902</v>
      </c>
    </row>
    <row r="2588" spans="1:7" ht="15.15" customHeight="1">
      <c r="A2588" s="1724" t="s">
        <v>3552</v>
      </c>
      <c r="B2588" s="1725"/>
      <c r="C2588" s="1724" t="s">
        <v>3198</v>
      </c>
      <c r="D2588" s="1725"/>
      <c r="E2588" s="1726"/>
      <c r="F2588" s="1726">
        <v>7818</v>
      </c>
      <c r="G2588" s="1726">
        <v>142623720</v>
      </c>
    </row>
    <row r="2589" spans="1:7" ht="15.15" customHeight="1">
      <c r="A2589" s="1724" t="s">
        <v>3552</v>
      </c>
      <c r="B2589" s="1725"/>
      <c r="C2589" s="1724" t="s">
        <v>3223</v>
      </c>
      <c r="D2589" s="1725"/>
      <c r="E2589" s="1726">
        <v>215420</v>
      </c>
      <c r="F2589" s="1726"/>
      <c r="G2589" s="1726">
        <v>142408300</v>
      </c>
    </row>
    <row r="2590" spans="1:7" ht="15.15" customHeight="1">
      <c r="A2590" s="1724" t="s">
        <v>3552</v>
      </c>
      <c r="B2590" s="1725"/>
      <c r="C2590" s="1724" t="s">
        <v>3223</v>
      </c>
      <c r="D2590" s="1725"/>
      <c r="E2590" s="1726">
        <v>3870</v>
      </c>
      <c r="F2590" s="1726"/>
      <c r="G2590" s="1726">
        <v>142404430</v>
      </c>
    </row>
    <row r="2591" spans="1:7" ht="15.15" customHeight="1">
      <c r="A2591" s="1724" t="s">
        <v>3553</v>
      </c>
      <c r="B2591" s="1725"/>
      <c r="C2591" s="1724" t="s">
        <v>3197</v>
      </c>
      <c r="D2591" s="1725"/>
      <c r="E2591" s="1726"/>
      <c r="F2591" s="1726">
        <v>55000</v>
      </c>
      <c r="G2591" s="1726">
        <v>142459430</v>
      </c>
    </row>
    <row r="2592" spans="1:7" ht="15.15" customHeight="1">
      <c r="A2592" s="1724" t="s">
        <v>3553</v>
      </c>
      <c r="B2592" s="1725"/>
      <c r="C2592" s="1724" t="s">
        <v>3554</v>
      </c>
      <c r="D2592" s="1725"/>
      <c r="E2592" s="1726"/>
      <c r="F2592" s="1726">
        <v>558943</v>
      </c>
      <c r="G2592" s="1726">
        <v>143018373</v>
      </c>
    </row>
    <row r="2593" spans="1:7" ht="15.15" customHeight="1">
      <c r="A2593" s="1724" t="s">
        <v>3553</v>
      </c>
      <c r="B2593" s="1725"/>
      <c r="C2593" s="1724" t="s">
        <v>3555</v>
      </c>
      <c r="D2593" s="1725"/>
      <c r="E2593" s="1726"/>
      <c r="F2593" s="1726">
        <v>1210000</v>
      </c>
      <c r="G2593" s="1726">
        <v>144228373</v>
      </c>
    </row>
    <row r="2594" spans="1:7" ht="15.15" customHeight="1">
      <c r="A2594" s="1724" t="s">
        <v>3553</v>
      </c>
      <c r="B2594" s="1725"/>
      <c r="C2594" s="1724" t="s">
        <v>3200</v>
      </c>
      <c r="D2594" s="1725"/>
      <c r="E2594" s="1726"/>
      <c r="F2594" s="1726">
        <v>56000</v>
      </c>
      <c r="G2594" s="1726">
        <v>144284373</v>
      </c>
    </row>
    <row r="2595" spans="1:7" ht="15.15" customHeight="1">
      <c r="A2595" s="1724" t="s">
        <v>3553</v>
      </c>
      <c r="B2595" s="1725"/>
      <c r="C2595" s="1724" t="s">
        <v>3198</v>
      </c>
      <c r="D2595" s="1725"/>
      <c r="E2595" s="1726"/>
      <c r="F2595" s="1726">
        <v>5091</v>
      </c>
      <c r="G2595" s="1726">
        <v>144289464</v>
      </c>
    </row>
    <row r="2596" spans="1:7" ht="15.15" customHeight="1">
      <c r="A2596" s="1724" t="s">
        <v>3553</v>
      </c>
      <c r="B2596" s="1725"/>
      <c r="C2596" s="1724" t="s">
        <v>3199</v>
      </c>
      <c r="D2596" s="1725"/>
      <c r="E2596" s="1726"/>
      <c r="F2596" s="1726">
        <v>22500</v>
      </c>
      <c r="G2596" s="1726">
        <v>144311964</v>
      </c>
    </row>
    <row r="2597" spans="1:7" ht="15.15" customHeight="1">
      <c r="A2597" s="1724" t="s">
        <v>3553</v>
      </c>
      <c r="B2597" s="1725"/>
      <c r="C2597" s="1724" t="s">
        <v>3198</v>
      </c>
      <c r="D2597" s="1725"/>
      <c r="E2597" s="1726"/>
      <c r="F2597" s="1726">
        <v>2045</v>
      </c>
      <c r="G2597" s="1726">
        <v>144314009</v>
      </c>
    </row>
    <row r="2598" spans="1:7" ht="15.15" customHeight="1">
      <c r="A2598" s="1724" t="s">
        <v>3553</v>
      </c>
      <c r="B2598" s="1725"/>
      <c r="C2598" s="1724" t="s">
        <v>3244</v>
      </c>
      <c r="D2598" s="1725"/>
      <c r="E2598" s="1726">
        <v>14450</v>
      </c>
      <c r="F2598" s="1726"/>
      <c r="G2598" s="1726">
        <v>144299559</v>
      </c>
    </row>
    <row r="2599" spans="1:7" ht="15.15" customHeight="1">
      <c r="A2599" s="1724" t="s">
        <v>3553</v>
      </c>
      <c r="B2599" s="1725"/>
      <c r="C2599" s="1724" t="s">
        <v>3245</v>
      </c>
      <c r="D2599" s="1725"/>
      <c r="E2599" s="1726">
        <v>107950</v>
      </c>
      <c r="F2599" s="1726"/>
      <c r="G2599" s="1726">
        <v>144191609</v>
      </c>
    </row>
    <row r="2600" spans="1:7" ht="15.15" customHeight="1">
      <c r="A2600" s="1724" t="s">
        <v>3553</v>
      </c>
      <c r="B2600" s="1725"/>
      <c r="C2600" s="1724" t="s">
        <v>3246</v>
      </c>
      <c r="D2600" s="1725"/>
      <c r="E2600" s="1726">
        <v>6220770</v>
      </c>
      <c r="F2600" s="1726"/>
      <c r="G2600" s="1726">
        <v>137970839</v>
      </c>
    </row>
    <row r="2601" spans="1:7" ht="15.15" customHeight="1">
      <c r="A2601" s="1724" t="s">
        <v>3553</v>
      </c>
      <c r="B2601" s="1725"/>
      <c r="C2601" s="1724" t="s">
        <v>3247</v>
      </c>
      <c r="D2601" s="1725"/>
      <c r="E2601" s="1726">
        <v>2435810</v>
      </c>
      <c r="F2601" s="1726"/>
      <c r="G2601" s="1726">
        <v>135535029</v>
      </c>
    </row>
    <row r="2602" spans="1:7" ht="15.15" customHeight="1">
      <c r="A2602" s="1724" t="s">
        <v>3553</v>
      </c>
      <c r="B2602" s="1725"/>
      <c r="C2602" s="1724" t="s">
        <v>3248</v>
      </c>
      <c r="D2602" s="1725"/>
      <c r="E2602" s="1726">
        <v>34000</v>
      </c>
      <c r="F2602" s="1726"/>
      <c r="G2602" s="1726">
        <v>135501029</v>
      </c>
    </row>
    <row r="2603" spans="1:7" ht="15.15" customHeight="1">
      <c r="A2603" s="1724" t="s">
        <v>3553</v>
      </c>
      <c r="B2603" s="1725"/>
      <c r="C2603" s="1724" t="s">
        <v>3249</v>
      </c>
      <c r="D2603" s="1725"/>
      <c r="E2603" s="1726">
        <v>169800</v>
      </c>
      <c r="F2603" s="1726"/>
      <c r="G2603" s="1726">
        <v>135331229</v>
      </c>
    </row>
    <row r="2604" spans="1:7" ht="15.15" customHeight="1">
      <c r="A2604" s="1724" t="s">
        <v>3553</v>
      </c>
      <c r="B2604" s="1725"/>
      <c r="C2604" s="1724" t="s">
        <v>3250</v>
      </c>
      <c r="D2604" s="1725"/>
      <c r="E2604" s="1726">
        <v>232500</v>
      </c>
      <c r="F2604" s="1726"/>
      <c r="G2604" s="1726">
        <v>135098729</v>
      </c>
    </row>
    <row r="2605" spans="1:7" ht="15.15" customHeight="1">
      <c r="A2605" s="1724" t="s">
        <v>3553</v>
      </c>
      <c r="B2605" s="1725"/>
      <c r="C2605" s="1724" t="s">
        <v>3251</v>
      </c>
      <c r="D2605" s="1725"/>
      <c r="E2605" s="1726">
        <v>320000</v>
      </c>
      <c r="F2605" s="1726"/>
      <c r="G2605" s="1726">
        <v>134778729</v>
      </c>
    </row>
    <row r="2606" spans="1:7" ht="15.15" customHeight="1">
      <c r="A2606" s="1724" t="s">
        <v>3553</v>
      </c>
      <c r="B2606" s="1725"/>
      <c r="C2606" s="1724" t="s">
        <v>3252</v>
      </c>
      <c r="D2606" s="1725"/>
      <c r="E2606" s="1726">
        <v>1022650</v>
      </c>
      <c r="F2606" s="1726"/>
      <c r="G2606" s="1726">
        <v>133756079</v>
      </c>
    </row>
    <row r="2607" spans="1:7" ht="15.15" customHeight="1">
      <c r="A2607" s="1724" t="s">
        <v>3553</v>
      </c>
      <c r="B2607" s="1725"/>
      <c r="C2607" s="1724" t="s">
        <v>3197</v>
      </c>
      <c r="D2607" s="1725"/>
      <c r="E2607" s="1726">
        <v>4426645</v>
      </c>
      <c r="F2607" s="1726"/>
      <c r="G2607" s="1726">
        <v>129329434</v>
      </c>
    </row>
    <row r="2608" spans="1:7" ht="15.15" customHeight="1">
      <c r="A2608" s="1724" t="s">
        <v>3553</v>
      </c>
      <c r="B2608" s="1725"/>
      <c r="C2608" s="1724" t="s">
        <v>3554</v>
      </c>
      <c r="D2608" s="1725"/>
      <c r="E2608" s="1726">
        <v>558943</v>
      </c>
      <c r="F2608" s="1726"/>
      <c r="G2608" s="1726">
        <v>128770491</v>
      </c>
    </row>
    <row r="2609" spans="1:7" ht="15.15" customHeight="1">
      <c r="A2609" s="1724" t="s">
        <v>3553</v>
      </c>
      <c r="B2609" s="1725"/>
      <c r="C2609" s="1724" t="s">
        <v>3199</v>
      </c>
      <c r="D2609" s="1725"/>
      <c r="E2609" s="1726">
        <v>4152175</v>
      </c>
      <c r="F2609" s="1726"/>
      <c r="G2609" s="1726">
        <v>124618316</v>
      </c>
    </row>
    <row r="2610" spans="1:7" ht="15.15" customHeight="1">
      <c r="A2610" s="1724" t="s">
        <v>3553</v>
      </c>
      <c r="B2610" s="1725"/>
      <c r="C2610" s="1724" t="s">
        <v>3200</v>
      </c>
      <c r="D2610" s="1725"/>
      <c r="E2610" s="1726">
        <v>538500</v>
      </c>
      <c r="F2610" s="1726"/>
      <c r="G2610" s="1726">
        <v>124079816</v>
      </c>
    </row>
    <row r="2611" spans="1:7" ht="15.15" customHeight="1">
      <c r="A2611" s="1724" t="s">
        <v>3553</v>
      </c>
      <c r="B2611" s="1725"/>
      <c r="C2611" s="1724" t="s">
        <v>3390</v>
      </c>
      <c r="D2611" s="1725"/>
      <c r="E2611" s="1726">
        <v>438000</v>
      </c>
      <c r="F2611" s="1726"/>
      <c r="G2611" s="1726">
        <v>123641816</v>
      </c>
    </row>
    <row r="2612" spans="1:7" ht="15.15" customHeight="1">
      <c r="A2612" s="1724" t="s">
        <v>3553</v>
      </c>
      <c r="B2612" s="1725"/>
      <c r="C2612" s="1724" t="s">
        <v>3358</v>
      </c>
      <c r="D2612" s="1725"/>
      <c r="E2612" s="1726">
        <v>170490</v>
      </c>
      <c r="F2612" s="1726"/>
      <c r="G2612" s="1726">
        <v>123471326</v>
      </c>
    </row>
    <row r="2613" spans="1:7" ht="15.15" customHeight="1">
      <c r="A2613" s="1724" t="s">
        <v>3553</v>
      </c>
      <c r="B2613" s="1725"/>
      <c r="C2613" s="1724" t="s">
        <v>3525</v>
      </c>
      <c r="D2613" s="1725"/>
      <c r="E2613" s="1726">
        <v>26000</v>
      </c>
      <c r="F2613" s="1726"/>
      <c r="G2613" s="1726">
        <v>123445326</v>
      </c>
    </row>
    <row r="2614" spans="1:7" ht="15.15" customHeight="1">
      <c r="A2614" s="1724" t="s">
        <v>3556</v>
      </c>
      <c r="B2614" s="1725"/>
      <c r="C2614" s="1724" t="s">
        <v>3303</v>
      </c>
      <c r="D2614" s="1725"/>
      <c r="E2614" s="1726"/>
      <c r="F2614" s="1726">
        <v>176000</v>
      </c>
      <c r="G2614" s="1726">
        <v>123621326</v>
      </c>
    </row>
    <row r="2615" spans="1:7" ht="15.15" customHeight="1">
      <c r="A2615" s="1724" t="s">
        <v>3556</v>
      </c>
      <c r="B2615" s="1725"/>
      <c r="C2615" s="1724" t="s">
        <v>3200</v>
      </c>
      <c r="D2615" s="1725"/>
      <c r="E2615" s="1726"/>
      <c r="F2615" s="1726">
        <v>41000</v>
      </c>
      <c r="G2615" s="1726">
        <v>123662326</v>
      </c>
    </row>
    <row r="2616" spans="1:7" ht="15.15" customHeight="1">
      <c r="A2616" s="1724" t="s">
        <v>3556</v>
      </c>
      <c r="B2616" s="1725"/>
      <c r="C2616" s="1724" t="s">
        <v>3260</v>
      </c>
      <c r="D2616" s="1725"/>
      <c r="E2616" s="1726">
        <v>1674900</v>
      </c>
      <c r="F2616" s="1726"/>
      <c r="G2616" s="1726">
        <v>121987426</v>
      </c>
    </row>
    <row r="2617" spans="1:7" ht="15.15" customHeight="1">
      <c r="A2617" s="1724" t="s">
        <v>3556</v>
      </c>
      <c r="B2617" s="1725"/>
      <c r="C2617" s="1724" t="s">
        <v>3260</v>
      </c>
      <c r="D2617" s="1725"/>
      <c r="E2617" s="1726">
        <v>594700</v>
      </c>
      <c r="F2617" s="1726"/>
      <c r="G2617" s="1726">
        <v>121392726</v>
      </c>
    </row>
    <row r="2618" spans="1:7" ht="15.15" customHeight="1">
      <c r="A2618" s="1724" t="s">
        <v>3557</v>
      </c>
      <c r="B2618" s="1725"/>
      <c r="C2618" s="1724" t="s">
        <v>3199</v>
      </c>
      <c r="D2618" s="1725"/>
      <c r="E2618" s="1726"/>
      <c r="F2618" s="1726">
        <v>201640</v>
      </c>
      <c r="G2618" s="1726">
        <v>121594366</v>
      </c>
    </row>
    <row r="2619" spans="1:7" ht="15.15" customHeight="1">
      <c r="A2619" s="1724" t="s">
        <v>3557</v>
      </c>
      <c r="B2619" s="1725"/>
      <c r="C2619" s="1724" t="s">
        <v>3198</v>
      </c>
      <c r="D2619" s="1725"/>
      <c r="E2619" s="1726"/>
      <c r="F2619" s="1726">
        <v>18331</v>
      </c>
      <c r="G2619" s="1726">
        <v>121612697</v>
      </c>
    </row>
    <row r="2620" spans="1:7" ht="15.15" customHeight="1">
      <c r="A2620" s="1724" t="s">
        <v>3557</v>
      </c>
      <c r="B2620" s="1725"/>
      <c r="C2620" s="1724" t="s">
        <v>3199</v>
      </c>
      <c r="D2620" s="1725"/>
      <c r="E2620" s="1726"/>
      <c r="F2620" s="1726">
        <v>52500</v>
      </c>
      <c r="G2620" s="1726">
        <v>121665197</v>
      </c>
    </row>
    <row r="2621" spans="1:7" ht="15.15" customHeight="1">
      <c r="A2621" s="1724" t="s">
        <v>3557</v>
      </c>
      <c r="B2621" s="1725"/>
      <c r="C2621" s="1724" t="s">
        <v>3198</v>
      </c>
      <c r="D2621" s="1725"/>
      <c r="E2621" s="1726"/>
      <c r="F2621" s="1726">
        <v>4773</v>
      </c>
      <c r="G2621" s="1726">
        <v>121669970</v>
      </c>
    </row>
    <row r="2622" spans="1:7" ht="15.15" customHeight="1">
      <c r="A2622" s="1724" t="s">
        <v>3557</v>
      </c>
      <c r="B2622" s="1725"/>
      <c r="C2622" s="1724" t="s">
        <v>3256</v>
      </c>
      <c r="D2622" s="1725"/>
      <c r="E2622" s="1726"/>
      <c r="F2622" s="1726">
        <v>85800</v>
      </c>
      <c r="G2622" s="1726">
        <v>121755770</v>
      </c>
    </row>
    <row r="2623" spans="1:7" ht="15.15" customHeight="1">
      <c r="A2623" s="1724" t="s">
        <v>3557</v>
      </c>
      <c r="B2623" s="1725"/>
      <c r="C2623" s="1724" t="s">
        <v>3231</v>
      </c>
      <c r="D2623" s="1725"/>
      <c r="E2623" s="1726"/>
      <c r="F2623" s="1726">
        <v>4840000</v>
      </c>
      <c r="G2623" s="1726">
        <v>126595770</v>
      </c>
    </row>
    <row r="2624" spans="1:7" ht="15.15" customHeight="1">
      <c r="A2624" s="1724" t="s">
        <v>3557</v>
      </c>
      <c r="B2624" s="1725"/>
      <c r="C2624" s="1724" t="s">
        <v>3200</v>
      </c>
      <c r="D2624" s="1725"/>
      <c r="E2624" s="1726"/>
      <c r="F2624" s="1726">
        <v>21000</v>
      </c>
      <c r="G2624" s="1726">
        <v>126616770</v>
      </c>
    </row>
    <row r="2625" spans="1:7" ht="15.15" customHeight="1">
      <c r="A2625" s="1724" t="s">
        <v>3557</v>
      </c>
      <c r="B2625" s="1725"/>
      <c r="C2625" s="1724" t="s">
        <v>3198</v>
      </c>
      <c r="D2625" s="1725"/>
      <c r="E2625" s="1726"/>
      <c r="F2625" s="1726">
        <v>1909</v>
      </c>
      <c r="G2625" s="1726">
        <v>126618679</v>
      </c>
    </row>
    <row r="2626" spans="1:7" ht="15.15" customHeight="1">
      <c r="A2626" s="1724" t="s">
        <v>3557</v>
      </c>
      <c r="B2626" s="1725"/>
      <c r="C2626" s="1724" t="s">
        <v>3197</v>
      </c>
      <c r="D2626" s="1725"/>
      <c r="E2626" s="1726"/>
      <c r="F2626" s="1726">
        <v>13800</v>
      </c>
      <c r="G2626" s="1726">
        <v>126632479</v>
      </c>
    </row>
    <row r="2627" spans="1:7" ht="15.15" customHeight="1">
      <c r="A2627" s="1724" t="s">
        <v>3557</v>
      </c>
      <c r="B2627" s="1725"/>
      <c r="C2627" s="1724" t="s">
        <v>3197</v>
      </c>
      <c r="D2627" s="1725"/>
      <c r="E2627" s="1726"/>
      <c r="F2627" s="1726">
        <v>210000</v>
      </c>
      <c r="G2627" s="1726">
        <v>126842479</v>
      </c>
    </row>
    <row r="2628" spans="1:7" ht="15.15" customHeight="1">
      <c r="A2628" s="1724" t="s">
        <v>3557</v>
      </c>
      <c r="B2628" s="1725"/>
      <c r="C2628" s="1724" t="s">
        <v>3199</v>
      </c>
      <c r="D2628" s="1725"/>
      <c r="E2628" s="1726"/>
      <c r="F2628" s="1726">
        <v>46000</v>
      </c>
      <c r="G2628" s="1726">
        <v>126888479</v>
      </c>
    </row>
    <row r="2629" spans="1:7" ht="15.15" customHeight="1">
      <c r="A2629" s="1724" t="s">
        <v>3557</v>
      </c>
      <c r="B2629" s="1725"/>
      <c r="C2629" s="1724" t="s">
        <v>3555</v>
      </c>
      <c r="D2629" s="1725"/>
      <c r="E2629" s="1726">
        <v>1210000</v>
      </c>
      <c r="F2629" s="1726"/>
      <c r="G2629" s="1726">
        <v>125678479</v>
      </c>
    </row>
    <row r="2630" spans="1:7" ht="15.15" customHeight="1">
      <c r="A2630" s="1724" t="s">
        <v>3557</v>
      </c>
      <c r="B2630" s="1725"/>
      <c r="C2630" s="1724" t="s">
        <v>3363</v>
      </c>
      <c r="D2630" s="1725"/>
      <c r="E2630" s="1726">
        <v>50190</v>
      </c>
      <c r="F2630" s="1726"/>
      <c r="G2630" s="1726">
        <v>125628289</v>
      </c>
    </row>
    <row r="2631" spans="1:7" ht="15.15" customHeight="1">
      <c r="A2631" s="1724" t="s">
        <v>3558</v>
      </c>
      <c r="B2631" s="1725"/>
      <c r="C2631" s="1724" t="s">
        <v>3197</v>
      </c>
      <c r="D2631" s="1725"/>
      <c r="E2631" s="1726"/>
      <c r="F2631" s="1726">
        <v>38200</v>
      </c>
      <c r="G2631" s="1726">
        <v>125666489</v>
      </c>
    </row>
    <row r="2632" spans="1:7" ht="15.15" customHeight="1">
      <c r="A2632" s="1724" t="s">
        <v>3558</v>
      </c>
      <c r="B2632" s="1725"/>
      <c r="C2632" s="1724" t="s">
        <v>3331</v>
      </c>
      <c r="D2632" s="1725"/>
      <c r="E2632" s="1726"/>
      <c r="F2632" s="1726">
        <v>33000000</v>
      </c>
      <c r="G2632" s="1726">
        <v>158666489</v>
      </c>
    </row>
    <row r="2633" spans="1:7" ht="15.15" customHeight="1">
      <c r="A2633" s="1724" t="s">
        <v>3558</v>
      </c>
      <c r="B2633" s="1725"/>
      <c r="C2633" s="1724" t="s">
        <v>3439</v>
      </c>
      <c r="D2633" s="1725"/>
      <c r="E2633" s="1726"/>
      <c r="F2633" s="1726">
        <v>660000</v>
      </c>
      <c r="G2633" s="1726">
        <v>159326489</v>
      </c>
    </row>
    <row r="2634" spans="1:7" ht="15.15" customHeight="1">
      <c r="A2634" s="1724" t="s">
        <v>3558</v>
      </c>
      <c r="B2634" s="1725"/>
      <c r="C2634" s="1724" t="s">
        <v>3198</v>
      </c>
      <c r="D2634" s="1725"/>
      <c r="E2634" s="1726"/>
      <c r="F2634" s="1726">
        <v>60000</v>
      </c>
      <c r="G2634" s="1726">
        <v>159386489</v>
      </c>
    </row>
    <row r="2635" spans="1:7" ht="15.15" customHeight="1">
      <c r="A2635" s="1724" t="s">
        <v>3558</v>
      </c>
      <c r="B2635" s="1725"/>
      <c r="C2635" s="1724" t="s">
        <v>3255</v>
      </c>
      <c r="D2635" s="1725"/>
      <c r="E2635" s="1726"/>
      <c r="F2635" s="1726">
        <v>100000</v>
      </c>
      <c r="G2635" s="1726">
        <v>159486489</v>
      </c>
    </row>
    <row r="2636" spans="1:7" ht="15.15" customHeight="1">
      <c r="A2636" s="1724" t="s">
        <v>3558</v>
      </c>
      <c r="B2636" s="1725"/>
      <c r="C2636" s="1724" t="s">
        <v>3255</v>
      </c>
      <c r="D2636" s="1725"/>
      <c r="E2636" s="1726"/>
      <c r="F2636" s="1726">
        <v>90000</v>
      </c>
      <c r="G2636" s="1726">
        <v>159576489</v>
      </c>
    </row>
    <row r="2637" spans="1:7" ht="15.15" customHeight="1">
      <c r="A2637" s="1724" t="s">
        <v>3558</v>
      </c>
      <c r="B2637" s="1725"/>
      <c r="C2637" s="1724" t="s">
        <v>3200</v>
      </c>
      <c r="D2637" s="1725"/>
      <c r="E2637" s="1726"/>
      <c r="F2637" s="1726">
        <v>37500</v>
      </c>
      <c r="G2637" s="1726">
        <v>159613989</v>
      </c>
    </row>
    <row r="2638" spans="1:7" ht="15.15" customHeight="1">
      <c r="A2638" s="1724" t="s">
        <v>3558</v>
      </c>
      <c r="B2638" s="1725"/>
      <c r="C2638" s="1724" t="s">
        <v>3198</v>
      </c>
      <c r="D2638" s="1725"/>
      <c r="E2638" s="1726"/>
      <c r="F2638" s="1726">
        <v>3410</v>
      </c>
      <c r="G2638" s="1726">
        <v>159617399</v>
      </c>
    </row>
    <row r="2639" spans="1:7" ht="15.15" customHeight="1">
      <c r="A2639" s="1724" t="s">
        <v>3558</v>
      </c>
      <c r="B2639" s="1725"/>
      <c r="C2639" s="1724" t="s">
        <v>3199</v>
      </c>
      <c r="D2639" s="1725"/>
      <c r="E2639" s="1726"/>
      <c r="F2639" s="1726">
        <v>127620</v>
      </c>
      <c r="G2639" s="1726">
        <v>159745019</v>
      </c>
    </row>
    <row r="2640" spans="1:7" ht="15.15" customHeight="1">
      <c r="A2640" s="1724" t="s">
        <v>3558</v>
      </c>
      <c r="B2640" s="1725"/>
      <c r="C2640" s="1724" t="s">
        <v>3198</v>
      </c>
      <c r="D2640" s="1725"/>
      <c r="E2640" s="1726"/>
      <c r="F2640" s="1726">
        <v>11602</v>
      </c>
      <c r="G2640" s="1726">
        <v>159756621</v>
      </c>
    </row>
    <row r="2641" spans="1:7" ht="15.15" customHeight="1">
      <c r="A2641" s="1724" t="s">
        <v>3558</v>
      </c>
      <c r="B2641" s="1725"/>
      <c r="C2641" s="1724" t="s">
        <v>3199</v>
      </c>
      <c r="D2641" s="1725"/>
      <c r="E2641" s="1726"/>
      <c r="F2641" s="1726">
        <v>5100</v>
      </c>
      <c r="G2641" s="1726">
        <v>159761721</v>
      </c>
    </row>
    <row r="2642" spans="1:7" ht="15.15" customHeight="1">
      <c r="A2642" s="1724" t="s">
        <v>3558</v>
      </c>
      <c r="B2642" s="1725"/>
      <c r="C2642" s="1724" t="s">
        <v>3198</v>
      </c>
      <c r="D2642" s="1725"/>
      <c r="E2642" s="1726"/>
      <c r="F2642" s="1726">
        <v>463</v>
      </c>
      <c r="G2642" s="1726">
        <v>159762184</v>
      </c>
    </row>
    <row r="2643" spans="1:7" ht="15.15" customHeight="1">
      <c r="A2643" s="1724" t="s">
        <v>3558</v>
      </c>
      <c r="B2643" s="1725"/>
      <c r="C2643" s="1724" t="s">
        <v>3199</v>
      </c>
      <c r="D2643" s="1725"/>
      <c r="E2643" s="1726"/>
      <c r="F2643" s="1726">
        <v>24970</v>
      </c>
      <c r="G2643" s="1726">
        <v>159787154</v>
      </c>
    </row>
    <row r="2644" spans="1:7" ht="15.15" customHeight="1">
      <c r="A2644" s="1724" t="s">
        <v>3558</v>
      </c>
      <c r="B2644" s="1725"/>
      <c r="C2644" s="1724" t="s">
        <v>3198</v>
      </c>
      <c r="D2644" s="1725"/>
      <c r="E2644" s="1726"/>
      <c r="F2644" s="1726">
        <v>2270</v>
      </c>
      <c r="G2644" s="1726">
        <v>159789424</v>
      </c>
    </row>
    <row r="2645" spans="1:7" ht="15.15" customHeight="1">
      <c r="A2645" s="1724" t="s">
        <v>3558</v>
      </c>
      <c r="B2645" s="1725"/>
      <c r="C2645" s="1724" t="s">
        <v>3199</v>
      </c>
      <c r="D2645" s="1725"/>
      <c r="E2645" s="1726"/>
      <c r="F2645" s="1726">
        <v>19800</v>
      </c>
      <c r="G2645" s="1726">
        <v>159809224</v>
      </c>
    </row>
    <row r="2646" spans="1:7" ht="15.15" customHeight="1">
      <c r="A2646" s="1724" t="s">
        <v>3558</v>
      </c>
      <c r="B2646" s="1725"/>
      <c r="C2646" s="1724" t="s">
        <v>3198</v>
      </c>
      <c r="D2646" s="1725"/>
      <c r="E2646" s="1726"/>
      <c r="F2646" s="1726">
        <v>1800</v>
      </c>
      <c r="G2646" s="1726">
        <v>159811024</v>
      </c>
    </row>
    <row r="2647" spans="1:7" ht="15.15" customHeight="1">
      <c r="A2647" s="1724" t="s">
        <v>3558</v>
      </c>
      <c r="B2647" s="1725"/>
      <c r="C2647" s="1724" t="s">
        <v>3559</v>
      </c>
      <c r="D2647" s="1725"/>
      <c r="E2647" s="1726"/>
      <c r="F2647" s="1726">
        <v>198000</v>
      </c>
      <c r="G2647" s="1726">
        <v>160009024</v>
      </c>
    </row>
    <row r="2648" spans="1:7" ht="15.15" customHeight="1">
      <c r="A2648" s="1724" t="s">
        <v>3558</v>
      </c>
      <c r="B2648" s="1725"/>
      <c r="C2648" s="1724" t="s">
        <v>3197</v>
      </c>
      <c r="D2648" s="1725"/>
      <c r="E2648" s="1726"/>
      <c r="F2648" s="1726">
        <v>4990</v>
      </c>
      <c r="G2648" s="1726">
        <v>160014014</v>
      </c>
    </row>
    <row r="2649" spans="1:7" ht="15.15" customHeight="1">
      <c r="A2649" s="1724" t="s">
        <v>3558</v>
      </c>
      <c r="B2649" s="1725"/>
      <c r="C2649" s="1724" t="s">
        <v>3199</v>
      </c>
      <c r="D2649" s="1725"/>
      <c r="E2649" s="1726"/>
      <c r="F2649" s="1726">
        <v>27000</v>
      </c>
      <c r="G2649" s="1726">
        <v>160041014</v>
      </c>
    </row>
    <row r="2650" spans="1:7" ht="15.15" customHeight="1">
      <c r="A2650" s="1724" t="s">
        <v>3560</v>
      </c>
      <c r="B2650" s="1725"/>
      <c r="C2650" s="1724" t="s">
        <v>3200</v>
      </c>
      <c r="D2650" s="1725"/>
      <c r="E2650" s="1726"/>
      <c r="F2650" s="1726">
        <v>15500</v>
      </c>
      <c r="G2650" s="1726">
        <v>160056514</v>
      </c>
    </row>
    <row r="2651" spans="1:7" ht="15.15" customHeight="1">
      <c r="A2651" s="1724" t="s">
        <v>3560</v>
      </c>
      <c r="B2651" s="1725"/>
      <c r="C2651" s="1724" t="s">
        <v>3198</v>
      </c>
      <c r="D2651" s="1725"/>
      <c r="E2651" s="1726"/>
      <c r="F2651" s="1726">
        <v>1409</v>
      </c>
      <c r="G2651" s="1726">
        <v>160057923</v>
      </c>
    </row>
    <row r="2652" spans="1:7" ht="15.15" customHeight="1">
      <c r="A2652" s="1724" t="s">
        <v>3560</v>
      </c>
      <c r="B2652" s="1725"/>
      <c r="C2652" s="1724" t="s">
        <v>3390</v>
      </c>
      <c r="D2652" s="1725"/>
      <c r="E2652" s="1726"/>
      <c r="F2652" s="1726">
        <v>148000</v>
      </c>
      <c r="G2652" s="1726">
        <v>160205923</v>
      </c>
    </row>
    <row r="2653" spans="1:7" ht="15.15" customHeight="1">
      <c r="A2653" s="1724" t="s">
        <v>3560</v>
      </c>
      <c r="B2653" s="1725"/>
      <c r="C2653" s="1724" t="s">
        <v>3198</v>
      </c>
      <c r="D2653" s="1725"/>
      <c r="E2653" s="1726"/>
      <c r="F2653" s="1726">
        <v>13454</v>
      </c>
      <c r="G2653" s="1726">
        <v>160219377</v>
      </c>
    </row>
    <row r="2654" spans="1:7" ht="15.15" customHeight="1">
      <c r="A2654" s="1724" t="s">
        <v>3560</v>
      </c>
      <c r="B2654" s="1725"/>
      <c r="C2654" s="1724" t="s">
        <v>3199</v>
      </c>
      <c r="D2654" s="1725"/>
      <c r="E2654" s="1726"/>
      <c r="F2654" s="1726">
        <v>434440</v>
      </c>
      <c r="G2654" s="1726">
        <v>160653817</v>
      </c>
    </row>
    <row r="2655" spans="1:7" ht="15.15" customHeight="1">
      <c r="A2655" s="1724" t="s">
        <v>3560</v>
      </c>
      <c r="B2655" s="1725"/>
      <c r="C2655" s="1724" t="s">
        <v>3198</v>
      </c>
      <c r="D2655" s="1725"/>
      <c r="E2655" s="1726"/>
      <c r="F2655" s="1726">
        <v>39495</v>
      </c>
      <c r="G2655" s="1726">
        <v>160693312</v>
      </c>
    </row>
    <row r="2656" spans="1:7" ht="15.15" customHeight="1">
      <c r="A2656" s="1724" t="s">
        <v>3560</v>
      </c>
      <c r="B2656" s="1725"/>
      <c r="C2656" s="1724" t="s">
        <v>3199</v>
      </c>
      <c r="D2656" s="1725"/>
      <c r="E2656" s="1726"/>
      <c r="F2656" s="1726">
        <v>42000</v>
      </c>
      <c r="G2656" s="1726">
        <v>160735312</v>
      </c>
    </row>
    <row r="2657" spans="1:7" ht="15.15" customHeight="1">
      <c r="A2657" s="1724" t="s">
        <v>3560</v>
      </c>
      <c r="B2657" s="1725"/>
      <c r="C2657" s="1724" t="s">
        <v>3197</v>
      </c>
      <c r="D2657" s="1725"/>
      <c r="E2657" s="1726"/>
      <c r="F2657" s="1726">
        <v>222000</v>
      </c>
      <c r="G2657" s="1726">
        <v>160957312</v>
      </c>
    </row>
    <row r="2658" spans="1:7" ht="15.15" customHeight="1">
      <c r="A2658" s="1724" t="s">
        <v>3561</v>
      </c>
      <c r="B2658" s="1725"/>
      <c r="C2658" s="1724" t="s">
        <v>3197</v>
      </c>
      <c r="D2658" s="1725"/>
      <c r="E2658" s="1726"/>
      <c r="F2658" s="1726">
        <v>9300</v>
      </c>
      <c r="G2658" s="1726">
        <v>160966612</v>
      </c>
    </row>
    <row r="2659" spans="1:7" ht="15.15" customHeight="1">
      <c r="A2659" s="1724" t="s">
        <v>3561</v>
      </c>
      <c r="B2659" s="1725"/>
      <c r="C2659" s="1724" t="s">
        <v>3265</v>
      </c>
      <c r="D2659" s="1725"/>
      <c r="E2659" s="1726"/>
      <c r="F2659" s="1726">
        <v>22000</v>
      </c>
      <c r="G2659" s="1726">
        <v>160988612</v>
      </c>
    </row>
    <row r="2660" spans="1:7" ht="15.15" customHeight="1">
      <c r="A2660" s="1724" t="s">
        <v>3561</v>
      </c>
      <c r="B2660" s="1725"/>
      <c r="C2660" s="1724" t="s">
        <v>3233</v>
      </c>
      <c r="D2660" s="1725"/>
      <c r="E2660" s="1726"/>
      <c r="F2660" s="1726">
        <v>770000</v>
      </c>
      <c r="G2660" s="1726">
        <v>161758612</v>
      </c>
    </row>
    <row r="2661" spans="1:7" ht="15.15" customHeight="1">
      <c r="A2661" s="1724" t="s">
        <v>3561</v>
      </c>
      <c r="B2661" s="1725"/>
      <c r="C2661" s="1724" t="s">
        <v>3390</v>
      </c>
      <c r="D2661" s="1725"/>
      <c r="E2661" s="1726"/>
      <c r="F2661" s="1726">
        <v>36000</v>
      </c>
      <c r="G2661" s="1726">
        <v>161794612</v>
      </c>
    </row>
    <row r="2662" spans="1:7" ht="15.15" customHeight="1">
      <c r="A2662" s="1724" t="s">
        <v>3562</v>
      </c>
      <c r="B2662" s="1725"/>
      <c r="C2662" s="1724" t="s">
        <v>3260</v>
      </c>
      <c r="D2662" s="1725"/>
      <c r="E2662" s="1726"/>
      <c r="F2662" s="1726">
        <v>594700</v>
      </c>
      <c r="G2662" s="1726">
        <v>162389312</v>
      </c>
    </row>
    <row r="2663" spans="1:7" ht="15.15" customHeight="1">
      <c r="A2663" s="1724" t="s">
        <v>3562</v>
      </c>
      <c r="B2663" s="1725"/>
      <c r="C2663" s="1724" t="s">
        <v>3260</v>
      </c>
      <c r="D2663" s="1725"/>
      <c r="E2663" s="1726"/>
      <c r="F2663" s="1726">
        <v>1674900</v>
      </c>
      <c r="G2663" s="1726">
        <v>164064212</v>
      </c>
    </row>
    <row r="2664" spans="1:7" ht="15.15" customHeight="1">
      <c r="A2664" s="1724" t="s">
        <v>3562</v>
      </c>
      <c r="B2664" s="1725"/>
      <c r="C2664" s="1724" t="s">
        <v>3563</v>
      </c>
      <c r="D2664" s="1725"/>
      <c r="E2664" s="1726"/>
      <c r="F2664" s="1726">
        <v>396000</v>
      </c>
      <c r="G2664" s="1726">
        <v>164460212</v>
      </c>
    </row>
    <row r="2665" spans="1:7" ht="15.15" customHeight="1">
      <c r="A2665" s="1724" t="s">
        <v>3562</v>
      </c>
      <c r="B2665" s="1725"/>
      <c r="C2665" s="1724" t="s">
        <v>3197</v>
      </c>
      <c r="D2665" s="1725"/>
      <c r="E2665" s="1726"/>
      <c r="F2665" s="1726">
        <v>2600</v>
      </c>
      <c r="G2665" s="1726">
        <v>164462812</v>
      </c>
    </row>
    <row r="2666" spans="1:7" ht="15.15" customHeight="1">
      <c r="A2666" s="1724" t="s">
        <v>3562</v>
      </c>
      <c r="B2666" s="1725"/>
      <c r="C2666" s="1724" t="s">
        <v>3197</v>
      </c>
      <c r="D2666" s="1725"/>
      <c r="E2666" s="1726"/>
      <c r="F2666" s="1726">
        <v>3400</v>
      </c>
      <c r="G2666" s="1726">
        <v>164466212</v>
      </c>
    </row>
    <row r="2667" spans="1:7" ht="15.15" customHeight="1">
      <c r="A2667" s="1724" t="s">
        <v>3562</v>
      </c>
      <c r="B2667" s="1725"/>
      <c r="C2667" s="1724" t="s">
        <v>3197</v>
      </c>
      <c r="D2667" s="1725"/>
      <c r="E2667" s="1726"/>
      <c r="F2667" s="1726">
        <v>7000</v>
      </c>
      <c r="G2667" s="1726">
        <v>164473212</v>
      </c>
    </row>
    <row r="2668" spans="1:7" ht="15.15" customHeight="1">
      <c r="A2668" s="1724" t="s">
        <v>3562</v>
      </c>
      <c r="B2668" s="1725"/>
      <c r="C2668" s="1724" t="s">
        <v>3197</v>
      </c>
      <c r="D2668" s="1725"/>
      <c r="E2668" s="1726"/>
      <c r="F2668" s="1726">
        <v>2690</v>
      </c>
      <c r="G2668" s="1726">
        <v>164475902</v>
      </c>
    </row>
    <row r="2669" spans="1:7" ht="15.15" customHeight="1">
      <c r="A2669" s="1724" t="s">
        <v>3562</v>
      </c>
      <c r="B2669" s="1725"/>
      <c r="C2669" s="1724" t="s">
        <v>3197</v>
      </c>
      <c r="D2669" s="1725"/>
      <c r="E2669" s="1726"/>
      <c r="F2669" s="1726">
        <v>3430</v>
      </c>
      <c r="G2669" s="1726">
        <v>164479332</v>
      </c>
    </row>
    <row r="2670" spans="1:7" ht="15.15" customHeight="1">
      <c r="A2670" s="1724" t="s">
        <v>3562</v>
      </c>
      <c r="B2670" s="1725"/>
      <c r="C2670" s="1724" t="s">
        <v>3266</v>
      </c>
      <c r="D2670" s="1725"/>
      <c r="E2670" s="1726"/>
      <c r="F2670" s="1726">
        <v>76375130</v>
      </c>
      <c r="G2670" s="1726">
        <v>240854462</v>
      </c>
    </row>
    <row r="2671" spans="1:7" ht="15.15" customHeight="1">
      <c r="A2671" s="1724" t="s">
        <v>3562</v>
      </c>
      <c r="B2671" s="1725"/>
      <c r="C2671" s="1724" t="s">
        <v>3267</v>
      </c>
      <c r="D2671" s="1725"/>
      <c r="E2671" s="1726"/>
      <c r="F2671" s="1726">
        <v>14001260</v>
      </c>
      <c r="G2671" s="1726">
        <v>254855722</v>
      </c>
    </row>
    <row r="2672" spans="1:7" ht="15.15" customHeight="1">
      <c r="A2672" s="1724" t="s">
        <v>3562</v>
      </c>
      <c r="B2672" s="1725"/>
      <c r="C2672" s="1724" t="s">
        <v>3217</v>
      </c>
      <c r="D2672" s="1725"/>
      <c r="E2672" s="1726"/>
      <c r="F2672" s="1726">
        <v>7069860</v>
      </c>
      <c r="G2672" s="1726">
        <v>261925582</v>
      </c>
    </row>
    <row r="2673" spans="1:7" ht="15.15" customHeight="1">
      <c r="A2673" s="1724" t="s">
        <v>3562</v>
      </c>
      <c r="B2673" s="1725"/>
      <c r="C2673" s="1724" t="s">
        <v>3218</v>
      </c>
      <c r="D2673" s="1725"/>
      <c r="E2673" s="1726"/>
      <c r="F2673" s="1726">
        <v>5747040</v>
      </c>
      <c r="G2673" s="1726">
        <v>267672622</v>
      </c>
    </row>
    <row r="2674" spans="1:7" ht="15.15" customHeight="1">
      <c r="A2674" s="1724" t="s">
        <v>3562</v>
      </c>
      <c r="B2674" s="1725"/>
      <c r="C2674" s="1724" t="s">
        <v>3218</v>
      </c>
      <c r="D2674" s="1725"/>
      <c r="E2674" s="1726"/>
      <c r="F2674" s="1726">
        <v>573200</v>
      </c>
      <c r="G2674" s="1726">
        <v>268245822</v>
      </c>
    </row>
    <row r="2675" spans="1:7" ht="15.15" customHeight="1">
      <c r="A2675" s="1724" t="s">
        <v>3562</v>
      </c>
      <c r="B2675" s="1725"/>
      <c r="C2675" s="1724" t="s">
        <v>3219</v>
      </c>
      <c r="D2675" s="1725"/>
      <c r="E2675" s="1726"/>
      <c r="F2675" s="1726">
        <v>1388460</v>
      </c>
      <c r="G2675" s="1726">
        <v>269634282</v>
      </c>
    </row>
    <row r="2676" spans="1:7" ht="15.15" customHeight="1">
      <c r="A2676" s="1724" t="s">
        <v>3562</v>
      </c>
      <c r="B2676" s="1725"/>
      <c r="C2676" s="1724" t="s">
        <v>3219</v>
      </c>
      <c r="D2676" s="1725"/>
      <c r="E2676" s="1726"/>
      <c r="F2676" s="1726">
        <v>749320</v>
      </c>
      <c r="G2676" s="1726">
        <v>270383602</v>
      </c>
    </row>
    <row r="2677" spans="1:7" ht="15.15" customHeight="1">
      <c r="A2677" s="1724" t="s">
        <v>3562</v>
      </c>
      <c r="B2677" s="1725"/>
      <c r="C2677" s="1724" t="s">
        <v>3245</v>
      </c>
      <c r="D2677" s="1725"/>
      <c r="E2677" s="1726"/>
      <c r="F2677" s="1726">
        <v>95240</v>
      </c>
      <c r="G2677" s="1726">
        <v>270478842</v>
      </c>
    </row>
    <row r="2678" spans="1:7" ht="15.15" customHeight="1">
      <c r="A2678" s="1724" t="s">
        <v>3562</v>
      </c>
      <c r="B2678" s="1725"/>
      <c r="C2678" s="1724" t="s">
        <v>3251</v>
      </c>
      <c r="D2678" s="1725"/>
      <c r="E2678" s="1726"/>
      <c r="F2678" s="1726">
        <v>249000</v>
      </c>
      <c r="G2678" s="1726">
        <v>270727842</v>
      </c>
    </row>
    <row r="2679" spans="1:7" ht="15.15" customHeight="1">
      <c r="A2679" s="1724" t="s">
        <v>3562</v>
      </c>
      <c r="B2679" s="1725"/>
      <c r="C2679" s="1724" t="s">
        <v>3250</v>
      </c>
      <c r="D2679" s="1725"/>
      <c r="E2679" s="1726"/>
      <c r="F2679" s="1726">
        <v>426500</v>
      </c>
      <c r="G2679" s="1726">
        <v>271154342</v>
      </c>
    </row>
    <row r="2680" spans="1:7" ht="15.15" customHeight="1">
      <c r="A2680" s="1724" t="s">
        <v>3562</v>
      </c>
      <c r="B2680" s="1725"/>
      <c r="C2680" s="1724" t="s">
        <v>3249</v>
      </c>
      <c r="D2680" s="1725"/>
      <c r="E2680" s="1726"/>
      <c r="F2680" s="1726">
        <v>493000</v>
      </c>
      <c r="G2680" s="1726">
        <v>271647342</v>
      </c>
    </row>
    <row r="2681" spans="1:7" ht="15.15" customHeight="1">
      <c r="A2681" s="1724" t="s">
        <v>3562</v>
      </c>
      <c r="B2681" s="1725"/>
      <c r="C2681" s="1724" t="s">
        <v>3248</v>
      </c>
      <c r="D2681" s="1725"/>
      <c r="E2681" s="1726"/>
      <c r="F2681" s="1726">
        <v>311500</v>
      </c>
      <c r="G2681" s="1726">
        <v>271958842</v>
      </c>
    </row>
    <row r="2682" spans="1:7" ht="15.15" customHeight="1">
      <c r="A2682" s="1724" t="s">
        <v>3562</v>
      </c>
      <c r="B2682" s="1725"/>
      <c r="C2682" s="1724" t="s">
        <v>3252</v>
      </c>
      <c r="D2682" s="1725"/>
      <c r="E2682" s="1726"/>
      <c r="F2682" s="1726">
        <v>1138163</v>
      </c>
      <c r="G2682" s="1726">
        <v>273097005</v>
      </c>
    </row>
    <row r="2683" spans="1:7" ht="15.15" customHeight="1">
      <c r="A2683" s="1724" t="s">
        <v>3562</v>
      </c>
      <c r="B2683" s="1725"/>
      <c r="C2683" s="1724" t="s">
        <v>3246</v>
      </c>
      <c r="D2683" s="1725"/>
      <c r="E2683" s="1726"/>
      <c r="F2683" s="1726">
        <v>4194620</v>
      </c>
      <c r="G2683" s="1726">
        <v>277291625</v>
      </c>
    </row>
    <row r="2684" spans="1:7" ht="15.15" customHeight="1">
      <c r="A2684" s="1724" t="s">
        <v>3562</v>
      </c>
      <c r="B2684" s="1725"/>
      <c r="C2684" s="1724" t="s">
        <v>3247</v>
      </c>
      <c r="D2684" s="1725"/>
      <c r="E2684" s="1726"/>
      <c r="F2684" s="1726">
        <v>1816546</v>
      </c>
      <c r="G2684" s="1726">
        <v>279108171</v>
      </c>
    </row>
    <row r="2685" spans="1:7" ht="15.15" customHeight="1">
      <c r="A2685" s="1727" t="s">
        <v>451</v>
      </c>
      <c r="B2685" s="1728"/>
      <c r="C2685" s="1727" t="s">
        <v>451</v>
      </c>
      <c r="D2685" s="1728"/>
      <c r="E2685" s="1729">
        <v>186056100</v>
      </c>
      <c r="F2685" s="1729">
        <v>174036002</v>
      </c>
      <c r="G2685" s="1730"/>
    </row>
    <row r="2686" spans="1:7" ht="15.15" customHeight="1">
      <c r="A2686" s="1731" t="s">
        <v>451</v>
      </c>
      <c r="B2686" s="1732"/>
      <c r="C2686" s="1731" t="s">
        <v>451</v>
      </c>
      <c r="D2686" s="1732"/>
      <c r="E2686" s="1733">
        <v>2750674439</v>
      </c>
      <c r="F2686" s="1733">
        <v>3029782610</v>
      </c>
      <c r="G2686" s="1734"/>
    </row>
    <row r="2687" spans="1:7" ht="15.15" customHeight="1">
      <c r="A2687" s="1724" t="s">
        <v>3564</v>
      </c>
      <c r="B2687" s="1725"/>
      <c r="C2687" s="1724" t="s">
        <v>3194</v>
      </c>
      <c r="D2687" s="1725"/>
      <c r="E2687" s="1726"/>
      <c r="F2687" s="1726">
        <v>121000</v>
      </c>
      <c r="G2687" s="1726">
        <v>279229171</v>
      </c>
    </row>
    <row r="2688" spans="1:7" ht="15.15" customHeight="1">
      <c r="A2688" s="1724" t="s">
        <v>3565</v>
      </c>
      <c r="B2688" s="1725"/>
      <c r="C2688" s="1724" t="s">
        <v>3386</v>
      </c>
      <c r="D2688" s="1725"/>
      <c r="E2688" s="1726"/>
      <c r="F2688" s="1726">
        <v>396000</v>
      </c>
      <c r="G2688" s="1726">
        <v>279625171</v>
      </c>
    </row>
    <row r="2689" spans="1:7" ht="15.15" customHeight="1">
      <c r="A2689" s="1724" t="s">
        <v>3565</v>
      </c>
      <c r="B2689" s="1725"/>
      <c r="C2689" s="1724" t="s">
        <v>3238</v>
      </c>
      <c r="D2689" s="1725"/>
      <c r="E2689" s="1726"/>
      <c r="F2689" s="1726">
        <v>6746100</v>
      </c>
      <c r="G2689" s="1726">
        <v>286371271</v>
      </c>
    </row>
    <row r="2690" spans="1:7" ht="15.15" customHeight="1">
      <c r="A2690" s="1724" t="s">
        <v>3565</v>
      </c>
      <c r="B2690" s="1725"/>
      <c r="C2690" s="1724" t="s">
        <v>3238</v>
      </c>
      <c r="D2690" s="1725"/>
      <c r="E2690" s="1726"/>
      <c r="F2690" s="1726">
        <v>6788451</v>
      </c>
      <c r="G2690" s="1726">
        <v>293159722</v>
      </c>
    </row>
    <row r="2691" spans="1:7" ht="15.15" customHeight="1">
      <c r="A2691" s="1724" t="s">
        <v>3565</v>
      </c>
      <c r="B2691" s="1725"/>
      <c r="C2691" s="1724" t="s">
        <v>3238</v>
      </c>
      <c r="D2691" s="1725"/>
      <c r="E2691" s="1726"/>
      <c r="F2691" s="1726">
        <v>366221</v>
      </c>
      <c r="G2691" s="1726">
        <v>293525943</v>
      </c>
    </row>
    <row r="2692" spans="1:7" ht="15.15" customHeight="1">
      <c r="A2692" s="1724" t="s">
        <v>3565</v>
      </c>
      <c r="B2692" s="1725"/>
      <c r="C2692" s="1724" t="s">
        <v>3196</v>
      </c>
      <c r="D2692" s="1725"/>
      <c r="E2692" s="1726"/>
      <c r="F2692" s="1726">
        <v>2148630</v>
      </c>
      <c r="G2692" s="1726">
        <v>295674573</v>
      </c>
    </row>
    <row r="2693" spans="1:7" ht="15.15" customHeight="1">
      <c r="A2693" s="1724" t="s">
        <v>3565</v>
      </c>
      <c r="B2693" s="1725"/>
      <c r="C2693" s="1724" t="s">
        <v>3566</v>
      </c>
      <c r="D2693" s="1725"/>
      <c r="E2693" s="1726"/>
      <c r="F2693" s="1726">
        <v>11000000</v>
      </c>
      <c r="G2693" s="1726">
        <v>306674573</v>
      </c>
    </row>
    <row r="2694" spans="1:7" ht="15.15" customHeight="1">
      <c r="A2694" s="1724" t="s">
        <v>3565</v>
      </c>
      <c r="B2694" s="1725"/>
      <c r="C2694" s="1724" t="s">
        <v>3358</v>
      </c>
      <c r="D2694" s="1725"/>
      <c r="E2694" s="1726"/>
      <c r="F2694" s="1726">
        <v>23300</v>
      </c>
      <c r="G2694" s="1726">
        <v>306697873</v>
      </c>
    </row>
    <row r="2695" spans="1:7" ht="15.15" customHeight="1">
      <c r="A2695" s="1724" t="s">
        <v>3565</v>
      </c>
      <c r="B2695" s="1725"/>
      <c r="C2695" s="1724" t="s">
        <v>3198</v>
      </c>
      <c r="D2695" s="1725"/>
      <c r="E2695" s="1726"/>
      <c r="F2695" s="1726">
        <v>2119</v>
      </c>
      <c r="G2695" s="1726">
        <v>306699992</v>
      </c>
    </row>
    <row r="2696" spans="1:7" ht="15.15" customHeight="1">
      <c r="A2696" s="1724" t="s">
        <v>3565</v>
      </c>
      <c r="B2696" s="1725"/>
      <c r="C2696" s="1724" t="s">
        <v>3358</v>
      </c>
      <c r="D2696" s="1725"/>
      <c r="E2696" s="1726"/>
      <c r="F2696" s="1726">
        <v>133500</v>
      </c>
      <c r="G2696" s="1726">
        <v>306833492</v>
      </c>
    </row>
    <row r="2697" spans="1:7" ht="15.15" customHeight="1">
      <c r="A2697" s="1724" t="s">
        <v>3565</v>
      </c>
      <c r="B2697" s="1725"/>
      <c r="C2697" s="1724" t="s">
        <v>3198</v>
      </c>
      <c r="D2697" s="1725"/>
      <c r="E2697" s="1726"/>
      <c r="F2697" s="1726">
        <v>12136</v>
      </c>
      <c r="G2697" s="1726">
        <v>306845628</v>
      </c>
    </row>
    <row r="2698" spans="1:7" ht="15.15" customHeight="1">
      <c r="A2698" s="1724" t="s">
        <v>3565</v>
      </c>
      <c r="B2698" s="1725"/>
      <c r="C2698" s="1724" t="s">
        <v>3200</v>
      </c>
      <c r="D2698" s="1725"/>
      <c r="E2698" s="1726"/>
      <c r="F2698" s="1726">
        <v>31500</v>
      </c>
      <c r="G2698" s="1726">
        <v>306877128</v>
      </c>
    </row>
    <row r="2699" spans="1:7" ht="15.15" customHeight="1">
      <c r="A2699" s="1724" t="s">
        <v>3565</v>
      </c>
      <c r="B2699" s="1725"/>
      <c r="C2699" s="1724" t="s">
        <v>3198</v>
      </c>
      <c r="D2699" s="1725"/>
      <c r="E2699" s="1726"/>
      <c r="F2699" s="1726">
        <v>2863</v>
      </c>
      <c r="G2699" s="1726">
        <v>306879991</v>
      </c>
    </row>
    <row r="2700" spans="1:7" ht="15.15" customHeight="1">
      <c r="A2700" s="1724" t="s">
        <v>3565</v>
      </c>
      <c r="B2700" s="1725"/>
      <c r="C2700" s="1724" t="s">
        <v>3199</v>
      </c>
      <c r="D2700" s="1725"/>
      <c r="E2700" s="1726"/>
      <c r="F2700" s="1726">
        <v>78000</v>
      </c>
      <c r="G2700" s="1726">
        <v>306957991</v>
      </c>
    </row>
    <row r="2701" spans="1:7" ht="15.15" customHeight="1">
      <c r="A2701" s="1724" t="s">
        <v>3565</v>
      </c>
      <c r="B2701" s="1725"/>
      <c r="C2701" s="1724" t="s">
        <v>3198</v>
      </c>
      <c r="D2701" s="1725"/>
      <c r="E2701" s="1726"/>
      <c r="F2701" s="1726">
        <v>7091</v>
      </c>
      <c r="G2701" s="1726">
        <v>306965082</v>
      </c>
    </row>
    <row r="2702" spans="1:7" ht="15.15" customHeight="1">
      <c r="A2702" s="1724" t="s">
        <v>3565</v>
      </c>
      <c r="B2702" s="1725"/>
      <c r="C2702" s="1724" t="s">
        <v>3358</v>
      </c>
      <c r="D2702" s="1725"/>
      <c r="E2702" s="1726"/>
      <c r="F2702" s="1726">
        <v>77360</v>
      </c>
      <c r="G2702" s="1726">
        <v>307042442</v>
      </c>
    </row>
    <row r="2703" spans="1:7" ht="15.15" customHeight="1">
      <c r="A2703" s="1724" t="s">
        <v>3565</v>
      </c>
      <c r="B2703" s="1725"/>
      <c r="C2703" s="1724" t="s">
        <v>3198</v>
      </c>
      <c r="D2703" s="1725"/>
      <c r="E2703" s="1726"/>
      <c r="F2703" s="1726">
        <v>7033</v>
      </c>
      <c r="G2703" s="1726">
        <v>307049475</v>
      </c>
    </row>
    <row r="2704" spans="1:7" ht="15.15" customHeight="1">
      <c r="A2704" s="1724" t="s">
        <v>3565</v>
      </c>
      <c r="B2704" s="1725"/>
      <c r="C2704" s="1724" t="s">
        <v>3358</v>
      </c>
      <c r="D2704" s="1725"/>
      <c r="E2704" s="1726"/>
      <c r="F2704" s="1726">
        <v>299260</v>
      </c>
      <c r="G2704" s="1726">
        <v>307348735</v>
      </c>
    </row>
    <row r="2705" spans="1:7" ht="15.15" customHeight="1">
      <c r="A2705" s="1724" t="s">
        <v>3565</v>
      </c>
      <c r="B2705" s="1725"/>
      <c r="C2705" s="1724" t="s">
        <v>3198</v>
      </c>
      <c r="D2705" s="1725"/>
      <c r="E2705" s="1726"/>
      <c r="F2705" s="1726">
        <v>27206</v>
      </c>
      <c r="G2705" s="1726">
        <v>307375941</v>
      </c>
    </row>
    <row r="2706" spans="1:7" ht="15.15" customHeight="1">
      <c r="A2706" s="1724" t="s">
        <v>3567</v>
      </c>
      <c r="B2706" s="1725"/>
      <c r="C2706" s="1724" t="s">
        <v>3538</v>
      </c>
      <c r="D2706" s="1725"/>
      <c r="E2706" s="1726"/>
      <c r="F2706" s="1726">
        <v>451000</v>
      </c>
      <c r="G2706" s="1726">
        <v>307826941</v>
      </c>
    </row>
    <row r="2707" spans="1:7" ht="15.15" customHeight="1">
      <c r="A2707" s="1724" t="s">
        <v>3567</v>
      </c>
      <c r="B2707" s="1725"/>
      <c r="C2707" s="1724" t="s">
        <v>3198</v>
      </c>
      <c r="D2707" s="1725"/>
      <c r="E2707" s="1726"/>
      <c r="F2707" s="1726">
        <v>41000</v>
      </c>
      <c r="G2707" s="1726">
        <v>307867941</v>
      </c>
    </row>
    <row r="2708" spans="1:7" ht="15.15" customHeight="1">
      <c r="A2708" s="1724" t="s">
        <v>3567</v>
      </c>
      <c r="B2708" s="1725"/>
      <c r="C2708" s="1724" t="s">
        <v>3568</v>
      </c>
      <c r="D2708" s="1725"/>
      <c r="E2708" s="1726"/>
      <c r="F2708" s="1726">
        <v>2145000</v>
      </c>
      <c r="G2708" s="1726">
        <v>310012941</v>
      </c>
    </row>
    <row r="2709" spans="1:7" ht="15.15" customHeight="1">
      <c r="A2709" s="1724" t="s">
        <v>3567</v>
      </c>
      <c r="B2709" s="1725"/>
      <c r="C2709" s="1724" t="s">
        <v>3197</v>
      </c>
      <c r="D2709" s="1725"/>
      <c r="E2709" s="1726"/>
      <c r="F2709" s="1726">
        <v>32000</v>
      </c>
      <c r="G2709" s="1726">
        <v>310044941</v>
      </c>
    </row>
    <row r="2710" spans="1:7" ht="15.15" customHeight="1">
      <c r="A2710" s="1724" t="s">
        <v>3567</v>
      </c>
      <c r="B2710" s="1725"/>
      <c r="C2710" s="1724" t="s">
        <v>3197</v>
      </c>
      <c r="D2710" s="1725"/>
      <c r="E2710" s="1726"/>
      <c r="F2710" s="1726">
        <v>137123</v>
      </c>
      <c r="G2710" s="1726">
        <v>310182064</v>
      </c>
    </row>
    <row r="2711" spans="1:7" ht="15.15" customHeight="1">
      <c r="A2711" s="1724" t="s">
        <v>3567</v>
      </c>
      <c r="B2711" s="1725"/>
      <c r="C2711" s="1724" t="s">
        <v>3197</v>
      </c>
      <c r="D2711" s="1725"/>
      <c r="E2711" s="1726"/>
      <c r="F2711" s="1726">
        <v>9600</v>
      </c>
      <c r="G2711" s="1726">
        <v>310191664</v>
      </c>
    </row>
    <row r="2712" spans="1:7" ht="15.15" customHeight="1">
      <c r="A2712" s="1724" t="s">
        <v>3567</v>
      </c>
      <c r="B2712" s="1725"/>
      <c r="C2712" s="1724" t="s">
        <v>3197</v>
      </c>
      <c r="D2712" s="1725"/>
      <c r="E2712" s="1726"/>
      <c r="F2712" s="1726">
        <v>31800</v>
      </c>
      <c r="G2712" s="1726">
        <v>310223464</v>
      </c>
    </row>
    <row r="2713" spans="1:7" ht="15.15" customHeight="1">
      <c r="A2713" s="1724" t="s">
        <v>3567</v>
      </c>
      <c r="B2713" s="1725"/>
      <c r="C2713" s="1724" t="s">
        <v>3197</v>
      </c>
      <c r="D2713" s="1725"/>
      <c r="E2713" s="1726"/>
      <c r="F2713" s="1726">
        <v>215380</v>
      </c>
      <c r="G2713" s="1726">
        <v>310438844</v>
      </c>
    </row>
    <row r="2714" spans="1:7" ht="15.15" customHeight="1">
      <c r="A2714" s="1724" t="s">
        <v>3567</v>
      </c>
      <c r="B2714" s="1725"/>
      <c r="C2714" s="1724" t="s">
        <v>3197</v>
      </c>
      <c r="D2714" s="1725"/>
      <c r="E2714" s="1726"/>
      <c r="F2714" s="1726">
        <v>87200</v>
      </c>
      <c r="G2714" s="1726">
        <v>310526044</v>
      </c>
    </row>
    <row r="2715" spans="1:7" ht="15.15" customHeight="1">
      <c r="A2715" s="1724" t="s">
        <v>3567</v>
      </c>
      <c r="B2715" s="1725"/>
      <c r="C2715" s="1724" t="s">
        <v>3199</v>
      </c>
      <c r="D2715" s="1725"/>
      <c r="E2715" s="1726"/>
      <c r="F2715" s="1726">
        <v>84000</v>
      </c>
      <c r="G2715" s="1726">
        <v>310610044</v>
      </c>
    </row>
    <row r="2716" spans="1:7" ht="15.15" customHeight="1">
      <c r="A2716" s="1724" t="s">
        <v>3567</v>
      </c>
      <c r="B2716" s="1725"/>
      <c r="C2716" s="1724" t="s">
        <v>3198</v>
      </c>
      <c r="D2716" s="1725"/>
      <c r="E2716" s="1726"/>
      <c r="F2716" s="1726">
        <v>7636</v>
      </c>
      <c r="G2716" s="1726">
        <v>310617680</v>
      </c>
    </row>
    <row r="2717" spans="1:7" ht="15.15" customHeight="1">
      <c r="A2717" s="1724" t="s">
        <v>3567</v>
      </c>
      <c r="B2717" s="1725"/>
      <c r="C2717" s="1724" t="s">
        <v>3203</v>
      </c>
      <c r="D2717" s="1725"/>
      <c r="E2717" s="1726"/>
      <c r="F2717" s="1726">
        <v>11000</v>
      </c>
      <c r="G2717" s="1726">
        <v>310628680</v>
      </c>
    </row>
    <row r="2718" spans="1:7" ht="15.15" customHeight="1">
      <c r="A2718" s="1724" t="s">
        <v>3567</v>
      </c>
      <c r="B2718" s="1725"/>
      <c r="C2718" s="1724" t="s">
        <v>3200</v>
      </c>
      <c r="D2718" s="1725"/>
      <c r="E2718" s="1726"/>
      <c r="F2718" s="1726">
        <v>32000</v>
      </c>
      <c r="G2718" s="1726">
        <v>310660680</v>
      </c>
    </row>
    <row r="2719" spans="1:7" ht="15.15" customHeight="1">
      <c r="A2719" s="1724" t="s">
        <v>3569</v>
      </c>
      <c r="B2719" s="1725"/>
      <c r="C2719" s="1724" t="s">
        <v>3390</v>
      </c>
      <c r="D2719" s="1725"/>
      <c r="E2719" s="1726"/>
      <c r="F2719" s="1726">
        <v>290000</v>
      </c>
      <c r="G2719" s="1726">
        <v>310950680</v>
      </c>
    </row>
    <row r="2720" spans="1:7" ht="15.15" customHeight="1">
      <c r="A2720" s="1724" t="s">
        <v>3569</v>
      </c>
      <c r="B2720" s="1725"/>
      <c r="C2720" s="1724" t="s">
        <v>3198</v>
      </c>
      <c r="D2720" s="1725"/>
      <c r="E2720" s="1726"/>
      <c r="F2720" s="1726">
        <v>26363</v>
      </c>
      <c r="G2720" s="1726">
        <v>310977043</v>
      </c>
    </row>
    <row r="2721" spans="1:7" ht="15.15" customHeight="1">
      <c r="A2721" s="1724" t="s">
        <v>3570</v>
      </c>
      <c r="B2721" s="1725"/>
      <c r="C2721" s="1724" t="s">
        <v>3571</v>
      </c>
      <c r="D2721" s="1725"/>
      <c r="E2721" s="1726"/>
      <c r="F2721" s="1726">
        <v>12200</v>
      </c>
      <c r="G2721" s="1726">
        <v>310989243</v>
      </c>
    </row>
    <row r="2722" spans="1:7" ht="15.15" customHeight="1">
      <c r="A2722" s="1724" t="s">
        <v>3570</v>
      </c>
      <c r="B2722" s="1725"/>
      <c r="C2722" s="1724" t="s">
        <v>3572</v>
      </c>
      <c r="D2722" s="1725"/>
      <c r="E2722" s="1726"/>
      <c r="F2722" s="1726">
        <v>80700</v>
      </c>
      <c r="G2722" s="1726">
        <v>311069943</v>
      </c>
    </row>
    <row r="2723" spans="1:7" ht="15.15" customHeight="1">
      <c r="A2723" s="1724" t="s">
        <v>3570</v>
      </c>
      <c r="B2723" s="1725"/>
      <c r="C2723" s="1724" t="s">
        <v>3278</v>
      </c>
      <c r="D2723" s="1725"/>
      <c r="E2723" s="1726"/>
      <c r="F2723" s="1726">
        <v>9900</v>
      </c>
      <c r="G2723" s="1726">
        <v>311079843</v>
      </c>
    </row>
    <row r="2724" spans="1:7" ht="15.15" customHeight="1">
      <c r="A2724" s="1724" t="s">
        <v>3570</v>
      </c>
      <c r="B2724" s="1725"/>
      <c r="C2724" s="1724" t="s">
        <v>3573</v>
      </c>
      <c r="D2724" s="1725"/>
      <c r="E2724" s="1726"/>
      <c r="F2724" s="1726">
        <v>121630</v>
      </c>
      <c r="G2724" s="1726">
        <v>311201473</v>
      </c>
    </row>
    <row r="2725" spans="1:7" ht="15.15" customHeight="1">
      <c r="A2725" s="1724" t="s">
        <v>3570</v>
      </c>
      <c r="B2725" s="1725"/>
      <c r="C2725" s="1724" t="s">
        <v>3540</v>
      </c>
      <c r="D2725" s="1725"/>
      <c r="E2725" s="1726"/>
      <c r="F2725" s="1726">
        <v>2216500</v>
      </c>
      <c r="G2725" s="1726">
        <v>313417973</v>
      </c>
    </row>
    <row r="2726" spans="1:7" ht="15.15" customHeight="1">
      <c r="A2726" s="1724" t="s">
        <v>3570</v>
      </c>
      <c r="B2726" s="1725"/>
      <c r="C2726" s="1724" t="s">
        <v>3198</v>
      </c>
      <c r="D2726" s="1725"/>
      <c r="E2726" s="1726"/>
      <c r="F2726" s="1726">
        <v>201500</v>
      </c>
      <c r="G2726" s="1726">
        <v>313619473</v>
      </c>
    </row>
    <row r="2727" spans="1:7" ht="15.15" customHeight="1">
      <c r="A2727" s="1724" t="s">
        <v>3570</v>
      </c>
      <c r="B2727" s="1725"/>
      <c r="C2727" s="1724" t="s">
        <v>3199</v>
      </c>
      <c r="D2727" s="1725"/>
      <c r="E2727" s="1726"/>
      <c r="F2727" s="1726">
        <v>63000</v>
      </c>
      <c r="G2727" s="1726">
        <v>313682473</v>
      </c>
    </row>
    <row r="2728" spans="1:7" ht="15.15" customHeight="1">
      <c r="A2728" s="1724" t="s">
        <v>3570</v>
      </c>
      <c r="B2728" s="1725"/>
      <c r="C2728" s="1724" t="s">
        <v>3198</v>
      </c>
      <c r="D2728" s="1725"/>
      <c r="E2728" s="1726"/>
      <c r="F2728" s="1726">
        <v>5727</v>
      </c>
      <c r="G2728" s="1726">
        <v>313688200</v>
      </c>
    </row>
    <row r="2729" spans="1:7" ht="15.15" customHeight="1">
      <c r="A2729" s="1724" t="s">
        <v>3570</v>
      </c>
      <c r="B2729" s="1725"/>
      <c r="C2729" s="1724" t="s">
        <v>3257</v>
      </c>
      <c r="D2729" s="1725"/>
      <c r="E2729" s="1726"/>
      <c r="F2729" s="1726">
        <v>13600</v>
      </c>
      <c r="G2729" s="1726">
        <v>313701800</v>
      </c>
    </row>
    <row r="2730" spans="1:7" ht="15.15" customHeight="1">
      <c r="A2730" s="1724" t="s">
        <v>3570</v>
      </c>
      <c r="B2730" s="1725"/>
      <c r="C2730" s="1724" t="s">
        <v>3210</v>
      </c>
      <c r="D2730" s="1725"/>
      <c r="E2730" s="1726"/>
      <c r="F2730" s="1726">
        <v>15970</v>
      </c>
      <c r="G2730" s="1726">
        <v>313717770</v>
      </c>
    </row>
    <row r="2731" spans="1:7" ht="15.15" customHeight="1">
      <c r="A2731" s="1724" t="s">
        <v>3570</v>
      </c>
      <c r="B2731" s="1725"/>
      <c r="C2731" s="1724" t="s">
        <v>3313</v>
      </c>
      <c r="D2731" s="1725"/>
      <c r="E2731" s="1726"/>
      <c r="F2731" s="1726">
        <v>137180</v>
      </c>
      <c r="G2731" s="1726">
        <v>313854950</v>
      </c>
    </row>
    <row r="2732" spans="1:7" ht="15.15" customHeight="1">
      <c r="A2732" s="1724" t="s">
        <v>3570</v>
      </c>
      <c r="B2732" s="1725"/>
      <c r="C2732" s="1724" t="s">
        <v>3312</v>
      </c>
      <c r="D2732" s="1725"/>
      <c r="E2732" s="1726"/>
      <c r="F2732" s="1726">
        <v>70600</v>
      </c>
      <c r="G2732" s="1726">
        <v>313925550</v>
      </c>
    </row>
    <row r="2733" spans="1:7" ht="15.15" customHeight="1">
      <c r="A2733" s="1724" t="s">
        <v>3570</v>
      </c>
      <c r="B2733" s="1725"/>
      <c r="C2733" s="1724" t="s">
        <v>3293</v>
      </c>
      <c r="D2733" s="1725"/>
      <c r="E2733" s="1726"/>
      <c r="F2733" s="1726">
        <v>65990</v>
      </c>
      <c r="G2733" s="1726">
        <v>313991540</v>
      </c>
    </row>
    <row r="2734" spans="1:7" ht="15.15" customHeight="1">
      <c r="A2734" s="1724" t="s">
        <v>3570</v>
      </c>
      <c r="B2734" s="1725"/>
      <c r="C2734" s="1724" t="s">
        <v>3210</v>
      </c>
      <c r="D2734" s="1725"/>
      <c r="E2734" s="1726"/>
      <c r="F2734" s="1726">
        <v>143350</v>
      </c>
      <c r="G2734" s="1726">
        <v>314134890</v>
      </c>
    </row>
    <row r="2735" spans="1:7" ht="15.15" customHeight="1">
      <c r="A2735" s="1724" t="s">
        <v>3570</v>
      </c>
      <c r="B2735" s="1725"/>
      <c r="C2735" s="1724" t="s">
        <v>3518</v>
      </c>
      <c r="D2735" s="1725"/>
      <c r="E2735" s="1726"/>
      <c r="F2735" s="1726">
        <v>35000</v>
      </c>
      <c r="G2735" s="1726">
        <v>314169890</v>
      </c>
    </row>
    <row r="2736" spans="1:7" ht="15.15" customHeight="1">
      <c r="A2736" s="1724" t="s">
        <v>3570</v>
      </c>
      <c r="B2736" s="1725"/>
      <c r="C2736" s="1724" t="s">
        <v>3197</v>
      </c>
      <c r="D2736" s="1725"/>
      <c r="E2736" s="1726"/>
      <c r="F2736" s="1726">
        <v>19500</v>
      </c>
      <c r="G2736" s="1726">
        <v>314189390</v>
      </c>
    </row>
    <row r="2737" spans="1:7" ht="15.15" customHeight="1">
      <c r="A2737" s="1724" t="s">
        <v>3570</v>
      </c>
      <c r="B2737" s="1725"/>
      <c r="C2737" s="1724" t="s">
        <v>3197</v>
      </c>
      <c r="D2737" s="1725"/>
      <c r="E2737" s="1726"/>
      <c r="F2737" s="1726">
        <v>20500</v>
      </c>
      <c r="G2737" s="1726">
        <v>314209890</v>
      </c>
    </row>
    <row r="2738" spans="1:7" ht="15.15" customHeight="1">
      <c r="A2738" s="1724" t="s">
        <v>3570</v>
      </c>
      <c r="B2738" s="1725"/>
      <c r="C2738" s="1724" t="s">
        <v>3197</v>
      </c>
      <c r="D2738" s="1725"/>
      <c r="E2738" s="1726"/>
      <c r="F2738" s="1726">
        <v>46900</v>
      </c>
      <c r="G2738" s="1726">
        <v>314256790</v>
      </c>
    </row>
    <row r="2739" spans="1:7" ht="15.15" customHeight="1">
      <c r="A2739" s="1724" t="s">
        <v>3570</v>
      </c>
      <c r="B2739" s="1725"/>
      <c r="C2739" s="1724" t="s">
        <v>3200</v>
      </c>
      <c r="D2739" s="1725"/>
      <c r="E2739" s="1726"/>
      <c r="F2739" s="1726">
        <v>32000</v>
      </c>
      <c r="G2739" s="1726">
        <v>314288790</v>
      </c>
    </row>
    <row r="2740" spans="1:7" ht="15.15" customHeight="1">
      <c r="A2740" s="1724" t="s">
        <v>3570</v>
      </c>
      <c r="B2740" s="1725"/>
      <c r="C2740" s="1724" t="s">
        <v>3266</v>
      </c>
      <c r="D2740" s="1725"/>
      <c r="E2740" s="1726">
        <v>76375130</v>
      </c>
      <c r="F2740" s="1726"/>
      <c r="G2740" s="1726">
        <v>237913660</v>
      </c>
    </row>
    <row r="2741" spans="1:7" ht="15.15" customHeight="1">
      <c r="A2741" s="1724" t="s">
        <v>3570</v>
      </c>
      <c r="B2741" s="1725"/>
      <c r="C2741" s="1724" t="s">
        <v>3267</v>
      </c>
      <c r="D2741" s="1725"/>
      <c r="E2741" s="1726">
        <v>14001260</v>
      </c>
      <c r="F2741" s="1726"/>
      <c r="G2741" s="1726">
        <v>223912400</v>
      </c>
    </row>
    <row r="2742" spans="1:7" ht="15.15" customHeight="1">
      <c r="A2742" s="1724" t="s">
        <v>3570</v>
      </c>
      <c r="B2742" s="1725"/>
      <c r="C2742" s="1724" t="s">
        <v>3231</v>
      </c>
      <c r="D2742" s="1725"/>
      <c r="E2742" s="1726">
        <v>4840000</v>
      </c>
      <c r="F2742" s="1726"/>
      <c r="G2742" s="1726">
        <v>219072400</v>
      </c>
    </row>
    <row r="2743" spans="1:7" ht="15.15" customHeight="1">
      <c r="A2743" s="1724" t="s">
        <v>3570</v>
      </c>
      <c r="B2743" s="1725"/>
      <c r="C2743" s="1724" t="s">
        <v>3256</v>
      </c>
      <c r="D2743" s="1725"/>
      <c r="E2743" s="1726">
        <v>85800</v>
      </c>
      <c r="F2743" s="1726"/>
      <c r="G2743" s="1726">
        <v>218986600</v>
      </c>
    </row>
    <row r="2744" spans="1:7" ht="15.15" customHeight="1">
      <c r="A2744" s="1724" t="s">
        <v>3570</v>
      </c>
      <c r="B2744" s="1725"/>
      <c r="C2744" s="1724" t="s">
        <v>3303</v>
      </c>
      <c r="D2744" s="1725"/>
      <c r="E2744" s="1726">
        <v>176000</v>
      </c>
      <c r="F2744" s="1726"/>
      <c r="G2744" s="1726">
        <v>218810600</v>
      </c>
    </row>
    <row r="2745" spans="1:7" ht="15.15" customHeight="1">
      <c r="A2745" s="1724" t="s">
        <v>3570</v>
      </c>
      <c r="B2745" s="1725"/>
      <c r="C2745" s="1724" t="s">
        <v>3233</v>
      </c>
      <c r="D2745" s="1725"/>
      <c r="E2745" s="1726">
        <v>770000</v>
      </c>
      <c r="F2745" s="1726"/>
      <c r="G2745" s="1726">
        <v>218040600</v>
      </c>
    </row>
    <row r="2746" spans="1:7" ht="15.15" customHeight="1">
      <c r="A2746" s="1724" t="s">
        <v>3570</v>
      </c>
      <c r="B2746" s="1725"/>
      <c r="C2746" s="1724" t="s">
        <v>3255</v>
      </c>
      <c r="D2746" s="1725"/>
      <c r="E2746" s="1726">
        <v>190000</v>
      </c>
      <c r="F2746" s="1726"/>
      <c r="G2746" s="1726">
        <v>217850600</v>
      </c>
    </row>
    <row r="2747" spans="1:7" ht="15.15" customHeight="1">
      <c r="A2747" s="1724" t="s">
        <v>3570</v>
      </c>
      <c r="B2747" s="1725"/>
      <c r="C2747" s="1724" t="s">
        <v>3265</v>
      </c>
      <c r="D2747" s="1725"/>
      <c r="E2747" s="1726">
        <v>22000</v>
      </c>
      <c r="F2747" s="1726"/>
      <c r="G2747" s="1726">
        <v>217828600</v>
      </c>
    </row>
    <row r="2748" spans="1:7" ht="15.15" customHeight="1">
      <c r="A2748" s="1724" t="s">
        <v>3570</v>
      </c>
      <c r="B2748" s="1725"/>
      <c r="C2748" s="1724" t="s">
        <v>3386</v>
      </c>
      <c r="D2748" s="1725"/>
      <c r="E2748" s="1726">
        <v>396000</v>
      </c>
      <c r="F2748" s="1726"/>
      <c r="G2748" s="1726">
        <v>217432600</v>
      </c>
    </row>
    <row r="2749" spans="1:7" ht="15.15" customHeight="1">
      <c r="A2749" s="1724" t="s">
        <v>3570</v>
      </c>
      <c r="B2749" s="1725"/>
      <c r="C2749" s="1724" t="s">
        <v>3331</v>
      </c>
      <c r="D2749" s="1725"/>
      <c r="E2749" s="1726">
        <v>33000000</v>
      </c>
      <c r="F2749" s="1726"/>
      <c r="G2749" s="1726">
        <v>184432600</v>
      </c>
    </row>
    <row r="2750" spans="1:7" ht="15.15" customHeight="1">
      <c r="A2750" s="1724" t="s">
        <v>3570</v>
      </c>
      <c r="B2750" s="1725"/>
      <c r="C2750" s="1724" t="s">
        <v>3518</v>
      </c>
      <c r="D2750" s="1725"/>
      <c r="E2750" s="1726">
        <v>35000</v>
      </c>
      <c r="F2750" s="1726"/>
      <c r="G2750" s="1726">
        <v>184397600</v>
      </c>
    </row>
    <row r="2751" spans="1:7" ht="15.15" customHeight="1">
      <c r="A2751" s="1724" t="s">
        <v>3570</v>
      </c>
      <c r="B2751" s="1725"/>
      <c r="C2751" s="1724" t="s">
        <v>3566</v>
      </c>
      <c r="D2751" s="1725"/>
      <c r="E2751" s="1726">
        <v>11000000</v>
      </c>
      <c r="F2751" s="1726"/>
      <c r="G2751" s="1726">
        <v>173397600</v>
      </c>
    </row>
    <row r="2752" spans="1:7" ht="15.15" customHeight="1">
      <c r="A2752" s="1724" t="s">
        <v>3570</v>
      </c>
      <c r="B2752" s="1725"/>
      <c r="C2752" s="1724" t="s">
        <v>3238</v>
      </c>
      <c r="D2752" s="1725"/>
      <c r="E2752" s="1726">
        <v>6746100</v>
      </c>
      <c r="F2752" s="1726"/>
      <c r="G2752" s="1726">
        <v>166651500</v>
      </c>
    </row>
    <row r="2753" spans="1:7" ht="15.15" customHeight="1">
      <c r="A2753" s="1724" t="s">
        <v>3570</v>
      </c>
      <c r="B2753" s="1725"/>
      <c r="C2753" s="1724" t="s">
        <v>3238</v>
      </c>
      <c r="D2753" s="1725"/>
      <c r="E2753" s="1726">
        <v>6788451</v>
      </c>
      <c r="F2753" s="1726"/>
      <c r="G2753" s="1726">
        <v>159863049</v>
      </c>
    </row>
    <row r="2754" spans="1:7" ht="15.15" customHeight="1">
      <c r="A2754" s="1724" t="s">
        <v>3570</v>
      </c>
      <c r="B2754" s="1725"/>
      <c r="C2754" s="1724" t="s">
        <v>3238</v>
      </c>
      <c r="D2754" s="1725"/>
      <c r="E2754" s="1726">
        <v>366221</v>
      </c>
      <c r="F2754" s="1726"/>
      <c r="G2754" s="1726">
        <v>159496828</v>
      </c>
    </row>
    <row r="2755" spans="1:7" ht="15.15" customHeight="1">
      <c r="A2755" s="1724" t="s">
        <v>3570</v>
      </c>
      <c r="B2755" s="1725"/>
      <c r="C2755" s="1724" t="s">
        <v>3563</v>
      </c>
      <c r="D2755" s="1725"/>
      <c r="E2755" s="1726">
        <v>396000</v>
      </c>
      <c r="F2755" s="1726"/>
      <c r="G2755" s="1726">
        <v>159100828</v>
      </c>
    </row>
    <row r="2756" spans="1:7" ht="15.15" customHeight="1">
      <c r="A2756" s="1724" t="s">
        <v>3570</v>
      </c>
      <c r="B2756" s="1725"/>
      <c r="C2756" s="1724" t="s">
        <v>3257</v>
      </c>
      <c r="D2756" s="1725"/>
      <c r="E2756" s="1726">
        <v>13600</v>
      </c>
      <c r="F2756" s="1726"/>
      <c r="G2756" s="1726">
        <v>159087228</v>
      </c>
    </row>
    <row r="2757" spans="1:7" ht="15.15" customHeight="1">
      <c r="A2757" s="1724" t="s">
        <v>3570</v>
      </c>
      <c r="B2757" s="1725"/>
      <c r="C2757" s="1724" t="s">
        <v>3210</v>
      </c>
      <c r="D2757" s="1725"/>
      <c r="E2757" s="1726">
        <v>15970</v>
      </c>
      <c r="F2757" s="1726"/>
      <c r="G2757" s="1726">
        <v>159071258</v>
      </c>
    </row>
    <row r="2758" spans="1:7" ht="15.15" customHeight="1">
      <c r="A2758" s="1724" t="s">
        <v>3570</v>
      </c>
      <c r="B2758" s="1725"/>
      <c r="C2758" s="1724" t="s">
        <v>3313</v>
      </c>
      <c r="D2758" s="1725"/>
      <c r="E2758" s="1726">
        <v>137180</v>
      </c>
      <c r="F2758" s="1726"/>
      <c r="G2758" s="1726">
        <v>158934078</v>
      </c>
    </row>
    <row r="2759" spans="1:7" ht="15.15" customHeight="1">
      <c r="A2759" s="1724" t="s">
        <v>3570</v>
      </c>
      <c r="B2759" s="1725"/>
      <c r="C2759" s="1724" t="s">
        <v>3312</v>
      </c>
      <c r="D2759" s="1725"/>
      <c r="E2759" s="1726">
        <v>70600</v>
      </c>
      <c r="F2759" s="1726"/>
      <c r="G2759" s="1726">
        <v>158863478</v>
      </c>
    </row>
    <row r="2760" spans="1:7" ht="15.15" customHeight="1">
      <c r="A2760" s="1724" t="s">
        <v>3570</v>
      </c>
      <c r="B2760" s="1725"/>
      <c r="C2760" s="1724" t="s">
        <v>3293</v>
      </c>
      <c r="D2760" s="1725"/>
      <c r="E2760" s="1726">
        <v>65990</v>
      </c>
      <c r="F2760" s="1726"/>
      <c r="G2760" s="1726">
        <v>158797488</v>
      </c>
    </row>
    <row r="2761" spans="1:7" ht="15.15" customHeight="1">
      <c r="A2761" s="1724" t="s">
        <v>3570</v>
      </c>
      <c r="B2761" s="1725"/>
      <c r="C2761" s="1724" t="s">
        <v>3210</v>
      </c>
      <c r="D2761" s="1725"/>
      <c r="E2761" s="1726">
        <v>143350</v>
      </c>
      <c r="F2761" s="1726"/>
      <c r="G2761" s="1726">
        <v>158654138</v>
      </c>
    </row>
    <row r="2762" spans="1:7" ht="15.15" customHeight="1">
      <c r="A2762" s="1724" t="s">
        <v>3570</v>
      </c>
      <c r="B2762" s="1725"/>
      <c r="C2762" s="1724" t="s">
        <v>3198</v>
      </c>
      <c r="D2762" s="1725"/>
      <c r="E2762" s="1726">
        <v>2600886</v>
      </c>
      <c r="F2762" s="1726"/>
      <c r="G2762" s="1726">
        <v>156053252</v>
      </c>
    </row>
    <row r="2763" spans="1:7" ht="15.15" customHeight="1">
      <c r="A2763" s="1724" t="s">
        <v>3570</v>
      </c>
      <c r="B2763" s="1725"/>
      <c r="C2763" s="1724" t="s">
        <v>3198</v>
      </c>
      <c r="D2763" s="1725"/>
      <c r="E2763" s="1726">
        <v>5062278</v>
      </c>
      <c r="F2763" s="1726"/>
      <c r="G2763" s="1726">
        <v>150990974</v>
      </c>
    </row>
    <row r="2764" spans="1:7" ht="15.15" customHeight="1">
      <c r="A2764" s="1724" t="s">
        <v>3570</v>
      </c>
      <c r="B2764" s="1725"/>
      <c r="C2764" s="1724" t="s">
        <v>3526</v>
      </c>
      <c r="D2764" s="1725"/>
      <c r="E2764" s="1726">
        <v>2364</v>
      </c>
      <c r="F2764" s="1726"/>
      <c r="G2764" s="1726">
        <v>150988610</v>
      </c>
    </row>
    <row r="2765" spans="1:7" ht="15.15" customHeight="1">
      <c r="A2765" s="1724" t="s">
        <v>3570</v>
      </c>
      <c r="B2765" s="1725"/>
      <c r="C2765" s="1724" t="s">
        <v>3278</v>
      </c>
      <c r="D2765" s="1725"/>
      <c r="E2765" s="1726">
        <v>9900</v>
      </c>
      <c r="F2765" s="1726"/>
      <c r="G2765" s="1726">
        <v>150978710</v>
      </c>
    </row>
    <row r="2766" spans="1:7" ht="15.15" customHeight="1">
      <c r="A2766" s="1724" t="s">
        <v>3570</v>
      </c>
      <c r="B2766" s="1725"/>
      <c r="C2766" s="1724" t="s">
        <v>3534</v>
      </c>
      <c r="D2766" s="1725"/>
      <c r="E2766" s="1726">
        <v>834460</v>
      </c>
      <c r="F2766" s="1726"/>
      <c r="G2766" s="1726">
        <v>150144250</v>
      </c>
    </row>
    <row r="2767" spans="1:7" ht="15.15" customHeight="1">
      <c r="A2767" s="1724" t="s">
        <v>3570</v>
      </c>
      <c r="B2767" s="1725"/>
      <c r="C2767" s="1724" t="s">
        <v>3439</v>
      </c>
      <c r="D2767" s="1725"/>
      <c r="E2767" s="1726">
        <v>660000</v>
      </c>
      <c r="F2767" s="1726"/>
      <c r="G2767" s="1726">
        <v>149484250</v>
      </c>
    </row>
    <row r="2768" spans="1:7" ht="15.15" customHeight="1">
      <c r="A2768" s="1724" t="s">
        <v>3570</v>
      </c>
      <c r="B2768" s="1725"/>
      <c r="C2768" s="1724" t="s">
        <v>3538</v>
      </c>
      <c r="D2768" s="1725"/>
      <c r="E2768" s="1726">
        <v>451000</v>
      </c>
      <c r="F2768" s="1726"/>
      <c r="G2768" s="1726">
        <v>149033250</v>
      </c>
    </row>
    <row r="2769" spans="1:7" ht="15.15" customHeight="1">
      <c r="A2769" s="1724" t="s">
        <v>3570</v>
      </c>
      <c r="B2769" s="1725"/>
      <c r="C2769" s="1724" t="s">
        <v>3549</v>
      </c>
      <c r="D2769" s="1725"/>
      <c r="E2769" s="1726">
        <v>66000</v>
      </c>
      <c r="F2769" s="1726"/>
      <c r="G2769" s="1726">
        <v>148967250</v>
      </c>
    </row>
    <row r="2770" spans="1:7" ht="15.15" customHeight="1">
      <c r="A2770" s="1724" t="s">
        <v>3570</v>
      </c>
      <c r="B2770" s="1725"/>
      <c r="C2770" s="1724" t="s">
        <v>3559</v>
      </c>
      <c r="D2770" s="1725"/>
      <c r="E2770" s="1726">
        <v>198000</v>
      </c>
      <c r="F2770" s="1726"/>
      <c r="G2770" s="1726">
        <v>148769250</v>
      </c>
    </row>
    <row r="2771" spans="1:7" ht="15.15" customHeight="1">
      <c r="A2771" s="1724" t="s">
        <v>3570</v>
      </c>
      <c r="B2771" s="1725"/>
      <c r="C2771" s="1724" t="s">
        <v>3571</v>
      </c>
      <c r="D2771" s="1725"/>
      <c r="E2771" s="1726">
        <v>12200</v>
      </c>
      <c r="F2771" s="1726"/>
      <c r="G2771" s="1726">
        <v>148757050</v>
      </c>
    </row>
    <row r="2772" spans="1:7" ht="15.15" customHeight="1">
      <c r="A2772" s="1724" t="s">
        <v>3570</v>
      </c>
      <c r="B2772" s="1725"/>
      <c r="C2772" s="1724" t="s">
        <v>3572</v>
      </c>
      <c r="D2772" s="1725"/>
      <c r="E2772" s="1726">
        <v>80700</v>
      </c>
      <c r="F2772" s="1726"/>
      <c r="G2772" s="1726">
        <v>148676350</v>
      </c>
    </row>
    <row r="2773" spans="1:7" ht="15.15" customHeight="1">
      <c r="A2773" s="1724" t="s">
        <v>3570</v>
      </c>
      <c r="B2773" s="1725"/>
      <c r="C2773" s="1724" t="s">
        <v>3573</v>
      </c>
      <c r="D2773" s="1725"/>
      <c r="E2773" s="1726">
        <v>121630</v>
      </c>
      <c r="F2773" s="1726"/>
      <c r="G2773" s="1726">
        <v>148554720</v>
      </c>
    </row>
    <row r="2774" spans="1:7" ht="15.15" customHeight="1">
      <c r="A2774" s="1724" t="s">
        <v>3570</v>
      </c>
      <c r="B2774" s="1725"/>
      <c r="C2774" s="1724" t="s">
        <v>3568</v>
      </c>
      <c r="D2774" s="1725"/>
      <c r="E2774" s="1726">
        <v>2145000</v>
      </c>
      <c r="F2774" s="1726"/>
      <c r="G2774" s="1726">
        <v>146409720</v>
      </c>
    </row>
    <row r="2775" spans="1:7" ht="15.15" customHeight="1">
      <c r="A2775" s="1724" t="s">
        <v>3574</v>
      </c>
      <c r="B2775" s="1725"/>
      <c r="C2775" s="1724" t="s">
        <v>3238</v>
      </c>
      <c r="D2775" s="1725"/>
      <c r="E2775" s="1726"/>
      <c r="F2775" s="1726">
        <v>530000</v>
      </c>
      <c r="G2775" s="1726">
        <v>146939720</v>
      </c>
    </row>
    <row r="2776" spans="1:7" ht="15.15" customHeight="1">
      <c r="A2776" s="1724" t="s">
        <v>3574</v>
      </c>
      <c r="B2776" s="1725"/>
      <c r="C2776" s="1724" t="s">
        <v>3238</v>
      </c>
      <c r="D2776" s="1725"/>
      <c r="E2776" s="1726"/>
      <c r="F2776" s="1726">
        <v>530000</v>
      </c>
      <c r="G2776" s="1726">
        <v>147469720</v>
      </c>
    </row>
    <row r="2777" spans="1:7" ht="15.15" customHeight="1">
      <c r="A2777" s="1724" t="s">
        <v>3575</v>
      </c>
      <c r="B2777" s="1725"/>
      <c r="C2777" s="1724" t="s">
        <v>3375</v>
      </c>
      <c r="D2777" s="1725"/>
      <c r="E2777" s="1726"/>
      <c r="F2777" s="1726">
        <v>34300</v>
      </c>
      <c r="G2777" s="1726">
        <v>147504020</v>
      </c>
    </row>
    <row r="2778" spans="1:7" ht="15.15" customHeight="1">
      <c r="A2778" s="1724" t="s">
        <v>3576</v>
      </c>
      <c r="B2778" s="1725"/>
      <c r="C2778" s="1724" t="s">
        <v>3197</v>
      </c>
      <c r="D2778" s="1725"/>
      <c r="E2778" s="1726"/>
      <c r="F2778" s="1726">
        <v>3400</v>
      </c>
      <c r="G2778" s="1726">
        <v>147507420</v>
      </c>
    </row>
    <row r="2779" spans="1:7" ht="15.15" customHeight="1">
      <c r="A2779" s="1724" t="s">
        <v>3576</v>
      </c>
      <c r="B2779" s="1725"/>
      <c r="C2779" s="1724" t="s">
        <v>3197</v>
      </c>
      <c r="D2779" s="1725"/>
      <c r="E2779" s="1726"/>
      <c r="F2779" s="1726">
        <v>4400</v>
      </c>
      <c r="G2779" s="1726">
        <v>147511820</v>
      </c>
    </row>
    <row r="2780" spans="1:7" ht="15.15" customHeight="1">
      <c r="A2780" s="1724" t="s">
        <v>3576</v>
      </c>
      <c r="B2780" s="1725"/>
      <c r="C2780" s="1724" t="s">
        <v>3197</v>
      </c>
      <c r="D2780" s="1725"/>
      <c r="E2780" s="1726"/>
      <c r="F2780" s="1726">
        <v>25200</v>
      </c>
      <c r="G2780" s="1726">
        <v>147537020</v>
      </c>
    </row>
    <row r="2781" spans="1:7" ht="15.15" customHeight="1">
      <c r="A2781" s="1724" t="s">
        <v>3576</v>
      </c>
      <c r="B2781" s="1725"/>
      <c r="C2781" s="1724" t="s">
        <v>3577</v>
      </c>
      <c r="D2781" s="1725"/>
      <c r="E2781" s="1726"/>
      <c r="F2781" s="1726">
        <v>550000</v>
      </c>
      <c r="G2781" s="1726">
        <v>148087020</v>
      </c>
    </row>
    <row r="2782" spans="1:7" ht="15.15" customHeight="1">
      <c r="A2782" s="1724" t="s">
        <v>3576</v>
      </c>
      <c r="B2782" s="1725"/>
      <c r="C2782" s="1724" t="s">
        <v>3208</v>
      </c>
      <c r="D2782" s="1725"/>
      <c r="E2782" s="1726"/>
      <c r="F2782" s="1726">
        <v>1229230</v>
      </c>
      <c r="G2782" s="1726">
        <v>149316250</v>
      </c>
    </row>
    <row r="2783" spans="1:7" ht="15.15" customHeight="1">
      <c r="A2783" s="1724" t="s">
        <v>3576</v>
      </c>
      <c r="B2783" s="1725"/>
      <c r="C2783" s="1724" t="s">
        <v>3208</v>
      </c>
      <c r="D2783" s="1725"/>
      <c r="E2783" s="1726"/>
      <c r="F2783" s="1726">
        <v>112360</v>
      </c>
      <c r="G2783" s="1726">
        <v>149428610</v>
      </c>
    </row>
    <row r="2784" spans="1:7" ht="15.15" customHeight="1">
      <c r="A2784" s="1724" t="s">
        <v>3576</v>
      </c>
      <c r="B2784" s="1725"/>
      <c r="C2784" s="1724" t="s">
        <v>3512</v>
      </c>
      <c r="D2784" s="1725"/>
      <c r="E2784" s="1726"/>
      <c r="F2784" s="1726">
        <v>825000</v>
      </c>
      <c r="G2784" s="1726">
        <v>150253610</v>
      </c>
    </row>
    <row r="2785" spans="1:7" ht="15.15" customHeight="1">
      <c r="A2785" s="1724" t="s">
        <v>3576</v>
      </c>
      <c r="B2785" s="1725"/>
      <c r="C2785" s="1724" t="s">
        <v>3360</v>
      </c>
      <c r="D2785" s="1725"/>
      <c r="E2785" s="1726"/>
      <c r="F2785" s="1726">
        <v>7040000</v>
      </c>
      <c r="G2785" s="1726">
        <v>157293610</v>
      </c>
    </row>
    <row r="2786" spans="1:7" ht="15.15" customHeight="1">
      <c r="A2786" s="1724" t="s">
        <v>3576</v>
      </c>
      <c r="B2786" s="1725"/>
      <c r="C2786" s="1724" t="s">
        <v>3200</v>
      </c>
      <c r="D2786" s="1725"/>
      <c r="E2786" s="1726"/>
      <c r="F2786" s="1726">
        <v>39000</v>
      </c>
      <c r="G2786" s="1726">
        <v>157332610</v>
      </c>
    </row>
    <row r="2787" spans="1:7" ht="15.15" customHeight="1">
      <c r="A2787" s="1724" t="s">
        <v>3576</v>
      </c>
      <c r="B2787" s="1725"/>
      <c r="C2787" s="1724" t="s">
        <v>3199</v>
      </c>
      <c r="D2787" s="1725"/>
      <c r="E2787" s="1726"/>
      <c r="F2787" s="1726">
        <v>21000</v>
      </c>
      <c r="G2787" s="1726">
        <v>157353610</v>
      </c>
    </row>
    <row r="2788" spans="1:7" ht="15.15" customHeight="1">
      <c r="A2788" s="1724" t="s">
        <v>3578</v>
      </c>
      <c r="B2788" s="1725"/>
      <c r="C2788" s="1724" t="s">
        <v>3363</v>
      </c>
      <c r="D2788" s="1725"/>
      <c r="E2788" s="1726"/>
      <c r="F2788" s="1726">
        <v>14650</v>
      </c>
      <c r="G2788" s="1726">
        <v>157368260</v>
      </c>
    </row>
    <row r="2789" spans="1:7" ht="15.15" customHeight="1">
      <c r="A2789" s="1724" t="s">
        <v>3578</v>
      </c>
      <c r="B2789" s="1725"/>
      <c r="C2789" s="1724" t="s">
        <v>3200</v>
      </c>
      <c r="D2789" s="1725"/>
      <c r="E2789" s="1726"/>
      <c r="F2789" s="1726">
        <v>25500</v>
      </c>
      <c r="G2789" s="1726">
        <v>157393760</v>
      </c>
    </row>
    <row r="2790" spans="1:7" ht="15.15" customHeight="1">
      <c r="A2790" s="1724" t="s">
        <v>3578</v>
      </c>
      <c r="B2790" s="1725"/>
      <c r="C2790" s="1724" t="s">
        <v>3198</v>
      </c>
      <c r="D2790" s="1725"/>
      <c r="E2790" s="1726"/>
      <c r="F2790" s="1726">
        <v>2318</v>
      </c>
      <c r="G2790" s="1726">
        <v>157396078</v>
      </c>
    </row>
    <row r="2791" spans="1:7" ht="15.15" customHeight="1">
      <c r="A2791" s="1724" t="s">
        <v>3578</v>
      </c>
      <c r="B2791" s="1725"/>
      <c r="C2791" s="1724" t="s">
        <v>3200</v>
      </c>
      <c r="D2791" s="1725"/>
      <c r="E2791" s="1726"/>
      <c r="F2791" s="1726">
        <v>80000</v>
      </c>
      <c r="G2791" s="1726">
        <v>157476078</v>
      </c>
    </row>
    <row r="2792" spans="1:7" ht="15.15" customHeight="1">
      <c r="A2792" s="1724" t="s">
        <v>3578</v>
      </c>
      <c r="B2792" s="1725"/>
      <c r="C2792" s="1724" t="s">
        <v>3198</v>
      </c>
      <c r="D2792" s="1725"/>
      <c r="E2792" s="1726"/>
      <c r="F2792" s="1726">
        <v>7273</v>
      </c>
      <c r="G2792" s="1726">
        <v>157483351</v>
      </c>
    </row>
    <row r="2793" spans="1:7" ht="15.15" customHeight="1">
      <c r="A2793" s="1724" t="s">
        <v>3578</v>
      </c>
      <c r="B2793" s="1725"/>
      <c r="C2793" s="1724" t="s">
        <v>3579</v>
      </c>
      <c r="D2793" s="1725"/>
      <c r="E2793" s="1726"/>
      <c r="F2793" s="1726">
        <v>146300</v>
      </c>
      <c r="G2793" s="1726">
        <v>157629651</v>
      </c>
    </row>
    <row r="2794" spans="1:7" ht="15.15" customHeight="1">
      <c r="A2794" s="1724" t="s">
        <v>3578</v>
      </c>
      <c r="B2794" s="1725"/>
      <c r="C2794" s="1724" t="s">
        <v>3360</v>
      </c>
      <c r="D2794" s="1725"/>
      <c r="E2794" s="1726"/>
      <c r="F2794" s="1726">
        <v>27500000</v>
      </c>
      <c r="G2794" s="1726">
        <v>185129651</v>
      </c>
    </row>
    <row r="2795" spans="1:7" ht="15.15" customHeight="1">
      <c r="A2795" s="1724" t="s">
        <v>3578</v>
      </c>
      <c r="B2795" s="1725"/>
      <c r="C2795" s="1724" t="s">
        <v>3198</v>
      </c>
      <c r="D2795" s="1725"/>
      <c r="E2795" s="1726"/>
      <c r="F2795" s="1726">
        <v>2500000</v>
      </c>
      <c r="G2795" s="1726">
        <v>187629651</v>
      </c>
    </row>
    <row r="2796" spans="1:7" ht="15.15" customHeight="1">
      <c r="A2796" s="1724" t="s">
        <v>3578</v>
      </c>
      <c r="B2796" s="1725"/>
      <c r="C2796" s="1724" t="s">
        <v>3199</v>
      </c>
      <c r="D2796" s="1725"/>
      <c r="E2796" s="1726"/>
      <c r="F2796" s="1726">
        <v>54600</v>
      </c>
      <c r="G2796" s="1726">
        <v>187684251</v>
      </c>
    </row>
    <row r="2797" spans="1:7" ht="15.15" customHeight="1">
      <c r="A2797" s="1724" t="s">
        <v>3578</v>
      </c>
      <c r="B2797" s="1725"/>
      <c r="C2797" s="1724" t="s">
        <v>3198</v>
      </c>
      <c r="D2797" s="1725"/>
      <c r="E2797" s="1726"/>
      <c r="F2797" s="1726">
        <v>4963</v>
      </c>
      <c r="G2797" s="1726">
        <v>187689214</v>
      </c>
    </row>
    <row r="2798" spans="1:7" ht="15.15" customHeight="1">
      <c r="A2798" s="1724" t="s">
        <v>3578</v>
      </c>
      <c r="B2798" s="1725"/>
      <c r="C2798" s="1724" t="s">
        <v>3199</v>
      </c>
      <c r="D2798" s="1725"/>
      <c r="E2798" s="1726"/>
      <c r="F2798" s="1726">
        <v>12100</v>
      </c>
      <c r="G2798" s="1726">
        <v>187701314</v>
      </c>
    </row>
    <row r="2799" spans="1:7" ht="15.15" customHeight="1">
      <c r="A2799" s="1724" t="s">
        <v>3578</v>
      </c>
      <c r="B2799" s="1725"/>
      <c r="C2799" s="1724" t="s">
        <v>3198</v>
      </c>
      <c r="D2799" s="1725"/>
      <c r="E2799" s="1726"/>
      <c r="F2799" s="1726">
        <v>1100</v>
      </c>
      <c r="G2799" s="1726">
        <v>187702414</v>
      </c>
    </row>
    <row r="2800" spans="1:7" ht="15.15" customHeight="1">
      <c r="A2800" s="1724" t="s">
        <v>3578</v>
      </c>
      <c r="B2800" s="1725"/>
      <c r="C2800" s="1724" t="s">
        <v>3199</v>
      </c>
      <c r="D2800" s="1725"/>
      <c r="E2800" s="1726"/>
      <c r="F2800" s="1726">
        <v>45350</v>
      </c>
      <c r="G2800" s="1726">
        <v>187747764</v>
      </c>
    </row>
    <row r="2801" spans="1:7" ht="15.15" customHeight="1">
      <c r="A2801" s="1724" t="s">
        <v>3578</v>
      </c>
      <c r="B2801" s="1725"/>
      <c r="C2801" s="1724" t="s">
        <v>3198</v>
      </c>
      <c r="D2801" s="1725"/>
      <c r="E2801" s="1726"/>
      <c r="F2801" s="1726">
        <v>4123</v>
      </c>
      <c r="G2801" s="1726">
        <v>187751887</v>
      </c>
    </row>
    <row r="2802" spans="1:7" ht="15.15" customHeight="1">
      <c r="A2802" s="1724" t="s">
        <v>3578</v>
      </c>
      <c r="B2802" s="1725"/>
      <c r="C2802" s="1724" t="s">
        <v>3199</v>
      </c>
      <c r="D2802" s="1725"/>
      <c r="E2802" s="1726"/>
      <c r="F2802" s="1726">
        <v>17600</v>
      </c>
      <c r="G2802" s="1726">
        <v>187769487</v>
      </c>
    </row>
    <row r="2803" spans="1:7" ht="15.15" customHeight="1">
      <c r="A2803" s="1724" t="s">
        <v>3578</v>
      </c>
      <c r="B2803" s="1725"/>
      <c r="C2803" s="1724" t="s">
        <v>3198</v>
      </c>
      <c r="D2803" s="1725"/>
      <c r="E2803" s="1726"/>
      <c r="F2803" s="1726">
        <v>1601</v>
      </c>
      <c r="G2803" s="1726">
        <v>187771088</v>
      </c>
    </row>
    <row r="2804" spans="1:7" ht="15.15" customHeight="1">
      <c r="A2804" s="1724" t="s">
        <v>3578</v>
      </c>
      <c r="B2804" s="1725"/>
      <c r="C2804" s="1724" t="s">
        <v>3199</v>
      </c>
      <c r="D2804" s="1725"/>
      <c r="E2804" s="1726"/>
      <c r="F2804" s="1726">
        <v>57500</v>
      </c>
      <c r="G2804" s="1726">
        <v>187828588</v>
      </c>
    </row>
    <row r="2805" spans="1:7" ht="15.15" customHeight="1">
      <c r="A2805" s="1724" t="s">
        <v>3578</v>
      </c>
      <c r="B2805" s="1725"/>
      <c r="C2805" s="1724" t="s">
        <v>3198</v>
      </c>
      <c r="D2805" s="1725"/>
      <c r="E2805" s="1726"/>
      <c r="F2805" s="1726">
        <v>5227</v>
      </c>
      <c r="G2805" s="1726">
        <v>187833815</v>
      </c>
    </row>
    <row r="2806" spans="1:7" ht="15.15" customHeight="1">
      <c r="A2806" s="1724" t="s">
        <v>3578</v>
      </c>
      <c r="B2806" s="1725"/>
      <c r="C2806" s="1724" t="s">
        <v>3199</v>
      </c>
      <c r="D2806" s="1725"/>
      <c r="E2806" s="1726"/>
      <c r="F2806" s="1726">
        <v>12500</v>
      </c>
      <c r="G2806" s="1726">
        <v>187846315</v>
      </c>
    </row>
    <row r="2807" spans="1:7" ht="15.15" customHeight="1">
      <c r="A2807" s="1724" t="s">
        <v>3578</v>
      </c>
      <c r="B2807" s="1725"/>
      <c r="C2807" s="1724" t="s">
        <v>3198</v>
      </c>
      <c r="D2807" s="1725"/>
      <c r="E2807" s="1726"/>
      <c r="F2807" s="1726">
        <v>1136</v>
      </c>
      <c r="G2807" s="1726">
        <v>187847451</v>
      </c>
    </row>
    <row r="2808" spans="1:7" ht="15.15" customHeight="1">
      <c r="A2808" s="1724" t="s">
        <v>3578</v>
      </c>
      <c r="B2808" s="1725"/>
      <c r="C2808" s="1724" t="s">
        <v>3199</v>
      </c>
      <c r="D2808" s="1725"/>
      <c r="E2808" s="1726"/>
      <c r="F2808" s="1726">
        <v>15470</v>
      </c>
      <c r="G2808" s="1726">
        <v>187862921</v>
      </c>
    </row>
    <row r="2809" spans="1:7" ht="15.15" customHeight="1">
      <c r="A2809" s="1724" t="s">
        <v>3578</v>
      </c>
      <c r="B2809" s="1725"/>
      <c r="C2809" s="1724" t="s">
        <v>3198</v>
      </c>
      <c r="D2809" s="1725"/>
      <c r="E2809" s="1726"/>
      <c r="F2809" s="1726">
        <v>1406</v>
      </c>
      <c r="G2809" s="1726">
        <v>187864327</v>
      </c>
    </row>
    <row r="2810" spans="1:7" ht="15.15" customHeight="1">
      <c r="A2810" s="1724" t="s">
        <v>3578</v>
      </c>
      <c r="B2810" s="1725"/>
      <c r="C2810" s="1724" t="s">
        <v>3197</v>
      </c>
      <c r="D2810" s="1725"/>
      <c r="E2810" s="1726"/>
      <c r="F2810" s="1726">
        <v>88750</v>
      </c>
      <c r="G2810" s="1726">
        <v>187953077</v>
      </c>
    </row>
    <row r="2811" spans="1:7" ht="15.15" customHeight="1">
      <c r="A2811" s="1724" t="s">
        <v>3578</v>
      </c>
      <c r="B2811" s="1725"/>
      <c r="C2811" s="1724" t="s">
        <v>3199</v>
      </c>
      <c r="D2811" s="1725"/>
      <c r="E2811" s="1726"/>
      <c r="F2811" s="1726">
        <v>12900</v>
      </c>
      <c r="G2811" s="1726">
        <v>187965977</v>
      </c>
    </row>
    <row r="2812" spans="1:7" ht="15.15" customHeight="1">
      <c r="A2812" s="1724" t="s">
        <v>3578</v>
      </c>
      <c r="B2812" s="1725"/>
      <c r="C2812" s="1724" t="s">
        <v>3219</v>
      </c>
      <c r="D2812" s="1725"/>
      <c r="E2812" s="1726">
        <v>749320</v>
      </c>
      <c r="F2812" s="1726"/>
      <c r="G2812" s="1726">
        <v>187216657</v>
      </c>
    </row>
    <row r="2813" spans="1:7" ht="15.15" customHeight="1">
      <c r="A2813" s="1724" t="s">
        <v>3578</v>
      </c>
      <c r="B2813" s="1725"/>
      <c r="C2813" s="1724" t="s">
        <v>3219</v>
      </c>
      <c r="D2813" s="1725"/>
      <c r="E2813" s="1726">
        <v>1388460</v>
      </c>
      <c r="F2813" s="1726"/>
      <c r="G2813" s="1726">
        <v>185828197</v>
      </c>
    </row>
    <row r="2814" spans="1:7" ht="15.15" customHeight="1">
      <c r="A2814" s="1724" t="s">
        <v>3578</v>
      </c>
      <c r="B2814" s="1725"/>
      <c r="C2814" s="1724" t="s">
        <v>3217</v>
      </c>
      <c r="D2814" s="1725"/>
      <c r="E2814" s="1726">
        <v>7069860</v>
      </c>
      <c r="F2814" s="1726"/>
      <c r="G2814" s="1726">
        <v>178758337</v>
      </c>
    </row>
    <row r="2815" spans="1:7" ht="15.15" customHeight="1">
      <c r="A2815" s="1724" t="s">
        <v>3578</v>
      </c>
      <c r="B2815" s="1725"/>
      <c r="C2815" s="1724" t="s">
        <v>3218</v>
      </c>
      <c r="D2815" s="1725"/>
      <c r="E2815" s="1726">
        <v>6320240</v>
      </c>
      <c r="F2815" s="1726"/>
      <c r="G2815" s="1726">
        <v>172438097</v>
      </c>
    </row>
    <row r="2816" spans="1:7" ht="15.15" customHeight="1">
      <c r="A2816" s="1724" t="s">
        <v>3580</v>
      </c>
      <c r="B2816" s="1725"/>
      <c r="C2816" s="1724" t="s">
        <v>3197</v>
      </c>
      <c r="D2816" s="1725"/>
      <c r="E2816" s="1726"/>
      <c r="F2816" s="1726">
        <v>500000</v>
      </c>
      <c r="G2816" s="1726">
        <v>172938097</v>
      </c>
    </row>
    <row r="2817" spans="1:7" ht="15.15" customHeight="1">
      <c r="A2817" s="1724" t="s">
        <v>3580</v>
      </c>
      <c r="B2817" s="1725"/>
      <c r="C2817" s="1724" t="s">
        <v>3199</v>
      </c>
      <c r="D2817" s="1725"/>
      <c r="E2817" s="1726"/>
      <c r="F2817" s="1726">
        <v>66000</v>
      </c>
      <c r="G2817" s="1726">
        <v>173004097</v>
      </c>
    </row>
    <row r="2818" spans="1:7" ht="15.15" customHeight="1">
      <c r="A2818" s="1724" t="s">
        <v>3580</v>
      </c>
      <c r="B2818" s="1725"/>
      <c r="C2818" s="1724" t="s">
        <v>3198</v>
      </c>
      <c r="D2818" s="1725"/>
      <c r="E2818" s="1726"/>
      <c r="F2818" s="1726">
        <v>6000</v>
      </c>
      <c r="G2818" s="1726">
        <v>173010097</v>
      </c>
    </row>
    <row r="2819" spans="1:7" ht="15.15" customHeight="1">
      <c r="A2819" s="1724" t="s">
        <v>3580</v>
      </c>
      <c r="B2819" s="1725"/>
      <c r="C2819" s="1724" t="s">
        <v>3549</v>
      </c>
      <c r="D2819" s="1725"/>
      <c r="E2819" s="1726"/>
      <c r="F2819" s="1726">
        <v>138600</v>
      </c>
      <c r="G2819" s="1726">
        <v>173148697</v>
      </c>
    </row>
    <row r="2820" spans="1:7" ht="15.15" customHeight="1">
      <c r="A2820" s="1724" t="s">
        <v>3580</v>
      </c>
      <c r="B2820" s="1725"/>
      <c r="C2820" s="1724" t="s">
        <v>3199</v>
      </c>
      <c r="D2820" s="1725"/>
      <c r="E2820" s="1726"/>
      <c r="F2820" s="1726">
        <v>44220</v>
      </c>
      <c r="G2820" s="1726">
        <v>173192917</v>
      </c>
    </row>
    <row r="2821" spans="1:7" ht="15.15" customHeight="1">
      <c r="A2821" s="1724" t="s">
        <v>3580</v>
      </c>
      <c r="B2821" s="1725"/>
      <c r="C2821" s="1724" t="s">
        <v>3198</v>
      </c>
      <c r="D2821" s="1725"/>
      <c r="E2821" s="1726"/>
      <c r="F2821" s="1726">
        <v>4020</v>
      </c>
      <c r="G2821" s="1726">
        <v>173196937</v>
      </c>
    </row>
    <row r="2822" spans="1:7" ht="15.15" customHeight="1">
      <c r="A2822" s="1724" t="s">
        <v>3580</v>
      </c>
      <c r="B2822" s="1725"/>
      <c r="C2822" s="1724" t="s">
        <v>3200</v>
      </c>
      <c r="D2822" s="1725"/>
      <c r="E2822" s="1726"/>
      <c r="F2822" s="1726">
        <v>30000</v>
      </c>
      <c r="G2822" s="1726">
        <v>173226937</v>
      </c>
    </row>
    <row r="2823" spans="1:7" ht="15.15" customHeight="1">
      <c r="A2823" s="1724" t="s">
        <v>3581</v>
      </c>
      <c r="B2823" s="1725"/>
      <c r="C2823" s="1724" t="s">
        <v>3512</v>
      </c>
      <c r="D2823" s="1725"/>
      <c r="E2823" s="1726"/>
      <c r="F2823" s="1726">
        <v>440000</v>
      </c>
      <c r="G2823" s="1726">
        <v>173666937</v>
      </c>
    </row>
    <row r="2824" spans="1:7" ht="15.15" customHeight="1">
      <c r="A2824" s="1724" t="s">
        <v>3581</v>
      </c>
      <c r="B2824" s="1725"/>
      <c r="C2824" s="1724" t="s">
        <v>3198</v>
      </c>
      <c r="D2824" s="1725"/>
      <c r="E2824" s="1726"/>
      <c r="F2824" s="1726">
        <v>40000</v>
      </c>
      <c r="G2824" s="1726">
        <v>173706937</v>
      </c>
    </row>
    <row r="2825" spans="1:7" ht="15.15" customHeight="1">
      <c r="A2825" s="1724" t="s">
        <v>3581</v>
      </c>
      <c r="B2825" s="1725"/>
      <c r="C2825" s="1724" t="s">
        <v>3200</v>
      </c>
      <c r="D2825" s="1725"/>
      <c r="E2825" s="1726"/>
      <c r="F2825" s="1726">
        <v>25500</v>
      </c>
      <c r="G2825" s="1726">
        <v>173732437</v>
      </c>
    </row>
    <row r="2826" spans="1:7" ht="15.15" customHeight="1">
      <c r="A2826" s="1724" t="s">
        <v>3581</v>
      </c>
      <c r="B2826" s="1725"/>
      <c r="C2826" s="1724" t="s">
        <v>3198</v>
      </c>
      <c r="D2826" s="1725"/>
      <c r="E2826" s="1726"/>
      <c r="F2826" s="1726">
        <v>2318</v>
      </c>
      <c r="G2826" s="1726">
        <v>173734755</v>
      </c>
    </row>
    <row r="2827" spans="1:7" ht="15.15" customHeight="1">
      <c r="A2827" s="1724" t="s">
        <v>3581</v>
      </c>
      <c r="B2827" s="1725"/>
      <c r="C2827" s="1724" t="s">
        <v>3582</v>
      </c>
      <c r="D2827" s="1725"/>
      <c r="E2827" s="1726"/>
      <c r="F2827" s="1726">
        <v>495000</v>
      </c>
      <c r="G2827" s="1726">
        <v>174229755</v>
      </c>
    </row>
    <row r="2828" spans="1:7" ht="15.15" customHeight="1">
      <c r="A2828" s="1724" t="s">
        <v>3581</v>
      </c>
      <c r="B2828" s="1725"/>
      <c r="C2828" s="1724" t="s">
        <v>3199</v>
      </c>
      <c r="D2828" s="1725"/>
      <c r="E2828" s="1726"/>
      <c r="F2828" s="1726">
        <v>146200</v>
      </c>
      <c r="G2828" s="1726">
        <v>174375955</v>
      </c>
    </row>
    <row r="2829" spans="1:7" ht="15.15" customHeight="1">
      <c r="A2829" s="1724" t="s">
        <v>3581</v>
      </c>
      <c r="B2829" s="1725"/>
      <c r="C2829" s="1724" t="s">
        <v>3198</v>
      </c>
      <c r="D2829" s="1725"/>
      <c r="E2829" s="1726"/>
      <c r="F2829" s="1726">
        <v>13292</v>
      </c>
      <c r="G2829" s="1726">
        <v>174389247</v>
      </c>
    </row>
    <row r="2830" spans="1:7" ht="15.15" customHeight="1">
      <c r="A2830" s="1724" t="s">
        <v>3581</v>
      </c>
      <c r="B2830" s="1725"/>
      <c r="C2830" s="1724" t="s">
        <v>3199</v>
      </c>
      <c r="D2830" s="1725"/>
      <c r="E2830" s="1726"/>
      <c r="F2830" s="1726">
        <v>114200</v>
      </c>
      <c r="G2830" s="1726">
        <v>174503447</v>
      </c>
    </row>
    <row r="2831" spans="1:7" ht="15.15" customHeight="1">
      <c r="A2831" s="1724" t="s">
        <v>3581</v>
      </c>
      <c r="B2831" s="1725"/>
      <c r="C2831" s="1724" t="s">
        <v>3198</v>
      </c>
      <c r="D2831" s="1725"/>
      <c r="E2831" s="1726"/>
      <c r="F2831" s="1726">
        <v>10383</v>
      </c>
      <c r="G2831" s="1726">
        <v>174513830</v>
      </c>
    </row>
    <row r="2832" spans="1:7" ht="15.15" customHeight="1">
      <c r="A2832" s="1724" t="s">
        <v>3581</v>
      </c>
      <c r="B2832" s="1725"/>
      <c r="C2832" s="1724" t="s">
        <v>3199</v>
      </c>
      <c r="D2832" s="1725"/>
      <c r="E2832" s="1726"/>
      <c r="F2832" s="1726">
        <v>21500</v>
      </c>
      <c r="G2832" s="1726">
        <v>174535330</v>
      </c>
    </row>
    <row r="2833" spans="1:7" ht="15.15" customHeight="1">
      <c r="A2833" s="1724" t="s">
        <v>3581</v>
      </c>
      <c r="B2833" s="1725"/>
      <c r="C2833" s="1724" t="s">
        <v>3198</v>
      </c>
      <c r="D2833" s="1725"/>
      <c r="E2833" s="1726"/>
      <c r="F2833" s="1726">
        <v>1955</v>
      </c>
      <c r="G2833" s="1726">
        <v>174537285</v>
      </c>
    </row>
    <row r="2834" spans="1:7" ht="15.15" customHeight="1">
      <c r="A2834" s="1724" t="s">
        <v>3581</v>
      </c>
      <c r="B2834" s="1725"/>
      <c r="C2834" s="1724" t="s">
        <v>3199</v>
      </c>
      <c r="D2834" s="1725"/>
      <c r="E2834" s="1726"/>
      <c r="F2834" s="1726">
        <v>21000</v>
      </c>
      <c r="G2834" s="1726">
        <v>174558285</v>
      </c>
    </row>
    <row r="2835" spans="1:7" ht="15.15" customHeight="1">
      <c r="A2835" s="1724" t="s">
        <v>3581</v>
      </c>
      <c r="B2835" s="1725"/>
      <c r="C2835" s="1724" t="s">
        <v>3198</v>
      </c>
      <c r="D2835" s="1725"/>
      <c r="E2835" s="1726"/>
      <c r="F2835" s="1726">
        <v>1909</v>
      </c>
      <c r="G2835" s="1726">
        <v>174560194</v>
      </c>
    </row>
    <row r="2836" spans="1:7" ht="15.15" customHeight="1">
      <c r="A2836" s="1724" t="s">
        <v>3581</v>
      </c>
      <c r="B2836" s="1725"/>
      <c r="C2836" s="1724" t="s">
        <v>3199</v>
      </c>
      <c r="D2836" s="1725"/>
      <c r="E2836" s="1726"/>
      <c r="F2836" s="1726">
        <v>199800</v>
      </c>
      <c r="G2836" s="1726">
        <v>174759994</v>
      </c>
    </row>
    <row r="2837" spans="1:7" ht="15.15" customHeight="1">
      <c r="A2837" s="1724" t="s">
        <v>3581</v>
      </c>
      <c r="B2837" s="1725"/>
      <c r="C2837" s="1724" t="s">
        <v>3198</v>
      </c>
      <c r="D2837" s="1725"/>
      <c r="E2837" s="1726"/>
      <c r="F2837" s="1726">
        <v>18163</v>
      </c>
      <c r="G2837" s="1726">
        <v>174778157</v>
      </c>
    </row>
    <row r="2838" spans="1:7" ht="15.15" customHeight="1">
      <c r="A2838" s="1724" t="s">
        <v>3581</v>
      </c>
      <c r="B2838" s="1725"/>
      <c r="C2838" s="1724" t="s">
        <v>3197</v>
      </c>
      <c r="D2838" s="1725"/>
      <c r="E2838" s="1726"/>
      <c r="F2838" s="1726">
        <v>3190</v>
      </c>
      <c r="G2838" s="1726">
        <v>174781347</v>
      </c>
    </row>
    <row r="2839" spans="1:7" ht="15.15" customHeight="1">
      <c r="A2839" s="1724" t="s">
        <v>3581</v>
      </c>
      <c r="B2839" s="1725"/>
      <c r="C2839" s="1724" t="s">
        <v>3199</v>
      </c>
      <c r="D2839" s="1725"/>
      <c r="E2839" s="1726"/>
      <c r="F2839" s="1726">
        <v>21000</v>
      </c>
      <c r="G2839" s="1726">
        <v>174802347</v>
      </c>
    </row>
    <row r="2840" spans="1:7" ht="15.15" customHeight="1">
      <c r="A2840" s="1724" t="s">
        <v>3581</v>
      </c>
      <c r="B2840" s="1725"/>
      <c r="C2840" s="1724" t="s">
        <v>3583</v>
      </c>
      <c r="D2840" s="1725"/>
      <c r="E2840" s="1726"/>
      <c r="F2840" s="1726">
        <v>1062270</v>
      </c>
      <c r="G2840" s="1726">
        <v>175864617</v>
      </c>
    </row>
    <row r="2841" spans="1:7" ht="15.15" customHeight="1">
      <c r="A2841" s="1724" t="s">
        <v>3581</v>
      </c>
      <c r="B2841" s="1725"/>
      <c r="C2841" s="1724" t="s">
        <v>3199</v>
      </c>
      <c r="D2841" s="1725"/>
      <c r="E2841" s="1726"/>
      <c r="F2841" s="1726">
        <v>10100</v>
      </c>
      <c r="G2841" s="1726">
        <v>175874717</v>
      </c>
    </row>
    <row r="2842" spans="1:7" ht="15.15" customHeight="1">
      <c r="A2842" s="1724" t="s">
        <v>3584</v>
      </c>
      <c r="B2842" s="1725"/>
      <c r="C2842" s="1724" t="s">
        <v>3199</v>
      </c>
      <c r="D2842" s="1725"/>
      <c r="E2842" s="1726"/>
      <c r="F2842" s="1726">
        <v>205392</v>
      </c>
      <c r="G2842" s="1726">
        <v>176080109</v>
      </c>
    </row>
    <row r="2843" spans="1:7" ht="15.15" customHeight="1">
      <c r="A2843" s="1724" t="s">
        <v>3584</v>
      </c>
      <c r="B2843" s="1725"/>
      <c r="C2843" s="1724" t="s">
        <v>3198</v>
      </c>
      <c r="D2843" s="1725"/>
      <c r="E2843" s="1726"/>
      <c r="F2843" s="1726">
        <v>18672</v>
      </c>
      <c r="G2843" s="1726">
        <v>176098781</v>
      </c>
    </row>
    <row r="2844" spans="1:7" ht="15.15" customHeight="1">
      <c r="A2844" s="1724" t="s">
        <v>3584</v>
      </c>
      <c r="B2844" s="1725"/>
      <c r="C2844" s="1724" t="s">
        <v>3199</v>
      </c>
      <c r="D2844" s="1725"/>
      <c r="E2844" s="1726"/>
      <c r="F2844" s="1726">
        <v>82630</v>
      </c>
      <c r="G2844" s="1726">
        <v>176181411</v>
      </c>
    </row>
    <row r="2845" spans="1:7" ht="15.15" customHeight="1">
      <c r="A2845" s="1724" t="s">
        <v>3584</v>
      </c>
      <c r="B2845" s="1725"/>
      <c r="C2845" s="1724" t="s">
        <v>3198</v>
      </c>
      <c r="D2845" s="1725"/>
      <c r="E2845" s="1726"/>
      <c r="F2845" s="1726">
        <v>7512</v>
      </c>
      <c r="G2845" s="1726">
        <v>176188923</v>
      </c>
    </row>
    <row r="2846" spans="1:7" ht="15.15" customHeight="1">
      <c r="A2846" s="1724" t="s">
        <v>3584</v>
      </c>
      <c r="B2846" s="1725"/>
      <c r="C2846" s="1724" t="s">
        <v>3199</v>
      </c>
      <c r="D2846" s="1725"/>
      <c r="E2846" s="1726"/>
      <c r="F2846" s="1726">
        <v>73000</v>
      </c>
      <c r="G2846" s="1726">
        <v>176261923</v>
      </c>
    </row>
    <row r="2847" spans="1:7" ht="15.15" customHeight="1">
      <c r="A2847" s="1724" t="s">
        <v>3584</v>
      </c>
      <c r="B2847" s="1725"/>
      <c r="C2847" s="1724" t="s">
        <v>3198</v>
      </c>
      <c r="D2847" s="1725"/>
      <c r="E2847" s="1726"/>
      <c r="F2847" s="1726">
        <v>6637</v>
      </c>
      <c r="G2847" s="1726">
        <v>176268560</v>
      </c>
    </row>
    <row r="2848" spans="1:7" ht="15.15" customHeight="1">
      <c r="A2848" s="1724" t="s">
        <v>3584</v>
      </c>
      <c r="B2848" s="1725"/>
      <c r="C2848" s="1724" t="s">
        <v>3199</v>
      </c>
      <c r="D2848" s="1725"/>
      <c r="E2848" s="1726"/>
      <c r="F2848" s="1726">
        <v>7290</v>
      </c>
      <c r="G2848" s="1726">
        <v>176275850</v>
      </c>
    </row>
    <row r="2849" spans="1:7" ht="15.15" customHeight="1">
      <c r="A2849" s="1724" t="s">
        <v>3584</v>
      </c>
      <c r="B2849" s="1725"/>
      <c r="C2849" s="1724" t="s">
        <v>3198</v>
      </c>
      <c r="D2849" s="1725"/>
      <c r="E2849" s="1726"/>
      <c r="F2849" s="1726">
        <v>662</v>
      </c>
      <c r="G2849" s="1726">
        <v>176276512</v>
      </c>
    </row>
    <row r="2850" spans="1:7" ht="15.15" customHeight="1">
      <c r="A2850" s="1724" t="s">
        <v>3585</v>
      </c>
      <c r="B2850" s="1725"/>
      <c r="C2850" s="1724" t="s">
        <v>3223</v>
      </c>
      <c r="D2850" s="1725"/>
      <c r="E2850" s="1726"/>
      <c r="F2850" s="1726">
        <v>256680</v>
      </c>
      <c r="G2850" s="1726">
        <v>176533192</v>
      </c>
    </row>
    <row r="2851" spans="1:7" ht="15.15" customHeight="1">
      <c r="A2851" s="1724" t="s">
        <v>3585</v>
      </c>
      <c r="B2851" s="1725"/>
      <c r="C2851" s="1724" t="s">
        <v>3223</v>
      </c>
      <c r="D2851" s="1725"/>
      <c r="E2851" s="1726"/>
      <c r="F2851" s="1726">
        <v>3870</v>
      </c>
      <c r="G2851" s="1726">
        <v>176537062</v>
      </c>
    </row>
    <row r="2852" spans="1:7" ht="15.15" customHeight="1">
      <c r="A2852" s="1724" t="s">
        <v>3586</v>
      </c>
      <c r="B2852" s="1725"/>
      <c r="C2852" s="1724" t="s">
        <v>3215</v>
      </c>
      <c r="D2852" s="1725"/>
      <c r="E2852" s="1726"/>
      <c r="F2852" s="1726">
        <v>176000</v>
      </c>
      <c r="G2852" s="1726">
        <v>176713062</v>
      </c>
    </row>
    <row r="2853" spans="1:7" ht="15.15" customHeight="1">
      <c r="A2853" s="1724" t="s">
        <v>3586</v>
      </c>
      <c r="B2853" s="1725"/>
      <c r="C2853" s="1724" t="s">
        <v>3198</v>
      </c>
      <c r="D2853" s="1725"/>
      <c r="E2853" s="1726"/>
      <c r="F2853" s="1726">
        <v>16000</v>
      </c>
      <c r="G2853" s="1726">
        <v>176729062</v>
      </c>
    </row>
    <row r="2854" spans="1:7" ht="15.15" customHeight="1">
      <c r="A2854" s="1724" t="s">
        <v>3586</v>
      </c>
      <c r="B2854" s="1725"/>
      <c r="C2854" s="1724" t="s">
        <v>3200</v>
      </c>
      <c r="D2854" s="1725"/>
      <c r="E2854" s="1726"/>
      <c r="F2854" s="1726">
        <v>29000</v>
      </c>
      <c r="G2854" s="1726">
        <v>176758062</v>
      </c>
    </row>
    <row r="2855" spans="1:7" ht="15.15" customHeight="1">
      <c r="A2855" s="1724" t="s">
        <v>3586</v>
      </c>
      <c r="B2855" s="1725"/>
      <c r="C2855" s="1724" t="s">
        <v>3198</v>
      </c>
      <c r="D2855" s="1725"/>
      <c r="E2855" s="1726"/>
      <c r="F2855" s="1726">
        <v>2635</v>
      </c>
      <c r="G2855" s="1726">
        <v>176760697</v>
      </c>
    </row>
    <row r="2856" spans="1:7" ht="15.15" customHeight="1">
      <c r="A2856" s="1724" t="s">
        <v>3586</v>
      </c>
      <c r="B2856" s="1725"/>
      <c r="C2856" s="1724" t="s">
        <v>3199</v>
      </c>
      <c r="D2856" s="1725"/>
      <c r="E2856" s="1726"/>
      <c r="F2856" s="1726">
        <v>50000</v>
      </c>
      <c r="G2856" s="1726">
        <v>176810697</v>
      </c>
    </row>
    <row r="2857" spans="1:7" ht="15.15" customHeight="1">
      <c r="A2857" s="1724" t="s">
        <v>3586</v>
      </c>
      <c r="B2857" s="1725"/>
      <c r="C2857" s="1724" t="s">
        <v>3198</v>
      </c>
      <c r="D2857" s="1725"/>
      <c r="E2857" s="1726"/>
      <c r="F2857" s="1726">
        <v>4545</v>
      </c>
      <c r="G2857" s="1726">
        <v>176815242</v>
      </c>
    </row>
    <row r="2858" spans="1:7" ht="15.15" customHeight="1">
      <c r="A2858" s="1724" t="s">
        <v>3586</v>
      </c>
      <c r="B2858" s="1725"/>
      <c r="C2858" s="1724" t="s">
        <v>3194</v>
      </c>
      <c r="D2858" s="1725"/>
      <c r="E2858" s="1726">
        <v>121000</v>
      </c>
      <c r="F2858" s="1726"/>
      <c r="G2858" s="1726">
        <v>176694242</v>
      </c>
    </row>
    <row r="2859" spans="1:7" ht="15.15" customHeight="1">
      <c r="A2859" s="1724" t="s">
        <v>3586</v>
      </c>
      <c r="B2859" s="1725"/>
      <c r="C2859" s="1724" t="s">
        <v>3208</v>
      </c>
      <c r="D2859" s="1725"/>
      <c r="E2859" s="1726">
        <v>1341590</v>
      </c>
      <c r="F2859" s="1726"/>
      <c r="G2859" s="1726">
        <v>175352652</v>
      </c>
    </row>
    <row r="2860" spans="1:7" ht="15.15" customHeight="1">
      <c r="A2860" s="1724" t="s">
        <v>3586</v>
      </c>
      <c r="B2860" s="1725"/>
      <c r="C2860" s="1724" t="s">
        <v>3360</v>
      </c>
      <c r="D2860" s="1725"/>
      <c r="E2860" s="1726">
        <v>27500000</v>
      </c>
      <c r="F2860" s="1726"/>
      <c r="G2860" s="1726">
        <v>147852652</v>
      </c>
    </row>
    <row r="2861" spans="1:7" ht="15.15" customHeight="1">
      <c r="A2861" s="1724" t="s">
        <v>3587</v>
      </c>
      <c r="B2861" s="1725"/>
      <c r="C2861" s="1724" t="s">
        <v>3512</v>
      </c>
      <c r="D2861" s="1725"/>
      <c r="E2861" s="1726"/>
      <c r="F2861" s="1726">
        <v>3740000</v>
      </c>
      <c r="G2861" s="1726">
        <v>151592652</v>
      </c>
    </row>
    <row r="2862" spans="1:7" ht="15.15" customHeight="1">
      <c r="A2862" s="1724" t="s">
        <v>3587</v>
      </c>
      <c r="B2862" s="1725"/>
      <c r="C2862" s="1724" t="s">
        <v>3200</v>
      </c>
      <c r="D2862" s="1725"/>
      <c r="E2862" s="1726"/>
      <c r="F2862" s="1726">
        <v>16000</v>
      </c>
      <c r="G2862" s="1726">
        <v>151608652</v>
      </c>
    </row>
    <row r="2863" spans="1:7" ht="15.15" customHeight="1">
      <c r="A2863" s="1724" t="s">
        <v>3587</v>
      </c>
      <c r="B2863" s="1725"/>
      <c r="C2863" s="1724" t="s">
        <v>3198</v>
      </c>
      <c r="D2863" s="1725"/>
      <c r="E2863" s="1726"/>
      <c r="F2863" s="1726">
        <v>1455</v>
      </c>
      <c r="G2863" s="1726">
        <v>151610107</v>
      </c>
    </row>
    <row r="2864" spans="1:7" ht="15.15" customHeight="1">
      <c r="A2864" s="1724" t="s">
        <v>3587</v>
      </c>
      <c r="B2864" s="1725"/>
      <c r="C2864" s="1724" t="s">
        <v>3199</v>
      </c>
      <c r="D2864" s="1725"/>
      <c r="E2864" s="1726"/>
      <c r="F2864" s="1726">
        <v>24000</v>
      </c>
      <c r="G2864" s="1726">
        <v>151634107</v>
      </c>
    </row>
    <row r="2865" spans="1:7" ht="15.15" customHeight="1">
      <c r="A2865" s="1724" t="s">
        <v>3587</v>
      </c>
      <c r="B2865" s="1725"/>
      <c r="C2865" s="1724" t="s">
        <v>3198</v>
      </c>
      <c r="D2865" s="1725"/>
      <c r="E2865" s="1726"/>
      <c r="F2865" s="1726">
        <v>2182</v>
      </c>
      <c r="G2865" s="1726">
        <v>151636289</v>
      </c>
    </row>
    <row r="2866" spans="1:7" ht="15.15" customHeight="1">
      <c r="A2866" s="1724" t="s">
        <v>3587</v>
      </c>
      <c r="B2866" s="1725"/>
      <c r="C2866" s="1724" t="s">
        <v>3200</v>
      </c>
      <c r="D2866" s="1725"/>
      <c r="E2866" s="1726"/>
      <c r="F2866" s="1726">
        <v>34000</v>
      </c>
      <c r="G2866" s="1726">
        <v>151670289</v>
      </c>
    </row>
    <row r="2867" spans="1:7" ht="15.15" customHeight="1">
      <c r="A2867" s="1724" t="s">
        <v>3588</v>
      </c>
      <c r="B2867" s="1725"/>
      <c r="C2867" s="1724" t="s">
        <v>3197</v>
      </c>
      <c r="D2867" s="1725"/>
      <c r="E2867" s="1726"/>
      <c r="F2867" s="1726">
        <v>43173</v>
      </c>
      <c r="G2867" s="1726">
        <v>151713462</v>
      </c>
    </row>
    <row r="2868" spans="1:7" ht="15.15" customHeight="1">
      <c r="A2868" s="1724" t="s">
        <v>3588</v>
      </c>
      <c r="B2868" s="1725"/>
      <c r="C2868" s="1724" t="s">
        <v>3197</v>
      </c>
      <c r="D2868" s="1725"/>
      <c r="E2868" s="1726"/>
      <c r="F2868" s="1726">
        <v>59400</v>
      </c>
      <c r="G2868" s="1726">
        <v>151772862</v>
      </c>
    </row>
    <row r="2869" spans="1:7" ht="15.15" customHeight="1">
      <c r="A2869" s="1724" t="s">
        <v>3588</v>
      </c>
      <c r="B2869" s="1725"/>
      <c r="C2869" s="1724" t="s">
        <v>3589</v>
      </c>
      <c r="D2869" s="1725"/>
      <c r="E2869" s="1726"/>
      <c r="F2869" s="1726">
        <v>1870000</v>
      </c>
      <c r="G2869" s="1726">
        <v>153642862</v>
      </c>
    </row>
    <row r="2870" spans="1:7" ht="15.15" customHeight="1">
      <c r="A2870" s="1724" t="s">
        <v>3588</v>
      </c>
      <c r="B2870" s="1725"/>
      <c r="C2870" s="1724" t="s">
        <v>3589</v>
      </c>
      <c r="D2870" s="1725"/>
      <c r="E2870" s="1726"/>
      <c r="F2870" s="1726">
        <v>6336000</v>
      </c>
      <c r="G2870" s="1726">
        <v>159978862</v>
      </c>
    </row>
    <row r="2871" spans="1:7" ht="15.15" customHeight="1">
      <c r="A2871" s="1724" t="s">
        <v>3588</v>
      </c>
      <c r="B2871" s="1725"/>
      <c r="C2871" s="1724" t="s">
        <v>3200</v>
      </c>
      <c r="D2871" s="1725"/>
      <c r="E2871" s="1726"/>
      <c r="F2871" s="1726">
        <v>31000</v>
      </c>
      <c r="G2871" s="1726">
        <v>160009862</v>
      </c>
    </row>
    <row r="2872" spans="1:7" ht="15.15" customHeight="1">
      <c r="A2872" s="1724" t="s">
        <v>3588</v>
      </c>
      <c r="B2872" s="1725"/>
      <c r="C2872" s="1724" t="s">
        <v>3198</v>
      </c>
      <c r="D2872" s="1725"/>
      <c r="E2872" s="1726"/>
      <c r="F2872" s="1726">
        <v>2817</v>
      </c>
      <c r="G2872" s="1726">
        <v>160012679</v>
      </c>
    </row>
    <row r="2873" spans="1:7" ht="15.15" customHeight="1">
      <c r="A2873" s="1724" t="s">
        <v>3588</v>
      </c>
      <c r="B2873" s="1725"/>
      <c r="C2873" s="1724" t="s">
        <v>3199</v>
      </c>
      <c r="D2873" s="1725"/>
      <c r="E2873" s="1726"/>
      <c r="F2873" s="1726">
        <v>79000</v>
      </c>
      <c r="G2873" s="1726">
        <v>160091679</v>
      </c>
    </row>
    <row r="2874" spans="1:7" ht="15.15" customHeight="1">
      <c r="A2874" s="1724" t="s">
        <v>3588</v>
      </c>
      <c r="B2874" s="1725"/>
      <c r="C2874" s="1724" t="s">
        <v>3198</v>
      </c>
      <c r="D2874" s="1725"/>
      <c r="E2874" s="1726"/>
      <c r="F2874" s="1726">
        <v>7182</v>
      </c>
      <c r="G2874" s="1726">
        <v>160098861</v>
      </c>
    </row>
    <row r="2875" spans="1:7" ht="15.15" customHeight="1">
      <c r="A2875" s="1724" t="s">
        <v>3588</v>
      </c>
      <c r="B2875" s="1725"/>
      <c r="C2875" s="1724" t="s">
        <v>3225</v>
      </c>
      <c r="D2875" s="1725"/>
      <c r="E2875" s="1726"/>
      <c r="F2875" s="1726">
        <v>50630</v>
      </c>
      <c r="G2875" s="1726">
        <v>160149491</v>
      </c>
    </row>
    <row r="2876" spans="1:7" ht="15.15" customHeight="1">
      <c r="A2876" s="1724" t="s">
        <v>3588</v>
      </c>
      <c r="B2876" s="1725"/>
      <c r="C2876" s="1724" t="s">
        <v>3257</v>
      </c>
      <c r="D2876" s="1725"/>
      <c r="E2876" s="1726"/>
      <c r="F2876" s="1726">
        <v>7100</v>
      </c>
      <c r="G2876" s="1726">
        <v>160156591</v>
      </c>
    </row>
    <row r="2877" spans="1:7" ht="15.15" customHeight="1">
      <c r="A2877" s="1724" t="s">
        <v>3588</v>
      </c>
      <c r="B2877" s="1725"/>
      <c r="C2877" s="1724" t="s">
        <v>3257</v>
      </c>
      <c r="D2877" s="1725"/>
      <c r="E2877" s="1726"/>
      <c r="F2877" s="1726">
        <v>4010</v>
      </c>
      <c r="G2877" s="1726">
        <v>160160601</v>
      </c>
    </row>
    <row r="2878" spans="1:7" ht="15.15" customHeight="1">
      <c r="A2878" s="1724" t="s">
        <v>3588</v>
      </c>
      <c r="B2878" s="1725"/>
      <c r="C2878" s="1724" t="s">
        <v>3257</v>
      </c>
      <c r="D2878" s="1725"/>
      <c r="E2878" s="1726"/>
      <c r="F2878" s="1726">
        <v>5690</v>
      </c>
      <c r="G2878" s="1726">
        <v>160166291</v>
      </c>
    </row>
    <row r="2879" spans="1:7" ht="15.15" customHeight="1">
      <c r="A2879" s="1724" t="s">
        <v>3588</v>
      </c>
      <c r="B2879" s="1725"/>
      <c r="C2879" s="1724" t="s">
        <v>3257</v>
      </c>
      <c r="D2879" s="1725"/>
      <c r="E2879" s="1726"/>
      <c r="F2879" s="1726">
        <v>15840</v>
      </c>
      <c r="G2879" s="1726">
        <v>160182131</v>
      </c>
    </row>
    <row r="2880" spans="1:7" ht="15.15" customHeight="1">
      <c r="A2880" s="1724" t="s">
        <v>3588</v>
      </c>
      <c r="B2880" s="1725"/>
      <c r="C2880" s="1724" t="s">
        <v>3257</v>
      </c>
      <c r="D2880" s="1725"/>
      <c r="E2880" s="1726"/>
      <c r="F2880" s="1726">
        <v>13790</v>
      </c>
      <c r="G2880" s="1726">
        <v>160195921</v>
      </c>
    </row>
    <row r="2881" spans="1:7" ht="15.15" customHeight="1">
      <c r="A2881" s="1724" t="s">
        <v>3588</v>
      </c>
      <c r="B2881" s="1725"/>
      <c r="C2881" s="1724" t="s">
        <v>3280</v>
      </c>
      <c r="D2881" s="1725"/>
      <c r="E2881" s="1726"/>
      <c r="F2881" s="1726">
        <v>117050</v>
      </c>
      <c r="G2881" s="1726">
        <v>160312971</v>
      </c>
    </row>
    <row r="2882" spans="1:7" ht="15.15" customHeight="1">
      <c r="A2882" s="1724" t="s">
        <v>3588</v>
      </c>
      <c r="B2882" s="1725"/>
      <c r="C2882" s="1724" t="s">
        <v>3518</v>
      </c>
      <c r="D2882" s="1725"/>
      <c r="E2882" s="1726"/>
      <c r="F2882" s="1726">
        <v>35000</v>
      </c>
      <c r="G2882" s="1726">
        <v>160347971</v>
      </c>
    </row>
    <row r="2883" spans="1:7" ht="15.15" customHeight="1">
      <c r="A2883" s="1724" t="s">
        <v>3588</v>
      </c>
      <c r="B2883" s="1725"/>
      <c r="C2883" s="1724" t="s">
        <v>3518</v>
      </c>
      <c r="D2883" s="1725"/>
      <c r="E2883" s="1726"/>
      <c r="F2883" s="1726">
        <v>141000</v>
      </c>
      <c r="G2883" s="1726">
        <v>160488971</v>
      </c>
    </row>
    <row r="2884" spans="1:7" ht="15.15" customHeight="1">
      <c r="A2884" s="1724" t="s">
        <v>3588</v>
      </c>
      <c r="B2884" s="1725"/>
      <c r="C2884" s="1724" t="s">
        <v>3225</v>
      </c>
      <c r="D2884" s="1725"/>
      <c r="E2884" s="1726">
        <v>50630</v>
      </c>
      <c r="F2884" s="1726"/>
      <c r="G2884" s="1726">
        <v>160438341</v>
      </c>
    </row>
    <row r="2885" spans="1:7" ht="15.15" customHeight="1">
      <c r="A2885" s="1724" t="s">
        <v>3588</v>
      </c>
      <c r="B2885" s="1725"/>
      <c r="C2885" s="1724" t="s">
        <v>3363</v>
      </c>
      <c r="D2885" s="1725"/>
      <c r="E2885" s="1726">
        <v>14650</v>
      </c>
      <c r="F2885" s="1726"/>
      <c r="G2885" s="1726">
        <v>160423691</v>
      </c>
    </row>
    <row r="2886" spans="1:7" ht="15.15" customHeight="1">
      <c r="A2886" s="1724" t="s">
        <v>3588</v>
      </c>
      <c r="B2886" s="1725"/>
      <c r="C2886" s="1724" t="s">
        <v>3577</v>
      </c>
      <c r="D2886" s="1725"/>
      <c r="E2886" s="1726">
        <v>550000</v>
      </c>
      <c r="F2886" s="1726"/>
      <c r="G2886" s="1726">
        <v>159873691</v>
      </c>
    </row>
    <row r="2887" spans="1:7" ht="15.15" customHeight="1">
      <c r="A2887" s="1724" t="s">
        <v>3588</v>
      </c>
      <c r="B2887" s="1725"/>
      <c r="C2887" s="1724" t="s">
        <v>3583</v>
      </c>
      <c r="D2887" s="1725"/>
      <c r="E2887" s="1726">
        <v>1062270</v>
      </c>
      <c r="F2887" s="1726"/>
      <c r="G2887" s="1726">
        <v>158811421</v>
      </c>
    </row>
    <row r="2888" spans="1:7" ht="15.15" customHeight="1">
      <c r="A2888" s="1724" t="s">
        <v>3588</v>
      </c>
      <c r="B2888" s="1725"/>
      <c r="C2888" s="1724" t="s">
        <v>3518</v>
      </c>
      <c r="D2888" s="1725"/>
      <c r="E2888" s="1726">
        <v>35000</v>
      </c>
      <c r="F2888" s="1726"/>
      <c r="G2888" s="1726">
        <v>158776421</v>
      </c>
    </row>
    <row r="2889" spans="1:7" ht="15.15" customHeight="1">
      <c r="A2889" s="1724" t="s">
        <v>3588</v>
      </c>
      <c r="B2889" s="1725"/>
      <c r="C2889" s="1724" t="s">
        <v>3518</v>
      </c>
      <c r="D2889" s="1725"/>
      <c r="E2889" s="1726">
        <v>141000</v>
      </c>
      <c r="F2889" s="1726"/>
      <c r="G2889" s="1726">
        <v>158635421</v>
      </c>
    </row>
    <row r="2890" spans="1:7" ht="15.15" customHeight="1">
      <c r="A2890" s="1724" t="s">
        <v>3588</v>
      </c>
      <c r="B2890" s="1725"/>
      <c r="C2890" s="1724" t="s">
        <v>3198</v>
      </c>
      <c r="D2890" s="1725"/>
      <c r="E2890" s="1726">
        <v>2676860</v>
      </c>
      <c r="F2890" s="1726"/>
      <c r="G2890" s="1726">
        <v>155958561</v>
      </c>
    </row>
    <row r="2891" spans="1:7" ht="15.15" customHeight="1">
      <c r="A2891" s="1724" t="s">
        <v>3588</v>
      </c>
      <c r="B2891" s="1725"/>
      <c r="C2891" s="1724" t="s">
        <v>3257</v>
      </c>
      <c r="D2891" s="1725"/>
      <c r="E2891" s="1726">
        <v>7100</v>
      </c>
      <c r="F2891" s="1726"/>
      <c r="G2891" s="1726">
        <v>155951461</v>
      </c>
    </row>
    <row r="2892" spans="1:7" ht="15.15" customHeight="1">
      <c r="A2892" s="1724" t="s">
        <v>3588</v>
      </c>
      <c r="B2892" s="1725"/>
      <c r="C2892" s="1724" t="s">
        <v>3257</v>
      </c>
      <c r="D2892" s="1725"/>
      <c r="E2892" s="1726">
        <v>4010</v>
      </c>
      <c r="F2892" s="1726"/>
      <c r="G2892" s="1726">
        <v>155947451</v>
      </c>
    </row>
    <row r="2893" spans="1:7" ht="15.15" customHeight="1">
      <c r="A2893" s="1724" t="s">
        <v>3588</v>
      </c>
      <c r="B2893" s="1725"/>
      <c r="C2893" s="1724" t="s">
        <v>3257</v>
      </c>
      <c r="D2893" s="1725"/>
      <c r="E2893" s="1726">
        <v>5690</v>
      </c>
      <c r="F2893" s="1726"/>
      <c r="G2893" s="1726">
        <v>155941761</v>
      </c>
    </row>
    <row r="2894" spans="1:7" ht="15.15" customHeight="1">
      <c r="A2894" s="1724" t="s">
        <v>3588</v>
      </c>
      <c r="B2894" s="1725"/>
      <c r="C2894" s="1724" t="s">
        <v>3257</v>
      </c>
      <c r="D2894" s="1725"/>
      <c r="E2894" s="1726">
        <v>15840</v>
      </c>
      <c r="F2894" s="1726"/>
      <c r="G2894" s="1726">
        <v>155925921</v>
      </c>
    </row>
    <row r="2895" spans="1:7" ht="15.15" customHeight="1">
      <c r="A2895" s="1724" t="s">
        <v>3588</v>
      </c>
      <c r="B2895" s="1725"/>
      <c r="C2895" s="1724" t="s">
        <v>3257</v>
      </c>
      <c r="D2895" s="1725"/>
      <c r="E2895" s="1726">
        <v>13790</v>
      </c>
      <c r="F2895" s="1726"/>
      <c r="G2895" s="1726">
        <v>155912131</v>
      </c>
    </row>
    <row r="2896" spans="1:7" ht="15.15" customHeight="1">
      <c r="A2896" s="1724" t="s">
        <v>3588</v>
      </c>
      <c r="B2896" s="1725"/>
      <c r="C2896" s="1724" t="s">
        <v>3280</v>
      </c>
      <c r="D2896" s="1725"/>
      <c r="E2896" s="1726">
        <v>117050</v>
      </c>
      <c r="F2896" s="1726"/>
      <c r="G2896" s="1726">
        <v>155795081</v>
      </c>
    </row>
    <row r="2897" spans="1:7" ht="15.15" customHeight="1">
      <c r="A2897" s="1724" t="s">
        <v>3588</v>
      </c>
      <c r="B2897" s="1725"/>
      <c r="C2897" s="1724" t="s">
        <v>3512</v>
      </c>
      <c r="D2897" s="1725"/>
      <c r="E2897" s="1726">
        <v>825000</v>
      </c>
      <c r="F2897" s="1726"/>
      <c r="G2897" s="1726">
        <v>154970081</v>
      </c>
    </row>
    <row r="2898" spans="1:7" ht="15.15" customHeight="1">
      <c r="A2898" s="1724" t="s">
        <v>3588</v>
      </c>
      <c r="B2898" s="1725"/>
      <c r="C2898" s="1724" t="s">
        <v>3579</v>
      </c>
      <c r="D2898" s="1725"/>
      <c r="E2898" s="1726">
        <v>146300</v>
      </c>
      <c r="F2898" s="1726"/>
      <c r="G2898" s="1726">
        <v>154823781</v>
      </c>
    </row>
    <row r="2899" spans="1:7" ht="15.15" customHeight="1">
      <c r="A2899" s="1724" t="s">
        <v>3588</v>
      </c>
      <c r="B2899" s="1725"/>
      <c r="C2899" s="1724" t="s">
        <v>3549</v>
      </c>
      <c r="D2899" s="1725"/>
      <c r="E2899" s="1726">
        <v>138600</v>
      </c>
      <c r="F2899" s="1726"/>
      <c r="G2899" s="1726">
        <v>154685181</v>
      </c>
    </row>
    <row r="2900" spans="1:7" ht="15.15" customHeight="1">
      <c r="A2900" s="1724" t="s">
        <v>3588</v>
      </c>
      <c r="B2900" s="1725"/>
      <c r="C2900" s="1724" t="s">
        <v>3582</v>
      </c>
      <c r="D2900" s="1725"/>
      <c r="E2900" s="1726">
        <v>495000</v>
      </c>
      <c r="F2900" s="1726"/>
      <c r="G2900" s="1726">
        <v>154190181</v>
      </c>
    </row>
    <row r="2901" spans="1:7" ht="15.15" customHeight="1">
      <c r="A2901" s="1724" t="s">
        <v>3588</v>
      </c>
      <c r="B2901" s="1725"/>
      <c r="C2901" s="1724" t="s">
        <v>3512</v>
      </c>
      <c r="D2901" s="1725"/>
      <c r="E2901" s="1726">
        <v>3740000</v>
      </c>
      <c r="F2901" s="1726"/>
      <c r="G2901" s="1726">
        <v>150450181</v>
      </c>
    </row>
    <row r="2902" spans="1:7" ht="15.15" customHeight="1">
      <c r="A2902" s="1724" t="s">
        <v>3588</v>
      </c>
      <c r="B2902" s="1725"/>
      <c r="C2902" s="1724" t="s">
        <v>3589</v>
      </c>
      <c r="D2902" s="1725"/>
      <c r="E2902" s="1726">
        <v>1870000</v>
      </c>
      <c r="F2902" s="1726"/>
      <c r="G2902" s="1726">
        <v>148580181</v>
      </c>
    </row>
    <row r="2903" spans="1:7" ht="15.15" customHeight="1">
      <c r="A2903" s="1724" t="s">
        <v>3588</v>
      </c>
      <c r="B2903" s="1725"/>
      <c r="C2903" s="1724" t="s">
        <v>3360</v>
      </c>
      <c r="D2903" s="1725"/>
      <c r="E2903" s="1726">
        <v>7040000</v>
      </c>
      <c r="F2903" s="1726"/>
      <c r="G2903" s="1726">
        <v>141540181</v>
      </c>
    </row>
    <row r="2904" spans="1:7" ht="15.15" customHeight="1">
      <c r="A2904" s="1724" t="s">
        <v>3590</v>
      </c>
      <c r="B2904" s="1725"/>
      <c r="C2904" s="1724" t="s">
        <v>3199</v>
      </c>
      <c r="D2904" s="1725"/>
      <c r="E2904" s="1726"/>
      <c r="F2904" s="1726">
        <v>60000</v>
      </c>
      <c r="G2904" s="1726">
        <v>141600181</v>
      </c>
    </row>
    <row r="2905" spans="1:7" ht="15.15" customHeight="1">
      <c r="A2905" s="1724" t="s">
        <v>3590</v>
      </c>
      <c r="B2905" s="1725"/>
      <c r="C2905" s="1724" t="s">
        <v>3198</v>
      </c>
      <c r="D2905" s="1725"/>
      <c r="E2905" s="1726"/>
      <c r="F2905" s="1726">
        <v>5455</v>
      </c>
      <c r="G2905" s="1726">
        <v>141605636</v>
      </c>
    </row>
    <row r="2906" spans="1:7" ht="15.15" customHeight="1">
      <c r="A2906" s="1724" t="s">
        <v>3590</v>
      </c>
      <c r="B2906" s="1725"/>
      <c r="C2906" s="1724" t="s">
        <v>3200</v>
      </c>
      <c r="D2906" s="1725"/>
      <c r="E2906" s="1726"/>
      <c r="F2906" s="1726">
        <v>36000</v>
      </c>
      <c r="G2906" s="1726">
        <v>141641636</v>
      </c>
    </row>
    <row r="2907" spans="1:7" ht="15.15" customHeight="1">
      <c r="A2907" s="1724" t="s">
        <v>3591</v>
      </c>
      <c r="B2907" s="1725"/>
      <c r="C2907" s="1724" t="s">
        <v>3373</v>
      </c>
      <c r="D2907" s="1725"/>
      <c r="E2907" s="1726"/>
      <c r="F2907" s="1726">
        <v>132000</v>
      </c>
      <c r="G2907" s="1726">
        <v>141773636</v>
      </c>
    </row>
    <row r="2908" spans="1:7" ht="15.15" customHeight="1">
      <c r="A2908" s="1724" t="s">
        <v>3591</v>
      </c>
      <c r="B2908" s="1725"/>
      <c r="C2908" s="1724" t="s">
        <v>3232</v>
      </c>
      <c r="D2908" s="1725"/>
      <c r="E2908" s="1726"/>
      <c r="F2908" s="1726">
        <v>187000</v>
      </c>
      <c r="G2908" s="1726">
        <v>141960636</v>
      </c>
    </row>
    <row r="2909" spans="1:7" ht="15.15" customHeight="1">
      <c r="A2909" s="1724" t="s">
        <v>3591</v>
      </c>
      <c r="B2909" s="1725"/>
      <c r="C2909" s="1724" t="s">
        <v>3592</v>
      </c>
      <c r="D2909" s="1725"/>
      <c r="E2909" s="1726"/>
      <c r="F2909" s="1726">
        <v>1838250</v>
      </c>
      <c r="G2909" s="1726">
        <v>143798886</v>
      </c>
    </row>
    <row r="2910" spans="1:7" ht="15.15" customHeight="1">
      <c r="A2910" s="1724" t="s">
        <v>3591</v>
      </c>
      <c r="B2910" s="1725"/>
      <c r="C2910" s="1724" t="s">
        <v>3198</v>
      </c>
      <c r="D2910" s="1725"/>
      <c r="E2910" s="1726"/>
      <c r="F2910" s="1726">
        <v>167114</v>
      </c>
      <c r="G2910" s="1726">
        <v>143966000</v>
      </c>
    </row>
    <row r="2911" spans="1:7" ht="15.15" customHeight="1">
      <c r="A2911" s="1724" t="s">
        <v>3591</v>
      </c>
      <c r="B2911" s="1725"/>
      <c r="C2911" s="1724" t="s">
        <v>3358</v>
      </c>
      <c r="D2911" s="1725"/>
      <c r="E2911" s="1726"/>
      <c r="F2911" s="1726">
        <v>7590</v>
      </c>
      <c r="G2911" s="1726">
        <v>143973590</v>
      </c>
    </row>
    <row r="2912" spans="1:7" ht="15.15" customHeight="1">
      <c r="A2912" s="1724" t="s">
        <v>3591</v>
      </c>
      <c r="B2912" s="1725"/>
      <c r="C2912" s="1724" t="s">
        <v>3198</v>
      </c>
      <c r="D2912" s="1725"/>
      <c r="E2912" s="1726"/>
      <c r="F2912" s="1726">
        <v>690</v>
      </c>
      <c r="G2912" s="1726">
        <v>143974280</v>
      </c>
    </row>
    <row r="2913" spans="1:7" ht="15.15" customHeight="1">
      <c r="A2913" s="1724" t="s">
        <v>3591</v>
      </c>
      <c r="B2913" s="1725"/>
      <c r="C2913" s="1724" t="s">
        <v>3200</v>
      </c>
      <c r="D2913" s="1725"/>
      <c r="E2913" s="1726"/>
      <c r="F2913" s="1726">
        <v>21000</v>
      </c>
      <c r="G2913" s="1726">
        <v>143995280</v>
      </c>
    </row>
    <row r="2914" spans="1:7" ht="15.15" customHeight="1">
      <c r="A2914" s="1724" t="s">
        <v>3591</v>
      </c>
      <c r="B2914" s="1725"/>
      <c r="C2914" s="1724" t="s">
        <v>3200</v>
      </c>
      <c r="D2914" s="1725"/>
      <c r="E2914" s="1726"/>
      <c r="F2914" s="1726">
        <v>21000</v>
      </c>
      <c r="G2914" s="1726">
        <v>144016280</v>
      </c>
    </row>
    <row r="2915" spans="1:7" ht="15.15" customHeight="1">
      <c r="A2915" s="1724" t="s">
        <v>3593</v>
      </c>
      <c r="B2915" s="1725"/>
      <c r="C2915" s="1724" t="s">
        <v>3200</v>
      </c>
      <c r="D2915" s="1725"/>
      <c r="E2915" s="1726"/>
      <c r="F2915" s="1726">
        <v>29500</v>
      </c>
      <c r="G2915" s="1726">
        <v>144045780</v>
      </c>
    </row>
    <row r="2916" spans="1:7" ht="15.15" customHeight="1">
      <c r="A2916" s="1724" t="s">
        <v>3593</v>
      </c>
      <c r="B2916" s="1725"/>
      <c r="C2916" s="1724" t="s">
        <v>3198</v>
      </c>
      <c r="D2916" s="1725"/>
      <c r="E2916" s="1726"/>
      <c r="F2916" s="1726">
        <v>2680</v>
      </c>
      <c r="G2916" s="1726">
        <v>144048460</v>
      </c>
    </row>
    <row r="2917" spans="1:7" ht="15.15" customHeight="1">
      <c r="A2917" s="1724" t="s">
        <v>3593</v>
      </c>
      <c r="B2917" s="1725"/>
      <c r="C2917" s="1724" t="s">
        <v>3199</v>
      </c>
      <c r="D2917" s="1725"/>
      <c r="E2917" s="1726"/>
      <c r="F2917" s="1726">
        <v>99500</v>
      </c>
      <c r="G2917" s="1726">
        <v>144147960</v>
      </c>
    </row>
    <row r="2918" spans="1:7" ht="15.15" customHeight="1">
      <c r="A2918" s="1724" t="s">
        <v>3593</v>
      </c>
      <c r="B2918" s="1725"/>
      <c r="C2918" s="1724" t="s">
        <v>3198</v>
      </c>
      <c r="D2918" s="1725"/>
      <c r="E2918" s="1726"/>
      <c r="F2918" s="1726">
        <v>9045</v>
      </c>
      <c r="G2918" s="1726">
        <v>144157005</v>
      </c>
    </row>
    <row r="2919" spans="1:7" ht="15.15" customHeight="1">
      <c r="A2919" s="1724" t="s">
        <v>3593</v>
      </c>
      <c r="B2919" s="1725"/>
      <c r="C2919" s="1724" t="s">
        <v>3199</v>
      </c>
      <c r="D2919" s="1725"/>
      <c r="E2919" s="1726">
        <v>2682600</v>
      </c>
      <c r="F2919" s="1726"/>
      <c r="G2919" s="1726">
        <v>141474405</v>
      </c>
    </row>
    <row r="2920" spans="1:7" ht="15.15" customHeight="1">
      <c r="A2920" s="1724" t="s">
        <v>3593</v>
      </c>
      <c r="B2920" s="1725"/>
      <c r="C2920" s="1724" t="s">
        <v>3200</v>
      </c>
      <c r="D2920" s="1725"/>
      <c r="E2920" s="1726">
        <v>620200</v>
      </c>
      <c r="F2920" s="1726"/>
      <c r="G2920" s="1726">
        <v>140854205</v>
      </c>
    </row>
    <row r="2921" spans="1:7" ht="15.15" customHeight="1">
      <c r="A2921" s="1724" t="s">
        <v>3593</v>
      </c>
      <c r="B2921" s="1725"/>
      <c r="C2921" s="1724" t="s">
        <v>3390</v>
      </c>
      <c r="D2921" s="1725"/>
      <c r="E2921" s="1726">
        <v>233900</v>
      </c>
      <c r="F2921" s="1726"/>
      <c r="G2921" s="1726">
        <v>140620305</v>
      </c>
    </row>
    <row r="2922" spans="1:7" ht="15.15" customHeight="1">
      <c r="A2922" s="1724" t="s">
        <v>3593</v>
      </c>
      <c r="B2922" s="1725"/>
      <c r="C2922" s="1724" t="s">
        <v>3544</v>
      </c>
      <c r="D2922" s="1725"/>
      <c r="E2922" s="1726">
        <v>29130</v>
      </c>
      <c r="F2922" s="1726"/>
      <c r="G2922" s="1726">
        <v>140591175</v>
      </c>
    </row>
    <row r="2923" spans="1:7" ht="15.15" customHeight="1">
      <c r="A2923" s="1724" t="s">
        <v>3593</v>
      </c>
      <c r="B2923" s="1725"/>
      <c r="C2923" s="1724" t="s">
        <v>3525</v>
      </c>
      <c r="D2923" s="1725"/>
      <c r="E2923" s="1726">
        <v>14000</v>
      </c>
      <c r="F2923" s="1726"/>
      <c r="G2923" s="1726">
        <v>140577175</v>
      </c>
    </row>
    <row r="2924" spans="1:7" ht="15.15" customHeight="1">
      <c r="A2924" s="1724" t="s">
        <v>3593</v>
      </c>
      <c r="B2924" s="1725"/>
      <c r="C2924" s="1724" t="s">
        <v>3245</v>
      </c>
      <c r="D2924" s="1725"/>
      <c r="E2924" s="1726">
        <v>95240</v>
      </c>
      <c r="F2924" s="1726"/>
      <c r="G2924" s="1726">
        <v>140481935</v>
      </c>
    </row>
    <row r="2925" spans="1:7" ht="15.15" customHeight="1">
      <c r="A2925" s="1724" t="s">
        <v>3593</v>
      </c>
      <c r="B2925" s="1725"/>
      <c r="C2925" s="1724" t="s">
        <v>3246</v>
      </c>
      <c r="D2925" s="1725"/>
      <c r="E2925" s="1726">
        <v>4194620</v>
      </c>
      <c r="F2925" s="1726"/>
      <c r="G2925" s="1726">
        <v>136287315</v>
      </c>
    </row>
    <row r="2926" spans="1:7" ht="15.15" customHeight="1">
      <c r="A2926" s="1724" t="s">
        <v>3593</v>
      </c>
      <c r="B2926" s="1725"/>
      <c r="C2926" s="1724" t="s">
        <v>3247</v>
      </c>
      <c r="D2926" s="1725"/>
      <c r="E2926" s="1726">
        <v>1816546</v>
      </c>
      <c r="F2926" s="1726"/>
      <c r="G2926" s="1726">
        <v>134470769</v>
      </c>
    </row>
    <row r="2927" spans="1:7" ht="15.15" customHeight="1">
      <c r="A2927" s="1724" t="s">
        <v>3593</v>
      </c>
      <c r="B2927" s="1725"/>
      <c r="C2927" s="1724" t="s">
        <v>3248</v>
      </c>
      <c r="D2927" s="1725"/>
      <c r="E2927" s="1726">
        <v>311500</v>
      </c>
      <c r="F2927" s="1726"/>
      <c r="G2927" s="1726">
        <v>134159269</v>
      </c>
    </row>
    <row r="2928" spans="1:7" ht="15.15" customHeight="1">
      <c r="A2928" s="1724" t="s">
        <v>3593</v>
      </c>
      <c r="B2928" s="1725"/>
      <c r="C2928" s="1724" t="s">
        <v>3249</v>
      </c>
      <c r="D2928" s="1725"/>
      <c r="E2928" s="1726">
        <v>493000</v>
      </c>
      <c r="F2928" s="1726"/>
      <c r="G2928" s="1726">
        <v>133666269</v>
      </c>
    </row>
    <row r="2929" spans="1:7" ht="15.15" customHeight="1">
      <c r="A2929" s="1724" t="s">
        <v>3593</v>
      </c>
      <c r="B2929" s="1725"/>
      <c r="C2929" s="1724" t="s">
        <v>3250</v>
      </c>
      <c r="D2929" s="1725"/>
      <c r="E2929" s="1726">
        <v>426500</v>
      </c>
      <c r="F2929" s="1726"/>
      <c r="G2929" s="1726">
        <v>133239769</v>
      </c>
    </row>
    <row r="2930" spans="1:7" ht="15.15" customHeight="1">
      <c r="A2930" s="1724" t="s">
        <v>3593</v>
      </c>
      <c r="B2930" s="1725"/>
      <c r="C2930" s="1724" t="s">
        <v>3251</v>
      </c>
      <c r="D2930" s="1725"/>
      <c r="E2930" s="1726">
        <v>249000</v>
      </c>
      <c r="F2930" s="1726"/>
      <c r="G2930" s="1726">
        <v>132990769</v>
      </c>
    </row>
    <row r="2931" spans="1:7" ht="15.15" customHeight="1">
      <c r="A2931" s="1724" t="s">
        <v>3593</v>
      </c>
      <c r="B2931" s="1725"/>
      <c r="C2931" s="1724" t="s">
        <v>3252</v>
      </c>
      <c r="D2931" s="1725"/>
      <c r="E2931" s="1726">
        <v>1138163</v>
      </c>
      <c r="F2931" s="1726"/>
      <c r="G2931" s="1726">
        <v>131852606</v>
      </c>
    </row>
    <row r="2932" spans="1:7" ht="15.15" customHeight="1">
      <c r="A2932" s="1724" t="s">
        <v>3593</v>
      </c>
      <c r="B2932" s="1725"/>
      <c r="C2932" s="1724" t="s">
        <v>3197</v>
      </c>
      <c r="D2932" s="1725"/>
      <c r="E2932" s="1726">
        <v>2001777</v>
      </c>
      <c r="F2932" s="1726"/>
      <c r="G2932" s="1726">
        <v>129850829</v>
      </c>
    </row>
    <row r="2933" spans="1:7" ht="15.15" customHeight="1">
      <c r="A2933" s="1724" t="s">
        <v>3593</v>
      </c>
      <c r="B2933" s="1725"/>
      <c r="C2933" s="1724" t="s">
        <v>3196</v>
      </c>
      <c r="D2933" s="1725"/>
      <c r="E2933" s="1726">
        <v>2148630</v>
      </c>
      <c r="F2933" s="1726"/>
      <c r="G2933" s="1726">
        <v>127702199</v>
      </c>
    </row>
    <row r="2934" spans="1:7" ht="15.15" customHeight="1">
      <c r="A2934" s="1724" t="s">
        <v>3593</v>
      </c>
      <c r="B2934" s="1725"/>
      <c r="C2934" s="1724" t="s">
        <v>3375</v>
      </c>
      <c r="D2934" s="1725"/>
      <c r="E2934" s="1726">
        <v>34300</v>
      </c>
      <c r="F2934" s="1726"/>
      <c r="G2934" s="1726">
        <v>127667899</v>
      </c>
    </row>
    <row r="2935" spans="1:7" ht="15.15" customHeight="1">
      <c r="A2935" s="1724" t="s">
        <v>3593</v>
      </c>
      <c r="B2935" s="1725"/>
      <c r="C2935" s="1724" t="s">
        <v>3203</v>
      </c>
      <c r="D2935" s="1725"/>
      <c r="E2935" s="1726">
        <v>11000</v>
      </c>
      <c r="F2935" s="1726"/>
      <c r="G2935" s="1726">
        <v>127656899</v>
      </c>
    </row>
    <row r="2936" spans="1:7" ht="15.15" customHeight="1">
      <c r="A2936" s="1724" t="s">
        <v>3593</v>
      </c>
      <c r="B2936" s="1725"/>
      <c r="C2936" s="1724" t="s">
        <v>3223</v>
      </c>
      <c r="D2936" s="1725"/>
      <c r="E2936" s="1726">
        <v>256680</v>
      </c>
      <c r="F2936" s="1726"/>
      <c r="G2936" s="1726">
        <v>127400219</v>
      </c>
    </row>
    <row r="2937" spans="1:7" ht="15.15" customHeight="1">
      <c r="A2937" s="1724" t="s">
        <v>3593</v>
      </c>
      <c r="B2937" s="1725"/>
      <c r="C2937" s="1724" t="s">
        <v>3223</v>
      </c>
      <c r="D2937" s="1725"/>
      <c r="E2937" s="1726">
        <v>3870</v>
      </c>
      <c r="F2937" s="1726"/>
      <c r="G2937" s="1726">
        <v>127396349</v>
      </c>
    </row>
    <row r="2938" spans="1:7" ht="15.15" customHeight="1">
      <c r="A2938" s="1724" t="s">
        <v>3594</v>
      </c>
      <c r="B2938" s="1725"/>
      <c r="C2938" s="1724" t="s">
        <v>3197</v>
      </c>
      <c r="D2938" s="1725"/>
      <c r="E2938" s="1726"/>
      <c r="F2938" s="1726">
        <v>65900</v>
      </c>
      <c r="G2938" s="1726">
        <v>127462249</v>
      </c>
    </row>
    <row r="2939" spans="1:7" ht="15.15" customHeight="1">
      <c r="A2939" s="1724" t="s">
        <v>3594</v>
      </c>
      <c r="B2939" s="1725"/>
      <c r="C2939" s="1724" t="s">
        <v>3469</v>
      </c>
      <c r="D2939" s="1725"/>
      <c r="E2939" s="1726"/>
      <c r="F2939" s="1726">
        <v>6600000</v>
      </c>
      <c r="G2939" s="1726">
        <v>134062249</v>
      </c>
    </row>
    <row r="2940" spans="1:7" ht="15.15" customHeight="1">
      <c r="A2940" s="1724" t="s">
        <v>3594</v>
      </c>
      <c r="B2940" s="1725"/>
      <c r="C2940" s="1724" t="s">
        <v>3256</v>
      </c>
      <c r="D2940" s="1725"/>
      <c r="E2940" s="1726"/>
      <c r="F2940" s="1726">
        <v>66000</v>
      </c>
      <c r="G2940" s="1726">
        <v>134128249</v>
      </c>
    </row>
    <row r="2941" spans="1:7" ht="15.15" customHeight="1">
      <c r="A2941" s="1724" t="s">
        <v>3594</v>
      </c>
      <c r="B2941" s="1725"/>
      <c r="C2941" s="1724" t="s">
        <v>3200</v>
      </c>
      <c r="D2941" s="1725"/>
      <c r="E2941" s="1726"/>
      <c r="F2941" s="1726">
        <v>31400</v>
      </c>
      <c r="G2941" s="1726">
        <v>134159649</v>
      </c>
    </row>
    <row r="2942" spans="1:7" ht="15.15" customHeight="1">
      <c r="A2942" s="1724" t="s">
        <v>3594</v>
      </c>
      <c r="B2942" s="1725"/>
      <c r="C2942" s="1724" t="s">
        <v>3198</v>
      </c>
      <c r="D2942" s="1725"/>
      <c r="E2942" s="1726"/>
      <c r="F2942" s="1726">
        <v>2855</v>
      </c>
      <c r="G2942" s="1726">
        <v>134162504</v>
      </c>
    </row>
    <row r="2943" spans="1:7" ht="15.15" customHeight="1">
      <c r="A2943" s="1724" t="s">
        <v>3594</v>
      </c>
      <c r="B2943" s="1725"/>
      <c r="C2943" s="1724" t="s">
        <v>3199</v>
      </c>
      <c r="D2943" s="1725"/>
      <c r="E2943" s="1726"/>
      <c r="F2943" s="1726">
        <v>50000</v>
      </c>
      <c r="G2943" s="1726">
        <v>134212504</v>
      </c>
    </row>
    <row r="2944" spans="1:7" ht="15.15" customHeight="1">
      <c r="A2944" s="1724" t="s">
        <v>3594</v>
      </c>
      <c r="B2944" s="1725"/>
      <c r="C2944" s="1724" t="s">
        <v>3198</v>
      </c>
      <c r="D2944" s="1725"/>
      <c r="E2944" s="1726"/>
      <c r="F2944" s="1726">
        <v>4545</v>
      </c>
      <c r="G2944" s="1726">
        <v>134217049</v>
      </c>
    </row>
    <row r="2945" spans="1:7" ht="15.15" customHeight="1">
      <c r="A2945" s="1724" t="s">
        <v>3594</v>
      </c>
      <c r="B2945" s="1725"/>
      <c r="C2945" s="1724" t="s">
        <v>3512</v>
      </c>
      <c r="D2945" s="1725"/>
      <c r="E2945" s="1726">
        <v>440000</v>
      </c>
      <c r="F2945" s="1726"/>
      <c r="G2945" s="1726">
        <v>133777049</v>
      </c>
    </row>
    <row r="2946" spans="1:7" ht="15.15" customHeight="1">
      <c r="A2946" s="1724" t="s">
        <v>3595</v>
      </c>
      <c r="B2946" s="1725"/>
      <c r="C2946" s="1724" t="s">
        <v>3596</v>
      </c>
      <c r="D2946" s="1725"/>
      <c r="E2946" s="1726"/>
      <c r="F2946" s="1726">
        <v>184800</v>
      </c>
      <c r="G2946" s="1726">
        <v>133961849</v>
      </c>
    </row>
    <row r="2947" spans="1:7" ht="15.15" customHeight="1">
      <c r="A2947" s="1724" t="s">
        <v>3595</v>
      </c>
      <c r="B2947" s="1725"/>
      <c r="C2947" s="1724" t="s">
        <v>3255</v>
      </c>
      <c r="D2947" s="1725"/>
      <c r="E2947" s="1726"/>
      <c r="F2947" s="1726">
        <v>90000</v>
      </c>
      <c r="G2947" s="1726">
        <v>134051849</v>
      </c>
    </row>
    <row r="2948" spans="1:7" ht="15.15" customHeight="1">
      <c r="A2948" s="1724" t="s">
        <v>3595</v>
      </c>
      <c r="B2948" s="1725"/>
      <c r="C2948" s="1724" t="s">
        <v>3255</v>
      </c>
      <c r="D2948" s="1725"/>
      <c r="E2948" s="1726"/>
      <c r="F2948" s="1726">
        <v>90000</v>
      </c>
      <c r="G2948" s="1726">
        <v>134141849</v>
      </c>
    </row>
    <row r="2949" spans="1:7" ht="15.15" customHeight="1">
      <c r="A2949" s="1724" t="s">
        <v>3595</v>
      </c>
      <c r="B2949" s="1725"/>
      <c r="C2949" s="1724" t="s">
        <v>3200</v>
      </c>
      <c r="D2949" s="1725"/>
      <c r="E2949" s="1726"/>
      <c r="F2949" s="1726">
        <v>63000</v>
      </c>
      <c r="G2949" s="1726">
        <v>134204849</v>
      </c>
    </row>
    <row r="2950" spans="1:7" ht="15.15" customHeight="1">
      <c r="A2950" s="1724" t="s">
        <v>3595</v>
      </c>
      <c r="B2950" s="1725"/>
      <c r="C2950" s="1724" t="s">
        <v>3198</v>
      </c>
      <c r="D2950" s="1725"/>
      <c r="E2950" s="1726"/>
      <c r="F2950" s="1726">
        <v>5727</v>
      </c>
      <c r="G2950" s="1726">
        <v>134210576</v>
      </c>
    </row>
    <row r="2951" spans="1:7" ht="15.15" customHeight="1">
      <c r="A2951" s="1724" t="s">
        <v>3595</v>
      </c>
      <c r="B2951" s="1725"/>
      <c r="C2951" s="1724" t="s">
        <v>3589</v>
      </c>
      <c r="D2951" s="1725"/>
      <c r="E2951" s="1726"/>
      <c r="F2951" s="1726">
        <v>1925000</v>
      </c>
      <c r="G2951" s="1726">
        <v>136135576</v>
      </c>
    </row>
    <row r="2952" spans="1:7" ht="15.15" customHeight="1">
      <c r="A2952" s="1724" t="s">
        <v>3595</v>
      </c>
      <c r="B2952" s="1725"/>
      <c r="C2952" s="1724" t="s">
        <v>3589</v>
      </c>
      <c r="D2952" s="1725"/>
      <c r="E2952" s="1726"/>
      <c r="F2952" s="1726">
        <v>-1925000</v>
      </c>
      <c r="G2952" s="1726">
        <v>134210576</v>
      </c>
    </row>
    <row r="2953" spans="1:7" ht="15.15" customHeight="1">
      <c r="A2953" s="1724" t="s">
        <v>3595</v>
      </c>
      <c r="B2953" s="1725"/>
      <c r="C2953" s="1724" t="s">
        <v>3197</v>
      </c>
      <c r="D2953" s="1725"/>
      <c r="E2953" s="1726"/>
      <c r="F2953" s="1726">
        <v>270000</v>
      </c>
      <c r="G2953" s="1726">
        <v>134480576</v>
      </c>
    </row>
    <row r="2954" spans="1:7" ht="15.15" customHeight="1">
      <c r="A2954" s="1724" t="s">
        <v>3595</v>
      </c>
      <c r="B2954" s="1725"/>
      <c r="C2954" s="1724" t="s">
        <v>3260</v>
      </c>
      <c r="D2954" s="1725"/>
      <c r="E2954" s="1726">
        <v>1674900</v>
      </c>
      <c r="F2954" s="1726"/>
      <c r="G2954" s="1726">
        <v>132805676</v>
      </c>
    </row>
    <row r="2955" spans="1:7" ht="15.15" customHeight="1">
      <c r="A2955" s="1724" t="s">
        <v>3595</v>
      </c>
      <c r="B2955" s="1725"/>
      <c r="C2955" s="1724" t="s">
        <v>3260</v>
      </c>
      <c r="D2955" s="1725"/>
      <c r="E2955" s="1726">
        <v>594700</v>
      </c>
      <c r="F2955" s="1726"/>
      <c r="G2955" s="1726">
        <v>132210976</v>
      </c>
    </row>
    <row r="2956" spans="1:7" ht="15.15" customHeight="1">
      <c r="A2956" s="1724" t="s">
        <v>3595</v>
      </c>
      <c r="B2956" s="1725"/>
      <c r="C2956" s="1724" t="s">
        <v>3469</v>
      </c>
      <c r="D2956" s="1725"/>
      <c r="E2956" s="1726">
        <v>6600000</v>
      </c>
      <c r="F2956" s="1726"/>
      <c r="G2956" s="1726">
        <v>125610976</v>
      </c>
    </row>
    <row r="2957" spans="1:7" ht="15.15" customHeight="1">
      <c r="A2957" s="1724" t="s">
        <v>3595</v>
      </c>
      <c r="B2957" s="1725"/>
      <c r="C2957" s="1724" t="s">
        <v>3596</v>
      </c>
      <c r="D2957" s="1725"/>
      <c r="E2957" s="1726">
        <v>184800</v>
      </c>
      <c r="F2957" s="1726"/>
      <c r="G2957" s="1726">
        <v>125426176</v>
      </c>
    </row>
    <row r="2958" spans="1:7" ht="15.15" customHeight="1">
      <c r="A2958" s="1724" t="s">
        <v>3595</v>
      </c>
      <c r="B2958" s="1725"/>
      <c r="C2958" s="1724" t="s">
        <v>3589</v>
      </c>
      <c r="D2958" s="1725"/>
      <c r="E2958" s="1726">
        <v>6336000</v>
      </c>
      <c r="F2958" s="1726"/>
      <c r="G2958" s="1726">
        <v>119090176</v>
      </c>
    </row>
    <row r="2959" spans="1:7" ht="15.15" customHeight="1">
      <c r="A2959" s="1724" t="s">
        <v>3597</v>
      </c>
      <c r="B2959" s="1725"/>
      <c r="C2959" s="1724" t="s">
        <v>3231</v>
      </c>
      <c r="D2959" s="1725"/>
      <c r="E2959" s="1726"/>
      <c r="F2959" s="1726">
        <v>4840000</v>
      </c>
      <c r="G2959" s="1726">
        <v>123930176</v>
      </c>
    </row>
    <row r="2960" spans="1:7" ht="15.15" customHeight="1">
      <c r="A2960" s="1724" t="s">
        <v>3597</v>
      </c>
      <c r="B2960" s="1725"/>
      <c r="C2960" s="1724" t="s">
        <v>3303</v>
      </c>
      <c r="D2960" s="1725"/>
      <c r="E2960" s="1726"/>
      <c r="F2960" s="1726">
        <v>181236</v>
      </c>
      <c r="G2960" s="1726">
        <v>124111412</v>
      </c>
    </row>
    <row r="2961" spans="1:7" ht="15.15" customHeight="1">
      <c r="A2961" s="1724" t="s">
        <v>3597</v>
      </c>
      <c r="B2961" s="1725"/>
      <c r="C2961" s="1724" t="s">
        <v>3199</v>
      </c>
      <c r="D2961" s="1725"/>
      <c r="E2961" s="1726"/>
      <c r="F2961" s="1726">
        <v>83706</v>
      </c>
      <c r="G2961" s="1726">
        <v>124195118</v>
      </c>
    </row>
    <row r="2962" spans="1:7" ht="15.15" customHeight="1">
      <c r="A2962" s="1724" t="s">
        <v>3597</v>
      </c>
      <c r="B2962" s="1725"/>
      <c r="C2962" s="1724" t="s">
        <v>3198</v>
      </c>
      <c r="D2962" s="1725"/>
      <c r="E2962" s="1726"/>
      <c r="F2962" s="1726">
        <v>7610</v>
      </c>
      <c r="G2962" s="1726">
        <v>124202728</v>
      </c>
    </row>
    <row r="2963" spans="1:7" ht="15.15" customHeight="1">
      <c r="A2963" s="1724" t="s">
        <v>3597</v>
      </c>
      <c r="B2963" s="1725"/>
      <c r="C2963" s="1724" t="s">
        <v>3199</v>
      </c>
      <c r="D2963" s="1725"/>
      <c r="E2963" s="1726"/>
      <c r="F2963" s="1726">
        <v>27600</v>
      </c>
      <c r="G2963" s="1726">
        <v>124230328</v>
      </c>
    </row>
    <row r="2964" spans="1:7" ht="15.15" customHeight="1">
      <c r="A2964" s="1724" t="s">
        <v>3597</v>
      </c>
      <c r="B2964" s="1725"/>
      <c r="C2964" s="1724" t="s">
        <v>3198</v>
      </c>
      <c r="D2964" s="1725"/>
      <c r="E2964" s="1726"/>
      <c r="F2964" s="1726">
        <v>2509</v>
      </c>
      <c r="G2964" s="1726">
        <v>124232837</v>
      </c>
    </row>
    <row r="2965" spans="1:7" ht="15.15" customHeight="1">
      <c r="A2965" s="1724" t="s">
        <v>3597</v>
      </c>
      <c r="B2965" s="1725"/>
      <c r="C2965" s="1724" t="s">
        <v>3199</v>
      </c>
      <c r="D2965" s="1725"/>
      <c r="E2965" s="1726"/>
      <c r="F2965" s="1726">
        <v>91300</v>
      </c>
      <c r="G2965" s="1726">
        <v>124324137</v>
      </c>
    </row>
    <row r="2966" spans="1:7" ht="15.15" customHeight="1">
      <c r="A2966" s="1724" t="s">
        <v>3597</v>
      </c>
      <c r="B2966" s="1725"/>
      <c r="C2966" s="1724" t="s">
        <v>3198</v>
      </c>
      <c r="D2966" s="1725"/>
      <c r="E2966" s="1726"/>
      <c r="F2966" s="1726">
        <v>8300</v>
      </c>
      <c r="G2966" s="1726">
        <v>124332437</v>
      </c>
    </row>
    <row r="2967" spans="1:7" ht="15.15" customHeight="1">
      <c r="A2967" s="1724" t="s">
        <v>3597</v>
      </c>
      <c r="B2967" s="1725"/>
      <c r="C2967" s="1724" t="s">
        <v>3199</v>
      </c>
      <c r="D2967" s="1725"/>
      <c r="E2967" s="1726"/>
      <c r="F2967" s="1726">
        <v>12250</v>
      </c>
      <c r="G2967" s="1726">
        <v>124344687</v>
      </c>
    </row>
    <row r="2968" spans="1:7" ht="15.15" customHeight="1">
      <c r="A2968" s="1724" t="s">
        <v>3597</v>
      </c>
      <c r="B2968" s="1725"/>
      <c r="C2968" s="1724" t="s">
        <v>3198</v>
      </c>
      <c r="D2968" s="1725"/>
      <c r="E2968" s="1726"/>
      <c r="F2968" s="1726">
        <v>1114</v>
      </c>
      <c r="G2968" s="1726">
        <v>124345801</v>
      </c>
    </row>
    <row r="2969" spans="1:7" ht="15.15" customHeight="1">
      <c r="A2969" s="1724" t="s">
        <v>3597</v>
      </c>
      <c r="B2969" s="1725"/>
      <c r="C2969" s="1724" t="s">
        <v>3199</v>
      </c>
      <c r="D2969" s="1725"/>
      <c r="E2969" s="1726"/>
      <c r="F2969" s="1726">
        <v>164640</v>
      </c>
      <c r="G2969" s="1726">
        <v>124510441</v>
      </c>
    </row>
    <row r="2970" spans="1:7" ht="15.15" customHeight="1">
      <c r="A2970" s="1724" t="s">
        <v>3597</v>
      </c>
      <c r="B2970" s="1725"/>
      <c r="C2970" s="1724" t="s">
        <v>3198</v>
      </c>
      <c r="D2970" s="1725"/>
      <c r="E2970" s="1726"/>
      <c r="F2970" s="1726">
        <v>14968</v>
      </c>
      <c r="G2970" s="1726">
        <v>124525409</v>
      </c>
    </row>
    <row r="2971" spans="1:7" ht="15.15" customHeight="1">
      <c r="A2971" s="1724" t="s">
        <v>3597</v>
      </c>
      <c r="B2971" s="1725"/>
      <c r="C2971" s="1724" t="s">
        <v>3199</v>
      </c>
      <c r="D2971" s="1725"/>
      <c r="E2971" s="1726"/>
      <c r="F2971" s="1726">
        <v>61000</v>
      </c>
      <c r="G2971" s="1726">
        <v>124586409</v>
      </c>
    </row>
    <row r="2972" spans="1:7" ht="15.15" customHeight="1">
      <c r="A2972" s="1724" t="s">
        <v>3597</v>
      </c>
      <c r="B2972" s="1725"/>
      <c r="C2972" s="1724" t="s">
        <v>3198</v>
      </c>
      <c r="D2972" s="1725"/>
      <c r="E2972" s="1726"/>
      <c r="F2972" s="1726">
        <v>5546</v>
      </c>
      <c r="G2972" s="1726">
        <v>124591955</v>
      </c>
    </row>
    <row r="2973" spans="1:7" ht="15.15" customHeight="1">
      <c r="A2973" s="1724" t="s">
        <v>3597</v>
      </c>
      <c r="B2973" s="1725"/>
      <c r="C2973" s="1724" t="s">
        <v>3589</v>
      </c>
      <c r="D2973" s="1725"/>
      <c r="E2973" s="1726"/>
      <c r="F2973" s="1726">
        <v>1320000</v>
      </c>
      <c r="G2973" s="1726">
        <v>125911955</v>
      </c>
    </row>
    <row r="2974" spans="1:7" ht="15.15" customHeight="1">
      <c r="A2974" s="1724" t="s">
        <v>3597</v>
      </c>
      <c r="B2974" s="1725"/>
      <c r="C2974" s="1724" t="s">
        <v>3589</v>
      </c>
      <c r="D2974" s="1725"/>
      <c r="E2974" s="1726"/>
      <c r="F2974" s="1726">
        <v>-1320000</v>
      </c>
      <c r="G2974" s="1726">
        <v>124591955</v>
      </c>
    </row>
    <row r="2975" spans="1:7" ht="15.15" customHeight="1">
      <c r="A2975" s="1724" t="s">
        <v>3597</v>
      </c>
      <c r="B2975" s="1725"/>
      <c r="C2975" s="1724" t="s">
        <v>3200</v>
      </c>
      <c r="D2975" s="1725"/>
      <c r="E2975" s="1726"/>
      <c r="F2975" s="1726">
        <v>34000</v>
      </c>
      <c r="G2975" s="1726">
        <v>124625955</v>
      </c>
    </row>
    <row r="2976" spans="1:7" ht="15.15" customHeight="1">
      <c r="A2976" s="1724" t="s">
        <v>3598</v>
      </c>
      <c r="B2976" s="1725"/>
      <c r="C2976" s="1724" t="s">
        <v>3512</v>
      </c>
      <c r="D2976" s="1725"/>
      <c r="E2976" s="1726"/>
      <c r="F2976" s="1726">
        <v>1078000</v>
      </c>
      <c r="G2976" s="1726">
        <v>125703955</v>
      </c>
    </row>
    <row r="2977" spans="1:7" ht="15.15" customHeight="1">
      <c r="A2977" s="1724" t="s">
        <v>3598</v>
      </c>
      <c r="B2977" s="1725"/>
      <c r="C2977" s="1724" t="s">
        <v>3198</v>
      </c>
      <c r="D2977" s="1725"/>
      <c r="E2977" s="1726"/>
      <c r="F2977" s="1726">
        <v>98000</v>
      </c>
      <c r="G2977" s="1726">
        <v>125801955</v>
      </c>
    </row>
    <row r="2978" spans="1:7" ht="15.15" customHeight="1">
      <c r="A2978" s="1724" t="s">
        <v>3598</v>
      </c>
      <c r="B2978" s="1725"/>
      <c r="C2978" s="1724" t="s">
        <v>3200</v>
      </c>
      <c r="D2978" s="1725"/>
      <c r="E2978" s="1726"/>
      <c r="F2978" s="1726">
        <v>25000</v>
      </c>
      <c r="G2978" s="1726">
        <v>125826955</v>
      </c>
    </row>
    <row r="2979" spans="1:7" ht="15.15" customHeight="1">
      <c r="A2979" s="1724" t="s">
        <v>3598</v>
      </c>
      <c r="B2979" s="1725"/>
      <c r="C2979" s="1724" t="s">
        <v>3199</v>
      </c>
      <c r="D2979" s="1725"/>
      <c r="E2979" s="1726"/>
      <c r="F2979" s="1726">
        <v>14000</v>
      </c>
      <c r="G2979" s="1726">
        <v>125840955</v>
      </c>
    </row>
    <row r="2980" spans="1:7" ht="15.15" customHeight="1">
      <c r="A2980" s="1724" t="s">
        <v>3598</v>
      </c>
      <c r="B2980" s="1725"/>
      <c r="C2980" s="1724" t="s">
        <v>3540</v>
      </c>
      <c r="D2980" s="1725"/>
      <c r="E2980" s="1726">
        <v>2216500</v>
      </c>
      <c r="F2980" s="1726"/>
      <c r="G2980" s="1726">
        <v>123624455</v>
      </c>
    </row>
    <row r="2981" spans="1:7" ht="15.15" customHeight="1">
      <c r="A2981" s="1724" t="s">
        <v>3599</v>
      </c>
      <c r="B2981" s="1725"/>
      <c r="C2981" s="1724" t="s">
        <v>3260</v>
      </c>
      <c r="D2981" s="1725"/>
      <c r="E2981" s="1726"/>
      <c r="F2981" s="1726">
        <v>1674900</v>
      </c>
      <c r="G2981" s="1726">
        <v>125299355</v>
      </c>
    </row>
    <row r="2982" spans="1:7" ht="15.15" customHeight="1">
      <c r="A2982" s="1724" t="s">
        <v>3599</v>
      </c>
      <c r="B2982" s="1725"/>
      <c r="C2982" s="1724" t="s">
        <v>3260</v>
      </c>
      <c r="D2982" s="1725"/>
      <c r="E2982" s="1726"/>
      <c r="F2982" s="1726">
        <v>594700</v>
      </c>
      <c r="G2982" s="1726">
        <v>125894055</v>
      </c>
    </row>
    <row r="2983" spans="1:7" ht="15.15" customHeight="1">
      <c r="A2983" s="1724" t="s">
        <v>3599</v>
      </c>
      <c r="B2983" s="1725"/>
      <c r="C2983" s="1724" t="s">
        <v>3233</v>
      </c>
      <c r="D2983" s="1725"/>
      <c r="E2983" s="1726"/>
      <c r="F2983" s="1726">
        <v>770000</v>
      </c>
      <c r="G2983" s="1726">
        <v>126664055</v>
      </c>
    </row>
    <row r="2984" spans="1:7" ht="15.15" customHeight="1">
      <c r="A2984" s="1724" t="s">
        <v>3599</v>
      </c>
      <c r="B2984" s="1725"/>
      <c r="C2984" s="1724" t="s">
        <v>3265</v>
      </c>
      <c r="D2984" s="1725"/>
      <c r="E2984" s="1726"/>
      <c r="F2984" s="1726">
        <v>22000</v>
      </c>
      <c r="G2984" s="1726">
        <v>126686055</v>
      </c>
    </row>
    <row r="2985" spans="1:7" ht="15.15" customHeight="1">
      <c r="A2985" s="1724" t="s">
        <v>3599</v>
      </c>
      <c r="B2985" s="1725"/>
      <c r="C2985" s="1724" t="s">
        <v>3265</v>
      </c>
      <c r="D2985" s="1725"/>
      <c r="E2985" s="1726"/>
      <c r="F2985" s="1726">
        <v>22000</v>
      </c>
      <c r="G2985" s="1726">
        <v>126708055</v>
      </c>
    </row>
    <row r="2986" spans="1:7" ht="15.15" customHeight="1">
      <c r="A2986" s="1724" t="s">
        <v>3599</v>
      </c>
      <c r="B2986" s="1725"/>
      <c r="C2986" s="1724" t="s">
        <v>3563</v>
      </c>
      <c r="D2986" s="1725"/>
      <c r="E2986" s="1726"/>
      <c r="F2986" s="1726">
        <v>110000</v>
      </c>
      <c r="G2986" s="1726">
        <v>126818055</v>
      </c>
    </row>
    <row r="2987" spans="1:7" ht="15.15" customHeight="1">
      <c r="A2987" s="1724" t="s">
        <v>3599</v>
      </c>
      <c r="B2987" s="1725"/>
      <c r="C2987" s="1724" t="s">
        <v>3432</v>
      </c>
      <c r="D2987" s="1725"/>
      <c r="E2987" s="1726"/>
      <c r="F2987" s="1726">
        <v>2200000</v>
      </c>
      <c r="G2987" s="1726">
        <v>129018055</v>
      </c>
    </row>
    <row r="2988" spans="1:7" ht="15.15" customHeight="1">
      <c r="A2988" s="1724" t="s">
        <v>3599</v>
      </c>
      <c r="B2988" s="1725"/>
      <c r="C2988" s="1724" t="s">
        <v>3198</v>
      </c>
      <c r="D2988" s="1725"/>
      <c r="E2988" s="1726"/>
      <c r="F2988" s="1726">
        <v>200000</v>
      </c>
      <c r="G2988" s="1726">
        <v>129218055</v>
      </c>
    </row>
    <row r="2989" spans="1:7" ht="15.15" customHeight="1">
      <c r="A2989" s="1724" t="s">
        <v>3599</v>
      </c>
      <c r="B2989" s="1725"/>
      <c r="C2989" s="1724" t="s">
        <v>3199</v>
      </c>
      <c r="D2989" s="1725"/>
      <c r="E2989" s="1726"/>
      <c r="F2989" s="1726">
        <v>142450</v>
      </c>
      <c r="G2989" s="1726">
        <v>129360505</v>
      </c>
    </row>
    <row r="2990" spans="1:7" ht="15.15" customHeight="1">
      <c r="A2990" s="1724" t="s">
        <v>3599</v>
      </c>
      <c r="B2990" s="1725"/>
      <c r="C2990" s="1724" t="s">
        <v>3198</v>
      </c>
      <c r="D2990" s="1725"/>
      <c r="E2990" s="1726"/>
      <c r="F2990" s="1726">
        <v>12950</v>
      </c>
      <c r="G2990" s="1726">
        <v>129373455</v>
      </c>
    </row>
    <row r="2991" spans="1:7" ht="15.15" customHeight="1">
      <c r="A2991" s="1724" t="s">
        <v>3599</v>
      </c>
      <c r="B2991" s="1725"/>
      <c r="C2991" s="1724" t="s">
        <v>3199</v>
      </c>
      <c r="D2991" s="1725"/>
      <c r="E2991" s="1726"/>
      <c r="F2991" s="1726">
        <v>79500</v>
      </c>
      <c r="G2991" s="1726">
        <v>129452955</v>
      </c>
    </row>
    <row r="2992" spans="1:7" ht="15.15" customHeight="1">
      <c r="A2992" s="1724" t="s">
        <v>3599</v>
      </c>
      <c r="B2992" s="1725"/>
      <c r="C2992" s="1724" t="s">
        <v>3198</v>
      </c>
      <c r="D2992" s="1725"/>
      <c r="E2992" s="1726"/>
      <c r="F2992" s="1726">
        <v>7227</v>
      </c>
      <c r="G2992" s="1726">
        <v>129460182</v>
      </c>
    </row>
    <row r="2993" spans="1:7" ht="15.15" customHeight="1">
      <c r="A2993" s="1724" t="s">
        <v>3599</v>
      </c>
      <c r="B2993" s="1725"/>
      <c r="C2993" s="1724" t="s">
        <v>3418</v>
      </c>
      <c r="D2993" s="1725"/>
      <c r="E2993" s="1726"/>
      <c r="F2993" s="1726">
        <v>495000</v>
      </c>
      <c r="G2993" s="1726">
        <v>129955182</v>
      </c>
    </row>
    <row r="2994" spans="1:7" ht="15.15" customHeight="1">
      <c r="A2994" s="1724" t="s">
        <v>3599</v>
      </c>
      <c r="B2994" s="1725"/>
      <c r="C2994" s="1724" t="s">
        <v>3198</v>
      </c>
      <c r="D2994" s="1725"/>
      <c r="E2994" s="1726"/>
      <c r="F2994" s="1726">
        <v>45000</v>
      </c>
      <c r="G2994" s="1726">
        <v>130000182</v>
      </c>
    </row>
    <row r="2995" spans="1:7" ht="15.15" customHeight="1">
      <c r="A2995" s="1724" t="s">
        <v>3599</v>
      </c>
      <c r="B2995" s="1725"/>
      <c r="C2995" s="1724" t="s">
        <v>3418</v>
      </c>
      <c r="D2995" s="1725"/>
      <c r="E2995" s="1726"/>
      <c r="F2995" s="1726">
        <v>1760000</v>
      </c>
      <c r="G2995" s="1726">
        <v>131760182</v>
      </c>
    </row>
    <row r="2996" spans="1:7" ht="15.15" customHeight="1">
      <c r="A2996" s="1724" t="s">
        <v>3599</v>
      </c>
      <c r="B2996" s="1725"/>
      <c r="C2996" s="1724" t="s">
        <v>3198</v>
      </c>
      <c r="D2996" s="1725"/>
      <c r="E2996" s="1726"/>
      <c r="F2996" s="1726">
        <v>160000</v>
      </c>
      <c r="G2996" s="1726">
        <v>131920182</v>
      </c>
    </row>
    <row r="2997" spans="1:7" ht="15.15" customHeight="1">
      <c r="A2997" s="1724" t="s">
        <v>3599</v>
      </c>
      <c r="B2997" s="1725"/>
      <c r="C2997" s="1724" t="s">
        <v>3360</v>
      </c>
      <c r="D2997" s="1725"/>
      <c r="E2997" s="1726"/>
      <c r="F2997" s="1726">
        <v>44550000</v>
      </c>
      <c r="G2997" s="1726">
        <v>176470182</v>
      </c>
    </row>
    <row r="2998" spans="1:7" ht="15.15" customHeight="1">
      <c r="A2998" s="1724" t="s">
        <v>3599</v>
      </c>
      <c r="B2998" s="1725"/>
      <c r="C2998" s="1724" t="s">
        <v>3589</v>
      </c>
      <c r="D2998" s="1725"/>
      <c r="E2998" s="1726"/>
      <c r="F2998" s="1726">
        <v>1375000</v>
      </c>
      <c r="G2998" s="1726">
        <v>177845182</v>
      </c>
    </row>
    <row r="2999" spans="1:7" ht="15.15" customHeight="1">
      <c r="A2999" s="1724" t="s">
        <v>3599</v>
      </c>
      <c r="B2999" s="1725"/>
      <c r="C2999" s="1724" t="s">
        <v>3421</v>
      </c>
      <c r="D2999" s="1725"/>
      <c r="E2999" s="1726"/>
      <c r="F2999" s="1726">
        <v>1008150</v>
      </c>
      <c r="G2999" s="1726">
        <v>178853332</v>
      </c>
    </row>
    <row r="3000" spans="1:7" ht="15.15" customHeight="1">
      <c r="A3000" s="1724" t="s">
        <v>3599</v>
      </c>
      <c r="B3000" s="1725"/>
      <c r="C3000" s="1724" t="s">
        <v>3421</v>
      </c>
      <c r="D3000" s="1725"/>
      <c r="E3000" s="1726"/>
      <c r="F3000" s="1726">
        <v>-117150</v>
      </c>
      <c r="G3000" s="1726">
        <v>178736182</v>
      </c>
    </row>
    <row r="3001" spans="1:7" ht="15.15" customHeight="1">
      <c r="A3001" s="1724" t="s">
        <v>3599</v>
      </c>
      <c r="B3001" s="1725"/>
      <c r="C3001" s="1724" t="s">
        <v>3421</v>
      </c>
      <c r="D3001" s="1725"/>
      <c r="E3001" s="1726"/>
      <c r="F3001" s="1726">
        <v>117150</v>
      </c>
      <c r="G3001" s="1726">
        <v>178853332</v>
      </c>
    </row>
    <row r="3002" spans="1:7" ht="15.15" customHeight="1">
      <c r="A3002" s="1724" t="s">
        <v>3599</v>
      </c>
      <c r="B3002" s="1725"/>
      <c r="C3002" s="1724" t="s">
        <v>3589</v>
      </c>
      <c r="D3002" s="1725"/>
      <c r="E3002" s="1726"/>
      <c r="F3002" s="1726">
        <v>-1375000</v>
      </c>
      <c r="G3002" s="1726">
        <v>177478332</v>
      </c>
    </row>
    <row r="3003" spans="1:7" ht="15.15" customHeight="1">
      <c r="A3003" s="1724" t="s">
        <v>3599</v>
      </c>
      <c r="B3003" s="1725"/>
      <c r="C3003" s="1724" t="s">
        <v>3266</v>
      </c>
      <c r="D3003" s="1725"/>
      <c r="E3003" s="1726"/>
      <c r="F3003" s="1726">
        <v>70598085</v>
      </c>
      <c r="G3003" s="1726">
        <v>248076417</v>
      </c>
    </row>
    <row r="3004" spans="1:7" ht="15.15" customHeight="1">
      <c r="A3004" s="1724" t="s">
        <v>3599</v>
      </c>
      <c r="B3004" s="1725"/>
      <c r="C3004" s="1724" t="s">
        <v>3267</v>
      </c>
      <c r="D3004" s="1725"/>
      <c r="E3004" s="1726"/>
      <c r="F3004" s="1726">
        <v>10627555</v>
      </c>
      <c r="G3004" s="1726">
        <v>258703972</v>
      </c>
    </row>
    <row r="3005" spans="1:7" ht="15.15" customHeight="1">
      <c r="A3005" s="1724" t="s">
        <v>3599</v>
      </c>
      <c r="B3005" s="1725"/>
      <c r="C3005" s="1724" t="s">
        <v>3217</v>
      </c>
      <c r="D3005" s="1725"/>
      <c r="E3005" s="1726"/>
      <c r="F3005" s="1726">
        <v>6902280</v>
      </c>
      <c r="G3005" s="1726">
        <v>265606252</v>
      </c>
    </row>
    <row r="3006" spans="1:7" ht="15.15" customHeight="1">
      <c r="A3006" s="1724" t="s">
        <v>3599</v>
      </c>
      <c r="B3006" s="1725"/>
      <c r="C3006" s="1724" t="s">
        <v>3218</v>
      </c>
      <c r="D3006" s="1725"/>
      <c r="E3006" s="1726"/>
      <c r="F3006" s="1726">
        <v>5581500</v>
      </c>
      <c r="G3006" s="1726">
        <v>271187752</v>
      </c>
    </row>
    <row r="3007" spans="1:7" ht="15.15" customHeight="1">
      <c r="A3007" s="1724" t="s">
        <v>3599</v>
      </c>
      <c r="B3007" s="1725"/>
      <c r="C3007" s="1724" t="s">
        <v>3218</v>
      </c>
      <c r="D3007" s="1725"/>
      <c r="E3007" s="1726"/>
      <c r="F3007" s="1726">
        <v>563460</v>
      </c>
      <c r="G3007" s="1726">
        <v>271751212</v>
      </c>
    </row>
    <row r="3008" spans="1:7" ht="15.15" customHeight="1">
      <c r="A3008" s="1724" t="s">
        <v>3599</v>
      </c>
      <c r="B3008" s="1725"/>
      <c r="C3008" s="1724" t="s">
        <v>3219</v>
      </c>
      <c r="D3008" s="1725"/>
      <c r="E3008" s="1726"/>
      <c r="F3008" s="1726">
        <v>1423080</v>
      </c>
      <c r="G3008" s="1726">
        <v>273174292</v>
      </c>
    </row>
    <row r="3009" spans="1:7" ht="15.15" customHeight="1">
      <c r="A3009" s="1724" t="s">
        <v>3599</v>
      </c>
      <c r="B3009" s="1725"/>
      <c r="C3009" s="1724" t="s">
        <v>3219</v>
      </c>
      <c r="D3009" s="1725"/>
      <c r="E3009" s="1726"/>
      <c r="F3009" s="1726">
        <v>761600</v>
      </c>
      <c r="G3009" s="1726">
        <v>273935892</v>
      </c>
    </row>
    <row r="3010" spans="1:7" ht="15.15" customHeight="1">
      <c r="A3010" s="1724" t="s">
        <v>3599</v>
      </c>
      <c r="B3010" s="1725"/>
      <c r="C3010" s="1724" t="s">
        <v>3197</v>
      </c>
      <c r="D3010" s="1725"/>
      <c r="E3010" s="1726"/>
      <c r="F3010" s="1726">
        <v>14000</v>
      </c>
      <c r="G3010" s="1726">
        <v>273949892</v>
      </c>
    </row>
    <row r="3011" spans="1:7" ht="15.15" customHeight="1">
      <c r="A3011" s="1724" t="s">
        <v>3599</v>
      </c>
      <c r="B3011" s="1725"/>
      <c r="C3011" s="1724" t="s">
        <v>3197</v>
      </c>
      <c r="D3011" s="1725"/>
      <c r="E3011" s="1726"/>
      <c r="F3011" s="1726">
        <v>8000</v>
      </c>
      <c r="G3011" s="1726">
        <v>273957892</v>
      </c>
    </row>
    <row r="3012" spans="1:7" ht="15.15" customHeight="1">
      <c r="A3012" s="1724" t="s">
        <v>3599</v>
      </c>
      <c r="B3012" s="1725"/>
      <c r="C3012" s="1724" t="s">
        <v>3197</v>
      </c>
      <c r="D3012" s="1725"/>
      <c r="E3012" s="1726"/>
      <c r="F3012" s="1726">
        <v>3190</v>
      </c>
      <c r="G3012" s="1726">
        <v>273961082</v>
      </c>
    </row>
    <row r="3013" spans="1:7" ht="15.15" customHeight="1">
      <c r="A3013" s="1724" t="s">
        <v>3599</v>
      </c>
      <c r="B3013" s="1725"/>
      <c r="C3013" s="1724" t="s">
        <v>3197</v>
      </c>
      <c r="D3013" s="1725"/>
      <c r="E3013" s="1726"/>
      <c r="F3013" s="1726">
        <v>3310</v>
      </c>
      <c r="G3013" s="1726">
        <v>273964392</v>
      </c>
    </row>
    <row r="3014" spans="1:7" ht="15.15" customHeight="1">
      <c r="A3014" s="1724" t="s">
        <v>3599</v>
      </c>
      <c r="B3014" s="1725"/>
      <c r="C3014" s="1724" t="s">
        <v>3197</v>
      </c>
      <c r="D3014" s="1725"/>
      <c r="E3014" s="1726"/>
      <c r="F3014" s="1726">
        <v>3190</v>
      </c>
      <c r="G3014" s="1726">
        <v>273967582</v>
      </c>
    </row>
    <row r="3015" spans="1:7" ht="15.15" customHeight="1">
      <c r="A3015" s="1724" t="s">
        <v>3599</v>
      </c>
      <c r="B3015" s="1725"/>
      <c r="C3015" s="1724" t="s">
        <v>3244</v>
      </c>
      <c r="D3015" s="1725"/>
      <c r="E3015" s="1726"/>
      <c r="F3015" s="1726">
        <v>9700</v>
      </c>
      <c r="G3015" s="1726">
        <v>273977282</v>
      </c>
    </row>
    <row r="3016" spans="1:7" ht="15.15" customHeight="1">
      <c r="A3016" s="1724" t="s">
        <v>3599</v>
      </c>
      <c r="B3016" s="1725"/>
      <c r="C3016" s="1724" t="s">
        <v>3245</v>
      </c>
      <c r="D3016" s="1725"/>
      <c r="E3016" s="1726"/>
      <c r="F3016" s="1726">
        <v>56900</v>
      </c>
      <c r="G3016" s="1726">
        <v>274034182</v>
      </c>
    </row>
    <row r="3017" spans="1:7" ht="15.15" customHeight="1">
      <c r="A3017" s="1724" t="s">
        <v>3599</v>
      </c>
      <c r="B3017" s="1725"/>
      <c r="C3017" s="1724" t="s">
        <v>3251</v>
      </c>
      <c r="D3017" s="1725"/>
      <c r="E3017" s="1726"/>
      <c r="F3017" s="1726">
        <v>360400</v>
      </c>
      <c r="G3017" s="1726">
        <v>274394582</v>
      </c>
    </row>
    <row r="3018" spans="1:7" ht="15.15" customHeight="1">
      <c r="A3018" s="1724" t="s">
        <v>3599</v>
      </c>
      <c r="B3018" s="1725"/>
      <c r="C3018" s="1724" t="s">
        <v>3250</v>
      </c>
      <c r="D3018" s="1725"/>
      <c r="E3018" s="1726"/>
      <c r="F3018" s="1726">
        <v>1136528</v>
      </c>
      <c r="G3018" s="1726">
        <v>275531110</v>
      </c>
    </row>
    <row r="3019" spans="1:7" ht="15.15" customHeight="1">
      <c r="A3019" s="1724" t="s">
        <v>3599</v>
      </c>
      <c r="B3019" s="1725"/>
      <c r="C3019" s="1724" t="s">
        <v>3249</v>
      </c>
      <c r="D3019" s="1725"/>
      <c r="E3019" s="1726"/>
      <c r="F3019" s="1726">
        <v>197500</v>
      </c>
      <c r="G3019" s="1726">
        <v>275728610</v>
      </c>
    </row>
    <row r="3020" spans="1:7" ht="15.15" customHeight="1">
      <c r="A3020" s="1724" t="s">
        <v>3599</v>
      </c>
      <c r="B3020" s="1725"/>
      <c r="C3020" s="1724" t="s">
        <v>3248</v>
      </c>
      <c r="D3020" s="1725"/>
      <c r="E3020" s="1726"/>
      <c r="F3020" s="1726">
        <v>168900</v>
      </c>
      <c r="G3020" s="1726">
        <v>275897510</v>
      </c>
    </row>
    <row r="3021" spans="1:7" ht="15.15" customHeight="1">
      <c r="A3021" s="1724" t="s">
        <v>3599</v>
      </c>
      <c r="B3021" s="1725"/>
      <c r="C3021" s="1724" t="s">
        <v>3252</v>
      </c>
      <c r="D3021" s="1725"/>
      <c r="E3021" s="1726"/>
      <c r="F3021" s="1726">
        <v>752630</v>
      </c>
      <c r="G3021" s="1726">
        <v>276650140</v>
      </c>
    </row>
    <row r="3022" spans="1:7" ht="15.15" customHeight="1">
      <c r="A3022" s="1724" t="s">
        <v>3599</v>
      </c>
      <c r="B3022" s="1725"/>
      <c r="C3022" s="1724" t="s">
        <v>3246</v>
      </c>
      <c r="D3022" s="1725"/>
      <c r="E3022" s="1726"/>
      <c r="F3022" s="1726">
        <v>4320050</v>
      </c>
      <c r="G3022" s="1726">
        <v>280970190</v>
      </c>
    </row>
    <row r="3023" spans="1:7" ht="15.15" customHeight="1">
      <c r="A3023" s="1724" t="s">
        <v>3599</v>
      </c>
      <c r="B3023" s="1725"/>
      <c r="C3023" s="1724" t="s">
        <v>3247</v>
      </c>
      <c r="D3023" s="1725"/>
      <c r="E3023" s="1726"/>
      <c r="F3023" s="1726">
        <v>305771</v>
      </c>
      <c r="G3023" s="1726">
        <v>281275961</v>
      </c>
    </row>
    <row r="3024" spans="1:7" ht="15.15" customHeight="1">
      <c r="A3024" s="1724" t="s">
        <v>3599</v>
      </c>
      <c r="B3024" s="1725"/>
      <c r="C3024" s="1724" t="s">
        <v>3600</v>
      </c>
      <c r="D3024" s="1725"/>
      <c r="E3024" s="1726"/>
      <c r="F3024" s="1726">
        <v>1480418</v>
      </c>
      <c r="G3024" s="1726">
        <v>282756379</v>
      </c>
    </row>
    <row r="3025" spans="1:7" ht="15.15" customHeight="1">
      <c r="A3025" s="1724" t="s">
        <v>3599</v>
      </c>
      <c r="B3025" s="1725"/>
      <c r="C3025" s="1724" t="s">
        <v>3200</v>
      </c>
      <c r="D3025" s="1725"/>
      <c r="E3025" s="1726"/>
      <c r="F3025" s="1726">
        <v>43000</v>
      </c>
      <c r="G3025" s="1726">
        <v>282799379</v>
      </c>
    </row>
    <row r="3026" spans="1:7" ht="15.15" customHeight="1">
      <c r="A3026" s="1727" t="s">
        <v>451</v>
      </c>
      <c r="B3026" s="1728"/>
      <c r="C3026" s="1727" t="s">
        <v>451</v>
      </c>
      <c r="D3026" s="1728"/>
      <c r="E3026" s="1729">
        <v>266125886</v>
      </c>
      <c r="F3026" s="1729">
        <v>269817094</v>
      </c>
      <c r="G3026" s="1730"/>
    </row>
    <row r="3027" spans="1:7" ht="15.15" customHeight="1">
      <c r="A3027" s="1731" t="s">
        <v>451</v>
      </c>
      <c r="B3027" s="1732"/>
      <c r="C3027" s="1731" t="s">
        <v>451</v>
      </c>
      <c r="D3027" s="1732"/>
      <c r="E3027" s="1733">
        <v>3016800325</v>
      </c>
      <c r="F3027" s="1733">
        <v>3299599704</v>
      </c>
      <c r="G3027" s="1734"/>
    </row>
    <row r="3028" spans="1:7" ht="15.15" customHeight="1">
      <c r="A3028" s="1724" t="s">
        <v>3601</v>
      </c>
      <c r="B3028" s="1725"/>
      <c r="C3028" s="1724" t="s">
        <v>3197</v>
      </c>
      <c r="D3028" s="1725"/>
      <c r="E3028" s="1726"/>
      <c r="F3028" s="1726">
        <v>500000</v>
      </c>
      <c r="G3028" s="1726">
        <v>283299379</v>
      </c>
    </row>
    <row r="3029" spans="1:7" ht="15.15" customHeight="1">
      <c r="A3029" s="1724" t="s">
        <v>3601</v>
      </c>
      <c r="B3029" s="1725"/>
      <c r="C3029" s="1724" t="s">
        <v>3199</v>
      </c>
      <c r="D3029" s="1725"/>
      <c r="E3029" s="1726"/>
      <c r="F3029" s="1726">
        <v>41000</v>
      </c>
      <c r="G3029" s="1726">
        <v>283340379</v>
      </c>
    </row>
    <row r="3030" spans="1:7" ht="15.15" customHeight="1">
      <c r="A3030" s="1724" t="s">
        <v>3601</v>
      </c>
      <c r="B3030" s="1725"/>
      <c r="C3030" s="1724" t="s">
        <v>3198</v>
      </c>
      <c r="D3030" s="1725"/>
      <c r="E3030" s="1726"/>
      <c r="F3030" s="1726">
        <v>3727</v>
      </c>
      <c r="G3030" s="1726">
        <v>283344106</v>
      </c>
    </row>
    <row r="3031" spans="1:7" ht="15.15" customHeight="1">
      <c r="A3031" s="1724" t="s">
        <v>3601</v>
      </c>
      <c r="B3031" s="1725"/>
      <c r="C3031" s="1724" t="s">
        <v>3196</v>
      </c>
      <c r="D3031" s="1725"/>
      <c r="E3031" s="1726"/>
      <c r="F3031" s="1726">
        <v>2148630</v>
      </c>
      <c r="G3031" s="1726">
        <v>285492736</v>
      </c>
    </row>
    <row r="3032" spans="1:7" ht="15.15" customHeight="1">
      <c r="A3032" s="1724" t="s">
        <v>3601</v>
      </c>
      <c r="B3032" s="1725"/>
      <c r="C3032" s="1724" t="s">
        <v>3200</v>
      </c>
      <c r="D3032" s="1725"/>
      <c r="E3032" s="1726"/>
      <c r="F3032" s="1726">
        <v>23500</v>
      </c>
      <c r="G3032" s="1726">
        <v>285516236</v>
      </c>
    </row>
    <row r="3033" spans="1:7" ht="15.15" customHeight="1">
      <c r="A3033" s="1724" t="s">
        <v>3601</v>
      </c>
      <c r="B3033" s="1725"/>
      <c r="C3033" s="1724" t="s">
        <v>3198</v>
      </c>
      <c r="D3033" s="1725"/>
      <c r="E3033" s="1726"/>
      <c r="F3033" s="1726">
        <v>2136</v>
      </c>
      <c r="G3033" s="1726">
        <v>285518372</v>
      </c>
    </row>
    <row r="3034" spans="1:7" ht="15.15" customHeight="1">
      <c r="A3034" s="1724" t="s">
        <v>3601</v>
      </c>
      <c r="B3034" s="1725"/>
      <c r="C3034" s="1724" t="s">
        <v>3199</v>
      </c>
      <c r="D3034" s="1725"/>
      <c r="E3034" s="1726"/>
      <c r="F3034" s="1726">
        <v>60000</v>
      </c>
      <c r="G3034" s="1726">
        <v>285578372</v>
      </c>
    </row>
    <row r="3035" spans="1:7" ht="15.15" customHeight="1">
      <c r="A3035" s="1724" t="s">
        <v>3601</v>
      </c>
      <c r="B3035" s="1725"/>
      <c r="C3035" s="1724" t="s">
        <v>3198</v>
      </c>
      <c r="D3035" s="1725"/>
      <c r="E3035" s="1726"/>
      <c r="F3035" s="1726">
        <v>5455</v>
      </c>
      <c r="G3035" s="1726">
        <v>285583827</v>
      </c>
    </row>
    <row r="3036" spans="1:7" ht="15.15" customHeight="1">
      <c r="A3036" s="1724" t="s">
        <v>3601</v>
      </c>
      <c r="B3036" s="1725"/>
      <c r="C3036" s="1724" t="s">
        <v>3390</v>
      </c>
      <c r="D3036" s="1725"/>
      <c r="E3036" s="1726"/>
      <c r="F3036" s="1726">
        <v>108000</v>
      </c>
      <c r="G3036" s="1726">
        <v>285691827</v>
      </c>
    </row>
    <row r="3037" spans="1:7" ht="15.15" customHeight="1">
      <c r="A3037" s="1724" t="s">
        <v>3601</v>
      </c>
      <c r="B3037" s="1725"/>
      <c r="C3037" s="1724" t="s">
        <v>3198</v>
      </c>
      <c r="D3037" s="1725"/>
      <c r="E3037" s="1726"/>
      <c r="F3037" s="1726">
        <v>9818</v>
      </c>
      <c r="G3037" s="1726">
        <v>285701645</v>
      </c>
    </row>
    <row r="3038" spans="1:7" ht="15.15" customHeight="1">
      <c r="A3038" s="1724" t="s">
        <v>3601</v>
      </c>
      <c r="B3038" s="1725"/>
      <c r="C3038" s="1724" t="s">
        <v>3199</v>
      </c>
      <c r="D3038" s="1725"/>
      <c r="E3038" s="1726"/>
      <c r="F3038" s="1726">
        <v>99200</v>
      </c>
      <c r="G3038" s="1726">
        <v>285800845</v>
      </c>
    </row>
    <row r="3039" spans="1:7" ht="15.15" customHeight="1">
      <c r="A3039" s="1724" t="s">
        <v>3601</v>
      </c>
      <c r="B3039" s="1725"/>
      <c r="C3039" s="1724" t="s">
        <v>3198</v>
      </c>
      <c r="D3039" s="1725"/>
      <c r="E3039" s="1726"/>
      <c r="F3039" s="1726">
        <v>9018</v>
      </c>
      <c r="G3039" s="1726">
        <v>285809863</v>
      </c>
    </row>
    <row r="3040" spans="1:7" ht="15.15" customHeight="1">
      <c r="A3040" s="1724" t="s">
        <v>3601</v>
      </c>
      <c r="B3040" s="1725"/>
      <c r="C3040" s="1724" t="s">
        <v>3512</v>
      </c>
      <c r="D3040" s="1725"/>
      <c r="E3040" s="1726"/>
      <c r="F3040" s="1726">
        <v>1694000</v>
      </c>
      <c r="G3040" s="1726">
        <v>287503863</v>
      </c>
    </row>
    <row r="3041" spans="1:7" ht="15.15" customHeight="1">
      <c r="A3041" s="1724" t="s">
        <v>3601</v>
      </c>
      <c r="B3041" s="1725"/>
      <c r="C3041" s="1724" t="s">
        <v>3198</v>
      </c>
      <c r="D3041" s="1725"/>
      <c r="E3041" s="1726"/>
      <c r="F3041" s="1726">
        <v>154000</v>
      </c>
      <c r="G3041" s="1726">
        <v>287657863</v>
      </c>
    </row>
    <row r="3042" spans="1:7" ht="15.15" customHeight="1">
      <c r="A3042" s="1724" t="s">
        <v>3601</v>
      </c>
      <c r="B3042" s="1725"/>
      <c r="C3042" s="1724" t="s">
        <v>3194</v>
      </c>
      <c r="D3042" s="1725"/>
      <c r="E3042" s="1726"/>
      <c r="F3042" s="1726">
        <v>121000</v>
      </c>
      <c r="G3042" s="1726">
        <v>287778863</v>
      </c>
    </row>
    <row r="3043" spans="1:7" ht="15.15" customHeight="1">
      <c r="A3043" s="1724" t="s">
        <v>3601</v>
      </c>
      <c r="B3043" s="1725"/>
      <c r="C3043" s="1724" t="s">
        <v>3589</v>
      </c>
      <c r="D3043" s="1725"/>
      <c r="E3043" s="1726"/>
      <c r="F3043" s="1726">
        <v>1980000</v>
      </c>
      <c r="G3043" s="1726">
        <v>289758863</v>
      </c>
    </row>
    <row r="3044" spans="1:7" ht="15.15" customHeight="1">
      <c r="A3044" s="1724" t="s">
        <v>3601</v>
      </c>
      <c r="B3044" s="1725"/>
      <c r="C3044" s="1724" t="s">
        <v>3198</v>
      </c>
      <c r="D3044" s="1725"/>
      <c r="E3044" s="1726"/>
      <c r="F3044" s="1726">
        <v>180000</v>
      </c>
      <c r="G3044" s="1726">
        <v>289938863</v>
      </c>
    </row>
    <row r="3045" spans="1:7" ht="15.15" customHeight="1">
      <c r="A3045" s="1724" t="s">
        <v>3602</v>
      </c>
      <c r="B3045" s="1725"/>
      <c r="C3045" s="1724" t="s">
        <v>3199</v>
      </c>
      <c r="D3045" s="1725"/>
      <c r="E3045" s="1726"/>
      <c r="F3045" s="1726">
        <v>63500</v>
      </c>
      <c r="G3045" s="1726">
        <v>290002363</v>
      </c>
    </row>
    <row r="3046" spans="1:7" ht="15.15" customHeight="1">
      <c r="A3046" s="1724" t="s">
        <v>3602</v>
      </c>
      <c r="B3046" s="1725"/>
      <c r="C3046" s="1724" t="s">
        <v>3198</v>
      </c>
      <c r="D3046" s="1725"/>
      <c r="E3046" s="1726"/>
      <c r="F3046" s="1726">
        <v>5773</v>
      </c>
      <c r="G3046" s="1726">
        <v>290008136</v>
      </c>
    </row>
    <row r="3047" spans="1:7" ht="15.15" customHeight="1">
      <c r="A3047" s="1724" t="s">
        <v>3602</v>
      </c>
      <c r="B3047" s="1725"/>
      <c r="C3047" s="1724" t="s">
        <v>3199</v>
      </c>
      <c r="D3047" s="1725"/>
      <c r="E3047" s="1726"/>
      <c r="F3047" s="1726">
        <v>34000</v>
      </c>
      <c r="G3047" s="1726">
        <v>290042136</v>
      </c>
    </row>
    <row r="3048" spans="1:7" ht="15.15" customHeight="1">
      <c r="A3048" s="1724" t="s">
        <v>3602</v>
      </c>
      <c r="B3048" s="1725"/>
      <c r="C3048" s="1724" t="s">
        <v>3198</v>
      </c>
      <c r="D3048" s="1725"/>
      <c r="E3048" s="1726"/>
      <c r="F3048" s="1726">
        <v>3091</v>
      </c>
      <c r="G3048" s="1726">
        <v>290045227</v>
      </c>
    </row>
    <row r="3049" spans="1:7" ht="15.15" customHeight="1">
      <c r="A3049" s="1724" t="s">
        <v>3602</v>
      </c>
      <c r="B3049" s="1725"/>
      <c r="C3049" s="1724" t="s">
        <v>3199</v>
      </c>
      <c r="D3049" s="1725"/>
      <c r="E3049" s="1726"/>
      <c r="F3049" s="1726">
        <v>7500</v>
      </c>
      <c r="G3049" s="1726">
        <v>290052727</v>
      </c>
    </row>
    <row r="3050" spans="1:7" ht="15.15" customHeight="1">
      <c r="A3050" s="1724" t="s">
        <v>3602</v>
      </c>
      <c r="B3050" s="1725"/>
      <c r="C3050" s="1724" t="s">
        <v>3198</v>
      </c>
      <c r="D3050" s="1725"/>
      <c r="E3050" s="1726"/>
      <c r="F3050" s="1726">
        <v>682</v>
      </c>
      <c r="G3050" s="1726">
        <v>290053409</v>
      </c>
    </row>
    <row r="3051" spans="1:7" ht="15.15" customHeight="1">
      <c r="A3051" s="1724" t="s">
        <v>3602</v>
      </c>
      <c r="B3051" s="1725"/>
      <c r="C3051" s="1724" t="s">
        <v>3386</v>
      </c>
      <c r="D3051" s="1725"/>
      <c r="E3051" s="1726"/>
      <c r="F3051" s="1726">
        <v>198000</v>
      </c>
      <c r="G3051" s="1726">
        <v>290251409</v>
      </c>
    </row>
    <row r="3052" spans="1:7" ht="15.15" customHeight="1">
      <c r="A3052" s="1724" t="s">
        <v>3602</v>
      </c>
      <c r="B3052" s="1725"/>
      <c r="C3052" s="1724" t="s">
        <v>3199</v>
      </c>
      <c r="D3052" s="1725"/>
      <c r="E3052" s="1726"/>
      <c r="F3052" s="1726">
        <v>33000</v>
      </c>
      <c r="G3052" s="1726">
        <v>290284409</v>
      </c>
    </row>
    <row r="3053" spans="1:7" ht="15.15" customHeight="1">
      <c r="A3053" s="1724" t="s">
        <v>3602</v>
      </c>
      <c r="B3053" s="1725"/>
      <c r="C3053" s="1724" t="s">
        <v>3198</v>
      </c>
      <c r="D3053" s="1725"/>
      <c r="E3053" s="1726"/>
      <c r="F3053" s="1726">
        <v>3000</v>
      </c>
      <c r="G3053" s="1726">
        <v>290287409</v>
      </c>
    </row>
    <row r="3054" spans="1:7" ht="15.15" customHeight="1">
      <c r="A3054" s="1724" t="s">
        <v>3602</v>
      </c>
      <c r="B3054" s="1725"/>
      <c r="C3054" s="1724" t="s">
        <v>3512</v>
      </c>
      <c r="D3054" s="1725"/>
      <c r="E3054" s="1726"/>
      <c r="F3054" s="1726">
        <v>819500</v>
      </c>
      <c r="G3054" s="1726">
        <v>291106909</v>
      </c>
    </row>
    <row r="3055" spans="1:7" ht="15.15" customHeight="1">
      <c r="A3055" s="1724" t="s">
        <v>3602</v>
      </c>
      <c r="B3055" s="1725"/>
      <c r="C3055" s="1724" t="s">
        <v>3198</v>
      </c>
      <c r="D3055" s="1725"/>
      <c r="E3055" s="1726"/>
      <c r="F3055" s="1726">
        <v>74500</v>
      </c>
      <c r="G3055" s="1726">
        <v>291181409</v>
      </c>
    </row>
    <row r="3056" spans="1:7" ht="15.15" customHeight="1">
      <c r="A3056" s="1724" t="s">
        <v>3602</v>
      </c>
      <c r="B3056" s="1725"/>
      <c r="C3056" s="1724" t="s">
        <v>3238</v>
      </c>
      <c r="D3056" s="1725"/>
      <c r="E3056" s="1726"/>
      <c r="F3056" s="1726">
        <v>2752471</v>
      </c>
      <c r="G3056" s="1726">
        <v>293933880</v>
      </c>
    </row>
    <row r="3057" spans="1:7" ht="15.15" customHeight="1">
      <c r="A3057" s="1724" t="s">
        <v>3602</v>
      </c>
      <c r="B3057" s="1725"/>
      <c r="C3057" s="1724" t="s">
        <v>3238</v>
      </c>
      <c r="D3057" s="1725"/>
      <c r="E3057" s="1726"/>
      <c r="F3057" s="1726">
        <v>4104862</v>
      </c>
      <c r="G3057" s="1726">
        <v>298038742</v>
      </c>
    </row>
    <row r="3058" spans="1:7" ht="15.15" customHeight="1">
      <c r="A3058" s="1724" t="s">
        <v>3602</v>
      </c>
      <c r="B3058" s="1725"/>
      <c r="C3058" s="1724" t="s">
        <v>3238</v>
      </c>
      <c r="D3058" s="1725"/>
      <c r="E3058" s="1726"/>
      <c r="F3058" s="1726">
        <v>2460748</v>
      </c>
      <c r="G3058" s="1726">
        <v>300499490</v>
      </c>
    </row>
    <row r="3059" spans="1:7" ht="15.15" customHeight="1">
      <c r="A3059" s="1724" t="s">
        <v>3602</v>
      </c>
      <c r="B3059" s="1725"/>
      <c r="C3059" s="1724" t="s">
        <v>3238</v>
      </c>
      <c r="D3059" s="1725"/>
      <c r="E3059" s="1726"/>
      <c r="F3059" s="1726">
        <v>1430957</v>
      </c>
      <c r="G3059" s="1726">
        <v>301930447</v>
      </c>
    </row>
    <row r="3060" spans="1:7" ht="15.15" customHeight="1">
      <c r="A3060" s="1724" t="s">
        <v>3602</v>
      </c>
      <c r="B3060" s="1725"/>
      <c r="C3060" s="1724" t="s">
        <v>3238</v>
      </c>
      <c r="D3060" s="1725"/>
      <c r="E3060" s="1726"/>
      <c r="F3060" s="1726">
        <v>1605866</v>
      </c>
      <c r="G3060" s="1726">
        <v>303536313</v>
      </c>
    </row>
    <row r="3061" spans="1:7" ht="15.15" customHeight="1">
      <c r="A3061" s="1724" t="s">
        <v>3602</v>
      </c>
      <c r="B3061" s="1725"/>
      <c r="C3061" s="1724" t="s">
        <v>3589</v>
      </c>
      <c r="D3061" s="1725"/>
      <c r="E3061" s="1726"/>
      <c r="F3061" s="1726">
        <v>1375000</v>
      </c>
      <c r="G3061" s="1726">
        <v>304911313</v>
      </c>
    </row>
    <row r="3062" spans="1:7" ht="15.15" customHeight="1">
      <c r="A3062" s="1724" t="s">
        <v>3602</v>
      </c>
      <c r="B3062" s="1725"/>
      <c r="C3062" s="1724" t="s">
        <v>3198</v>
      </c>
      <c r="D3062" s="1725"/>
      <c r="E3062" s="1726"/>
      <c r="F3062" s="1726">
        <v>125000</v>
      </c>
      <c r="G3062" s="1726">
        <v>305036313</v>
      </c>
    </row>
    <row r="3063" spans="1:7" ht="15.15" customHeight="1">
      <c r="A3063" s="1724" t="s">
        <v>3602</v>
      </c>
      <c r="B3063" s="1725"/>
      <c r="C3063" s="1724" t="s">
        <v>3197</v>
      </c>
      <c r="D3063" s="1725"/>
      <c r="E3063" s="1726"/>
      <c r="F3063" s="1726">
        <v>2600</v>
      </c>
      <c r="G3063" s="1726">
        <v>305038913</v>
      </c>
    </row>
    <row r="3064" spans="1:7" ht="15.15" customHeight="1">
      <c r="A3064" s="1724" t="s">
        <v>3602</v>
      </c>
      <c r="B3064" s="1725"/>
      <c r="C3064" s="1724" t="s">
        <v>3200</v>
      </c>
      <c r="D3064" s="1725"/>
      <c r="E3064" s="1726"/>
      <c r="F3064" s="1726">
        <v>41000</v>
      </c>
      <c r="G3064" s="1726">
        <v>305079913</v>
      </c>
    </row>
    <row r="3065" spans="1:7" ht="15.15" customHeight="1">
      <c r="A3065" s="1724" t="s">
        <v>3603</v>
      </c>
      <c r="B3065" s="1725"/>
      <c r="C3065" s="1724" t="s">
        <v>3200</v>
      </c>
      <c r="D3065" s="1725"/>
      <c r="E3065" s="1726"/>
      <c r="F3065" s="1726">
        <v>61000</v>
      </c>
      <c r="G3065" s="1726">
        <v>305140913</v>
      </c>
    </row>
    <row r="3066" spans="1:7" ht="15.15" customHeight="1">
      <c r="A3066" s="1724" t="s">
        <v>3603</v>
      </c>
      <c r="B3066" s="1725"/>
      <c r="C3066" s="1724" t="s">
        <v>3198</v>
      </c>
      <c r="D3066" s="1725"/>
      <c r="E3066" s="1726"/>
      <c r="F3066" s="1726">
        <v>5545</v>
      </c>
      <c r="G3066" s="1726">
        <v>305146458</v>
      </c>
    </row>
    <row r="3067" spans="1:7" ht="15.15" customHeight="1">
      <c r="A3067" s="1724" t="s">
        <v>3603</v>
      </c>
      <c r="B3067" s="1725"/>
      <c r="C3067" s="1724" t="s">
        <v>3589</v>
      </c>
      <c r="D3067" s="1725"/>
      <c r="E3067" s="1726"/>
      <c r="F3067" s="1726">
        <v>1705000</v>
      </c>
      <c r="G3067" s="1726">
        <v>306851458</v>
      </c>
    </row>
    <row r="3068" spans="1:7" ht="15.15" customHeight="1">
      <c r="A3068" s="1724" t="s">
        <v>3603</v>
      </c>
      <c r="B3068" s="1725"/>
      <c r="C3068" s="1724" t="s">
        <v>3589</v>
      </c>
      <c r="D3068" s="1725"/>
      <c r="E3068" s="1726"/>
      <c r="F3068" s="1726">
        <v>1705000</v>
      </c>
      <c r="G3068" s="1726">
        <v>308556458</v>
      </c>
    </row>
    <row r="3069" spans="1:7" ht="15.15" customHeight="1">
      <c r="A3069" s="1724" t="s">
        <v>3603</v>
      </c>
      <c r="B3069" s="1725"/>
      <c r="C3069" s="1724" t="s">
        <v>3198</v>
      </c>
      <c r="D3069" s="1725"/>
      <c r="E3069" s="1726"/>
      <c r="F3069" s="1726">
        <v>155000</v>
      </c>
      <c r="G3069" s="1726">
        <v>308711458</v>
      </c>
    </row>
    <row r="3070" spans="1:7" ht="15.15" customHeight="1">
      <c r="A3070" s="1724" t="s">
        <v>3603</v>
      </c>
      <c r="B3070" s="1725"/>
      <c r="C3070" s="1724" t="s">
        <v>3589</v>
      </c>
      <c r="D3070" s="1725"/>
      <c r="E3070" s="1726"/>
      <c r="F3070" s="1726">
        <v>-1705000</v>
      </c>
      <c r="G3070" s="1726">
        <v>307006458</v>
      </c>
    </row>
    <row r="3071" spans="1:7" ht="15.15" customHeight="1">
      <c r="A3071" s="1724" t="s">
        <v>3603</v>
      </c>
      <c r="B3071" s="1725"/>
      <c r="C3071" s="1724" t="s">
        <v>3203</v>
      </c>
      <c r="D3071" s="1725"/>
      <c r="E3071" s="1726"/>
      <c r="F3071" s="1726">
        <v>11000</v>
      </c>
      <c r="G3071" s="1726">
        <v>307017458</v>
      </c>
    </row>
    <row r="3072" spans="1:7" ht="15.15" customHeight="1">
      <c r="A3072" s="1724" t="s">
        <v>3604</v>
      </c>
      <c r="B3072" s="1725"/>
      <c r="C3072" s="1724" t="s">
        <v>3356</v>
      </c>
      <c r="D3072" s="1725"/>
      <c r="E3072" s="1726"/>
      <c r="F3072" s="1726">
        <v>412500</v>
      </c>
      <c r="G3072" s="1726">
        <v>307429958</v>
      </c>
    </row>
    <row r="3073" spans="1:7" ht="15.15" customHeight="1">
      <c r="A3073" s="1724" t="s">
        <v>3604</v>
      </c>
      <c r="B3073" s="1725"/>
      <c r="C3073" s="1724" t="s">
        <v>3198</v>
      </c>
      <c r="D3073" s="1725"/>
      <c r="E3073" s="1726"/>
      <c r="F3073" s="1726">
        <v>37500</v>
      </c>
      <c r="G3073" s="1726">
        <v>307467458</v>
      </c>
    </row>
    <row r="3074" spans="1:7" ht="15.15" customHeight="1">
      <c r="A3074" s="1724" t="s">
        <v>3604</v>
      </c>
      <c r="B3074" s="1725"/>
      <c r="C3074" s="1724" t="s">
        <v>3512</v>
      </c>
      <c r="D3074" s="1725"/>
      <c r="E3074" s="1726"/>
      <c r="F3074" s="1726">
        <v>1061500</v>
      </c>
      <c r="G3074" s="1726">
        <v>308528958</v>
      </c>
    </row>
    <row r="3075" spans="1:7" ht="15.15" customHeight="1">
      <c r="A3075" s="1724" t="s">
        <v>3604</v>
      </c>
      <c r="B3075" s="1725"/>
      <c r="C3075" s="1724" t="s">
        <v>3198</v>
      </c>
      <c r="D3075" s="1725"/>
      <c r="E3075" s="1726"/>
      <c r="F3075" s="1726">
        <v>96500</v>
      </c>
      <c r="G3075" s="1726">
        <v>308625458</v>
      </c>
    </row>
    <row r="3076" spans="1:7" ht="15.15" customHeight="1">
      <c r="A3076" s="1724" t="s">
        <v>3604</v>
      </c>
      <c r="B3076" s="1725"/>
      <c r="C3076" s="1724" t="s">
        <v>3238</v>
      </c>
      <c r="D3076" s="1725"/>
      <c r="E3076" s="1726"/>
      <c r="F3076" s="1726">
        <v>234000</v>
      </c>
      <c r="G3076" s="1726">
        <v>308859458</v>
      </c>
    </row>
    <row r="3077" spans="1:7" ht="15.15" customHeight="1">
      <c r="A3077" s="1724" t="s">
        <v>3604</v>
      </c>
      <c r="B3077" s="1725"/>
      <c r="C3077" s="1724" t="s">
        <v>3238</v>
      </c>
      <c r="D3077" s="1725"/>
      <c r="E3077" s="1726"/>
      <c r="F3077" s="1726">
        <v>1807104</v>
      </c>
      <c r="G3077" s="1726">
        <v>310666562</v>
      </c>
    </row>
    <row r="3078" spans="1:7" ht="15.15" customHeight="1">
      <c r="A3078" s="1724" t="s">
        <v>3604</v>
      </c>
      <c r="B3078" s="1725"/>
      <c r="C3078" s="1724" t="s">
        <v>3238</v>
      </c>
      <c r="D3078" s="1725"/>
      <c r="E3078" s="1726"/>
      <c r="F3078" s="1726">
        <v>230000</v>
      </c>
      <c r="G3078" s="1726">
        <v>310896562</v>
      </c>
    </row>
    <row r="3079" spans="1:7" ht="15.15" customHeight="1">
      <c r="A3079" s="1724" t="s">
        <v>3604</v>
      </c>
      <c r="B3079" s="1725"/>
      <c r="C3079" s="1724" t="s">
        <v>3238</v>
      </c>
      <c r="D3079" s="1725"/>
      <c r="E3079" s="1726"/>
      <c r="F3079" s="1726">
        <v>1795104</v>
      </c>
      <c r="G3079" s="1726">
        <v>312691666</v>
      </c>
    </row>
    <row r="3080" spans="1:7" ht="15.15" customHeight="1">
      <c r="A3080" s="1724" t="s">
        <v>3604</v>
      </c>
      <c r="B3080" s="1725"/>
      <c r="C3080" s="1724" t="s">
        <v>3238</v>
      </c>
      <c r="D3080" s="1725"/>
      <c r="E3080" s="1726"/>
      <c r="F3080" s="1726">
        <v>220000</v>
      </c>
      <c r="G3080" s="1726">
        <v>312911666</v>
      </c>
    </row>
    <row r="3081" spans="1:7" ht="15.15" customHeight="1">
      <c r="A3081" s="1724" t="s">
        <v>3604</v>
      </c>
      <c r="B3081" s="1725"/>
      <c r="C3081" s="1724" t="s">
        <v>3238</v>
      </c>
      <c r="D3081" s="1725"/>
      <c r="E3081" s="1726"/>
      <c r="F3081" s="1726">
        <v>1880179</v>
      </c>
      <c r="G3081" s="1726">
        <v>314791845</v>
      </c>
    </row>
    <row r="3082" spans="1:7" ht="15.15" customHeight="1">
      <c r="A3082" s="1724" t="s">
        <v>3604</v>
      </c>
      <c r="B3082" s="1725"/>
      <c r="C3082" s="1724" t="s">
        <v>3238</v>
      </c>
      <c r="D3082" s="1725"/>
      <c r="E3082" s="1726"/>
      <c r="F3082" s="1726">
        <v>150000</v>
      </c>
      <c r="G3082" s="1726">
        <v>314941845</v>
      </c>
    </row>
    <row r="3083" spans="1:7" ht="15.15" customHeight="1">
      <c r="A3083" s="1724" t="s">
        <v>3604</v>
      </c>
      <c r="B3083" s="1725"/>
      <c r="C3083" s="1724" t="s">
        <v>3238</v>
      </c>
      <c r="D3083" s="1725"/>
      <c r="E3083" s="1726"/>
      <c r="F3083" s="1726">
        <v>1587928</v>
      </c>
      <c r="G3083" s="1726">
        <v>316529773</v>
      </c>
    </row>
    <row r="3084" spans="1:7" ht="15.15" customHeight="1">
      <c r="A3084" s="1724" t="s">
        <v>3604</v>
      </c>
      <c r="B3084" s="1725"/>
      <c r="C3084" s="1724" t="s">
        <v>3238</v>
      </c>
      <c r="D3084" s="1725"/>
      <c r="E3084" s="1726"/>
      <c r="F3084" s="1726">
        <v>150000</v>
      </c>
      <c r="G3084" s="1726">
        <v>316679773</v>
      </c>
    </row>
    <row r="3085" spans="1:7" ht="15.15" customHeight="1">
      <c r="A3085" s="1724" t="s">
        <v>3604</v>
      </c>
      <c r="B3085" s="1725"/>
      <c r="C3085" s="1724" t="s">
        <v>3238</v>
      </c>
      <c r="D3085" s="1725"/>
      <c r="E3085" s="1726"/>
      <c r="F3085" s="1726">
        <v>1588031</v>
      </c>
      <c r="G3085" s="1726">
        <v>318267804</v>
      </c>
    </row>
    <row r="3086" spans="1:7" ht="15.15" customHeight="1">
      <c r="A3086" s="1724" t="s">
        <v>3604</v>
      </c>
      <c r="B3086" s="1725"/>
      <c r="C3086" s="1724" t="s">
        <v>3589</v>
      </c>
      <c r="D3086" s="1725"/>
      <c r="E3086" s="1726"/>
      <c r="F3086" s="1726">
        <v>1452000</v>
      </c>
      <c r="G3086" s="1726">
        <v>319719804</v>
      </c>
    </row>
    <row r="3087" spans="1:7" ht="15.15" customHeight="1">
      <c r="A3087" s="1724" t="s">
        <v>3604</v>
      </c>
      <c r="B3087" s="1725"/>
      <c r="C3087" s="1724" t="s">
        <v>3589</v>
      </c>
      <c r="D3087" s="1725"/>
      <c r="E3087" s="1726"/>
      <c r="F3087" s="1726">
        <v>1452000</v>
      </c>
      <c r="G3087" s="1726">
        <v>321171804</v>
      </c>
    </row>
    <row r="3088" spans="1:7" ht="15.15" customHeight="1">
      <c r="A3088" s="1724" t="s">
        <v>3604</v>
      </c>
      <c r="B3088" s="1725"/>
      <c r="C3088" s="1724" t="s">
        <v>3198</v>
      </c>
      <c r="D3088" s="1725"/>
      <c r="E3088" s="1726"/>
      <c r="F3088" s="1726">
        <v>132000</v>
      </c>
      <c r="G3088" s="1726">
        <v>321303804</v>
      </c>
    </row>
    <row r="3089" spans="1:7" ht="15.15" customHeight="1">
      <c r="A3089" s="1724" t="s">
        <v>3604</v>
      </c>
      <c r="B3089" s="1725"/>
      <c r="C3089" s="1724" t="s">
        <v>3589</v>
      </c>
      <c r="D3089" s="1725"/>
      <c r="E3089" s="1726"/>
      <c r="F3089" s="1726">
        <v>-1452000</v>
      </c>
      <c r="G3089" s="1726">
        <v>319851804</v>
      </c>
    </row>
    <row r="3090" spans="1:7" ht="15.15" customHeight="1">
      <c r="A3090" s="1724" t="s">
        <v>3604</v>
      </c>
      <c r="B3090" s="1725"/>
      <c r="C3090" s="1724" t="s">
        <v>3589</v>
      </c>
      <c r="D3090" s="1725"/>
      <c r="E3090" s="1726"/>
      <c r="F3090" s="1726">
        <v>1870000</v>
      </c>
      <c r="G3090" s="1726">
        <v>321721804</v>
      </c>
    </row>
    <row r="3091" spans="1:7" ht="15.15" customHeight="1">
      <c r="A3091" s="1724" t="s">
        <v>3604</v>
      </c>
      <c r="B3091" s="1725"/>
      <c r="C3091" s="1724" t="s">
        <v>3589</v>
      </c>
      <c r="D3091" s="1725"/>
      <c r="E3091" s="1726"/>
      <c r="F3091" s="1726">
        <v>1045000</v>
      </c>
      <c r="G3091" s="1726">
        <v>322766804</v>
      </c>
    </row>
    <row r="3092" spans="1:7" ht="15.15" customHeight="1">
      <c r="A3092" s="1724" t="s">
        <v>3604</v>
      </c>
      <c r="B3092" s="1725"/>
      <c r="C3092" s="1724" t="s">
        <v>3589</v>
      </c>
      <c r="D3092" s="1725"/>
      <c r="E3092" s="1726"/>
      <c r="F3092" s="1726">
        <v>1870000</v>
      </c>
      <c r="G3092" s="1726">
        <v>324636804</v>
      </c>
    </row>
    <row r="3093" spans="1:7" ht="15.15" customHeight="1">
      <c r="A3093" s="1724" t="s">
        <v>3604</v>
      </c>
      <c r="B3093" s="1725"/>
      <c r="C3093" s="1724" t="s">
        <v>3198</v>
      </c>
      <c r="D3093" s="1725"/>
      <c r="E3093" s="1726"/>
      <c r="F3093" s="1726">
        <v>170000</v>
      </c>
      <c r="G3093" s="1726">
        <v>324806804</v>
      </c>
    </row>
    <row r="3094" spans="1:7" ht="15.15" customHeight="1">
      <c r="A3094" s="1724" t="s">
        <v>3604</v>
      </c>
      <c r="B3094" s="1725"/>
      <c r="C3094" s="1724" t="s">
        <v>3589</v>
      </c>
      <c r="D3094" s="1725"/>
      <c r="E3094" s="1726"/>
      <c r="F3094" s="1726">
        <v>-1870000</v>
      </c>
      <c r="G3094" s="1726">
        <v>322936804</v>
      </c>
    </row>
    <row r="3095" spans="1:7" ht="15.15" customHeight="1">
      <c r="A3095" s="1724" t="s">
        <v>3604</v>
      </c>
      <c r="B3095" s="1725"/>
      <c r="C3095" s="1724" t="s">
        <v>3589</v>
      </c>
      <c r="D3095" s="1725"/>
      <c r="E3095" s="1726"/>
      <c r="F3095" s="1726">
        <v>1045000</v>
      </c>
      <c r="G3095" s="1726">
        <v>323981804</v>
      </c>
    </row>
    <row r="3096" spans="1:7" ht="15.15" customHeight="1">
      <c r="A3096" s="1724" t="s">
        <v>3604</v>
      </c>
      <c r="B3096" s="1725"/>
      <c r="C3096" s="1724" t="s">
        <v>3198</v>
      </c>
      <c r="D3096" s="1725"/>
      <c r="E3096" s="1726"/>
      <c r="F3096" s="1726">
        <v>95000</v>
      </c>
      <c r="G3096" s="1726">
        <v>324076804</v>
      </c>
    </row>
    <row r="3097" spans="1:7" ht="15.15" customHeight="1">
      <c r="A3097" s="1724" t="s">
        <v>3604</v>
      </c>
      <c r="B3097" s="1725"/>
      <c r="C3097" s="1724" t="s">
        <v>3589</v>
      </c>
      <c r="D3097" s="1725"/>
      <c r="E3097" s="1726"/>
      <c r="F3097" s="1726">
        <v>-1045000</v>
      </c>
      <c r="G3097" s="1726">
        <v>323031804</v>
      </c>
    </row>
    <row r="3098" spans="1:7" ht="15.15" customHeight="1">
      <c r="A3098" s="1724" t="s">
        <v>3604</v>
      </c>
      <c r="B3098" s="1725"/>
      <c r="C3098" s="1724" t="s">
        <v>3518</v>
      </c>
      <c r="D3098" s="1725"/>
      <c r="E3098" s="1726"/>
      <c r="F3098" s="1726">
        <v>202000</v>
      </c>
      <c r="G3098" s="1726">
        <v>323233804</v>
      </c>
    </row>
    <row r="3099" spans="1:7" ht="15.15" customHeight="1">
      <c r="A3099" s="1724" t="s">
        <v>3604</v>
      </c>
      <c r="B3099" s="1725"/>
      <c r="C3099" s="1724" t="s">
        <v>3518</v>
      </c>
      <c r="D3099" s="1725"/>
      <c r="E3099" s="1726"/>
      <c r="F3099" s="1726">
        <v>183000</v>
      </c>
      <c r="G3099" s="1726">
        <v>323416804</v>
      </c>
    </row>
    <row r="3100" spans="1:7" ht="15.15" customHeight="1">
      <c r="A3100" s="1724" t="s">
        <v>3604</v>
      </c>
      <c r="B3100" s="1725"/>
      <c r="C3100" s="1724" t="s">
        <v>3518</v>
      </c>
      <c r="D3100" s="1725"/>
      <c r="E3100" s="1726"/>
      <c r="F3100" s="1726">
        <v>88000</v>
      </c>
      <c r="G3100" s="1726">
        <v>323504804</v>
      </c>
    </row>
    <row r="3101" spans="1:7" ht="15.15" customHeight="1">
      <c r="A3101" s="1724" t="s">
        <v>3604</v>
      </c>
      <c r="B3101" s="1725"/>
      <c r="C3101" s="1724" t="s">
        <v>3518</v>
      </c>
      <c r="D3101" s="1725"/>
      <c r="E3101" s="1726"/>
      <c r="F3101" s="1726">
        <v>69000</v>
      </c>
      <c r="G3101" s="1726">
        <v>323573804</v>
      </c>
    </row>
    <row r="3102" spans="1:7" ht="15.15" customHeight="1">
      <c r="A3102" s="1724" t="s">
        <v>3604</v>
      </c>
      <c r="B3102" s="1725"/>
      <c r="C3102" s="1724" t="s">
        <v>3313</v>
      </c>
      <c r="D3102" s="1725"/>
      <c r="E3102" s="1726"/>
      <c r="F3102" s="1726">
        <v>366860</v>
      </c>
      <c r="G3102" s="1726">
        <v>323940664</v>
      </c>
    </row>
    <row r="3103" spans="1:7" ht="15.15" customHeight="1">
      <c r="A3103" s="1724" t="s">
        <v>3604</v>
      </c>
      <c r="B3103" s="1725"/>
      <c r="C3103" s="1724" t="s">
        <v>3293</v>
      </c>
      <c r="D3103" s="1725"/>
      <c r="E3103" s="1726"/>
      <c r="F3103" s="1726">
        <v>87620</v>
      </c>
      <c r="G3103" s="1726">
        <v>324028284</v>
      </c>
    </row>
    <row r="3104" spans="1:7" ht="15.15" customHeight="1">
      <c r="A3104" s="1724" t="s">
        <v>3604</v>
      </c>
      <c r="B3104" s="1725"/>
      <c r="C3104" s="1724" t="s">
        <v>3605</v>
      </c>
      <c r="D3104" s="1725"/>
      <c r="E3104" s="1726"/>
      <c r="F3104" s="1726">
        <v>60000</v>
      </c>
      <c r="G3104" s="1726">
        <v>324088284</v>
      </c>
    </row>
    <row r="3105" spans="1:7" ht="15.15" customHeight="1">
      <c r="A3105" s="1724" t="s">
        <v>3604</v>
      </c>
      <c r="B3105" s="1725"/>
      <c r="C3105" s="1724" t="s">
        <v>3606</v>
      </c>
      <c r="D3105" s="1725"/>
      <c r="E3105" s="1726"/>
      <c r="F3105" s="1726">
        <v>80000</v>
      </c>
      <c r="G3105" s="1726">
        <v>324168284</v>
      </c>
    </row>
    <row r="3106" spans="1:7" ht="15.15" customHeight="1">
      <c r="A3106" s="1724" t="s">
        <v>3604</v>
      </c>
      <c r="B3106" s="1725"/>
      <c r="C3106" s="1724" t="s">
        <v>3607</v>
      </c>
      <c r="D3106" s="1725"/>
      <c r="E3106" s="1726"/>
      <c r="F3106" s="1726">
        <v>114140</v>
      </c>
      <c r="G3106" s="1726">
        <v>324282424</v>
      </c>
    </row>
    <row r="3107" spans="1:7" ht="15.15" customHeight="1">
      <c r="A3107" s="1724" t="s">
        <v>3604</v>
      </c>
      <c r="B3107" s="1725"/>
      <c r="C3107" s="1724" t="s">
        <v>3605</v>
      </c>
      <c r="D3107" s="1725"/>
      <c r="E3107" s="1726"/>
      <c r="F3107" s="1726">
        <v>30000</v>
      </c>
      <c r="G3107" s="1726">
        <v>324312424</v>
      </c>
    </row>
    <row r="3108" spans="1:7" ht="15.15" customHeight="1">
      <c r="A3108" s="1724" t="s">
        <v>3604</v>
      </c>
      <c r="B3108" s="1725"/>
      <c r="C3108" s="1724" t="s">
        <v>3608</v>
      </c>
      <c r="D3108" s="1725"/>
      <c r="E3108" s="1726"/>
      <c r="F3108" s="1726">
        <v>20000</v>
      </c>
      <c r="G3108" s="1726">
        <v>324332424</v>
      </c>
    </row>
    <row r="3109" spans="1:7" ht="15.15" customHeight="1">
      <c r="A3109" s="1724" t="s">
        <v>3604</v>
      </c>
      <c r="B3109" s="1725"/>
      <c r="C3109" s="1724" t="s">
        <v>3266</v>
      </c>
      <c r="D3109" s="1725"/>
      <c r="E3109" s="1726">
        <v>70598085</v>
      </c>
      <c r="F3109" s="1726"/>
      <c r="G3109" s="1726">
        <v>253734339</v>
      </c>
    </row>
    <row r="3110" spans="1:7" ht="15.15" customHeight="1">
      <c r="A3110" s="1724" t="s">
        <v>3604</v>
      </c>
      <c r="B3110" s="1725"/>
      <c r="C3110" s="1724" t="s">
        <v>3267</v>
      </c>
      <c r="D3110" s="1725"/>
      <c r="E3110" s="1726">
        <v>10627555</v>
      </c>
      <c r="F3110" s="1726"/>
      <c r="G3110" s="1726">
        <v>243106784</v>
      </c>
    </row>
    <row r="3111" spans="1:7" ht="15.15" customHeight="1">
      <c r="A3111" s="1724" t="s">
        <v>3604</v>
      </c>
      <c r="B3111" s="1725"/>
      <c r="C3111" s="1724" t="s">
        <v>3231</v>
      </c>
      <c r="D3111" s="1725"/>
      <c r="E3111" s="1726">
        <v>4840000</v>
      </c>
      <c r="F3111" s="1726"/>
      <c r="G3111" s="1726">
        <v>238266784</v>
      </c>
    </row>
    <row r="3112" spans="1:7" ht="15.15" customHeight="1">
      <c r="A3112" s="1724" t="s">
        <v>3604</v>
      </c>
      <c r="B3112" s="1725"/>
      <c r="C3112" s="1724" t="s">
        <v>3256</v>
      </c>
      <c r="D3112" s="1725"/>
      <c r="E3112" s="1726">
        <v>66000</v>
      </c>
      <c r="F3112" s="1726"/>
      <c r="G3112" s="1726">
        <v>238200784</v>
      </c>
    </row>
    <row r="3113" spans="1:7" ht="15.15" customHeight="1">
      <c r="A3113" s="1724" t="s">
        <v>3604</v>
      </c>
      <c r="B3113" s="1725"/>
      <c r="C3113" s="1724" t="s">
        <v>3303</v>
      </c>
      <c r="D3113" s="1725"/>
      <c r="E3113" s="1726">
        <v>181236</v>
      </c>
      <c r="F3113" s="1726"/>
      <c r="G3113" s="1726">
        <v>238019548</v>
      </c>
    </row>
    <row r="3114" spans="1:7" ht="15.15" customHeight="1">
      <c r="A3114" s="1724" t="s">
        <v>3604</v>
      </c>
      <c r="B3114" s="1725"/>
      <c r="C3114" s="1724" t="s">
        <v>3233</v>
      </c>
      <c r="D3114" s="1725"/>
      <c r="E3114" s="1726">
        <v>770000</v>
      </c>
      <c r="F3114" s="1726"/>
      <c r="G3114" s="1726">
        <v>237249548</v>
      </c>
    </row>
    <row r="3115" spans="1:7" ht="15.15" customHeight="1">
      <c r="A3115" s="1724" t="s">
        <v>3604</v>
      </c>
      <c r="B3115" s="1725"/>
      <c r="C3115" s="1724" t="s">
        <v>3255</v>
      </c>
      <c r="D3115" s="1725"/>
      <c r="E3115" s="1726">
        <v>180000</v>
      </c>
      <c r="F3115" s="1726"/>
      <c r="G3115" s="1726">
        <v>237069548</v>
      </c>
    </row>
    <row r="3116" spans="1:7" ht="15.15" customHeight="1">
      <c r="A3116" s="1724" t="s">
        <v>3604</v>
      </c>
      <c r="B3116" s="1725"/>
      <c r="C3116" s="1724" t="s">
        <v>3265</v>
      </c>
      <c r="D3116" s="1725"/>
      <c r="E3116" s="1726">
        <v>44000</v>
      </c>
      <c r="F3116" s="1726"/>
      <c r="G3116" s="1726">
        <v>237025548</v>
      </c>
    </row>
    <row r="3117" spans="1:7" ht="15.15" customHeight="1">
      <c r="A3117" s="1724" t="s">
        <v>3604</v>
      </c>
      <c r="B3117" s="1725"/>
      <c r="C3117" s="1724" t="s">
        <v>3563</v>
      </c>
      <c r="D3117" s="1725"/>
      <c r="E3117" s="1726">
        <v>110000</v>
      </c>
      <c r="F3117" s="1726"/>
      <c r="G3117" s="1726">
        <v>236915548</v>
      </c>
    </row>
    <row r="3118" spans="1:7" ht="15.15" customHeight="1">
      <c r="A3118" s="1724" t="s">
        <v>3604</v>
      </c>
      <c r="B3118" s="1725"/>
      <c r="C3118" s="1724" t="s">
        <v>3386</v>
      </c>
      <c r="D3118" s="1725"/>
      <c r="E3118" s="1726">
        <v>198000</v>
      </c>
      <c r="F3118" s="1726"/>
      <c r="G3118" s="1726">
        <v>236717548</v>
      </c>
    </row>
    <row r="3119" spans="1:7" ht="15.15" customHeight="1">
      <c r="A3119" s="1724" t="s">
        <v>3604</v>
      </c>
      <c r="B3119" s="1725"/>
      <c r="C3119" s="1724" t="s">
        <v>3518</v>
      </c>
      <c r="D3119" s="1725"/>
      <c r="E3119" s="1726">
        <v>202000</v>
      </c>
      <c r="F3119" s="1726"/>
      <c r="G3119" s="1726">
        <v>236515548</v>
      </c>
    </row>
    <row r="3120" spans="1:7" ht="15.15" customHeight="1">
      <c r="A3120" s="1724" t="s">
        <v>3604</v>
      </c>
      <c r="B3120" s="1725"/>
      <c r="C3120" s="1724" t="s">
        <v>3518</v>
      </c>
      <c r="D3120" s="1725"/>
      <c r="E3120" s="1726">
        <v>183000</v>
      </c>
      <c r="F3120" s="1726"/>
      <c r="G3120" s="1726">
        <v>236332548</v>
      </c>
    </row>
    <row r="3121" spans="1:7" ht="15.15" customHeight="1">
      <c r="A3121" s="1724" t="s">
        <v>3604</v>
      </c>
      <c r="B3121" s="1725"/>
      <c r="C3121" s="1724" t="s">
        <v>3518</v>
      </c>
      <c r="D3121" s="1725"/>
      <c r="E3121" s="1726">
        <v>88000</v>
      </c>
      <c r="F3121" s="1726"/>
      <c r="G3121" s="1726">
        <v>236244548</v>
      </c>
    </row>
    <row r="3122" spans="1:7" ht="15.15" customHeight="1">
      <c r="A3122" s="1724" t="s">
        <v>3604</v>
      </c>
      <c r="B3122" s="1725"/>
      <c r="C3122" s="1724" t="s">
        <v>3518</v>
      </c>
      <c r="D3122" s="1725"/>
      <c r="E3122" s="1726">
        <v>69000</v>
      </c>
      <c r="F3122" s="1726"/>
      <c r="G3122" s="1726">
        <v>236175548</v>
      </c>
    </row>
    <row r="3123" spans="1:7" ht="15.15" customHeight="1">
      <c r="A3123" s="1724" t="s">
        <v>3604</v>
      </c>
      <c r="B3123" s="1725"/>
      <c r="C3123" s="1724" t="s">
        <v>3232</v>
      </c>
      <c r="D3123" s="1725"/>
      <c r="E3123" s="1726">
        <v>187000</v>
      </c>
      <c r="F3123" s="1726"/>
      <c r="G3123" s="1726">
        <v>235988548</v>
      </c>
    </row>
    <row r="3124" spans="1:7" ht="15.15" customHeight="1">
      <c r="A3124" s="1724" t="s">
        <v>3604</v>
      </c>
      <c r="B3124" s="1725"/>
      <c r="C3124" s="1724" t="s">
        <v>3373</v>
      </c>
      <c r="D3124" s="1725"/>
      <c r="E3124" s="1726">
        <v>132000</v>
      </c>
      <c r="F3124" s="1726"/>
      <c r="G3124" s="1726">
        <v>235856548</v>
      </c>
    </row>
    <row r="3125" spans="1:7" ht="15.15" customHeight="1">
      <c r="A3125" s="1724" t="s">
        <v>3604</v>
      </c>
      <c r="B3125" s="1725"/>
      <c r="C3125" s="1724" t="s">
        <v>3313</v>
      </c>
      <c r="D3125" s="1725"/>
      <c r="E3125" s="1726">
        <v>366860</v>
      </c>
      <c r="F3125" s="1726"/>
      <c r="G3125" s="1726">
        <v>235489688</v>
      </c>
    </row>
    <row r="3126" spans="1:7" ht="15.15" customHeight="1">
      <c r="A3126" s="1724" t="s">
        <v>3604</v>
      </c>
      <c r="B3126" s="1725"/>
      <c r="C3126" s="1724" t="s">
        <v>3293</v>
      </c>
      <c r="D3126" s="1725"/>
      <c r="E3126" s="1726">
        <v>87620</v>
      </c>
      <c r="F3126" s="1726"/>
      <c r="G3126" s="1726">
        <v>235402068</v>
      </c>
    </row>
    <row r="3127" spans="1:7" ht="15.15" customHeight="1">
      <c r="A3127" s="1724" t="s">
        <v>3604</v>
      </c>
      <c r="B3127" s="1725"/>
      <c r="C3127" s="1724" t="s">
        <v>3605</v>
      </c>
      <c r="D3127" s="1725"/>
      <c r="E3127" s="1726">
        <v>60000</v>
      </c>
      <c r="F3127" s="1726"/>
      <c r="G3127" s="1726">
        <v>235342068</v>
      </c>
    </row>
    <row r="3128" spans="1:7" ht="15.15" customHeight="1">
      <c r="A3128" s="1724" t="s">
        <v>3604</v>
      </c>
      <c r="B3128" s="1725"/>
      <c r="C3128" s="1724" t="s">
        <v>3198</v>
      </c>
      <c r="D3128" s="1725"/>
      <c r="E3128" s="1726">
        <v>515835</v>
      </c>
      <c r="F3128" s="1726"/>
      <c r="G3128" s="1726">
        <v>234826233</v>
      </c>
    </row>
    <row r="3129" spans="1:7" ht="15.15" customHeight="1">
      <c r="A3129" s="1724" t="s">
        <v>3604</v>
      </c>
      <c r="B3129" s="1725"/>
      <c r="C3129" s="1724" t="s">
        <v>3238</v>
      </c>
      <c r="D3129" s="1725"/>
      <c r="E3129" s="1726">
        <v>234000</v>
      </c>
      <c r="F3129" s="1726"/>
      <c r="G3129" s="1726">
        <v>234592233</v>
      </c>
    </row>
    <row r="3130" spans="1:7" ht="15.15" customHeight="1">
      <c r="A3130" s="1724" t="s">
        <v>3604</v>
      </c>
      <c r="B3130" s="1725"/>
      <c r="C3130" s="1724" t="s">
        <v>3238</v>
      </c>
      <c r="D3130" s="1725"/>
      <c r="E3130" s="1726">
        <v>1807104</v>
      </c>
      <c r="F3130" s="1726"/>
      <c r="G3130" s="1726">
        <v>232785129</v>
      </c>
    </row>
    <row r="3131" spans="1:7" ht="15.15" customHeight="1">
      <c r="A3131" s="1724" t="s">
        <v>3604</v>
      </c>
      <c r="B3131" s="1725"/>
      <c r="C3131" s="1724" t="s">
        <v>3238</v>
      </c>
      <c r="D3131" s="1725"/>
      <c r="E3131" s="1726">
        <v>230000</v>
      </c>
      <c r="F3131" s="1726"/>
      <c r="G3131" s="1726">
        <v>232555129</v>
      </c>
    </row>
    <row r="3132" spans="1:7" ht="15.15" customHeight="1">
      <c r="A3132" s="1724" t="s">
        <v>3604</v>
      </c>
      <c r="B3132" s="1725"/>
      <c r="C3132" s="1724" t="s">
        <v>3238</v>
      </c>
      <c r="D3132" s="1725"/>
      <c r="E3132" s="1726">
        <v>1795104</v>
      </c>
      <c r="F3132" s="1726"/>
      <c r="G3132" s="1726">
        <v>230760025</v>
      </c>
    </row>
    <row r="3133" spans="1:7" ht="15.15" customHeight="1">
      <c r="A3133" s="1724" t="s">
        <v>3604</v>
      </c>
      <c r="B3133" s="1725"/>
      <c r="C3133" s="1724" t="s">
        <v>3238</v>
      </c>
      <c r="D3133" s="1725"/>
      <c r="E3133" s="1726">
        <v>220000</v>
      </c>
      <c r="F3133" s="1726"/>
      <c r="G3133" s="1726">
        <v>230540025</v>
      </c>
    </row>
    <row r="3134" spans="1:7" ht="15.15" customHeight="1">
      <c r="A3134" s="1724" t="s">
        <v>3604</v>
      </c>
      <c r="B3134" s="1725"/>
      <c r="C3134" s="1724" t="s">
        <v>3238</v>
      </c>
      <c r="D3134" s="1725"/>
      <c r="E3134" s="1726">
        <v>1880179</v>
      </c>
      <c r="F3134" s="1726"/>
      <c r="G3134" s="1726">
        <v>228659846</v>
      </c>
    </row>
    <row r="3135" spans="1:7" ht="15.15" customHeight="1">
      <c r="A3135" s="1724" t="s">
        <v>3604</v>
      </c>
      <c r="B3135" s="1725"/>
      <c r="C3135" s="1724" t="s">
        <v>3238</v>
      </c>
      <c r="D3135" s="1725"/>
      <c r="E3135" s="1726">
        <v>150000</v>
      </c>
      <c r="F3135" s="1726"/>
      <c r="G3135" s="1726">
        <v>228509846</v>
      </c>
    </row>
    <row r="3136" spans="1:7" ht="15.15" customHeight="1">
      <c r="A3136" s="1724" t="s">
        <v>3604</v>
      </c>
      <c r="B3136" s="1725"/>
      <c r="C3136" s="1724" t="s">
        <v>3238</v>
      </c>
      <c r="D3136" s="1725"/>
      <c r="E3136" s="1726">
        <v>1587928</v>
      </c>
      <c r="F3136" s="1726"/>
      <c r="G3136" s="1726">
        <v>226921918</v>
      </c>
    </row>
    <row r="3137" spans="1:7" ht="15.15" customHeight="1">
      <c r="A3137" s="1724" t="s">
        <v>3604</v>
      </c>
      <c r="B3137" s="1725"/>
      <c r="C3137" s="1724" t="s">
        <v>3238</v>
      </c>
      <c r="D3137" s="1725"/>
      <c r="E3137" s="1726">
        <v>150000</v>
      </c>
      <c r="F3137" s="1726"/>
      <c r="G3137" s="1726">
        <v>226771918</v>
      </c>
    </row>
    <row r="3138" spans="1:7" ht="15.15" customHeight="1">
      <c r="A3138" s="1724" t="s">
        <v>3604</v>
      </c>
      <c r="B3138" s="1725"/>
      <c r="C3138" s="1724" t="s">
        <v>3238</v>
      </c>
      <c r="D3138" s="1725"/>
      <c r="E3138" s="1726">
        <v>1588031</v>
      </c>
      <c r="F3138" s="1726"/>
      <c r="G3138" s="1726">
        <v>225183887</v>
      </c>
    </row>
    <row r="3139" spans="1:7" ht="15.15" customHeight="1">
      <c r="A3139" s="1724" t="s">
        <v>3604</v>
      </c>
      <c r="B3139" s="1725"/>
      <c r="C3139" s="1724" t="s">
        <v>3215</v>
      </c>
      <c r="D3139" s="1725"/>
      <c r="E3139" s="1726">
        <v>176000</v>
      </c>
      <c r="F3139" s="1726"/>
      <c r="G3139" s="1726">
        <v>225007887</v>
      </c>
    </row>
    <row r="3140" spans="1:7" ht="15.15" customHeight="1">
      <c r="A3140" s="1724" t="s">
        <v>3604</v>
      </c>
      <c r="B3140" s="1725"/>
      <c r="C3140" s="1724" t="s">
        <v>3592</v>
      </c>
      <c r="D3140" s="1725"/>
      <c r="E3140" s="1726">
        <v>1838250</v>
      </c>
      <c r="F3140" s="1726"/>
      <c r="G3140" s="1726">
        <v>223169637</v>
      </c>
    </row>
    <row r="3141" spans="1:7" ht="15.15" customHeight="1">
      <c r="A3141" s="1724" t="s">
        <v>3604</v>
      </c>
      <c r="B3141" s="1725"/>
      <c r="C3141" s="1724" t="s">
        <v>3512</v>
      </c>
      <c r="D3141" s="1725"/>
      <c r="E3141" s="1726">
        <v>1078000</v>
      </c>
      <c r="F3141" s="1726"/>
      <c r="G3141" s="1726">
        <v>222091637</v>
      </c>
    </row>
    <row r="3142" spans="1:7" ht="15.15" customHeight="1">
      <c r="A3142" s="1724" t="s">
        <v>3604</v>
      </c>
      <c r="B3142" s="1725"/>
      <c r="C3142" s="1724" t="s">
        <v>3432</v>
      </c>
      <c r="D3142" s="1725"/>
      <c r="E3142" s="1726">
        <v>2200000</v>
      </c>
      <c r="F3142" s="1726"/>
      <c r="G3142" s="1726">
        <v>219891637</v>
      </c>
    </row>
    <row r="3143" spans="1:7" ht="15.15" customHeight="1">
      <c r="A3143" s="1724" t="s">
        <v>3604</v>
      </c>
      <c r="B3143" s="1725"/>
      <c r="C3143" s="1724" t="s">
        <v>3606</v>
      </c>
      <c r="D3143" s="1725"/>
      <c r="E3143" s="1726">
        <v>80000</v>
      </c>
      <c r="F3143" s="1726"/>
      <c r="G3143" s="1726">
        <v>219811637</v>
      </c>
    </row>
    <row r="3144" spans="1:7" ht="15.15" customHeight="1">
      <c r="A3144" s="1724" t="s">
        <v>3604</v>
      </c>
      <c r="B3144" s="1725"/>
      <c r="C3144" s="1724" t="s">
        <v>3607</v>
      </c>
      <c r="D3144" s="1725"/>
      <c r="E3144" s="1726">
        <v>114140</v>
      </c>
      <c r="F3144" s="1726"/>
      <c r="G3144" s="1726">
        <v>219697497</v>
      </c>
    </row>
    <row r="3145" spans="1:7" ht="15.15" customHeight="1">
      <c r="A3145" s="1724" t="s">
        <v>3604</v>
      </c>
      <c r="B3145" s="1725"/>
      <c r="C3145" s="1724" t="s">
        <v>3605</v>
      </c>
      <c r="D3145" s="1725"/>
      <c r="E3145" s="1726">
        <v>30000</v>
      </c>
      <c r="F3145" s="1726"/>
      <c r="G3145" s="1726">
        <v>219667497</v>
      </c>
    </row>
    <row r="3146" spans="1:7" ht="15.15" customHeight="1">
      <c r="A3146" s="1724" t="s">
        <v>3604</v>
      </c>
      <c r="B3146" s="1725"/>
      <c r="C3146" s="1724" t="s">
        <v>3608</v>
      </c>
      <c r="D3146" s="1725"/>
      <c r="E3146" s="1726">
        <v>20000</v>
      </c>
      <c r="F3146" s="1726"/>
      <c r="G3146" s="1726">
        <v>219647497</v>
      </c>
    </row>
    <row r="3147" spans="1:7" ht="15.15" customHeight="1">
      <c r="A3147" s="1724" t="s">
        <v>3609</v>
      </c>
      <c r="B3147" s="1725"/>
      <c r="C3147" s="1724" t="s">
        <v>3589</v>
      </c>
      <c r="D3147" s="1725"/>
      <c r="E3147" s="1726"/>
      <c r="F3147" s="1726">
        <v>1485000</v>
      </c>
      <c r="G3147" s="1726">
        <v>221132497</v>
      </c>
    </row>
    <row r="3148" spans="1:7" ht="15.15" customHeight="1">
      <c r="A3148" s="1724" t="s">
        <v>3609</v>
      </c>
      <c r="B3148" s="1725"/>
      <c r="C3148" s="1724" t="s">
        <v>3198</v>
      </c>
      <c r="D3148" s="1725"/>
      <c r="E3148" s="1726"/>
      <c r="F3148" s="1726">
        <v>135000</v>
      </c>
      <c r="G3148" s="1726">
        <v>221267497</v>
      </c>
    </row>
    <row r="3149" spans="1:7" ht="15.15" customHeight="1">
      <c r="A3149" s="1724" t="s">
        <v>3610</v>
      </c>
      <c r="B3149" s="1725"/>
      <c r="C3149" s="1724" t="s">
        <v>3589</v>
      </c>
      <c r="D3149" s="1725"/>
      <c r="E3149" s="1726"/>
      <c r="F3149" s="1726">
        <v>2145000</v>
      </c>
      <c r="G3149" s="1726">
        <v>223412497</v>
      </c>
    </row>
    <row r="3150" spans="1:7" ht="15.15" customHeight="1">
      <c r="A3150" s="1724" t="s">
        <v>3610</v>
      </c>
      <c r="B3150" s="1725"/>
      <c r="C3150" s="1724" t="s">
        <v>3589</v>
      </c>
      <c r="D3150" s="1725"/>
      <c r="E3150" s="1726"/>
      <c r="F3150" s="1726">
        <v>2145000</v>
      </c>
      <c r="G3150" s="1726">
        <v>225557497</v>
      </c>
    </row>
    <row r="3151" spans="1:7" ht="15.15" customHeight="1">
      <c r="A3151" s="1724" t="s">
        <v>3610</v>
      </c>
      <c r="B3151" s="1725"/>
      <c r="C3151" s="1724" t="s">
        <v>3198</v>
      </c>
      <c r="D3151" s="1725"/>
      <c r="E3151" s="1726"/>
      <c r="F3151" s="1726">
        <v>195000</v>
      </c>
      <c r="G3151" s="1726">
        <v>225752497</v>
      </c>
    </row>
    <row r="3152" spans="1:7" ht="15.15" customHeight="1">
      <c r="A3152" s="1724" t="s">
        <v>3610</v>
      </c>
      <c r="B3152" s="1725"/>
      <c r="C3152" s="1724" t="s">
        <v>3589</v>
      </c>
      <c r="D3152" s="1725"/>
      <c r="E3152" s="1726"/>
      <c r="F3152" s="1726">
        <v>-2145000</v>
      </c>
      <c r="G3152" s="1726">
        <v>223607497</v>
      </c>
    </row>
    <row r="3153" spans="1:7" ht="15.15" customHeight="1">
      <c r="A3153" s="1724" t="s">
        <v>3611</v>
      </c>
      <c r="B3153" s="1725"/>
      <c r="C3153" s="1724" t="s">
        <v>3278</v>
      </c>
      <c r="D3153" s="1725"/>
      <c r="E3153" s="1726"/>
      <c r="F3153" s="1726">
        <v>9900</v>
      </c>
      <c r="G3153" s="1726">
        <v>223617397</v>
      </c>
    </row>
    <row r="3154" spans="1:7" ht="15.15" customHeight="1">
      <c r="A3154" s="1724" t="s">
        <v>3611</v>
      </c>
      <c r="B3154" s="1725"/>
      <c r="C3154" s="1724" t="s">
        <v>3199</v>
      </c>
      <c r="D3154" s="1725"/>
      <c r="E3154" s="1726"/>
      <c r="F3154" s="1726">
        <v>4000</v>
      </c>
      <c r="G3154" s="1726">
        <v>223621397</v>
      </c>
    </row>
    <row r="3155" spans="1:7" ht="15.15" customHeight="1">
      <c r="A3155" s="1724" t="s">
        <v>3611</v>
      </c>
      <c r="B3155" s="1725"/>
      <c r="C3155" s="1724" t="s">
        <v>3198</v>
      </c>
      <c r="D3155" s="1725"/>
      <c r="E3155" s="1726"/>
      <c r="F3155" s="1726">
        <v>364</v>
      </c>
      <c r="G3155" s="1726">
        <v>223621761</v>
      </c>
    </row>
    <row r="3156" spans="1:7" ht="15.15" customHeight="1">
      <c r="A3156" s="1724" t="s">
        <v>3611</v>
      </c>
      <c r="B3156" s="1725"/>
      <c r="C3156" s="1724" t="s">
        <v>3199</v>
      </c>
      <c r="D3156" s="1725"/>
      <c r="E3156" s="1726"/>
      <c r="F3156" s="1726">
        <v>7260</v>
      </c>
      <c r="G3156" s="1726">
        <v>223629021</v>
      </c>
    </row>
    <row r="3157" spans="1:7" ht="15.15" customHeight="1">
      <c r="A3157" s="1724" t="s">
        <v>3611</v>
      </c>
      <c r="B3157" s="1725"/>
      <c r="C3157" s="1724" t="s">
        <v>3198</v>
      </c>
      <c r="D3157" s="1725"/>
      <c r="E3157" s="1726"/>
      <c r="F3157" s="1726">
        <v>659</v>
      </c>
      <c r="G3157" s="1726">
        <v>223629680</v>
      </c>
    </row>
    <row r="3158" spans="1:7" ht="15.15" customHeight="1">
      <c r="A3158" s="1724" t="s">
        <v>3611</v>
      </c>
      <c r="B3158" s="1725"/>
      <c r="C3158" s="1724" t="s">
        <v>3199</v>
      </c>
      <c r="D3158" s="1725"/>
      <c r="E3158" s="1726"/>
      <c r="F3158" s="1726">
        <v>12310</v>
      </c>
      <c r="G3158" s="1726">
        <v>223641990</v>
      </c>
    </row>
    <row r="3159" spans="1:7" ht="15.15" customHeight="1">
      <c r="A3159" s="1724" t="s">
        <v>3611</v>
      </c>
      <c r="B3159" s="1725"/>
      <c r="C3159" s="1724" t="s">
        <v>3198</v>
      </c>
      <c r="D3159" s="1725"/>
      <c r="E3159" s="1726"/>
      <c r="F3159" s="1726">
        <v>1119</v>
      </c>
      <c r="G3159" s="1726">
        <v>223643109</v>
      </c>
    </row>
    <row r="3160" spans="1:7" ht="15.15" customHeight="1">
      <c r="A3160" s="1724" t="s">
        <v>3611</v>
      </c>
      <c r="B3160" s="1725"/>
      <c r="C3160" s="1724" t="s">
        <v>3199</v>
      </c>
      <c r="D3160" s="1725"/>
      <c r="E3160" s="1726"/>
      <c r="F3160" s="1726">
        <v>12010</v>
      </c>
      <c r="G3160" s="1726">
        <v>223655119</v>
      </c>
    </row>
    <row r="3161" spans="1:7" ht="15.15" customHeight="1">
      <c r="A3161" s="1724" t="s">
        <v>3611</v>
      </c>
      <c r="B3161" s="1725"/>
      <c r="C3161" s="1724" t="s">
        <v>3198</v>
      </c>
      <c r="D3161" s="1725"/>
      <c r="E3161" s="1726"/>
      <c r="F3161" s="1726">
        <v>1091</v>
      </c>
      <c r="G3161" s="1726">
        <v>223656210</v>
      </c>
    </row>
    <row r="3162" spans="1:7" ht="15.15" customHeight="1">
      <c r="A3162" s="1724" t="s">
        <v>3611</v>
      </c>
      <c r="B3162" s="1725"/>
      <c r="C3162" s="1724" t="s">
        <v>3589</v>
      </c>
      <c r="D3162" s="1725"/>
      <c r="E3162" s="1726"/>
      <c r="F3162" s="1726">
        <v>275000</v>
      </c>
      <c r="G3162" s="1726">
        <v>223931210</v>
      </c>
    </row>
    <row r="3163" spans="1:7" ht="15.15" customHeight="1">
      <c r="A3163" s="1724" t="s">
        <v>3611</v>
      </c>
      <c r="B3163" s="1725"/>
      <c r="C3163" s="1724" t="s">
        <v>3589</v>
      </c>
      <c r="D3163" s="1725"/>
      <c r="E3163" s="1726"/>
      <c r="F3163" s="1726">
        <v>275000</v>
      </c>
      <c r="G3163" s="1726">
        <v>224206210</v>
      </c>
    </row>
    <row r="3164" spans="1:7" ht="15.15" customHeight="1">
      <c r="A3164" s="1724" t="s">
        <v>3611</v>
      </c>
      <c r="B3164" s="1725"/>
      <c r="C3164" s="1724" t="s">
        <v>3198</v>
      </c>
      <c r="D3164" s="1725"/>
      <c r="E3164" s="1726"/>
      <c r="F3164" s="1726">
        <v>25000</v>
      </c>
      <c r="G3164" s="1726">
        <v>224231210</v>
      </c>
    </row>
    <row r="3165" spans="1:7" ht="15.15" customHeight="1">
      <c r="A3165" s="1724" t="s">
        <v>3611</v>
      </c>
      <c r="B3165" s="1725"/>
      <c r="C3165" s="1724" t="s">
        <v>3589</v>
      </c>
      <c r="D3165" s="1725"/>
      <c r="E3165" s="1726"/>
      <c r="F3165" s="1726">
        <v>-275000</v>
      </c>
      <c r="G3165" s="1726">
        <v>223956210</v>
      </c>
    </row>
    <row r="3166" spans="1:7" ht="15.15" customHeight="1">
      <c r="A3166" s="1724" t="s">
        <v>3611</v>
      </c>
      <c r="B3166" s="1725"/>
      <c r="C3166" s="1724" t="s">
        <v>3589</v>
      </c>
      <c r="D3166" s="1725"/>
      <c r="E3166" s="1726"/>
      <c r="F3166" s="1726">
        <v>1045000</v>
      </c>
      <c r="G3166" s="1726">
        <v>225001210</v>
      </c>
    </row>
    <row r="3167" spans="1:7" ht="15.15" customHeight="1">
      <c r="A3167" s="1724" t="s">
        <v>3611</v>
      </c>
      <c r="B3167" s="1725"/>
      <c r="C3167" s="1724" t="s">
        <v>3589</v>
      </c>
      <c r="D3167" s="1725"/>
      <c r="E3167" s="1726"/>
      <c r="F3167" s="1726">
        <v>1430000</v>
      </c>
      <c r="G3167" s="1726">
        <v>226431210</v>
      </c>
    </row>
    <row r="3168" spans="1:7" ht="15.15" customHeight="1">
      <c r="A3168" s="1724" t="s">
        <v>3611</v>
      </c>
      <c r="B3168" s="1725"/>
      <c r="C3168" s="1724" t="s">
        <v>3589</v>
      </c>
      <c r="D3168" s="1725"/>
      <c r="E3168" s="1726"/>
      <c r="F3168" s="1726">
        <v>1045000</v>
      </c>
      <c r="G3168" s="1726">
        <v>227476210</v>
      </c>
    </row>
    <row r="3169" spans="1:7" ht="15.15" customHeight="1">
      <c r="A3169" s="1724" t="s">
        <v>3611</v>
      </c>
      <c r="B3169" s="1725"/>
      <c r="C3169" s="1724" t="s">
        <v>3589</v>
      </c>
      <c r="D3169" s="1725"/>
      <c r="E3169" s="1726"/>
      <c r="F3169" s="1726">
        <v>1430000</v>
      </c>
      <c r="G3169" s="1726">
        <v>228906210</v>
      </c>
    </row>
    <row r="3170" spans="1:7" ht="15.15" customHeight="1">
      <c r="A3170" s="1724" t="s">
        <v>3611</v>
      </c>
      <c r="B3170" s="1725"/>
      <c r="C3170" s="1724" t="s">
        <v>3198</v>
      </c>
      <c r="D3170" s="1725"/>
      <c r="E3170" s="1726"/>
      <c r="F3170" s="1726">
        <v>130000</v>
      </c>
      <c r="G3170" s="1726">
        <v>229036210</v>
      </c>
    </row>
    <row r="3171" spans="1:7" ht="15.15" customHeight="1">
      <c r="A3171" s="1724" t="s">
        <v>3611</v>
      </c>
      <c r="B3171" s="1725"/>
      <c r="C3171" s="1724" t="s">
        <v>3589</v>
      </c>
      <c r="D3171" s="1725"/>
      <c r="E3171" s="1726"/>
      <c r="F3171" s="1726">
        <v>-1430000</v>
      </c>
      <c r="G3171" s="1726">
        <v>227606210</v>
      </c>
    </row>
    <row r="3172" spans="1:7" ht="15.15" customHeight="1">
      <c r="A3172" s="1724" t="s">
        <v>3611</v>
      </c>
      <c r="B3172" s="1725"/>
      <c r="C3172" s="1724" t="s">
        <v>3589</v>
      </c>
      <c r="D3172" s="1725"/>
      <c r="E3172" s="1726"/>
      <c r="F3172" s="1726">
        <v>1045000</v>
      </c>
      <c r="G3172" s="1726">
        <v>228651210</v>
      </c>
    </row>
    <row r="3173" spans="1:7" ht="15.15" customHeight="1">
      <c r="A3173" s="1724" t="s">
        <v>3611</v>
      </c>
      <c r="B3173" s="1725"/>
      <c r="C3173" s="1724" t="s">
        <v>3198</v>
      </c>
      <c r="D3173" s="1725"/>
      <c r="E3173" s="1726"/>
      <c r="F3173" s="1726">
        <v>95000</v>
      </c>
      <c r="G3173" s="1726">
        <v>228746210</v>
      </c>
    </row>
    <row r="3174" spans="1:7" ht="15.15" customHeight="1">
      <c r="A3174" s="1724" t="s">
        <v>3611</v>
      </c>
      <c r="B3174" s="1725"/>
      <c r="C3174" s="1724" t="s">
        <v>3589</v>
      </c>
      <c r="D3174" s="1725"/>
      <c r="E3174" s="1726"/>
      <c r="F3174" s="1726">
        <v>-1045000</v>
      </c>
      <c r="G3174" s="1726">
        <v>227701210</v>
      </c>
    </row>
    <row r="3175" spans="1:7" ht="15.15" customHeight="1">
      <c r="A3175" s="1724" t="s">
        <v>3611</v>
      </c>
      <c r="B3175" s="1725"/>
      <c r="C3175" s="1724" t="s">
        <v>3589</v>
      </c>
      <c r="D3175" s="1725"/>
      <c r="E3175" s="1726"/>
      <c r="F3175" s="1726">
        <v>440000</v>
      </c>
      <c r="G3175" s="1726">
        <v>228141210</v>
      </c>
    </row>
    <row r="3176" spans="1:7" ht="15.15" customHeight="1">
      <c r="A3176" s="1724" t="s">
        <v>3611</v>
      </c>
      <c r="B3176" s="1725"/>
      <c r="C3176" s="1724" t="s">
        <v>3198</v>
      </c>
      <c r="D3176" s="1725"/>
      <c r="E3176" s="1726"/>
      <c r="F3176" s="1726">
        <v>40000</v>
      </c>
      <c r="G3176" s="1726">
        <v>228181210</v>
      </c>
    </row>
    <row r="3177" spans="1:7" ht="15.15" customHeight="1">
      <c r="A3177" s="1724" t="s">
        <v>3611</v>
      </c>
      <c r="B3177" s="1725"/>
      <c r="C3177" s="1724" t="s">
        <v>3589</v>
      </c>
      <c r="D3177" s="1725"/>
      <c r="E3177" s="1726"/>
      <c r="F3177" s="1726">
        <v>-440000</v>
      </c>
      <c r="G3177" s="1726">
        <v>227741210</v>
      </c>
    </row>
    <row r="3178" spans="1:7" ht="15.15" customHeight="1">
      <c r="A3178" s="1724" t="s">
        <v>3611</v>
      </c>
      <c r="B3178" s="1725"/>
      <c r="C3178" s="1724" t="s">
        <v>3589</v>
      </c>
      <c r="D3178" s="1725"/>
      <c r="E3178" s="1726"/>
      <c r="F3178" s="1726">
        <v>440000</v>
      </c>
      <c r="G3178" s="1726">
        <v>228181210</v>
      </c>
    </row>
    <row r="3179" spans="1:7" ht="15.15" customHeight="1">
      <c r="A3179" s="1724" t="s">
        <v>3611</v>
      </c>
      <c r="B3179" s="1725"/>
      <c r="C3179" s="1724" t="s">
        <v>3589</v>
      </c>
      <c r="D3179" s="1725"/>
      <c r="E3179" s="1726"/>
      <c r="F3179" s="1726">
        <v>1375000</v>
      </c>
      <c r="G3179" s="1726">
        <v>229556210</v>
      </c>
    </row>
    <row r="3180" spans="1:7" ht="15.15" customHeight="1">
      <c r="A3180" s="1724" t="s">
        <v>3611</v>
      </c>
      <c r="B3180" s="1725"/>
      <c r="C3180" s="1724" t="s">
        <v>3198</v>
      </c>
      <c r="D3180" s="1725"/>
      <c r="E3180" s="1726"/>
      <c r="F3180" s="1726">
        <v>125000</v>
      </c>
      <c r="G3180" s="1726">
        <v>229681210</v>
      </c>
    </row>
    <row r="3181" spans="1:7" ht="15.15" customHeight="1">
      <c r="A3181" s="1724" t="s">
        <v>3611</v>
      </c>
      <c r="B3181" s="1725"/>
      <c r="C3181" s="1724" t="s">
        <v>3589</v>
      </c>
      <c r="D3181" s="1725"/>
      <c r="E3181" s="1726"/>
      <c r="F3181" s="1726">
        <v>1870000</v>
      </c>
      <c r="G3181" s="1726">
        <v>231551210</v>
      </c>
    </row>
    <row r="3182" spans="1:7" ht="15.15" customHeight="1">
      <c r="A3182" s="1724" t="s">
        <v>3611</v>
      </c>
      <c r="B3182" s="1725"/>
      <c r="C3182" s="1724" t="s">
        <v>3589</v>
      </c>
      <c r="D3182" s="1725"/>
      <c r="E3182" s="1726"/>
      <c r="F3182" s="1726">
        <v>1870000</v>
      </c>
      <c r="G3182" s="1726">
        <v>233421210</v>
      </c>
    </row>
    <row r="3183" spans="1:7" ht="15.15" customHeight="1">
      <c r="A3183" s="1724" t="s">
        <v>3611</v>
      </c>
      <c r="B3183" s="1725"/>
      <c r="C3183" s="1724" t="s">
        <v>3198</v>
      </c>
      <c r="D3183" s="1725"/>
      <c r="E3183" s="1726"/>
      <c r="F3183" s="1726">
        <v>170000</v>
      </c>
      <c r="G3183" s="1726">
        <v>233591210</v>
      </c>
    </row>
    <row r="3184" spans="1:7" ht="15.15" customHeight="1">
      <c r="A3184" s="1724" t="s">
        <v>3611</v>
      </c>
      <c r="B3184" s="1725"/>
      <c r="C3184" s="1724" t="s">
        <v>3589</v>
      </c>
      <c r="D3184" s="1725"/>
      <c r="E3184" s="1726"/>
      <c r="F3184" s="1726">
        <v>-1870000</v>
      </c>
      <c r="G3184" s="1726">
        <v>231721210</v>
      </c>
    </row>
    <row r="3185" spans="1:7" ht="15.15" customHeight="1">
      <c r="A3185" s="1724" t="s">
        <v>3611</v>
      </c>
      <c r="B3185" s="1725"/>
      <c r="C3185" s="1724" t="s">
        <v>3589</v>
      </c>
      <c r="D3185" s="1725"/>
      <c r="E3185" s="1726"/>
      <c r="F3185" s="1726">
        <v>880000</v>
      </c>
      <c r="G3185" s="1726">
        <v>232601210</v>
      </c>
    </row>
    <row r="3186" spans="1:7" ht="15.15" customHeight="1">
      <c r="A3186" s="1724" t="s">
        <v>3611</v>
      </c>
      <c r="B3186" s="1725"/>
      <c r="C3186" s="1724" t="s">
        <v>3589</v>
      </c>
      <c r="D3186" s="1725"/>
      <c r="E3186" s="1726"/>
      <c r="F3186" s="1726">
        <v>880000</v>
      </c>
      <c r="G3186" s="1726">
        <v>233481210</v>
      </c>
    </row>
    <row r="3187" spans="1:7" ht="15.15" customHeight="1">
      <c r="A3187" s="1724" t="s">
        <v>3611</v>
      </c>
      <c r="B3187" s="1725"/>
      <c r="C3187" s="1724" t="s">
        <v>3198</v>
      </c>
      <c r="D3187" s="1725"/>
      <c r="E3187" s="1726"/>
      <c r="F3187" s="1726">
        <v>80000</v>
      </c>
      <c r="G3187" s="1726">
        <v>233561210</v>
      </c>
    </row>
    <row r="3188" spans="1:7" ht="15.15" customHeight="1">
      <c r="A3188" s="1724" t="s">
        <v>3611</v>
      </c>
      <c r="B3188" s="1725"/>
      <c r="C3188" s="1724" t="s">
        <v>3589</v>
      </c>
      <c r="D3188" s="1725"/>
      <c r="E3188" s="1726"/>
      <c r="F3188" s="1726">
        <v>-880000</v>
      </c>
      <c r="G3188" s="1726">
        <v>232681210</v>
      </c>
    </row>
    <row r="3189" spans="1:7" ht="15.15" customHeight="1">
      <c r="A3189" s="1724" t="s">
        <v>3611</v>
      </c>
      <c r="B3189" s="1725"/>
      <c r="C3189" s="1724" t="s">
        <v>3589</v>
      </c>
      <c r="D3189" s="1725"/>
      <c r="E3189" s="1726"/>
      <c r="F3189" s="1726">
        <v>-1045000</v>
      </c>
      <c r="G3189" s="1726">
        <v>231636210</v>
      </c>
    </row>
    <row r="3190" spans="1:7" ht="15.15" customHeight="1">
      <c r="A3190" s="1724" t="s">
        <v>3611</v>
      </c>
      <c r="B3190" s="1725"/>
      <c r="C3190" s="1724" t="s">
        <v>3375</v>
      </c>
      <c r="D3190" s="1725"/>
      <c r="E3190" s="1726"/>
      <c r="F3190" s="1726">
        <v>34300</v>
      </c>
      <c r="G3190" s="1726">
        <v>231670510</v>
      </c>
    </row>
    <row r="3191" spans="1:7" ht="15.15" customHeight="1">
      <c r="A3191" s="1724" t="s">
        <v>3611</v>
      </c>
      <c r="B3191" s="1725"/>
      <c r="C3191" s="1724" t="s">
        <v>3197</v>
      </c>
      <c r="D3191" s="1725"/>
      <c r="E3191" s="1726"/>
      <c r="F3191" s="1726">
        <v>3190</v>
      </c>
      <c r="G3191" s="1726">
        <v>231673700</v>
      </c>
    </row>
    <row r="3192" spans="1:7" ht="15.15" customHeight="1">
      <c r="A3192" s="1724" t="s">
        <v>3611</v>
      </c>
      <c r="B3192" s="1725"/>
      <c r="C3192" s="1724" t="s">
        <v>3199</v>
      </c>
      <c r="D3192" s="1725"/>
      <c r="E3192" s="1726"/>
      <c r="F3192" s="1726">
        <v>14000</v>
      </c>
      <c r="G3192" s="1726">
        <v>231687700</v>
      </c>
    </row>
    <row r="3193" spans="1:7" ht="15.15" customHeight="1">
      <c r="A3193" s="1724" t="s">
        <v>3611</v>
      </c>
      <c r="B3193" s="1725"/>
      <c r="C3193" s="1724" t="s">
        <v>3197</v>
      </c>
      <c r="D3193" s="1725"/>
      <c r="E3193" s="1726"/>
      <c r="F3193" s="1726">
        <v>500000</v>
      </c>
      <c r="G3193" s="1726">
        <v>232187700</v>
      </c>
    </row>
    <row r="3194" spans="1:7" ht="15.15" customHeight="1">
      <c r="A3194" s="1724" t="s">
        <v>3611</v>
      </c>
      <c r="B3194" s="1725"/>
      <c r="C3194" s="1724" t="s">
        <v>3278</v>
      </c>
      <c r="D3194" s="1725"/>
      <c r="E3194" s="1726">
        <v>9900</v>
      </c>
      <c r="F3194" s="1726"/>
      <c r="G3194" s="1726">
        <v>232177800</v>
      </c>
    </row>
    <row r="3195" spans="1:7" ht="15.15" customHeight="1">
      <c r="A3195" s="1724" t="s">
        <v>3612</v>
      </c>
      <c r="B3195" s="1725"/>
      <c r="C3195" s="1724" t="s">
        <v>3208</v>
      </c>
      <c r="D3195" s="1725"/>
      <c r="E3195" s="1726"/>
      <c r="F3195" s="1726">
        <v>1415390</v>
      </c>
      <c r="G3195" s="1726">
        <v>233593190</v>
      </c>
    </row>
    <row r="3196" spans="1:7" ht="15.15" customHeight="1">
      <c r="A3196" s="1724" t="s">
        <v>3612</v>
      </c>
      <c r="B3196" s="1725"/>
      <c r="C3196" s="1724" t="s">
        <v>3208</v>
      </c>
      <c r="D3196" s="1725"/>
      <c r="E3196" s="1726"/>
      <c r="F3196" s="1726">
        <v>97350</v>
      </c>
      <c r="G3196" s="1726">
        <v>233690540</v>
      </c>
    </row>
    <row r="3197" spans="1:7" ht="15.15" customHeight="1">
      <c r="A3197" s="1724" t="s">
        <v>3612</v>
      </c>
      <c r="B3197" s="1725"/>
      <c r="C3197" s="1724" t="s">
        <v>3200</v>
      </c>
      <c r="D3197" s="1725"/>
      <c r="E3197" s="1726"/>
      <c r="F3197" s="1726">
        <v>41000</v>
      </c>
      <c r="G3197" s="1726">
        <v>233731540</v>
      </c>
    </row>
    <row r="3198" spans="1:7" ht="15.15" customHeight="1">
      <c r="A3198" s="1724" t="s">
        <v>3612</v>
      </c>
      <c r="B3198" s="1725"/>
      <c r="C3198" s="1724" t="s">
        <v>3198</v>
      </c>
      <c r="D3198" s="1725"/>
      <c r="E3198" s="1726"/>
      <c r="F3198" s="1726">
        <v>3727</v>
      </c>
      <c r="G3198" s="1726">
        <v>233735267</v>
      </c>
    </row>
    <row r="3199" spans="1:7" ht="15.15" customHeight="1">
      <c r="A3199" s="1724" t="s">
        <v>3612</v>
      </c>
      <c r="B3199" s="1725"/>
      <c r="C3199" s="1724" t="s">
        <v>3589</v>
      </c>
      <c r="D3199" s="1725"/>
      <c r="E3199" s="1726"/>
      <c r="F3199" s="1726">
        <v>1661000</v>
      </c>
      <c r="G3199" s="1726">
        <v>235396267</v>
      </c>
    </row>
    <row r="3200" spans="1:7" ht="15.15" customHeight="1">
      <c r="A3200" s="1724" t="s">
        <v>3612</v>
      </c>
      <c r="B3200" s="1725"/>
      <c r="C3200" s="1724" t="s">
        <v>3198</v>
      </c>
      <c r="D3200" s="1725"/>
      <c r="E3200" s="1726"/>
      <c r="F3200" s="1726">
        <v>151000</v>
      </c>
      <c r="G3200" s="1726">
        <v>235547267</v>
      </c>
    </row>
    <row r="3201" spans="1:7" ht="15.15" customHeight="1">
      <c r="A3201" s="1724" t="s">
        <v>3612</v>
      </c>
      <c r="B3201" s="1725"/>
      <c r="C3201" s="1724" t="s">
        <v>3589</v>
      </c>
      <c r="D3201" s="1725"/>
      <c r="E3201" s="1726"/>
      <c r="F3201" s="1726">
        <v>1661000</v>
      </c>
      <c r="G3201" s="1726">
        <v>237208267</v>
      </c>
    </row>
    <row r="3202" spans="1:7" ht="15.15" customHeight="1">
      <c r="A3202" s="1724" t="s">
        <v>3612</v>
      </c>
      <c r="B3202" s="1725"/>
      <c r="C3202" s="1724" t="s">
        <v>3589</v>
      </c>
      <c r="D3202" s="1725"/>
      <c r="E3202" s="1726"/>
      <c r="F3202" s="1726">
        <v>-1661000</v>
      </c>
      <c r="G3202" s="1726">
        <v>235547267</v>
      </c>
    </row>
    <row r="3203" spans="1:7" ht="15.15" customHeight="1">
      <c r="A3203" s="1724" t="s">
        <v>3612</v>
      </c>
      <c r="B3203" s="1725"/>
      <c r="C3203" s="1724" t="s">
        <v>3589</v>
      </c>
      <c r="D3203" s="1725"/>
      <c r="E3203" s="1726"/>
      <c r="F3203" s="1726">
        <v>1045000</v>
      </c>
      <c r="G3203" s="1726">
        <v>236592267</v>
      </c>
    </row>
    <row r="3204" spans="1:7" ht="15.15" customHeight="1">
      <c r="A3204" s="1724" t="s">
        <v>3612</v>
      </c>
      <c r="B3204" s="1725"/>
      <c r="C3204" s="1724" t="s">
        <v>3589</v>
      </c>
      <c r="D3204" s="1725"/>
      <c r="E3204" s="1726"/>
      <c r="F3204" s="1726">
        <v>1045000</v>
      </c>
      <c r="G3204" s="1726">
        <v>237637267</v>
      </c>
    </row>
    <row r="3205" spans="1:7" ht="15.15" customHeight="1">
      <c r="A3205" s="1724" t="s">
        <v>3612</v>
      </c>
      <c r="B3205" s="1725"/>
      <c r="C3205" s="1724" t="s">
        <v>3198</v>
      </c>
      <c r="D3205" s="1725"/>
      <c r="E3205" s="1726"/>
      <c r="F3205" s="1726">
        <v>95000</v>
      </c>
      <c r="G3205" s="1726">
        <v>237732267</v>
      </c>
    </row>
    <row r="3206" spans="1:7" ht="15.15" customHeight="1">
      <c r="A3206" s="1724" t="s">
        <v>3612</v>
      </c>
      <c r="B3206" s="1725"/>
      <c r="C3206" s="1724" t="s">
        <v>3589</v>
      </c>
      <c r="D3206" s="1725"/>
      <c r="E3206" s="1726"/>
      <c r="F3206" s="1726">
        <v>-1045000</v>
      </c>
      <c r="G3206" s="1726">
        <v>236687267</v>
      </c>
    </row>
    <row r="3207" spans="1:7" ht="15.15" customHeight="1">
      <c r="A3207" s="1724" t="s">
        <v>3613</v>
      </c>
      <c r="B3207" s="1725"/>
      <c r="C3207" s="1724" t="s">
        <v>3199</v>
      </c>
      <c r="D3207" s="1725"/>
      <c r="E3207" s="1726"/>
      <c r="F3207" s="1726">
        <v>27500</v>
      </c>
      <c r="G3207" s="1726">
        <v>236714767</v>
      </c>
    </row>
    <row r="3208" spans="1:7" ht="15.15" customHeight="1">
      <c r="A3208" s="1724" t="s">
        <v>3613</v>
      </c>
      <c r="B3208" s="1725"/>
      <c r="C3208" s="1724" t="s">
        <v>3198</v>
      </c>
      <c r="D3208" s="1725"/>
      <c r="E3208" s="1726"/>
      <c r="F3208" s="1726">
        <v>2500</v>
      </c>
      <c r="G3208" s="1726">
        <v>236717267</v>
      </c>
    </row>
    <row r="3209" spans="1:7" ht="15.15" customHeight="1">
      <c r="A3209" s="1724" t="s">
        <v>3613</v>
      </c>
      <c r="B3209" s="1725"/>
      <c r="C3209" s="1724" t="s">
        <v>3232</v>
      </c>
      <c r="D3209" s="1725"/>
      <c r="E3209" s="1726"/>
      <c r="F3209" s="1726">
        <v>55000</v>
      </c>
      <c r="G3209" s="1726">
        <v>236772267</v>
      </c>
    </row>
    <row r="3210" spans="1:7" ht="15.15" customHeight="1">
      <c r="A3210" s="1724" t="s">
        <v>3613</v>
      </c>
      <c r="B3210" s="1725"/>
      <c r="C3210" s="1724" t="s">
        <v>3238</v>
      </c>
      <c r="D3210" s="1725"/>
      <c r="E3210" s="1726"/>
      <c r="F3210" s="1726">
        <v>170000</v>
      </c>
      <c r="G3210" s="1726">
        <v>236942267</v>
      </c>
    </row>
    <row r="3211" spans="1:7" ht="15.15" customHeight="1">
      <c r="A3211" s="1724" t="s">
        <v>3613</v>
      </c>
      <c r="B3211" s="1725"/>
      <c r="C3211" s="1724" t="s">
        <v>3238</v>
      </c>
      <c r="D3211" s="1725"/>
      <c r="E3211" s="1726"/>
      <c r="F3211" s="1726">
        <v>2828312</v>
      </c>
      <c r="G3211" s="1726">
        <v>239770579</v>
      </c>
    </row>
    <row r="3212" spans="1:7" ht="15.15" customHeight="1">
      <c r="A3212" s="1724" t="s">
        <v>3613</v>
      </c>
      <c r="B3212" s="1725"/>
      <c r="C3212" s="1724" t="s">
        <v>3238</v>
      </c>
      <c r="D3212" s="1725"/>
      <c r="E3212" s="1726"/>
      <c r="F3212" s="1726">
        <v>170000</v>
      </c>
      <c r="G3212" s="1726">
        <v>239940579</v>
      </c>
    </row>
    <row r="3213" spans="1:7" ht="15.15" customHeight="1">
      <c r="A3213" s="1724" t="s">
        <v>3613</v>
      </c>
      <c r="B3213" s="1725"/>
      <c r="C3213" s="1724" t="s">
        <v>3238</v>
      </c>
      <c r="D3213" s="1725"/>
      <c r="E3213" s="1726"/>
      <c r="F3213" s="1726">
        <v>2828312</v>
      </c>
      <c r="G3213" s="1726">
        <v>242768891</v>
      </c>
    </row>
    <row r="3214" spans="1:7" ht="15.15" customHeight="1">
      <c r="A3214" s="1724" t="s">
        <v>3613</v>
      </c>
      <c r="B3214" s="1725"/>
      <c r="C3214" s="1724" t="s">
        <v>3238</v>
      </c>
      <c r="D3214" s="1725"/>
      <c r="E3214" s="1726"/>
      <c r="F3214" s="1726">
        <v>223500</v>
      </c>
      <c r="G3214" s="1726">
        <v>242992391</v>
      </c>
    </row>
    <row r="3215" spans="1:7" ht="15.15" customHeight="1">
      <c r="A3215" s="1724" t="s">
        <v>3613</v>
      </c>
      <c r="B3215" s="1725"/>
      <c r="C3215" s="1724" t="s">
        <v>3238</v>
      </c>
      <c r="D3215" s="1725"/>
      <c r="E3215" s="1726"/>
      <c r="F3215" s="1726">
        <v>1881878</v>
      </c>
      <c r="G3215" s="1726">
        <v>244874269</v>
      </c>
    </row>
    <row r="3216" spans="1:7" ht="15.15" customHeight="1">
      <c r="A3216" s="1724" t="s">
        <v>3613</v>
      </c>
      <c r="B3216" s="1725"/>
      <c r="C3216" s="1724" t="s">
        <v>3197</v>
      </c>
      <c r="D3216" s="1725"/>
      <c r="E3216" s="1726"/>
      <c r="F3216" s="1726">
        <v>179900</v>
      </c>
      <c r="G3216" s="1726">
        <v>245054169</v>
      </c>
    </row>
    <row r="3217" spans="1:7" ht="15.15" customHeight="1">
      <c r="A3217" s="1724" t="s">
        <v>3613</v>
      </c>
      <c r="B3217" s="1725"/>
      <c r="C3217" s="1724" t="s">
        <v>3197</v>
      </c>
      <c r="D3217" s="1725"/>
      <c r="E3217" s="1726"/>
      <c r="F3217" s="1726">
        <v>11500</v>
      </c>
      <c r="G3217" s="1726">
        <v>245065669</v>
      </c>
    </row>
    <row r="3218" spans="1:7" ht="15.15" customHeight="1">
      <c r="A3218" s="1724" t="s">
        <v>3613</v>
      </c>
      <c r="B3218" s="1725"/>
      <c r="C3218" s="1724" t="s">
        <v>3199</v>
      </c>
      <c r="D3218" s="1725"/>
      <c r="E3218" s="1726"/>
      <c r="F3218" s="1726">
        <v>65220</v>
      </c>
      <c r="G3218" s="1726">
        <v>245130889</v>
      </c>
    </row>
    <row r="3219" spans="1:7" ht="15.15" customHeight="1">
      <c r="A3219" s="1724" t="s">
        <v>3613</v>
      </c>
      <c r="B3219" s="1725"/>
      <c r="C3219" s="1724" t="s">
        <v>3198</v>
      </c>
      <c r="D3219" s="1725"/>
      <c r="E3219" s="1726"/>
      <c r="F3219" s="1726">
        <v>5929</v>
      </c>
      <c r="G3219" s="1726">
        <v>245136818</v>
      </c>
    </row>
    <row r="3220" spans="1:7" ht="15.15" customHeight="1">
      <c r="A3220" s="1724" t="s">
        <v>3613</v>
      </c>
      <c r="B3220" s="1725"/>
      <c r="C3220" s="1724" t="s">
        <v>3199</v>
      </c>
      <c r="D3220" s="1725"/>
      <c r="E3220" s="1726"/>
      <c r="F3220" s="1726">
        <v>72500</v>
      </c>
      <c r="G3220" s="1726">
        <v>245209318</v>
      </c>
    </row>
    <row r="3221" spans="1:7" ht="15.15" customHeight="1">
      <c r="A3221" s="1724" t="s">
        <v>3613</v>
      </c>
      <c r="B3221" s="1725"/>
      <c r="C3221" s="1724" t="s">
        <v>3198</v>
      </c>
      <c r="D3221" s="1725"/>
      <c r="E3221" s="1726"/>
      <c r="F3221" s="1726">
        <v>6591</v>
      </c>
      <c r="G3221" s="1726">
        <v>245215909</v>
      </c>
    </row>
    <row r="3222" spans="1:7" ht="15.15" customHeight="1">
      <c r="A3222" s="1724" t="s">
        <v>3613</v>
      </c>
      <c r="B3222" s="1725"/>
      <c r="C3222" s="1724" t="s">
        <v>3512</v>
      </c>
      <c r="D3222" s="1725"/>
      <c r="E3222" s="1726"/>
      <c r="F3222" s="1726">
        <v>1100000</v>
      </c>
      <c r="G3222" s="1726">
        <v>246315909</v>
      </c>
    </row>
    <row r="3223" spans="1:7" ht="15.15" customHeight="1">
      <c r="A3223" s="1724" t="s">
        <v>3613</v>
      </c>
      <c r="B3223" s="1725"/>
      <c r="C3223" s="1724" t="s">
        <v>3198</v>
      </c>
      <c r="D3223" s="1725"/>
      <c r="E3223" s="1726"/>
      <c r="F3223" s="1726">
        <v>100000</v>
      </c>
      <c r="G3223" s="1726">
        <v>246415909</v>
      </c>
    </row>
    <row r="3224" spans="1:7" ht="15.15" customHeight="1">
      <c r="A3224" s="1724" t="s">
        <v>3613</v>
      </c>
      <c r="B3224" s="1725"/>
      <c r="C3224" s="1724" t="s">
        <v>3512</v>
      </c>
      <c r="D3224" s="1725"/>
      <c r="E3224" s="1726"/>
      <c r="F3224" s="1726">
        <v>1100000</v>
      </c>
      <c r="G3224" s="1726">
        <v>247515909</v>
      </c>
    </row>
    <row r="3225" spans="1:7" ht="15.15" customHeight="1">
      <c r="A3225" s="1724" t="s">
        <v>3613</v>
      </c>
      <c r="B3225" s="1725"/>
      <c r="C3225" s="1724" t="s">
        <v>3198</v>
      </c>
      <c r="D3225" s="1725"/>
      <c r="E3225" s="1726"/>
      <c r="F3225" s="1726">
        <v>100000</v>
      </c>
      <c r="G3225" s="1726">
        <v>247615909</v>
      </c>
    </row>
    <row r="3226" spans="1:7" ht="15.15" customHeight="1">
      <c r="A3226" s="1724" t="s">
        <v>3613</v>
      </c>
      <c r="B3226" s="1725"/>
      <c r="C3226" s="1724" t="s">
        <v>3512</v>
      </c>
      <c r="D3226" s="1725"/>
      <c r="E3226" s="1726"/>
      <c r="F3226" s="1726">
        <v>440000</v>
      </c>
      <c r="G3226" s="1726">
        <v>248055909</v>
      </c>
    </row>
    <row r="3227" spans="1:7" ht="15.15" customHeight="1">
      <c r="A3227" s="1724" t="s">
        <v>3613</v>
      </c>
      <c r="B3227" s="1725"/>
      <c r="C3227" s="1724" t="s">
        <v>3198</v>
      </c>
      <c r="D3227" s="1725"/>
      <c r="E3227" s="1726"/>
      <c r="F3227" s="1726">
        <v>40000</v>
      </c>
      <c r="G3227" s="1726">
        <v>248095909</v>
      </c>
    </row>
    <row r="3228" spans="1:7" ht="15.15" customHeight="1">
      <c r="A3228" s="1724" t="s">
        <v>3613</v>
      </c>
      <c r="B3228" s="1725"/>
      <c r="C3228" s="1724" t="s">
        <v>3512</v>
      </c>
      <c r="D3228" s="1725"/>
      <c r="E3228" s="1726"/>
      <c r="F3228" s="1726">
        <v>1320000</v>
      </c>
      <c r="G3228" s="1726">
        <v>249415909</v>
      </c>
    </row>
    <row r="3229" spans="1:7" ht="15.15" customHeight="1">
      <c r="A3229" s="1724" t="s">
        <v>3613</v>
      </c>
      <c r="B3229" s="1725"/>
      <c r="C3229" s="1724" t="s">
        <v>3198</v>
      </c>
      <c r="D3229" s="1725"/>
      <c r="E3229" s="1726"/>
      <c r="F3229" s="1726">
        <v>120000</v>
      </c>
      <c r="G3229" s="1726">
        <v>249535909</v>
      </c>
    </row>
    <row r="3230" spans="1:7" ht="15.15" customHeight="1">
      <c r="A3230" s="1724" t="s">
        <v>3613</v>
      </c>
      <c r="B3230" s="1725"/>
      <c r="C3230" s="1724" t="s">
        <v>3614</v>
      </c>
      <c r="D3230" s="1725"/>
      <c r="E3230" s="1726"/>
      <c r="F3230" s="1726">
        <v>891000</v>
      </c>
      <c r="G3230" s="1726">
        <v>250426909</v>
      </c>
    </row>
    <row r="3231" spans="1:7" ht="15.15" customHeight="1">
      <c r="A3231" s="1724" t="s">
        <v>3613</v>
      </c>
      <c r="B3231" s="1725"/>
      <c r="C3231" s="1724" t="s">
        <v>3198</v>
      </c>
      <c r="D3231" s="1725"/>
      <c r="E3231" s="1726"/>
      <c r="F3231" s="1726">
        <v>81000</v>
      </c>
      <c r="G3231" s="1726">
        <v>250507909</v>
      </c>
    </row>
    <row r="3232" spans="1:7" ht="15.15" customHeight="1">
      <c r="A3232" s="1724" t="s">
        <v>3613</v>
      </c>
      <c r="B3232" s="1725"/>
      <c r="C3232" s="1724" t="s">
        <v>3559</v>
      </c>
      <c r="D3232" s="1725"/>
      <c r="E3232" s="1726"/>
      <c r="F3232" s="1726">
        <v>352000</v>
      </c>
      <c r="G3232" s="1726">
        <v>250859909</v>
      </c>
    </row>
    <row r="3233" spans="1:7" ht="15.15" customHeight="1">
      <c r="A3233" s="1724" t="s">
        <v>3613</v>
      </c>
      <c r="B3233" s="1725"/>
      <c r="C3233" s="1724" t="s">
        <v>3198</v>
      </c>
      <c r="D3233" s="1725"/>
      <c r="E3233" s="1726"/>
      <c r="F3233" s="1726">
        <v>32000</v>
      </c>
      <c r="G3233" s="1726">
        <v>250891909</v>
      </c>
    </row>
    <row r="3234" spans="1:7" ht="15.15" customHeight="1">
      <c r="A3234" s="1724" t="s">
        <v>3613</v>
      </c>
      <c r="B3234" s="1725"/>
      <c r="C3234" s="1724" t="s">
        <v>3589</v>
      </c>
      <c r="D3234" s="1725"/>
      <c r="E3234" s="1726"/>
      <c r="F3234" s="1726">
        <v>2090000</v>
      </c>
      <c r="G3234" s="1726">
        <v>252981909</v>
      </c>
    </row>
    <row r="3235" spans="1:7" ht="15.15" customHeight="1">
      <c r="A3235" s="1724" t="s">
        <v>3613</v>
      </c>
      <c r="B3235" s="1725"/>
      <c r="C3235" s="1724" t="s">
        <v>3589</v>
      </c>
      <c r="D3235" s="1725"/>
      <c r="E3235" s="1726"/>
      <c r="F3235" s="1726">
        <v>2090000</v>
      </c>
      <c r="G3235" s="1726">
        <v>255071909</v>
      </c>
    </row>
    <row r="3236" spans="1:7" ht="15.15" customHeight="1">
      <c r="A3236" s="1724" t="s">
        <v>3613</v>
      </c>
      <c r="B3236" s="1725"/>
      <c r="C3236" s="1724" t="s">
        <v>3198</v>
      </c>
      <c r="D3236" s="1725"/>
      <c r="E3236" s="1726"/>
      <c r="F3236" s="1726">
        <v>190000</v>
      </c>
      <c r="G3236" s="1726">
        <v>255261909</v>
      </c>
    </row>
    <row r="3237" spans="1:7" ht="15.15" customHeight="1">
      <c r="A3237" s="1724" t="s">
        <v>3613</v>
      </c>
      <c r="B3237" s="1725"/>
      <c r="C3237" s="1724" t="s">
        <v>3589</v>
      </c>
      <c r="D3237" s="1725"/>
      <c r="E3237" s="1726"/>
      <c r="F3237" s="1726">
        <v>-2090000</v>
      </c>
      <c r="G3237" s="1726">
        <v>253171909</v>
      </c>
    </row>
    <row r="3238" spans="1:7" ht="15.15" customHeight="1">
      <c r="A3238" s="1724" t="s">
        <v>3613</v>
      </c>
      <c r="B3238" s="1725"/>
      <c r="C3238" s="1724" t="s">
        <v>3197</v>
      </c>
      <c r="D3238" s="1725"/>
      <c r="E3238" s="1726"/>
      <c r="F3238" s="1726">
        <v>3310</v>
      </c>
      <c r="G3238" s="1726">
        <v>253175219</v>
      </c>
    </row>
    <row r="3239" spans="1:7" ht="15.15" customHeight="1">
      <c r="A3239" s="1724" t="s">
        <v>3613</v>
      </c>
      <c r="B3239" s="1725"/>
      <c r="C3239" s="1724" t="s">
        <v>3238</v>
      </c>
      <c r="D3239" s="1725"/>
      <c r="E3239" s="1726">
        <v>170000</v>
      </c>
      <c r="F3239" s="1726"/>
      <c r="G3239" s="1726">
        <v>253005219</v>
      </c>
    </row>
    <row r="3240" spans="1:7" ht="15.15" customHeight="1">
      <c r="A3240" s="1724" t="s">
        <v>3613</v>
      </c>
      <c r="B3240" s="1725"/>
      <c r="C3240" s="1724" t="s">
        <v>3238</v>
      </c>
      <c r="D3240" s="1725"/>
      <c r="E3240" s="1726">
        <v>2828312</v>
      </c>
      <c r="F3240" s="1726"/>
      <c r="G3240" s="1726">
        <v>250176907</v>
      </c>
    </row>
    <row r="3241" spans="1:7" ht="15.15" customHeight="1">
      <c r="A3241" s="1724" t="s">
        <v>3613</v>
      </c>
      <c r="B3241" s="1725"/>
      <c r="C3241" s="1724" t="s">
        <v>3238</v>
      </c>
      <c r="D3241" s="1725"/>
      <c r="E3241" s="1726">
        <v>170000</v>
      </c>
      <c r="F3241" s="1726"/>
      <c r="G3241" s="1726">
        <v>250006907</v>
      </c>
    </row>
    <row r="3242" spans="1:7" ht="15.15" customHeight="1">
      <c r="A3242" s="1724" t="s">
        <v>3613</v>
      </c>
      <c r="B3242" s="1725"/>
      <c r="C3242" s="1724" t="s">
        <v>3238</v>
      </c>
      <c r="D3242" s="1725"/>
      <c r="E3242" s="1726">
        <v>2828312</v>
      </c>
      <c r="F3242" s="1726"/>
      <c r="G3242" s="1726">
        <v>247178595</v>
      </c>
    </row>
    <row r="3243" spans="1:7" ht="15.15" customHeight="1">
      <c r="A3243" s="1724" t="s">
        <v>3613</v>
      </c>
      <c r="B3243" s="1725"/>
      <c r="C3243" s="1724" t="s">
        <v>3238</v>
      </c>
      <c r="D3243" s="1725"/>
      <c r="E3243" s="1726">
        <v>223500</v>
      </c>
      <c r="F3243" s="1726"/>
      <c r="G3243" s="1726">
        <v>246955095</v>
      </c>
    </row>
    <row r="3244" spans="1:7" ht="15.15" customHeight="1">
      <c r="A3244" s="1724" t="s">
        <v>3613</v>
      </c>
      <c r="B3244" s="1725"/>
      <c r="C3244" s="1724" t="s">
        <v>3238</v>
      </c>
      <c r="D3244" s="1725"/>
      <c r="E3244" s="1726">
        <v>1881878</v>
      </c>
      <c r="F3244" s="1726"/>
      <c r="G3244" s="1726">
        <v>245073217</v>
      </c>
    </row>
    <row r="3245" spans="1:7" ht="15.15" customHeight="1">
      <c r="A3245" s="1724" t="s">
        <v>3613</v>
      </c>
      <c r="B3245" s="1725"/>
      <c r="C3245" s="1724" t="s">
        <v>3356</v>
      </c>
      <c r="D3245" s="1725"/>
      <c r="E3245" s="1726">
        <v>412500</v>
      </c>
      <c r="F3245" s="1726"/>
      <c r="G3245" s="1726">
        <v>244660717</v>
      </c>
    </row>
    <row r="3246" spans="1:7" ht="15.15" customHeight="1">
      <c r="A3246" s="1724" t="s">
        <v>3613</v>
      </c>
      <c r="B3246" s="1725"/>
      <c r="C3246" s="1724" t="s">
        <v>3512</v>
      </c>
      <c r="D3246" s="1725"/>
      <c r="E3246" s="1726">
        <v>1694000</v>
      </c>
      <c r="F3246" s="1726"/>
      <c r="G3246" s="1726">
        <v>242966717</v>
      </c>
    </row>
    <row r="3247" spans="1:7" ht="15.15" customHeight="1">
      <c r="A3247" s="1724" t="s">
        <v>3613</v>
      </c>
      <c r="B3247" s="1725"/>
      <c r="C3247" s="1724" t="s">
        <v>3512</v>
      </c>
      <c r="D3247" s="1725"/>
      <c r="E3247" s="1726">
        <v>819500</v>
      </c>
      <c r="F3247" s="1726"/>
      <c r="G3247" s="1726">
        <v>242147217</v>
      </c>
    </row>
    <row r="3248" spans="1:7" ht="15.15" customHeight="1">
      <c r="A3248" s="1724" t="s">
        <v>3613</v>
      </c>
      <c r="B3248" s="1725"/>
      <c r="C3248" s="1724" t="s">
        <v>3512</v>
      </c>
      <c r="D3248" s="1725"/>
      <c r="E3248" s="1726">
        <v>1061500</v>
      </c>
      <c r="F3248" s="1726"/>
      <c r="G3248" s="1726">
        <v>241085717</v>
      </c>
    </row>
    <row r="3249" spans="1:7" ht="15.15" customHeight="1">
      <c r="A3249" s="1724" t="s">
        <v>3615</v>
      </c>
      <c r="B3249" s="1725"/>
      <c r="C3249" s="1724" t="s">
        <v>3197</v>
      </c>
      <c r="D3249" s="1725"/>
      <c r="E3249" s="1726"/>
      <c r="F3249" s="1726">
        <v>3000</v>
      </c>
      <c r="G3249" s="1726">
        <v>241088717</v>
      </c>
    </row>
    <row r="3250" spans="1:7" ht="15.15" customHeight="1">
      <c r="A3250" s="1724" t="s">
        <v>3615</v>
      </c>
      <c r="B3250" s="1725"/>
      <c r="C3250" s="1724" t="s">
        <v>3197</v>
      </c>
      <c r="D3250" s="1725"/>
      <c r="E3250" s="1726"/>
      <c r="F3250" s="1726">
        <v>51000</v>
      </c>
      <c r="G3250" s="1726">
        <v>241139717</v>
      </c>
    </row>
    <row r="3251" spans="1:7" ht="15.15" customHeight="1">
      <c r="A3251" s="1724" t="s">
        <v>3615</v>
      </c>
      <c r="B3251" s="1725"/>
      <c r="C3251" s="1724" t="s">
        <v>3199</v>
      </c>
      <c r="D3251" s="1725"/>
      <c r="E3251" s="1726"/>
      <c r="F3251" s="1726">
        <v>56050</v>
      </c>
      <c r="G3251" s="1726">
        <v>241195767</v>
      </c>
    </row>
    <row r="3252" spans="1:7" ht="15.15" customHeight="1">
      <c r="A3252" s="1724" t="s">
        <v>3615</v>
      </c>
      <c r="B3252" s="1725"/>
      <c r="C3252" s="1724" t="s">
        <v>3198</v>
      </c>
      <c r="D3252" s="1725"/>
      <c r="E3252" s="1726"/>
      <c r="F3252" s="1726">
        <v>5095</v>
      </c>
      <c r="G3252" s="1726">
        <v>241200862</v>
      </c>
    </row>
    <row r="3253" spans="1:7" ht="15.15" customHeight="1">
      <c r="A3253" s="1724" t="s">
        <v>3615</v>
      </c>
      <c r="B3253" s="1725"/>
      <c r="C3253" s="1724" t="s">
        <v>3199</v>
      </c>
      <c r="D3253" s="1725"/>
      <c r="E3253" s="1726"/>
      <c r="F3253" s="1726">
        <v>60500</v>
      </c>
      <c r="G3253" s="1726">
        <v>241261362</v>
      </c>
    </row>
    <row r="3254" spans="1:7" ht="15.15" customHeight="1">
      <c r="A3254" s="1724" t="s">
        <v>3615</v>
      </c>
      <c r="B3254" s="1725"/>
      <c r="C3254" s="1724" t="s">
        <v>3198</v>
      </c>
      <c r="D3254" s="1725"/>
      <c r="E3254" s="1726"/>
      <c r="F3254" s="1726">
        <v>5497</v>
      </c>
      <c r="G3254" s="1726">
        <v>241266859</v>
      </c>
    </row>
    <row r="3255" spans="1:7" ht="15.15" customHeight="1">
      <c r="A3255" s="1724" t="s">
        <v>3615</v>
      </c>
      <c r="B3255" s="1725"/>
      <c r="C3255" s="1724" t="s">
        <v>3199</v>
      </c>
      <c r="D3255" s="1725"/>
      <c r="E3255" s="1726"/>
      <c r="F3255" s="1726">
        <v>154400</v>
      </c>
      <c r="G3255" s="1726">
        <v>241421259</v>
      </c>
    </row>
    <row r="3256" spans="1:7" ht="15.15" customHeight="1">
      <c r="A3256" s="1724" t="s">
        <v>3615</v>
      </c>
      <c r="B3256" s="1725"/>
      <c r="C3256" s="1724" t="s">
        <v>3198</v>
      </c>
      <c r="D3256" s="1725"/>
      <c r="E3256" s="1726"/>
      <c r="F3256" s="1726">
        <v>13996</v>
      </c>
      <c r="G3256" s="1726">
        <v>241435255</v>
      </c>
    </row>
    <row r="3257" spans="1:7" ht="15.15" customHeight="1">
      <c r="A3257" s="1724" t="s">
        <v>3615</v>
      </c>
      <c r="B3257" s="1725"/>
      <c r="C3257" s="1724" t="s">
        <v>3512</v>
      </c>
      <c r="D3257" s="1725"/>
      <c r="E3257" s="1726"/>
      <c r="F3257" s="1726">
        <v>462000</v>
      </c>
      <c r="G3257" s="1726">
        <v>241897255</v>
      </c>
    </row>
    <row r="3258" spans="1:7" ht="15.15" customHeight="1">
      <c r="A3258" s="1724" t="s">
        <v>3615</v>
      </c>
      <c r="B3258" s="1725"/>
      <c r="C3258" s="1724" t="s">
        <v>3198</v>
      </c>
      <c r="D3258" s="1725"/>
      <c r="E3258" s="1726"/>
      <c r="F3258" s="1726">
        <v>42000</v>
      </c>
      <c r="G3258" s="1726">
        <v>241939255</v>
      </c>
    </row>
    <row r="3259" spans="1:7" ht="15.15" customHeight="1">
      <c r="A3259" s="1724" t="s">
        <v>3615</v>
      </c>
      <c r="B3259" s="1725"/>
      <c r="C3259" s="1724" t="s">
        <v>3589</v>
      </c>
      <c r="D3259" s="1725"/>
      <c r="E3259" s="1726"/>
      <c r="F3259" s="1726">
        <v>825000</v>
      </c>
      <c r="G3259" s="1726">
        <v>242764255</v>
      </c>
    </row>
    <row r="3260" spans="1:7" ht="15.15" customHeight="1">
      <c r="A3260" s="1724" t="s">
        <v>3615</v>
      </c>
      <c r="B3260" s="1725"/>
      <c r="C3260" s="1724" t="s">
        <v>3198</v>
      </c>
      <c r="D3260" s="1725"/>
      <c r="E3260" s="1726"/>
      <c r="F3260" s="1726">
        <v>75000</v>
      </c>
      <c r="G3260" s="1726">
        <v>242839255</v>
      </c>
    </row>
    <row r="3261" spans="1:7" ht="15.15" customHeight="1">
      <c r="A3261" s="1724" t="s">
        <v>3615</v>
      </c>
      <c r="B3261" s="1725"/>
      <c r="C3261" s="1724" t="s">
        <v>3589</v>
      </c>
      <c r="D3261" s="1725"/>
      <c r="E3261" s="1726"/>
      <c r="F3261" s="1726">
        <v>880000</v>
      </c>
      <c r="G3261" s="1726">
        <v>243719255</v>
      </c>
    </row>
    <row r="3262" spans="1:7" ht="15.15" customHeight="1">
      <c r="A3262" s="1724" t="s">
        <v>3615</v>
      </c>
      <c r="B3262" s="1725"/>
      <c r="C3262" s="1724" t="s">
        <v>3198</v>
      </c>
      <c r="D3262" s="1725"/>
      <c r="E3262" s="1726"/>
      <c r="F3262" s="1726">
        <v>80000</v>
      </c>
      <c r="G3262" s="1726">
        <v>243799255</v>
      </c>
    </row>
    <row r="3263" spans="1:7" ht="15.15" customHeight="1">
      <c r="A3263" s="1724" t="s">
        <v>3615</v>
      </c>
      <c r="B3263" s="1725"/>
      <c r="C3263" s="1724" t="s">
        <v>3589</v>
      </c>
      <c r="D3263" s="1725"/>
      <c r="E3263" s="1726"/>
      <c r="F3263" s="1726">
        <v>-825000</v>
      </c>
      <c r="G3263" s="1726">
        <v>242974255</v>
      </c>
    </row>
    <row r="3264" spans="1:7" ht="15.15" customHeight="1">
      <c r="A3264" s="1724" t="s">
        <v>3615</v>
      </c>
      <c r="B3264" s="1725"/>
      <c r="C3264" s="1724" t="s">
        <v>3589</v>
      </c>
      <c r="D3264" s="1725"/>
      <c r="E3264" s="1726"/>
      <c r="F3264" s="1726">
        <v>825000</v>
      </c>
      <c r="G3264" s="1726">
        <v>243799255</v>
      </c>
    </row>
    <row r="3265" spans="1:7" ht="15.15" customHeight="1">
      <c r="A3265" s="1724" t="s">
        <v>3615</v>
      </c>
      <c r="B3265" s="1725"/>
      <c r="C3265" s="1724" t="s">
        <v>3589</v>
      </c>
      <c r="D3265" s="1725"/>
      <c r="E3265" s="1726"/>
      <c r="F3265" s="1726">
        <v>880000</v>
      </c>
      <c r="G3265" s="1726">
        <v>244679255</v>
      </c>
    </row>
    <row r="3266" spans="1:7" ht="15.15" customHeight="1">
      <c r="A3266" s="1724" t="s">
        <v>3615</v>
      </c>
      <c r="B3266" s="1725"/>
      <c r="C3266" s="1724" t="s">
        <v>3589</v>
      </c>
      <c r="D3266" s="1725"/>
      <c r="E3266" s="1726"/>
      <c r="F3266" s="1726">
        <v>-880000</v>
      </c>
      <c r="G3266" s="1726">
        <v>243799255</v>
      </c>
    </row>
    <row r="3267" spans="1:7" ht="15.15" customHeight="1">
      <c r="A3267" s="1724" t="s">
        <v>3615</v>
      </c>
      <c r="B3267" s="1725"/>
      <c r="C3267" s="1724" t="s">
        <v>3589</v>
      </c>
      <c r="D3267" s="1725"/>
      <c r="E3267" s="1726"/>
      <c r="F3267" s="1726">
        <v>1375000</v>
      </c>
      <c r="G3267" s="1726">
        <v>245174255</v>
      </c>
    </row>
    <row r="3268" spans="1:7" ht="15.15" customHeight="1">
      <c r="A3268" s="1724" t="s">
        <v>3615</v>
      </c>
      <c r="B3268" s="1725"/>
      <c r="C3268" s="1724" t="s">
        <v>3589</v>
      </c>
      <c r="D3268" s="1725"/>
      <c r="E3268" s="1726"/>
      <c r="F3268" s="1726">
        <v>1980000</v>
      </c>
      <c r="G3268" s="1726">
        <v>247154255</v>
      </c>
    </row>
    <row r="3269" spans="1:7" ht="15.15" customHeight="1">
      <c r="A3269" s="1724" t="s">
        <v>3615</v>
      </c>
      <c r="B3269" s="1725"/>
      <c r="C3269" s="1724" t="s">
        <v>3589</v>
      </c>
      <c r="D3269" s="1725"/>
      <c r="E3269" s="1726"/>
      <c r="F3269" s="1726">
        <v>-1375000</v>
      </c>
      <c r="G3269" s="1726">
        <v>245779255</v>
      </c>
    </row>
    <row r="3270" spans="1:7" ht="15.15" customHeight="1">
      <c r="A3270" s="1724" t="s">
        <v>3615</v>
      </c>
      <c r="B3270" s="1725"/>
      <c r="C3270" s="1724" t="s">
        <v>3589</v>
      </c>
      <c r="D3270" s="1725"/>
      <c r="E3270" s="1726"/>
      <c r="F3270" s="1726">
        <v>-1980000</v>
      </c>
      <c r="G3270" s="1726">
        <v>243799255</v>
      </c>
    </row>
    <row r="3271" spans="1:7" ht="15.15" customHeight="1">
      <c r="A3271" s="1724" t="s">
        <v>3615</v>
      </c>
      <c r="B3271" s="1725"/>
      <c r="C3271" s="1724" t="s">
        <v>3439</v>
      </c>
      <c r="D3271" s="1725"/>
      <c r="E3271" s="1726"/>
      <c r="F3271" s="1726">
        <v>1848000</v>
      </c>
      <c r="G3271" s="1726">
        <v>245647255</v>
      </c>
    </row>
    <row r="3272" spans="1:7" ht="15.15" customHeight="1">
      <c r="A3272" s="1724" t="s">
        <v>3615</v>
      </c>
      <c r="B3272" s="1725"/>
      <c r="C3272" s="1724" t="s">
        <v>3198</v>
      </c>
      <c r="D3272" s="1725"/>
      <c r="E3272" s="1726"/>
      <c r="F3272" s="1726">
        <v>168000</v>
      </c>
      <c r="G3272" s="1726">
        <v>245815255</v>
      </c>
    </row>
    <row r="3273" spans="1:7" ht="15.15" customHeight="1">
      <c r="A3273" s="1724" t="s">
        <v>3615</v>
      </c>
      <c r="B3273" s="1725"/>
      <c r="C3273" s="1724" t="s">
        <v>3439</v>
      </c>
      <c r="D3273" s="1725"/>
      <c r="E3273" s="1726"/>
      <c r="F3273" s="1726">
        <v>1430000</v>
      </c>
      <c r="G3273" s="1726">
        <v>247245255</v>
      </c>
    </row>
    <row r="3274" spans="1:7" ht="15.15" customHeight="1">
      <c r="A3274" s="1724" t="s">
        <v>3615</v>
      </c>
      <c r="B3274" s="1725"/>
      <c r="C3274" s="1724" t="s">
        <v>3198</v>
      </c>
      <c r="D3274" s="1725"/>
      <c r="E3274" s="1726"/>
      <c r="F3274" s="1726">
        <v>130000</v>
      </c>
      <c r="G3274" s="1726">
        <v>247375255</v>
      </c>
    </row>
    <row r="3275" spans="1:7" ht="15.15" customHeight="1">
      <c r="A3275" s="1724" t="s">
        <v>3615</v>
      </c>
      <c r="B3275" s="1725"/>
      <c r="C3275" s="1724" t="s">
        <v>3439</v>
      </c>
      <c r="D3275" s="1725"/>
      <c r="E3275" s="1726"/>
      <c r="F3275" s="1726">
        <v>1276000</v>
      </c>
      <c r="G3275" s="1726">
        <v>248651255</v>
      </c>
    </row>
    <row r="3276" spans="1:7" ht="15.15" customHeight="1">
      <c r="A3276" s="1724" t="s">
        <v>3615</v>
      </c>
      <c r="B3276" s="1725"/>
      <c r="C3276" s="1724" t="s">
        <v>3198</v>
      </c>
      <c r="D3276" s="1725"/>
      <c r="E3276" s="1726"/>
      <c r="F3276" s="1726">
        <v>116000</v>
      </c>
      <c r="G3276" s="1726">
        <v>248767255</v>
      </c>
    </row>
    <row r="3277" spans="1:7" ht="15.15" customHeight="1">
      <c r="A3277" s="1724" t="s">
        <v>3615</v>
      </c>
      <c r="B3277" s="1725"/>
      <c r="C3277" s="1724" t="s">
        <v>3434</v>
      </c>
      <c r="D3277" s="1725"/>
      <c r="E3277" s="1726"/>
      <c r="F3277" s="1726">
        <v>1650000</v>
      </c>
      <c r="G3277" s="1726">
        <v>250417255</v>
      </c>
    </row>
    <row r="3278" spans="1:7" ht="15.15" customHeight="1">
      <c r="A3278" s="1724" t="s">
        <v>3615</v>
      </c>
      <c r="B3278" s="1725"/>
      <c r="C3278" s="1724" t="s">
        <v>3198</v>
      </c>
      <c r="D3278" s="1725"/>
      <c r="E3278" s="1726"/>
      <c r="F3278" s="1726">
        <v>150000</v>
      </c>
      <c r="G3278" s="1726">
        <v>250567255</v>
      </c>
    </row>
    <row r="3279" spans="1:7" ht="15.15" customHeight="1">
      <c r="A3279" s="1724" t="s">
        <v>3615</v>
      </c>
      <c r="B3279" s="1725"/>
      <c r="C3279" s="1724" t="s">
        <v>3219</v>
      </c>
      <c r="D3279" s="1725"/>
      <c r="E3279" s="1726">
        <v>761600</v>
      </c>
      <c r="F3279" s="1726"/>
      <c r="G3279" s="1726">
        <v>249805655</v>
      </c>
    </row>
    <row r="3280" spans="1:7" ht="15.15" customHeight="1">
      <c r="A3280" s="1724" t="s">
        <v>3615</v>
      </c>
      <c r="B3280" s="1725"/>
      <c r="C3280" s="1724" t="s">
        <v>3219</v>
      </c>
      <c r="D3280" s="1725"/>
      <c r="E3280" s="1726">
        <v>1423080</v>
      </c>
      <c r="F3280" s="1726"/>
      <c r="G3280" s="1726">
        <v>248382575</v>
      </c>
    </row>
    <row r="3281" spans="1:7" ht="15.15" customHeight="1">
      <c r="A3281" s="1724" t="s">
        <v>3615</v>
      </c>
      <c r="B3281" s="1725"/>
      <c r="C3281" s="1724" t="s">
        <v>3217</v>
      </c>
      <c r="D3281" s="1725"/>
      <c r="E3281" s="1726">
        <v>6902280</v>
      </c>
      <c r="F3281" s="1726"/>
      <c r="G3281" s="1726">
        <v>241480295</v>
      </c>
    </row>
    <row r="3282" spans="1:7" ht="15.15" customHeight="1">
      <c r="A3282" s="1724" t="s">
        <v>3615</v>
      </c>
      <c r="B3282" s="1725"/>
      <c r="C3282" s="1724" t="s">
        <v>3218</v>
      </c>
      <c r="D3282" s="1725"/>
      <c r="E3282" s="1726">
        <v>6144960</v>
      </c>
      <c r="F3282" s="1726"/>
      <c r="G3282" s="1726">
        <v>235335335</v>
      </c>
    </row>
    <row r="3283" spans="1:7" ht="15.15" customHeight="1">
      <c r="A3283" s="1724" t="s">
        <v>3616</v>
      </c>
      <c r="B3283" s="1725"/>
      <c r="C3283" s="1724" t="s">
        <v>3238</v>
      </c>
      <c r="D3283" s="1725"/>
      <c r="E3283" s="1726"/>
      <c r="F3283" s="1726">
        <v>2200000</v>
      </c>
      <c r="G3283" s="1726">
        <v>237535335</v>
      </c>
    </row>
    <row r="3284" spans="1:7" ht="15.15" customHeight="1">
      <c r="A3284" s="1724" t="s">
        <v>3616</v>
      </c>
      <c r="B3284" s="1725"/>
      <c r="C3284" s="1724" t="s">
        <v>3198</v>
      </c>
      <c r="D3284" s="1725"/>
      <c r="E3284" s="1726"/>
      <c r="F3284" s="1726">
        <v>200000</v>
      </c>
      <c r="G3284" s="1726">
        <v>237735335</v>
      </c>
    </row>
    <row r="3285" spans="1:7" ht="15.15" customHeight="1">
      <c r="A3285" s="1724" t="s">
        <v>3616</v>
      </c>
      <c r="B3285" s="1725"/>
      <c r="C3285" s="1724" t="s">
        <v>3238</v>
      </c>
      <c r="D3285" s="1725"/>
      <c r="E3285" s="1726"/>
      <c r="F3285" s="1726">
        <v>2200000</v>
      </c>
      <c r="G3285" s="1726">
        <v>239935335</v>
      </c>
    </row>
    <row r="3286" spans="1:7" ht="15.15" customHeight="1">
      <c r="A3286" s="1724" t="s">
        <v>3616</v>
      </c>
      <c r="B3286" s="1725"/>
      <c r="C3286" s="1724" t="s">
        <v>3198</v>
      </c>
      <c r="D3286" s="1725"/>
      <c r="E3286" s="1726"/>
      <c r="F3286" s="1726">
        <v>200000</v>
      </c>
      <c r="G3286" s="1726">
        <v>240135335</v>
      </c>
    </row>
    <row r="3287" spans="1:7" ht="15.15" customHeight="1">
      <c r="A3287" s="1724" t="s">
        <v>3616</v>
      </c>
      <c r="B3287" s="1725"/>
      <c r="C3287" s="1724" t="s">
        <v>3197</v>
      </c>
      <c r="D3287" s="1725"/>
      <c r="E3287" s="1726"/>
      <c r="F3287" s="1726">
        <v>9000</v>
      </c>
      <c r="G3287" s="1726">
        <v>240144335</v>
      </c>
    </row>
    <row r="3288" spans="1:7" ht="15.15" customHeight="1">
      <c r="A3288" s="1724" t="s">
        <v>3616</v>
      </c>
      <c r="B3288" s="1725"/>
      <c r="C3288" s="1724" t="s">
        <v>3512</v>
      </c>
      <c r="D3288" s="1725"/>
      <c r="E3288" s="1726"/>
      <c r="F3288" s="1726">
        <v>1045000</v>
      </c>
      <c r="G3288" s="1726">
        <v>241189335</v>
      </c>
    </row>
    <row r="3289" spans="1:7" ht="15.15" customHeight="1">
      <c r="A3289" s="1724" t="s">
        <v>3616</v>
      </c>
      <c r="B3289" s="1725"/>
      <c r="C3289" s="1724" t="s">
        <v>3198</v>
      </c>
      <c r="D3289" s="1725"/>
      <c r="E3289" s="1726"/>
      <c r="F3289" s="1726">
        <v>95000</v>
      </c>
      <c r="G3289" s="1726">
        <v>241284335</v>
      </c>
    </row>
    <row r="3290" spans="1:7" ht="15.15" customHeight="1">
      <c r="A3290" s="1724" t="s">
        <v>3616</v>
      </c>
      <c r="B3290" s="1725"/>
      <c r="C3290" s="1724" t="s">
        <v>3589</v>
      </c>
      <c r="D3290" s="1725"/>
      <c r="E3290" s="1726"/>
      <c r="F3290" s="1726">
        <v>1320000</v>
      </c>
      <c r="G3290" s="1726">
        <v>242604335</v>
      </c>
    </row>
    <row r="3291" spans="1:7" ht="15.15" customHeight="1">
      <c r="A3291" s="1724" t="s">
        <v>3616</v>
      </c>
      <c r="B3291" s="1725"/>
      <c r="C3291" s="1724" t="s">
        <v>3198</v>
      </c>
      <c r="D3291" s="1725"/>
      <c r="E3291" s="1726"/>
      <c r="F3291" s="1726">
        <v>120000</v>
      </c>
      <c r="G3291" s="1726">
        <v>242724335</v>
      </c>
    </row>
    <row r="3292" spans="1:7" ht="15.15" customHeight="1">
      <c r="A3292" s="1724" t="s">
        <v>3616</v>
      </c>
      <c r="B3292" s="1725"/>
      <c r="C3292" s="1724" t="s">
        <v>3439</v>
      </c>
      <c r="D3292" s="1725"/>
      <c r="E3292" s="1726"/>
      <c r="F3292" s="1726">
        <v>1584000</v>
      </c>
      <c r="G3292" s="1726">
        <v>244308335</v>
      </c>
    </row>
    <row r="3293" spans="1:7" ht="15.15" customHeight="1">
      <c r="A3293" s="1724" t="s">
        <v>3616</v>
      </c>
      <c r="B3293" s="1725"/>
      <c r="C3293" s="1724" t="s">
        <v>3198</v>
      </c>
      <c r="D3293" s="1725"/>
      <c r="E3293" s="1726"/>
      <c r="F3293" s="1726">
        <v>144000</v>
      </c>
      <c r="G3293" s="1726">
        <v>244452335</v>
      </c>
    </row>
    <row r="3294" spans="1:7" ht="15.15" customHeight="1">
      <c r="A3294" s="1724" t="s">
        <v>3616</v>
      </c>
      <c r="B3294" s="1725"/>
      <c r="C3294" s="1724" t="s">
        <v>3439</v>
      </c>
      <c r="D3294" s="1725"/>
      <c r="E3294" s="1726"/>
      <c r="F3294" s="1726">
        <v>1067000</v>
      </c>
      <c r="G3294" s="1726">
        <v>245519335</v>
      </c>
    </row>
    <row r="3295" spans="1:7" ht="15.15" customHeight="1">
      <c r="A3295" s="1724" t="s">
        <v>3616</v>
      </c>
      <c r="B3295" s="1725"/>
      <c r="C3295" s="1724" t="s">
        <v>3198</v>
      </c>
      <c r="D3295" s="1725"/>
      <c r="E3295" s="1726"/>
      <c r="F3295" s="1726">
        <v>97000</v>
      </c>
      <c r="G3295" s="1726">
        <v>245616335</v>
      </c>
    </row>
    <row r="3296" spans="1:7" ht="15.15" customHeight="1">
      <c r="A3296" s="1724" t="s">
        <v>3616</v>
      </c>
      <c r="B3296" s="1725"/>
      <c r="C3296" s="1724" t="s">
        <v>3439</v>
      </c>
      <c r="D3296" s="1725"/>
      <c r="E3296" s="1726"/>
      <c r="F3296" s="1726">
        <v>2167000</v>
      </c>
      <c r="G3296" s="1726">
        <v>247783335</v>
      </c>
    </row>
    <row r="3297" spans="1:7" ht="15.15" customHeight="1">
      <c r="A3297" s="1724" t="s">
        <v>3616</v>
      </c>
      <c r="B3297" s="1725"/>
      <c r="C3297" s="1724" t="s">
        <v>3198</v>
      </c>
      <c r="D3297" s="1725"/>
      <c r="E3297" s="1726"/>
      <c r="F3297" s="1726">
        <v>197000</v>
      </c>
      <c r="G3297" s="1726">
        <v>247980335</v>
      </c>
    </row>
    <row r="3298" spans="1:7" ht="15.15" customHeight="1">
      <c r="A3298" s="1724" t="s">
        <v>3616</v>
      </c>
      <c r="B3298" s="1725"/>
      <c r="C3298" s="1724" t="s">
        <v>3439</v>
      </c>
      <c r="D3298" s="1725"/>
      <c r="E3298" s="1726"/>
      <c r="F3298" s="1726">
        <v>1287000</v>
      </c>
      <c r="G3298" s="1726">
        <v>249267335</v>
      </c>
    </row>
    <row r="3299" spans="1:7" ht="15.15" customHeight="1">
      <c r="A3299" s="1724" t="s">
        <v>3616</v>
      </c>
      <c r="B3299" s="1725"/>
      <c r="C3299" s="1724" t="s">
        <v>3198</v>
      </c>
      <c r="D3299" s="1725"/>
      <c r="E3299" s="1726"/>
      <c r="F3299" s="1726">
        <v>117000</v>
      </c>
      <c r="G3299" s="1726">
        <v>249384335</v>
      </c>
    </row>
    <row r="3300" spans="1:7" ht="15.15" customHeight="1">
      <c r="A3300" s="1724" t="s">
        <v>3616</v>
      </c>
      <c r="B3300" s="1725"/>
      <c r="C3300" s="1724" t="s">
        <v>3439</v>
      </c>
      <c r="D3300" s="1725"/>
      <c r="E3300" s="1726"/>
      <c r="F3300" s="1726">
        <v>891000</v>
      </c>
      <c r="G3300" s="1726">
        <v>250275335</v>
      </c>
    </row>
    <row r="3301" spans="1:7" ht="15.15" customHeight="1">
      <c r="A3301" s="1724" t="s">
        <v>3616</v>
      </c>
      <c r="B3301" s="1725"/>
      <c r="C3301" s="1724" t="s">
        <v>3198</v>
      </c>
      <c r="D3301" s="1725"/>
      <c r="E3301" s="1726"/>
      <c r="F3301" s="1726">
        <v>81000</v>
      </c>
      <c r="G3301" s="1726">
        <v>250356335</v>
      </c>
    </row>
    <row r="3302" spans="1:7" ht="15.15" customHeight="1">
      <c r="A3302" s="1724" t="s">
        <v>3616</v>
      </c>
      <c r="B3302" s="1725"/>
      <c r="C3302" s="1724" t="s">
        <v>3197</v>
      </c>
      <c r="D3302" s="1725"/>
      <c r="E3302" s="1726"/>
      <c r="F3302" s="1726">
        <v>15000</v>
      </c>
      <c r="G3302" s="1726">
        <v>250371335</v>
      </c>
    </row>
    <row r="3303" spans="1:7" ht="15.15" customHeight="1">
      <c r="A3303" s="1724" t="s">
        <v>3617</v>
      </c>
      <c r="B3303" s="1725"/>
      <c r="C3303" s="1724" t="s">
        <v>3589</v>
      </c>
      <c r="D3303" s="1725"/>
      <c r="E3303" s="1726"/>
      <c r="F3303" s="1726">
        <v>1375000</v>
      </c>
      <c r="G3303" s="1726">
        <v>251746335</v>
      </c>
    </row>
    <row r="3304" spans="1:7" ht="15.15" customHeight="1">
      <c r="A3304" s="1724" t="s">
        <v>3617</v>
      </c>
      <c r="B3304" s="1725"/>
      <c r="C3304" s="1724" t="s">
        <v>3198</v>
      </c>
      <c r="D3304" s="1725"/>
      <c r="E3304" s="1726"/>
      <c r="F3304" s="1726">
        <v>125000</v>
      </c>
      <c r="G3304" s="1726">
        <v>251871335</v>
      </c>
    </row>
    <row r="3305" spans="1:7" ht="15.15" customHeight="1">
      <c r="A3305" s="1724" t="s">
        <v>3618</v>
      </c>
      <c r="B3305" s="1725"/>
      <c r="C3305" s="1724" t="s">
        <v>3589</v>
      </c>
      <c r="D3305" s="1725"/>
      <c r="E3305" s="1726"/>
      <c r="F3305" s="1726">
        <v>1925000</v>
      </c>
      <c r="G3305" s="1726">
        <v>253796335</v>
      </c>
    </row>
    <row r="3306" spans="1:7" ht="15.15" customHeight="1">
      <c r="A3306" s="1724" t="s">
        <v>3618</v>
      </c>
      <c r="B3306" s="1725"/>
      <c r="C3306" s="1724" t="s">
        <v>3198</v>
      </c>
      <c r="D3306" s="1725"/>
      <c r="E3306" s="1726"/>
      <c r="F3306" s="1726">
        <v>175000</v>
      </c>
      <c r="G3306" s="1726">
        <v>253971335</v>
      </c>
    </row>
    <row r="3307" spans="1:7" ht="15.15" customHeight="1">
      <c r="A3307" s="1724" t="s">
        <v>3619</v>
      </c>
      <c r="B3307" s="1725"/>
      <c r="C3307" s="1724" t="s">
        <v>3363</v>
      </c>
      <c r="D3307" s="1725"/>
      <c r="E3307" s="1726"/>
      <c r="F3307" s="1726">
        <v>53130</v>
      </c>
      <c r="G3307" s="1726">
        <v>254024465</v>
      </c>
    </row>
    <row r="3308" spans="1:7" ht="15.15" customHeight="1">
      <c r="A3308" s="1724" t="s">
        <v>3619</v>
      </c>
      <c r="B3308" s="1725"/>
      <c r="C3308" s="1724" t="s">
        <v>3466</v>
      </c>
      <c r="D3308" s="1725"/>
      <c r="E3308" s="1726"/>
      <c r="F3308" s="1726">
        <v>770000</v>
      </c>
      <c r="G3308" s="1726">
        <v>254794465</v>
      </c>
    </row>
    <row r="3309" spans="1:7" ht="15.15" customHeight="1">
      <c r="A3309" s="1724" t="s">
        <v>3619</v>
      </c>
      <c r="B3309" s="1725"/>
      <c r="C3309" s="1724" t="s">
        <v>3466</v>
      </c>
      <c r="D3309" s="1725"/>
      <c r="E3309" s="1726"/>
      <c r="F3309" s="1726">
        <v>-770000</v>
      </c>
      <c r="G3309" s="1726">
        <v>254024465</v>
      </c>
    </row>
    <row r="3310" spans="1:7" ht="15.15" customHeight="1">
      <c r="A3310" s="1724" t="s">
        <v>3619</v>
      </c>
      <c r="B3310" s="1725"/>
      <c r="C3310" s="1724" t="s">
        <v>3466</v>
      </c>
      <c r="D3310" s="1725"/>
      <c r="E3310" s="1726"/>
      <c r="F3310" s="1726">
        <v>1100000</v>
      </c>
      <c r="G3310" s="1726">
        <v>255124465</v>
      </c>
    </row>
    <row r="3311" spans="1:7" ht="15.15" customHeight="1">
      <c r="A3311" s="1724" t="s">
        <v>3619</v>
      </c>
      <c r="B3311" s="1725"/>
      <c r="C3311" s="1724" t="s">
        <v>3199</v>
      </c>
      <c r="D3311" s="1725"/>
      <c r="E3311" s="1726"/>
      <c r="F3311" s="1726">
        <v>5000</v>
      </c>
      <c r="G3311" s="1726">
        <v>255129465</v>
      </c>
    </row>
    <row r="3312" spans="1:7" ht="15.15" customHeight="1">
      <c r="A3312" s="1724" t="s">
        <v>3619</v>
      </c>
      <c r="B3312" s="1725"/>
      <c r="C3312" s="1724" t="s">
        <v>3198</v>
      </c>
      <c r="D3312" s="1725"/>
      <c r="E3312" s="1726"/>
      <c r="F3312" s="1726">
        <v>455</v>
      </c>
      <c r="G3312" s="1726">
        <v>255129920</v>
      </c>
    </row>
    <row r="3313" spans="1:7" ht="15.15" customHeight="1">
      <c r="A3313" s="1724" t="s">
        <v>3619</v>
      </c>
      <c r="B3313" s="1725"/>
      <c r="C3313" s="1724" t="s">
        <v>3199</v>
      </c>
      <c r="D3313" s="1725"/>
      <c r="E3313" s="1726"/>
      <c r="F3313" s="1726">
        <v>96500</v>
      </c>
      <c r="G3313" s="1726">
        <v>255226420</v>
      </c>
    </row>
    <row r="3314" spans="1:7" ht="15.15" customHeight="1">
      <c r="A3314" s="1724" t="s">
        <v>3619</v>
      </c>
      <c r="B3314" s="1725"/>
      <c r="C3314" s="1724" t="s">
        <v>3198</v>
      </c>
      <c r="D3314" s="1725"/>
      <c r="E3314" s="1726"/>
      <c r="F3314" s="1726">
        <v>8771</v>
      </c>
      <c r="G3314" s="1726">
        <v>255235191</v>
      </c>
    </row>
    <row r="3315" spans="1:7" ht="15.15" customHeight="1">
      <c r="A3315" s="1724" t="s">
        <v>3619</v>
      </c>
      <c r="B3315" s="1725"/>
      <c r="C3315" s="1724" t="s">
        <v>3199</v>
      </c>
      <c r="D3315" s="1725"/>
      <c r="E3315" s="1726"/>
      <c r="F3315" s="1726">
        <v>45725</v>
      </c>
      <c r="G3315" s="1726">
        <v>255280916</v>
      </c>
    </row>
    <row r="3316" spans="1:7" ht="15.15" customHeight="1">
      <c r="A3316" s="1724" t="s">
        <v>3619</v>
      </c>
      <c r="B3316" s="1725"/>
      <c r="C3316" s="1724" t="s">
        <v>3198</v>
      </c>
      <c r="D3316" s="1725"/>
      <c r="E3316" s="1726"/>
      <c r="F3316" s="1726">
        <v>4157</v>
      </c>
      <c r="G3316" s="1726">
        <v>255285073</v>
      </c>
    </row>
    <row r="3317" spans="1:7" ht="15.15" customHeight="1">
      <c r="A3317" s="1724" t="s">
        <v>3619</v>
      </c>
      <c r="B3317" s="1725"/>
      <c r="C3317" s="1724" t="s">
        <v>3512</v>
      </c>
      <c r="D3317" s="1725"/>
      <c r="E3317" s="1726"/>
      <c r="F3317" s="1726">
        <v>1925000</v>
      </c>
      <c r="G3317" s="1726">
        <v>257210073</v>
      </c>
    </row>
    <row r="3318" spans="1:7" ht="15.15" customHeight="1">
      <c r="A3318" s="1724" t="s">
        <v>3619</v>
      </c>
      <c r="B3318" s="1725"/>
      <c r="C3318" s="1724" t="s">
        <v>3198</v>
      </c>
      <c r="D3318" s="1725"/>
      <c r="E3318" s="1726"/>
      <c r="F3318" s="1726">
        <v>175000</v>
      </c>
      <c r="G3318" s="1726">
        <v>257385073</v>
      </c>
    </row>
    <row r="3319" spans="1:7" ht="15.15" customHeight="1">
      <c r="A3319" s="1724" t="s">
        <v>3619</v>
      </c>
      <c r="B3319" s="1725"/>
      <c r="C3319" s="1724" t="s">
        <v>3512</v>
      </c>
      <c r="D3319" s="1725"/>
      <c r="E3319" s="1726"/>
      <c r="F3319" s="1726">
        <v>1837000</v>
      </c>
      <c r="G3319" s="1726">
        <v>259222073</v>
      </c>
    </row>
    <row r="3320" spans="1:7" ht="15.15" customHeight="1">
      <c r="A3320" s="1724" t="s">
        <v>3619</v>
      </c>
      <c r="B3320" s="1725"/>
      <c r="C3320" s="1724" t="s">
        <v>3198</v>
      </c>
      <c r="D3320" s="1725"/>
      <c r="E3320" s="1726"/>
      <c r="F3320" s="1726">
        <v>167000</v>
      </c>
      <c r="G3320" s="1726">
        <v>259389073</v>
      </c>
    </row>
    <row r="3321" spans="1:7" ht="15.15" customHeight="1">
      <c r="A3321" s="1724" t="s">
        <v>3619</v>
      </c>
      <c r="B3321" s="1725"/>
      <c r="C3321" s="1724" t="s">
        <v>3512</v>
      </c>
      <c r="D3321" s="1725"/>
      <c r="E3321" s="1726"/>
      <c r="F3321" s="1726">
        <v>1705000</v>
      </c>
      <c r="G3321" s="1726">
        <v>261094073</v>
      </c>
    </row>
    <row r="3322" spans="1:7" ht="15.15" customHeight="1">
      <c r="A3322" s="1724" t="s">
        <v>3619</v>
      </c>
      <c r="B3322" s="1725"/>
      <c r="C3322" s="1724" t="s">
        <v>3198</v>
      </c>
      <c r="D3322" s="1725"/>
      <c r="E3322" s="1726"/>
      <c r="F3322" s="1726">
        <v>155000</v>
      </c>
      <c r="G3322" s="1726">
        <v>261249073</v>
      </c>
    </row>
    <row r="3323" spans="1:7" ht="15.15" customHeight="1">
      <c r="A3323" s="1724" t="s">
        <v>3619</v>
      </c>
      <c r="B3323" s="1725"/>
      <c r="C3323" s="1724" t="s">
        <v>3512</v>
      </c>
      <c r="D3323" s="1725"/>
      <c r="E3323" s="1726"/>
      <c r="F3323" s="1726">
        <v>1089000</v>
      </c>
      <c r="G3323" s="1726">
        <v>262338073</v>
      </c>
    </row>
    <row r="3324" spans="1:7" ht="15.15" customHeight="1">
      <c r="A3324" s="1724" t="s">
        <v>3619</v>
      </c>
      <c r="B3324" s="1725"/>
      <c r="C3324" s="1724" t="s">
        <v>3198</v>
      </c>
      <c r="D3324" s="1725"/>
      <c r="E3324" s="1726"/>
      <c r="F3324" s="1726">
        <v>99000</v>
      </c>
      <c r="G3324" s="1726">
        <v>262437073</v>
      </c>
    </row>
    <row r="3325" spans="1:7" ht="15.15" customHeight="1">
      <c r="A3325" s="1724" t="s">
        <v>3619</v>
      </c>
      <c r="B3325" s="1725"/>
      <c r="C3325" s="1724" t="s">
        <v>3512</v>
      </c>
      <c r="D3325" s="1725"/>
      <c r="E3325" s="1726"/>
      <c r="F3325" s="1726">
        <v>1100000</v>
      </c>
      <c r="G3325" s="1726">
        <v>263537073</v>
      </c>
    </row>
    <row r="3326" spans="1:7" ht="15.15" customHeight="1">
      <c r="A3326" s="1724" t="s">
        <v>3619</v>
      </c>
      <c r="B3326" s="1725"/>
      <c r="C3326" s="1724" t="s">
        <v>3198</v>
      </c>
      <c r="D3326" s="1725"/>
      <c r="E3326" s="1726"/>
      <c r="F3326" s="1726">
        <v>100000</v>
      </c>
      <c r="G3326" s="1726">
        <v>263637073</v>
      </c>
    </row>
    <row r="3327" spans="1:7" ht="15.15" customHeight="1">
      <c r="A3327" s="1724" t="s">
        <v>3619</v>
      </c>
      <c r="B3327" s="1725"/>
      <c r="C3327" s="1724" t="s">
        <v>3512</v>
      </c>
      <c r="D3327" s="1725"/>
      <c r="E3327" s="1726"/>
      <c r="F3327" s="1726">
        <v>1386000</v>
      </c>
      <c r="G3327" s="1726">
        <v>265023073</v>
      </c>
    </row>
    <row r="3328" spans="1:7" ht="15.15" customHeight="1">
      <c r="A3328" s="1724" t="s">
        <v>3619</v>
      </c>
      <c r="B3328" s="1725"/>
      <c r="C3328" s="1724" t="s">
        <v>3198</v>
      </c>
      <c r="D3328" s="1725"/>
      <c r="E3328" s="1726"/>
      <c r="F3328" s="1726">
        <v>126000</v>
      </c>
      <c r="G3328" s="1726">
        <v>265149073</v>
      </c>
    </row>
    <row r="3329" spans="1:7" ht="15.15" customHeight="1">
      <c r="A3329" s="1724" t="s">
        <v>3619</v>
      </c>
      <c r="B3329" s="1725"/>
      <c r="C3329" s="1724" t="s">
        <v>3512</v>
      </c>
      <c r="D3329" s="1725"/>
      <c r="E3329" s="1726"/>
      <c r="F3329" s="1726">
        <v>836000</v>
      </c>
      <c r="G3329" s="1726">
        <v>265985073</v>
      </c>
    </row>
    <row r="3330" spans="1:7" ht="15.15" customHeight="1">
      <c r="A3330" s="1724" t="s">
        <v>3619</v>
      </c>
      <c r="B3330" s="1725"/>
      <c r="C3330" s="1724" t="s">
        <v>3198</v>
      </c>
      <c r="D3330" s="1725"/>
      <c r="E3330" s="1726"/>
      <c r="F3330" s="1726">
        <v>76000</v>
      </c>
      <c r="G3330" s="1726">
        <v>266061073</v>
      </c>
    </row>
    <row r="3331" spans="1:7" ht="15.15" customHeight="1">
      <c r="A3331" s="1724" t="s">
        <v>3619</v>
      </c>
      <c r="B3331" s="1725"/>
      <c r="C3331" s="1724" t="s">
        <v>3512</v>
      </c>
      <c r="D3331" s="1725"/>
      <c r="E3331" s="1726"/>
      <c r="F3331" s="1726">
        <v>2145000</v>
      </c>
      <c r="G3331" s="1726">
        <v>268206073</v>
      </c>
    </row>
    <row r="3332" spans="1:7" ht="15.15" customHeight="1">
      <c r="A3332" s="1724" t="s">
        <v>3619</v>
      </c>
      <c r="B3332" s="1725"/>
      <c r="C3332" s="1724" t="s">
        <v>3198</v>
      </c>
      <c r="D3332" s="1725"/>
      <c r="E3332" s="1726"/>
      <c r="F3332" s="1726">
        <v>195000</v>
      </c>
      <c r="G3332" s="1726">
        <v>268401073</v>
      </c>
    </row>
    <row r="3333" spans="1:7" ht="15.15" customHeight="1">
      <c r="A3333" s="1724" t="s">
        <v>3620</v>
      </c>
      <c r="B3333" s="1725"/>
      <c r="C3333" s="1724" t="s">
        <v>3197</v>
      </c>
      <c r="D3333" s="1725"/>
      <c r="E3333" s="1726"/>
      <c r="F3333" s="1726">
        <v>500000</v>
      </c>
      <c r="G3333" s="1726">
        <v>268901073</v>
      </c>
    </row>
    <row r="3334" spans="1:7" ht="15.15" customHeight="1">
      <c r="A3334" s="1724" t="s">
        <v>3620</v>
      </c>
      <c r="B3334" s="1725"/>
      <c r="C3334" s="1724" t="s">
        <v>3197</v>
      </c>
      <c r="D3334" s="1725"/>
      <c r="E3334" s="1726"/>
      <c r="F3334" s="1726">
        <v>26800</v>
      </c>
      <c r="G3334" s="1726">
        <v>268927873</v>
      </c>
    </row>
    <row r="3335" spans="1:7" ht="15.15" customHeight="1">
      <c r="A3335" s="1724" t="s">
        <v>3620</v>
      </c>
      <c r="B3335" s="1725"/>
      <c r="C3335" s="1724" t="s">
        <v>3197</v>
      </c>
      <c r="D3335" s="1725"/>
      <c r="E3335" s="1726"/>
      <c r="F3335" s="1726">
        <v>127356</v>
      </c>
      <c r="G3335" s="1726">
        <v>269055229</v>
      </c>
    </row>
    <row r="3336" spans="1:7" ht="15.15" customHeight="1">
      <c r="A3336" s="1724" t="s">
        <v>3620</v>
      </c>
      <c r="B3336" s="1725"/>
      <c r="C3336" s="1724" t="s">
        <v>3199</v>
      </c>
      <c r="D3336" s="1725"/>
      <c r="E3336" s="1726"/>
      <c r="F3336" s="1726">
        <v>150000</v>
      </c>
      <c r="G3336" s="1726">
        <v>269205229</v>
      </c>
    </row>
    <row r="3337" spans="1:7" ht="15.15" customHeight="1">
      <c r="A3337" s="1724" t="s">
        <v>3620</v>
      </c>
      <c r="B3337" s="1725"/>
      <c r="C3337" s="1724" t="s">
        <v>3198</v>
      </c>
      <c r="D3337" s="1725"/>
      <c r="E3337" s="1726"/>
      <c r="F3337" s="1726">
        <v>13637</v>
      </c>
      <c r="G3337" s="1726">
        <v>269218866</v>
      </c>
    </row>
    <row r="3338" spans="1:7" ht="15.15" customHeight="1">
      <c r="A3338" s="1724" t="s">
        <v>3620</v>
      </c>
      <c r="B3338" s="1725"/>
      <c r="C3338" s="1724" t="s">
        <v>3199</v>
      </c>
      <c r="D3338" s="1725"/>
      <c r="E3338" s="1726"/>
      <c r="F3338" s="1726">
        <v>20500</v>
      </c>
      <c r="G3338" s="1726">
        <v>269239366</v>
      </c>
    </row>
    <row r="3339" spans="1:7" ht="15.15" customHeight="1">
      <c r="A3339" s="1724" t="s">
        <v>3620</v>
      </c>
      <c r="B3339" s="1725"/>
      <c r="C3339" s="1724" t="s">
        <v>3414</v>
      </c>
      <c r="D3339" s="1725"/>
      <c r="E3339" s="1726"/>
      <c r="F3339" s="1726">
        <v>709500</v>
      </c>
      <c r="G3339" s="1726">
        <v>269948866</v>
      </c>
    </row>
    <row r="3340" spans="1:7" ht="15.15" customHeight="1">
      <c r="A3340" s="1724" t="s">
        <v>3620</v>
      </c>
      <c r="B3340" s="1725"/>
      <c r="C3340" s="1724" t="s">
        <v>3512</v>
      </c>
      <c r="D3340" s="1725"/>
      <c r="E3340" s="1726"/>
      <c r="F3340" s="1726">
        <v>1661000</v>
      </c>
      <c r="G3340" s="1726">
        <v>271609866</v>
      </c>
    </row>
    <row r="3341" spans="1:7" ht="15.15" customHeight="1">
      <c r="A3341" s="1724" t="s">
        <v>3620</v>
      </c>
      <c r="B3341" s="1725"/>
      <c r="C3341" s="1724" t="s">
        <v>3198</v>
      </c>
      <c r="D3341" s="1725"/>
      <c r="E3341" s="1726"/>
      <c r="F3341" s="1726">
        <v>151000</v>
      </c>
      <c r="G3341" s="1726">
        <v>271760866</v>
      </c>
    </row>
    <row r="3342" spans="1:7" ht="15.15" customHeight="1">
      <c r="A3342" s="1724" t="s">
        <v>3620</v>
      </c>
      <c r="B3342" s="1725"/>
      <c r="C3342" s="1724" t="s">
        <v>3512</v>
      </c>
      <c r="D3342" s="1725"/>
      <c r="E3342" s="1726"/>
      <c r="F3342" s="1726">
        <v>1166000</v>
      </c>
      <c r="G3342" s="1726">
        <v>272926866</v>
      </c>
    </row>
    <row r="3343" spans="1:7" ht="15.15" customHeight="1">
      <c r="A3343" s="1724" t="s">
        <v>3620</v>
      </c>
      <c r="B3343" s="1725"/>
      <c r="C3343" s="1724" t="s">
        <v>3198</v>
      </c>
      <c r="D3343" s="1725"/>
      <c r="E3343" s="1726"/>
      <c r="F3343" s="1726">
        <v>106000</v>
      </c>
      <c r="G3343" s="1726">
        <v>273032866</v>
      </c>
    </row>
    <row r="3344" spans="1:7" ht="15.15" customHeight="1">
      <c r="A3344" s="1724" t="s">
        <v>3620</v>
      </c>
      <c r="B3344" s="1725"/>
      <c r="C3344" s="1724" t="s">
        <v>3512</v>
      </c>
      <c r="D3344" s="1725"/>
      <c r="E3344" s="1726"/>
      <c r="F3344" s="1726">
        <v>1837000</v>
      </c>
      <c r="G3344" s="1726">
        <v>274869866</v>
      </c>
    </row>
    <row r="3345" spans="1:7" ht="15.15" customHeight="1">
      <c r="A3345" s="1724" t="s">
        <v>3620</v>
      </c>
      <c r="B3345" s="1725"/>
      <c r="C3345" s="1724" t="s">
        <v>3198</v>
      </c>
      <c r="D3345" s="1725"/>
      <c r="E3345" s="1726"/>
      <c r="F3345" s="1726">
        <v>167000</v>
      </c>
      <c r="G3345" s="1726">
        <v>275036866</v>
      </c>
    </row>
    <row r="3346" spans="1:7" ht="15.15" customHeight="1">
      <c r="A3346" s="1724" t="s">
        <v>3620</v>
      </c>
      <c r="B3346" s="1725"/>
      <c r="C3346" s="1724" t="s">
        <v>3512</v>
      </c>
      <c r="D3346" s="1725"/>
      <c r="E3346" s="1726"/>
      <c r="F3346" s="1726">
        <v>1694000</v>
      </c>
      <c r="G3346" s="1726">
        <v>276730866</v>
      </c>
    </row>
    <row r="3347" spans="1:7" ht="15.15" customHeight="1">
      <c r="A3347" s="1724" t="s">
        <v>3620</v>
      </c>
      <c r="B3347" s="1725"/>
      <c r="C3347" s="1724" t="s">
        <v>3198</v>
      </c>
      <c r="D3347" s="1725"/>
      <c r="E3347" s="1726"/>
      <c r="F3347" s="1726">
        <v>154000</v>
      </c>
      <c r="G3347" s="1726">
        <v>276884866</v>
      </c>
    </row>
    <row r="3348" spans="1:7" ht="15.15" customHeight="1">
      <c r="A3348" s="1724" t="s">
        <v>3620</v>
      </c>
      <c r="B3348" s="1725"/>
      <c r="C3348" s="1724" t="s">
        <v>3512</v>
      </c>
      <c r="D3348" s="1725"/>
      <c r="E3348" s="1726"/>
      <c r="F3348" s="1726">
        <v>1336500</v>
      </c>
      <c r="G3348" s="1726">
        <v>278221366</v>
      </c>
    </row>
    <row r="3349" spans="1:7" ht="15.15" customHeight="1">
      <c r="A3349" s="1724" t="s">
        <v>3620</v>
      </c>
      <c r="B3349" s="1725"/>
      <c r="C3349" s="1724" t="s">
        <v>3198</v>
      </c>
      <c r="D3349" s="1725"/>
      <c r="E3349" s="1726"/>
      <c r="F3349" s="1726">
        <v>121500</v>
      </c>
      <c r="G3349" s="1726">
        <v>278342866</v>
      </c>
    </row>
    <row r="3350" spans="1:7" ht="15.15" customHeight="1">
      <c r="A3350" s="1724" t="s">
        <v>3620</v>
      </c>
      <c r="B3350" s="1725"/>
      <c r="C3350" s="1724" t="s">
        <v>3512</v>
      </c>
      <c r="D3350" s="1725"/>
      <c r="E3350" s="1726"/>
      <c r="F3350" s="1726">
        <v>819500</v>
      </c>
      <c r="G3350" s="1726">
        <v>279162366</v>
      </c>
    </row>
    <row r="3351" spans="1:7" ht="15.15" customHeight="1">
      <c r="A3351" s="1724" t="s">
        <v>3620</v>
      </c>
      <c r="B3351" s="1725"/>
      <c r="C3351" s="1724" t="s">
        <v>3198</v>
      </c>
      <c r="D3351" s="1725"/>
      <c r="E3351" s="1726"/>
      <c r="F3351" s="1726">
        <v>74500</v>
      </c>
      <c r="G3351" s="1726">
        <v>279236866</v>
      </c>
    </row>
    <row r="3352" spans="1:7" ht="15.15" customHeight="1">
      <c r="A3352" s="1724" t="s">
        <v>3620</v>
      </c>
      <c r="B3352" s="1725"/>
      <c r="C3352" s="1724" t="s">
        <v>3414</v>
      </c>
      <c r="D3352" s="1725"/>
      <c r="E3352" s="1726"/>
      <c r="F3352" s="1726">
        <v>709500</v>
      </c>
      <c r="G3352" s="1726">
        <v>279946366</v>
      </c>
    </row>
    <row r="3353" spans="1:7" ht="15.15" customHeight="1">
      <c r="A3353" s="1724" t="s">
        <v>3620</v>
      </c>
      <c r="B3353" s="1725"/>
      <c r="C3353" s="1724" t="s">
        <v>3198</v>
      </c>
      <c r="D3353" s="1725"/>
      <c r="E3353" s="1726"/>
      <c r="F3353" s="1726">
        <v>64500</v>
      </c>
      <c r="G3353" s="1726">
        <v>280010866</v>
      </c>
    </row>
    <row r="3354" spans="1:7" ht="15.15" customHeight="1">
      <c r="A3354" s="1724" t="s">
        <v>3620</v>
      </c>
      <c r="B3354" s="1725"/>
      <c r="C3354" s="1724" t="s">
        <v>3414</v>
      </c>
      <c r="D3354" s="1725"/>
      <c r="E3354" s="1726"/>
      <c r="F3354" s="1726">
        <v>-709500</v>
      </c>
      <c r="G3354" s="1726">
        <v>279301366</v>
      </c>
    </row>
    <row r="3355" spans="1:7" ht="15.15" customHeight="1">
      <c r="A3355" s="1724" t="s">
        <v>3620</v>
      </c>
      <c r="B3355" s="1725"/>
      <c r="C3355" s="1724" t="s">
        <v>3223</v>
      </c>
      <c r="D3355" s="1725"/>
      <c r="E3355" s="1726"/>
      <c r="F3355" s="1726">
        <v>221990</v>
      </c>
      <c r="G3355" s="1726">
        <v>279523356</v>
      </c>
    </row>
    <row r="3356" spans="1:7" ht="15.15" customHeight="1">
      <c r="A3356" s="1724" t="s">
        <v>3620</v>
      </c>
      <c r="B3356" s="1725"/>
      <c r="C3356" s="1724" t="s">
        <v>3223</v>
      </c>
      <c r="D3356" s="1725"/>
      <c r="E3356" s="1726"/>
      <c r="F3356" s="1726">
        <v>3870</v>
      </c>
      <c r="G3356" s="1726">
        <v>279527226</v>
      </c>
    </row>
    <row r="3357" spans="1:7" ht="15.15" customHeight="1">
      <c r="A3357" s="1724" t="s">
        <v>3620</v>
      </c>
      <c r="B3357" s="1725"/>
      <c r="C3357" s="1724" t="s">
        <v>3390</v>
      </c>
      <c r="D3357" s="1725"/>
      <c r="E3357" s="1726"/>
      <c r="F3357" s="1726">
        <v>14000</v>
      </c>
      <c r="G3357" s="1726">
        <v>279541226</v>
      </c>
    </row>
    <row r="3358" spans="1:7" ht="15.15" customHeight="1">
      <c r="A3358" s="1724" t="s">
        <v>3620</v>
      </c>
      <c r="B3358" s="1725"/>
      <c r="C3358" s="1724" t="s">
        <v>3194</v>
      </c>
      <c r="D3358" s="1725"/>
      <c r="E3358" s="1726">
        <v>121000</v>
      </c>
      <c r="F3358" s="1726"/>
      <c r="G3358" s="1726">
        <v>279420226</v>
      </c>
    </row>
    <row r="3359" spans="1:7" ht="15.15" customHeight="1">
      <c r="A3359" s="1724" t="s">
        <v>3620</v>
      </c>
      <c r="B3359" s="1725"/>
      <c r="C3359" s="1724" t="s">
        <v>3208</v>
      </c>
      <c r="D3359" s="1725"/>
      <c r="E3359" s="1726">
        <v>1512740</v>
      </c>
      <c r="F3359" s="1726"/>
      <c r="G3359" s="1726">
        <v>277907486</v>
      </c>
    </row>
    <row r="3360" spans="1:7" ht="15.15" customHeight="1">
      <c r="A3360" s="1724" t="s">
        <v>3621</v>
      </c>
      <c r="B3360" s="1725"/>
      <c r="C3360" s="1724" t="s">
        <v>3197</v>
      </c>
      <c r="D3360" s="1725"/>
      <c r="E3360" s="1726"/>
      <c r="F3360" s="1726">
        <v>217600</v>
      </c>
      <c r="G3360" s="1726">
        <v>278125086</v>
      </c>
    </row>
    <row r="3361" spans="1:7" ht="15.15" customHeight="1">
      <c r="A3361" s="1724" t="s">
        <v>3621</v>
      </c>
      <c r="B3361" s="1725"/>
      <c r="C3361" s="1724" t="s">
        <v>3197</v>
      </c>
      <c r="D3361" s="1725"/>
      <c r="E3361" s="1726"/>
      <c r="F3361" s="1726">
        <v>1294380</v>
      </c>
      <c r="G3361" s="1726">
        <v>279419466</v>
      </c>
    </row>
    <row r="3362" spans="1:7" ht="15.15" customHeight="1">
      <c r="A3362" s="1724" t="s">
        <v>3621</v>
      </c>
      <c r="B3362" s="1725"/>
      <c r="C3362" s="1724" t="s">
        <v>3197</v>
      </c>
      <c r="D3362" s="1725"/>
      <c r="E3362" s="1726"/>
      <c r="F3362" s="1726">
        <v>136000</v>
      </c>
      <c r="G3362" s="1726">
        <v>279555466</v>
      </c>
    </row>
    <row r="3363" spans="1:7" ht="15.15" customHeight="1">
      <c r="A3363" s="1724" t="s">
        <v>3623</v>
      </c>
      <c r="B3363" s="1725"/>
      <c r="C3363" s="1724" t="s">
        <v>3197</v>
      </c>
      <c r="D3363" s="1725"/>
      <c r="E3363" s="1726"/>
      <c r="F3363" s="1726">
        <v>12000</v>
      </c>
      <c r="G3363" s="1726">
        <v>279567466</v>
      </c>
    </row>
    <row r="3364" spans="1:7" ht="15.15" customHeight="1">
      <c r="A3364" s="1724" t="s">
        <v>3623</v>
      </c>
      <c r="B3364" s="1725"/>
      <c r="C3364" s="1724" t="s">
        <v>3199</v>
      </c>
      <c r="D3364" s="1725"/>
      <c r="E3364" s="1726"/>
      <c r="F3364" s="1726">
        <v>85500</v>
      </c>
      <c r="G3364" s="1726">
        <v>279652966</v>
      </c>
    </row>
    <row r="3365" spans="1:7" ht="15.15" customHeight="1">
      <c r="A3365" s="1724" t="s">
        <v>3623</v>
      </c>
      <c r="B3365" s="1725"/>
      <c r="C3365" s="1724" t="s">
        <v>3198</v>
      </c>
      <c r="D3365" s="1725"/>
      <c r="E3365" s="1726"/>
      <c r="F3365" s="1726">
        <v>7773</v>
      </c>
      <c r="G3365" s="1726">
        <v>279660739</v>
      </c>
    </row>
    <row r="3366" spans="1:7" ht="15.15" customHeight="1">
      <c r="A3366" s="1724" t="s">
        <v>3623</v>
      </c>
      <c r="B3366" s="1725"/>
      <c r="C3366" s="1724" t="s">
        <v>3512</v>
      </c>
      <c r="D3366" s="1725"/>
      <c r="E3366" s="1726"/>
      <c r="F3366" s="1726">
        <v>165000</v>
      </c>
      <c r="G3366" s="1726">
        <v>279825739</v>
      </c>
    </row>
    <row r="3367" spans="1:7" ht="15.15" customHeight="1">
      <c r="A3367" s="1724" t="s">
        <v>3623</v>
      </c>
      <c r="B3367" s="1725"/>
      <c r="C3367" s="1724" t="s">
        <v>3198</v>
      </c>
      <c r="D3367" s="1725"/>
      <c r="E3367" s="1726"/>
      <c r="F3367" s="1726">
        <v>15000</v>
      </c>
      <c r="G3367" s="1726">
        <v>279840739</v>
      </c>
    </row>
    <row r="3368" spans="1:7" ht="15.15" customHeight="1">
      <c r="A3368" s="1724" t="s">
        <v>3623</v>
      </c>
      <c r="B3368" s="1725"/>
      <c r="C3368" s="1724" t="s">
        <v>3512</v>
      </c>
      <c r="D3368" s="1725"/>
      <c r="E3368" s="1726"/>
      <c r="F3368" s="1726">
        <v>1243000</v>
      </c>
      <c r="G3368" s="1726">
        <v>281083739</v>
      </c>
    </row>
    <row r="3369" spans="1:7" ht="15.15" customHeight="1">
      <c r="A3369" s="1724" t="s">
        <v>3623</v>
      </c>
      <c r="B3369" s="1725"/>
      <c r="C3369" s="1724" t="s">
        <v>3198</v>
      </c>
      <c r="D3369" s="1725"/>
      <c r="E3369" s="1726"/>
      <c r="F3369" s="1726">
        <v>113000</v>
      </c>
      <c r="G3369" s="1726">
        <v>281196739</v>
      </c>
    </row>
    <row r="3370" spans="1:7" ht="15.15" customHeight="1">
      <c r="A3370" s="1724" t="s">
        <v>3623</v>
      </c>
      <c r="B3370" s="1725"/>
      <c r="C3370" s="1724" t="s">
        <v>3200</v>
      </c>
      <c r="D3370" s="1725"/>
      <c r="E3370" s="1726"/>
      <c r="F3370" s="1726">
        <v>33000</v>
      </c>
      <c r="G3370" s="1726">
        <v>281229739</v>
      </c>
    </row>
    <row r="3371" spans="1:7" ht="15.15" customHeight="1">
      <c r="A3371" s="1724" t="s">
        <v>3623</v>
      </c>
      <c r="B3371" s="1725"/>
      <c r="C3371" s="1724" t="s">
        <v>3197</v>
      </c>
      <c r="D3371" s="1725"/>
      <c r="E3371" s="1726"/>
      <c r="F3371" s="1726">
        <v>28600</v>
      </c>
      <c r="G3371" s="1726">
        <v>281258339</v>
      </c>
    </row>
    <row r="3372" spans="1:7" ht="15.15" customHeight="1">
      <c r="A3372" s="1724" t="s">
        <v>3623</v>
      </c>
      <c r="B3372" s="1725"/>
      <c r="C3372" s="1724" t="s">
        <v>3197</v>
      </c>
      <c r="D3372" s="1725"/>
      <c r="E3372" s="1726"/>
      <c r="F3372" s="1726">
        <v>41270</v>
      </c>
      <c r="G3372" s="1726">
        <v>281299609</v>
      </c>
    </row>
    <row r="3373" spans="1:7" ht="15.15" customHeight="1">
      <c r="A3373" s="1724" t="s">
        <v>3623</v>
      </c>
      <c r="B3373" s="1725"/>
      <c r="C3373" s="1724" t="s">
        <v>3197</v>
      </c>
      <c r="D3373" s="1725"/>
      <c r="E3373" s="1726"/>
      <c r="F3373" s="1726">
        <v>4000</v>
      </c>
      <c r="G3373" s="1726">
        <v>281303609</v>
      </c>
    </row>
    <row r="3374" spans="1:7" ht="15.15" customHeight="1">
      <c r="A3374" s="1724" t="s">
        <v>3624</v>
      </c>
      <c r="B3374" s="1725"/>
      <c r="C3374" s="1724" t="s">
        <v>3589</v>
      </c>
      <c r="D3374" s="1725"/>
      <c r="E3374" s="1726"/>
      <c r="F3374" s="1726">
        <v>1045000</v>
      </c>
      <c r="G3374" s="1726">
        <v>282348609</v>
      </c>
    </row>
    <row r="3375" spans="1:7" ht="15.15" customHeight="1">
      <c r="A3375" s="1724" t="s">
        <v>3624</v>
      </c>
      <c r="B3375" s="1725"/>
      <c r="C3375" s="1724" t="s">
        <v>3198</v>
      </c>
      <c r="D3375" s="1725"/>
      <c r="E3375" s="1726"/>
      <c r="F3375" s="1726">
        <v>95000</v>
      </c>
      <c r="G3375" s="1726">
        <v>282443609</v>
      </c>
    </row>
    <row r="3376" spans="1:7" ht="15.15" customHeight="1">
      <c r="A3376" s="1724" t="s">
        <v>3624</v>
      </c>
      <c r="B3376" s="1725"/>
      <c r="C3376" s="1724" t="s">
        <v>3225</v>
      </c>
      <c r="D3376" s="1725"/>
      <c r="E3376" s="1726"/>
      <c r="F3376" s="1726">
        <v>128940</v>
      </c>
      <c r="G3376" s="1726">
        <v>282572549</v>
      </c>
    </row>
    <row r="3377" spans="1:7" ht="15.15" customHeight="1">
      <c r="A3377" s="1724" t="s">
        <v>3624</v>
      </c>
      <c r="B3377" s="1725"/>
      <c r="C3377" s="1724" t="s">
        <v>3210</v>
      </c>
      <c r="D3377" s="1725"/>
      <c r="E3377" s="1726"/>
      <c r="F3377" s="1726">
        <v>178610</v>
      </c>
      <c r="G3377" s="1726">
        <v>282751159</v>
      </c>
    </row>
    <row r="3378" spans="1:7" ht="15.15" customHeight="1">
      <c r="A3378" s="1724" t="s">
        <v>3624</v>
      </c>
      <c r="B3378" s="1725"/>
      <c r="C3378" s="1724" t="s">
        <v>3280</v>
      </c>
      <c r="D3378" s="1725"/>
      <c r="E3378" s="1726"/>
      <c r="F3378" s="1726">
        <v>65520</v>
      </c>
      <c r="G3378" s="1726">
        <v>282816679</v>
      </c>
    </row>
    <row r="3379" spans="1:7" ht="15.15" customHeight="1">
      <c r="A3379" s="1724" t="s">
        <v>3624</v>
      </c>
      <c r="B3379" s="1725"/>
      <c r="C3379" s="1724" t="s">
        <v>3197</v>
      </c>
      <c r="D3379" s="1725"/>
      <c r="E3379" s="1726"/>
      <c r="F3379" s="1726">
        <v>2600</v>
      </c>
      <c r="G3379" s="1726">
        <v>282819279</v>
      </c>
    </row>
    <row r="3380" spans="1:7" ht="15.15" customHeight="1">
      <c r="A3380" s="1724" t="s">
        <v>3624</v>
      </c>
      <c r="B3380" s="1725"/>
      <c r="C3380" s="1724" t="s">
        <v>3363</v>
      </c>
      <c r="D3380" s="1725"/>
      <c r="E3380" s="1726">
        <v>53130</v>
      </c>
      <c r="F3380" s="1726"/>
      <c r="G3380" s="1726">
        <v>282766149</v>
      </c>
    </row>
    <row r="3381" spans="1:7" ht="15.15" customHeight="1">
      <c r="A3381" s="1724" t="s">
        <v>3624</v>
      </c>
      <c r="B3381" s="1725"/>
      <c r="C3381" s="1724" t="s">
        <v>3232</v>
      </c>
      <c r="D3381" s="1725"/>
      <c r="E3381" s="1726">
        <v>55000</v>
      </c>
      <c r="F3381" s="1726"/>
      <c r="G3381" s="1726">
        <v>282711149</v>
      </c>
    </row>
    <row r="3382" spans="1:7" ht="15.15" customHeight="1">
      <c r="A3382" s="1724" t="s">
        <v>3624</v>
      </c>
      <c r="B3382" s="1725"/>
      <c r="C3382" s="1724" t="s">
        <v>3466</v>
      </c>
      <c r="D3382" s="1725"/>
      <c r="E3382" s="1726">
        <v>1100000</v>
      </c>
      <c r="F3382" s="1726"/>
      <c r="G3382" s="1726">
        <v>281611149</v>
      </c>
    </row>
    <row r="3383" spans="1:7" ht="15.15" customHeight="1">
      <c r="A3383" s="1724" t="s">
        <v>3624</v>
      </c>
      <c r="B3383" s="1725"/>
      <c r="C3383" s="1724" t="s">
        <v>3225</v>
      </c>
      <c r="D3383" s="1725"/>
      <c r="E3383" s="1726">
        <v>128940</v>
      </c>
      <c r="F3383" s="1726"/>
      <c r="G3383" s="1726">
        <v>281482209</v>
      </c>
    </row>
    <row r="3384" spans="1:7" ht="15.15" customHeight="1">
      <c r="A3384" s="1724" t="s">
        <v>3624</v>
      </c>
      <c r="B3384" s="1725"/>
      <c r="C3384" s="1724" t="s">
        <v>3210</v>
      </c>
      <c r="D3384" s="1725"/>
      <c r="E3384" s="1726">
        <v>178610</v>
      </c>
      <c r="F3384" s="1726"/>
      <c r="G3384" s="1726">
        <v>281303599</v>
      </c>
    </row>
    <row r="3385" spans="1:7" ht="15.15" customHeight="1">
      <c r="A3385" s="1724" t="s">
        <v>3624</v>
      </c>
      <c r="B3385" s="1725"/>
      <c r="C3385" s="1724" t="s">
        <v>3526</v>
      </c>
      <c r="D3385" s="1725"/>
      <c r="E3385" s="1726">
        <v>1404</v>
      </c>
      <c r="F3385" s="1726"/>
      <c r="G3385" s="1726">
        <v>281302195</v>
      </c>
    </row>
    <row r="3386" spans="1:7" ht="15.15" customHeight="1">
      <c r="A3386" s="1724" t="s">
        <v>3624</v>
      </c>
      <c r="B3386" s="1725"/>
      <c r="C3386" s="1724" t="s">
        <v>3280</v>
      </c>
      <c r="D3386" s="1725"/>
      <c r="E3386" s="1726">
        <v>65520</v>
      </c>
      <c r="F3386" s="1726"/>
      <c r="G3386" s="1726">
        <v>281236675</v>
      </c>
    </row>
    <row r="3387" spans="1:7" ht="15.15" customHeight="1">
      <c r="A3387" s="1724" t="s">
        <v>3624</v>
      </c>
      <c r="B3387" s="1725"/>
      <c r="C3387" s="1724" t="s">
        <v>3418</v>
      </c>
      <c r="D3387" s="1725"/>
      <c r="E3387" s="1726">
        <v>495000</v>
      </c>
      <c r="F3387" s="1726"/>
      <c r="G3387" s="1726">
        <v>280741675</v>
      </c>
    </row>
    <row r="3388" spans="1:7" ht="15.15" customHeight="1">
      <c r="A3388" s="1724" t="s">
        <v>3624</v>
      </c>
      <c r="B3388" s="1725"/>
      <c r="C3388" s="1724" t="s">
        <v>3418</v>
      </c>
      <c r="D3388" s="1725"/>
      <c r="E3388" s="1726">
        <v>1760000</v>
      </c>
      <c r="F3388" s="1726"/>
      <c r="G3388" s="1726">
        <v>278981675</v>
      </c>
    </row>
    <row r="3389" spans="1:7" ht="15.15" customHeight="1">
      <c r="A3389" s="1724" t="s">
        <v>3624</v>
      </c>
      <c r="B3389" s="1725"/>
      <c r="C3389" s="1724" t="s">
        <v>3589</v>
      </c>
      <c r="D3389" s="1725"/>
      <c r="E3389" s="1726">
        <v>275000</v>
      </c>
      <c r="F3389" s="1726"/>
      <c r="G3389" s="1726">
        <v>278706675</v>
      </c>
    </row>
    <row r="3390" spans="1:7" ht="15.15" customHeight="1">
      <c r="A3390" s="1724" t="s">
        <v>3624</v>
      </c>
      <c r="B3390" s="1725"/>
      <c r="C3390" s="1724" t="s">
        <v>3589</v>
      </c>
      <c r="D3390" s="1725"/>
      <c r="E3390" s="1726">
        <v>1430000</v>
      </c>
      <c r="F3390" s="1726"/>
      <c r="G3390" s="1726">
        <v>277276675</v>
      </c>
    </row>
    <row r="3391" spans="1:7" ht="15.15" customHeight="1">
      <c r="A3391" s="1724" t="s">
        <v>3624</v>
      </c>
      <c r="B3391" s="1725"/>
      <c r="C3391" s="1724" t="s">
        <v>3589</v>
      </c>
      <c r="D3391" s="1725"/>
      <c r="E3391" s="1726">
        <v>1045000</v>
      </c>
      <c r="F3391" s="1726"/>
      <c r="G3391" s="1726">
        <v>276231675</v>
      </c>
    </row>
    <row r="3392" spans="1:7" ht="15.15" customHeight="1">
      <c r="A3392" s="1724" t="s">
        <v>3624</v>
      </c>
      <c r="B3392" s="1725"/>
      <c r="C3392" s="1724" t="s">
        <v>3559</v>
      </c>
      <c r="D3392" s="1725"/>
      <c r="E3392" s="1726">
        <v>352000</v>
      </c>
      <c r="F3392" s="1726"/>
      <c r="G3392" s="1726">
        <v>275879675</v>
      </c>
    </row>
    <row r="3393" spans="1:7" ht="15.15" customHeight="1">
      <c r="A3393" s="1724" t="s">
        <v>3624</v>
      </c>
      <c r="B3393" s="1725"/>
      <c r="C3393" s="1724" t="s">
        <v>3614</v>
      </c>
      <c r="D3393" s="1725"/>
      <c r="E3393" s="1726">
        <v>891000</v>
      </c>
      <c r="F3393" s="1726"/>
      <c r="G3393" s="1726">
        <v>274988675</v>
      </c>
    </row>
    <row r="3394" spans="1:7" ht="15.15" customHeight="1">
      <c r="A3394" s="1724" t="s">
        <v>3624</v>
      </c>
      <c r="B3394" s="1725"/>
      <c r="C3394" s="1724" t="s">
        <v>3512</v>
      </c>
      <c r="D3394" s="1725"/>
      <c r="E3394" s="1726">
        <v>1100000</v>
      </c>
      <c r="F3394" s="1726"/>
      <c r="G3394" s="1726">
        <v>273888675</v>
      </c>
    </row>
    <row r="3395" spans="1:7" ht="15.15" customHeight="1">
      <c r="A3395" s="1724" t="s">
        <v>3624</v>
      </c>
      <c r="B3395" s="1725"/>
      <c r="C3395" s="1724" t="s">
        <v>3512</v>
      </c>
      <c r="D3395" s="1725"/>
      <c r="E3395" s="1726">
        <v>1100000</v>
      </c>
      <c r="F3395" s="1726"/>
      <c r="G3395" s="1726">
        <v>272788675</v>
      </c>
    </row>
    <row r="3396" spans="1:7" ht="15.15" customHeight="1">
      <c r="A3396" s="1724" t="s">
        <v>3624</v>
      </c>
      <c r="B3396" s="1725"/>
      <c r="C3396" s="1724" t="s">
        <v>3512</v>
      </c>
      <c r="D3396" s="1725"/>
      <c r="E3396" s="1726">
        <v>440000</v>
      </c>
      <c r="F3396" s="1726"/>
      <c r="G3396" s="1726">
        <v>272348675</v>
      </c>
    </row>
    <row r="3397" spans="1:7" ht="15.15" customHeight="1">
      <c r="A3397" s="1724" t="s">
        <v>3624</v>
      </c>
      <c r="B3397" s="1725"/>
      <c r="C3397" s="1724" t="s">
        <v>3512</v>
      </c>
      <c r="D3397" s="1725"/>
      <c r="E3397" s="1726">
        <v>1320000</v>
      </c>
      <c r="F3397" s="1726"/>
      <c r="G3397" s="1726">
        <v>271028675</v>
      </c>
    </row>
    <row r="3398" spans="1:7" ht="15.15" customHeight="1">
      <c r="A3398" s="1724" t="s">
        <v>3624</v>
      </c>
      <c r="B3398" s="1725"/>
      <c r="C3398" s="1724" t="s">
        <v>3512</v>
      </c>
      <c r="D3398" s="1725"/>
      <c r="E3398" s="1726">
        <v>462000</v>
      </c>
      <c r="F3398" s="1726"/>
      <c r="G3398" s="1726">
        <v>270566675</v>
      </c>
    </row>
    <row r="3399" spans="1:7" ht="15.15" customHeight="1">
      <c r="A3399" s="1724" t="s">
        <v>3625</v>
      </c>
      <c r="B3399" s="1725"/>
      <c r="C3399" s="1724" t="s">
        <v>3197</v>
      </c>
      <c r="D3399" s="1725"/>
      <c r="E3399" s="1726"/>
      <c r="F3399" s="1726">
        <v>941360</v>
      </c>
      <c r="G3399" s="1726">
        <v>271508035</v>
      </c>
    </row>
    <row r="3400" spans="1:7" ht="15.15" customHeight="1">
      <c r="A3400" s="1724" t="s">
        <v>3625</v>
      </c>
      <c r="B3400" s="1725"/>
      <c r="C3400" s="1724" t="s">
        <v>3197</v>
      </c>
      <c r="D3400" s="1725"/>
      <c r="E3400" s="1726"/>
      <c r="F3400" s="1726">
        <v>70000</v>
      </c>
      <c r="G3400" s="1726">
        <v>271578035</v>
      </c>
    </row>
    <row r="3401" spans="1:7" ht="15.15" customHeight="1">
      <c r="A3401" s="1724" t="s">
        <v>3625</v>
      </c>
      <c r="B3401" s="1725"/>
      <c r="C3401" s="1724" t="s">
        <v>3199</v>
      </c>
      <c r="D3401" s="1725"/>
      <c r="E3401" s="1726"/>
      <c r="F3401" s="1726">
        <v>30600</v>
      </c>
      <c r="G3401" s="1726">
        <v>271608635</v>
      </c>
    </row>
    <row r="3402" spans="1:7" ht="15.15" customHeight="1">
      <c r="A3402" s="1724" t="s">
        <v>3625</v>
      </c>
      <c r="B3402" s="1725"/>
      <c r="C3402" s="1724" t="s">
        <v>3198</v>
      </c>
      <c r="D3402" s="1725"/>
      <c r="E3402" s="1726"/>
      <c r="F3402" s="1726">
        <v>2776</v>
      </c>
      <c r="G3402" s="1726">
        <v>271611411</v>
      </c>
    </row>
    <row r="3403" spans="1:7" ht="15.15" customHeight="1">
      <c r="A3403" s="1724" t="s">
        <v>3625</v>
      </c>
      <c r="B3403" s="1725"/>
      <c r="C3403" s="1724" t="s">
        <v>3199</v>
      </c>
      <c r="D3403" s="1725"/>
      <c r="E3403" s="1726"/>
      <c r="F3403" s="1726">
        <v>12300</v>
      </c>
      <c r="G3403" s="1726">
        <v>271623711</v>
      </c>
    </row>
    <row r="3404" spans="1:7" ht="15.15" customHeight="1">
      <c r="A3404" s="1724" t="s">
        <v>3625</v>
      </c>
      <c r="B3404" s="1725"/>
      <c r="C3404" s="1724" t="s">
        <v>3198</v>
      </c>
      <c r="D3404" s="1725"/>
      <c r="E3404" s="1726"/>
      <c r="F3404" s="1726">
        <v>1119</v>
      </c>
      <c r="G3404" s="1726">
        <v>271624830</v>
      </c>
    </row>
    <row r="3405" spans="1:7" ht="15.15" customHeight="1">
      <c r="A3405" s="1724" t="s">
        <v>3625</v>
      </c>
      <c r="B3405" s="1725"/>
      <c r="C3405" s="1724" t="s">
        <v>3375</v>
      </c>
      <c r="D3405" s="1725"/>
      <c r="E3405" s="1726">
        <v>34300</v>
      </c>
      <c r="F3405" s="1726"/>
      <c r="G3405" s="1726">
        <v>271590530</v>
      </c>
    </row>
    <row r="3406" spans="1:7" ht="15.15" customHeight="1">
      <c r="A3406" s="1724" t="s">
        <v>3625</v>
      </c>
      <c r="B3406" s="1725"/>
      <c r="C3406" s="1724" t="s">
        <v>3203</v>
      </c>
      <c r="D3406" s="1725"/>
      <c r="E3406" s="1726">
        <v>11000</v>
      </c>
      <c r="F3406" s="1726"/>
      <c r="G3406" s="1726">
        <v>271579530</v>
      </c>
    </row>
    <row r="3407" spans="1:7" ht="15.15" customHeight="1">
      <c r="A3407" s="1724" t="s">
        <v>3625</v>
      </c>
      <c r="B3407" s="1725"/>
      <c r="C3407" s="1724" t="s">
        <v>3196</v>
      </c>
      <c r="D3407" s="1725"/>
      <c r="E3407" s="1726">
        <v>2148630</v>
      </c>
      <c r="F3407" s="1726"/>
      <c r="G3407" s="1726">
        <v>269430900</v>
      </c>
    </row>
    <row r="3408" spans="1:7" ht="15.15" customHeight="1">
      <c r="A3408" s="1724" t="s">
        <v>3627</v>
      </c>
      <c r="B3408" s="1725"/>
      <c r="C3408" s="1724" t="s">
        <v>3200</v>
      </c>
      <c r="D3408" s="1725"/>
      <c r="E3408" s="1726"/>
      <c r="F3408" s="1726">
        <v>24000</v>
      </c>
      <c r="G3408" s="1726">
        <v>269454900</v>
      </c>
    </row>
    <row r="3409" spans="1:7" ht="15.15" customHeight="1">
      <c r="A3409" s="1724" t="s">
        <v>3627</v>
      </c>
      <c r="B3409" s="1725"/>
      <c r="C3409" s="1724" t="s">
        <v>3198</v>
      </c>
      <c r="D3409" s="1725"/>
      <c r="E3409" s="1726"/>
      <c r="F3409" s="1726">
        <v>6358</v>
      </c>
      <c r="G3409" s="1726">
        <v>269461258</v>
      </c>
    </row>
    <row r="3410" spans="1:7" ht="15.15" customHeight="1">
      <c r="A3410" s="1724" t="s">
        <v>3627</v>
      </c>
      <c r="B3410" s="1725"/>
      <c r="C3410" s="1724" t="s">
        <v>3600</v>
      </c>
      <c r="D3410" s="1725"/>
      <c r="E3410" s="1726"/>
      <c r="F3410" s="1726">
        <v>84000</v>
      </c>
      <c r="G3410" s="1726">
        <v>269545258</v>
      </c>
    </row>
    <row r="3411" spans="1:7" ht="15.15" customHeight="1">
      <c r="A3411" s="1724" t="s">
        <v>3627</v>
      </c>
      <c r="B3411" s="1725"/>
      <c r="C3411" s="1724" t="s">
        <v>3199</v>
      </c>
      <c r="D3411" s="1725"/>
      <c r="E3411" s="1726"/>
      <c r="F3411" s="1726">
        <v>15240</v>
      </c>
      <c r="G3411" s="1726">
        <v>269560498</v>
      </c>
    </row>
    <row r="3412" spans="1:7" ht="15.15" customHeight="1">
      <c r="A3412" s="1724" t="s">
        <v>3627</v>
      </c>
      <c r="B3412" s="1725"/>
      <c r="C3412" s="1724" t="s">
        <v>3198</v>
      </c>
      <c r="D3412" s="1725"/>
      <c r="E3412" s="1726"/>
      <c r="F3412" s="1726">
        <v>3437</v>
      </c>
      <c r="G3412" s="1726">
        <v>269563935</v>
      </c>
    </row>
    <row r="3413" spans="1:7" ht="15.15" customHeight="1">
      <c r="A3413" s="1724" t="s">
        <v>3627</v>
      </c>
      <c r="B3413" s="1725"/>
      <c r="C3413" s="1724" t="s">
        <v>3197</v>
      </c>
      <c r="D3413" s="1725"/>
      <c r="E3413" s="1726"/>
      <c r="F3413" s="1726">
        <v>60000</v>
      </c>
      <c r="G3413" s="1726">
        <v>269623935</v>
      </c>
    </row>
    <row r="3414" spans="1:7" ht="15.15" customHeight="1">
      <c r="A3414" s="1724" t="s">
        <v>3627</v>
      </c>
      <c r="B3414" s="1725"/>
      <c r="C3414" s="1724" t="s">
        <v>3197</v>
      </c>
      <c r="D3414" s="1725"/>
      <c r="E3414" s="1726"/>
      <c r="F3414" s="1726">
        <v>36000</v>
      </c>
      <c r="G3414" s="1726">
        <v>269659935</v>
      </c>
    </row>
    <row r="3415" spans="1:7" ht="15.15" customHeight="1">
      <c r="A3415" s="1724" t="s">
        <v>3627</v>
      </c>
      <c r="B3415" s="1725"/>
      <c r="C3415" s="1724" t="s">
        <v>3197</v>
      </c>
      <c r="D3415" s="1725"/>
      <c r="E3415" s="1726"/>
      <c r="F3415" s="1726">
        <v>58300</v>
      </c>
      <c r="G3415" s="1726">
        <v>269718235</v>
      </c>
    </row>
    <row r="3416" spans="1:7" ht="15.15" customHeight="1">
      <c r="A3416" s="1724" t="s">
        <v>3627</v>
      </c>
      <c r="B3416" s="1725"/>
      <c r="C3416" s="1724" t="s">
        <v>3223</v>
      </c>
      <c r="D3416" s="1725"/>
      <c r="E3416" s="1726">
        <v>221990</v>
      </c>
      <c r="F3416" s="1726"/>
      <c r="G3416" s="1726">
        <v>269496245</v>
      </c>
    </row>
    <row r="3417" spans="1:7" ht="15.15" customHeight="1">
      <c r="A3417" s="1724" t="s">
        <v>3627</v>
      </c>
      <c r="B3417" s="1725"/>
      <c r="C3417" s="1724" t="s">
        <v>3223</v>
      </c>
      <c r="D3417" s="1725"/>
      <c r="E3417" s="1726">
        <v>3870</v>
      </c>
      <c r="F3417" s="1726"/>
      <c r="G3417" s="1726">
        <v>269492375</v>
      </c>
    </row>
    <row r="3418" spans="1:7" ht="15.15" customHeight="1">
      <c r="A3418" s="1724" t="s">
        <v>3627</v>
      </c>
      <c r="B3418" s="1725"/>
      <c r="C3418" s="1724" t="s">
        <v>3589</v>
      </c>
      <c r="D3418" s="1725"/>
      <c r="E3418" s="1726">
        <v>1980000</v>
      </c>
      <c r="F3418" s="1726"/>
      <c r="G3418" s="1726">
        <v>267512375</v>
      </c>
    </row>
    <row r="3419" spans="1:7" ht="15.15" customHeight="1">
      <c r="A3419" s="1724" t="s">
        <v>3627</v>
      </c>
      <c r="B3419" s="1725"/>
      <c r="C3419" s="1724" t="s">
        <v>3589</v>
      </c>
      <c r="D3419" s="1725"/>
      <c r="E3419" s="1726">
        <v>1375000</v>
      </c>
      <c r="F3419" s="1726"/>
      <c r="G3419" s="1726">
        <v>266137375</v>
      </c>
    </row>
    <row r="3420" spans="1:7" ht="15.15" customHeight="1">
      <c r="A3420" s="1724" t="s">
        <v>3627</v>
      </c>
      <c r="B3420" s="1725"/>
      <c r="C3420" s="1724" t="s">
        <v>3589</v>
      </c>
      <c r="D3420" s="1725"/>
      <c r="E3420" s="1726">
        <v>1705000</v>
      </c>
      <c r="F3420" s="1726"/>
      <c r="G3420" s="1726">
        <v>264432375</v>
      </c>
    </row>
    <row r="3421" spans="1:7" ht="15.15" customHeight="1">
      <c r="A3421" s="1724" t="s">
        <v>3627</v>
      </c>
      <c r="B3421" s="1725"/>
      <c r="C3421" s="1724" t="s">
        <v>3589</v>
      </c>
      <c r="D3421" s="1725"/>
      <c r="E3421" s="1726">
        <v>1452000</v>
      </c>
      <c r="F3421" s="1726"/>
      <c r="G3421" s="1726">
        <v>262980375</v>
      </c>
    </row>
    <row r="3422" spans="1:7" ht="15.15" customHeight="1">
      <c r="A3422" s="1724" t="s">
        <v>3627</v>
      </c>
      <c r="B3422" s="1725"/>
      <c r="C3422" s="1724" t="s">
        <v>3589</v>
      </c>
      <c r="D3422" s="1725"/>
      <c r="E3422" s="1726">
        <v>1870000</v>
      </c>
      <c r="F3422" s="1726"/>
      <c r="G3422" s="1726">
        <v>261110375</v>
      </c>
    </row>
    <row r="3423" spans="1:7" ht="15.15" customHeight="1">
      <c r="A3423" s="1724" t="s">
        <v>3627</v>
      </c>
      <c r="B3423" s="1725"/>
      <c r="C3423" s="1724" t="s">
        <v>3589</v>
      </c>
      <c r="D3423" s="1725"/>
      <c r="E3423" s="1726">
        <v>1045000</v>
      </c>
      <c r="F3423" s="1726"/>
      <c r="G3423" s="1726">
        <v>260065375</v>
      </c>
    </row>
    <row r="3424" spans="1:7" ht="15.15" customHeight="1">
      <c r="A3424" s="1724" t="s">
        <v>3627</v>
      </c>
      <c r="B3424" s="1725"/>
      <c r="C3424" s="1724" t="s">
        <v>3589</v>
      </c>
      <c r="D3424" s="1725"/>
      <c r="E3424" s="1726">
        <v>1485000</v>
      </c>
      <c r="F3424" s="1726"/>
      <c r="G3424" s="1726">
        <v>258580375</v>
      </c>
    </row>
    <row r="3425" spans="1:7" ht="15.15" customHeight="1">
      <c r="A3425" s="1724" t="s">
        <v>3627</v>
      </c>
      <c r="B3425" s="1725"/>
      <c r="C3425" s="1724" t="s">
        <v>3589</v>
      </c>
      <c r="D3425" s="1725"/>
      <c r="E3425" s="1726">
        <v>2145000</v>
      </c>
      <c r="F3425" s="1726"/>
      <c r="G3425" s="1726">
        <v>256435375</v>
      </c>
    </row>
    <row r="3426" spans="1:7" ht="15.15" customHeight="1">
      <c r="A3426" s="1724" t="s">
        <v>3627</v>
      </c>
      <c r="B3426" s="1725"/>
      <c r="C3426" s="1724" t="s">
        <v>3589</v>
      </c>
      <c r="D3426" s="1725"/>
      <c r="E3426" s="1726">
        <v>440000</v>
      </c>
      <c r="F3426" s="1726"/>
      <c r="G3426" s="1726">
        <v>255995375</v>
      </c>
    </row>
    <row r="3427" spans="1:7" ht="15.15" customHeight="1">
      <c r="A3427" s="1724" t="s">
        <v>3627</v>
      </c>
      <c r="B3427" s="1725"/>
      <c r="C3427" s="1724" t="s">
        <v>3589</v>
      </c>
      <c r="D3427" s="1725"/>
      <c r="E3427" s="1726">
        <v>1870000</v>
      </c>
      <c r="F3427" s="1726"/>
      <c r="G3427" s="1726">
        <v>254125375</v>
      </c>
    </row>
    <row r="3428" spans="1:7" ht="15.15" customHeight="1">
      <c r="A3428" s="1724" t="s">
        <v>3627</v>
      </c>
      <c r="B3428" s="1725"/>
      <c r="C3428" s="1724" t="s">
        <v>3589</v>
      </c>
      <c r="D3428" s="1725"/>
      <c r="E3428" s="1726">
        <v>1661000</v>
      </c>
      <c r="F3428" s="1726"/>
      <c r="G3428" s="1726">
        <v>252464375</v>
      </c>
    </row>
    <row r="3429" spans="1:7" ht="15.15" customHeight="1">
      <c r="A3429" s="1724" t="s">
        <v>3627</v>
      </c>
      <c r="B3429" s="1725"/>
      <c r="C3429" s="1724" t="s">
        <v>3589</v>
      </c>
      <c r="D3429" s="1725"/>
      <c r="E3429" s="1726">
        <v>825000</v>
      </c>
      <c r="F3429" s="1726"/>
      <c r="G3429" s="1726">
        <v>251639375</v>
      </c>
    </row>
    <row r="3430" spans="1:7" ht="15.15" customHeight="1">
      <c r="A3430" s="1724" t="s">
        <v>3627</v>
      </c>
      <c r="B3430" s="1725"/>
      <c r="C3430" s="1724" t="s">
        <v>3589</v>
      </c>
      <c r="D3430" s="1725"/>
      <c r="E3430" s="1726">
        <v>880000</v>
      </c>
      <c r="F3430" s="1726"/>
      <c r="G3430" s="1726">
        <v>250759375</v>
      </c>
    </row>
    <row r="3431" spans="1:7" ht="15.15" customHeight="1">
      <c r="A3431" s="1724" t="s">
        <v>3627</v>
      </c>
      <c r="B3431" s="1725"/>
      <c r="C3431" s="1724" t="s">
        <v>3589</v>
      </c>
      <c r="D3431" s="1725"/>
      <c r="E3431" s="1726">
        <v>1320000</v>
      </c>
      <c r="F3431" s="1726"/>
      <c r="G3431" s="1726">
        <v>249439375</v>
      </c>
    </row>
    <row r="3432" spans="1:7" ht="15.15" customHeight="1">
      <c r="A3432" s="1724" t="s">
        <v>3627</v>
      </c>
      <c r="B3432" s="1725"/>
      <c r="C3432" s="1724" t="s">
        <v>3589</v>
      </c>
      <c r="D3432" s="1725"/>
      <c r="E3432" s="1726">
        <v>1375000</v>
      </c>
      <c r="F3432" s="1726"/>
      <c r="G3432" s="1726">
        <v>248064375</v>
      </c>
    </row>
    <row r="3433" spans="1:7" ht="15.15" customHeight="1">
      <c r="A3433" s="1724" t="s">
        <v>3627</v>
      </c>
      <c r="B3433" s="1725"/>
      <c r="C3433" s="1724" t="s">
        <v>3589</v>
      </c>
      <c r="D3433" s="1725"/>
      <c r="E3433" s="1726">
        <v>1925000</v>
      </c>
      <c r="F3433" s="1726"/>
      <c r="G3433" s="1726">
        <v>246139375</v>
      </c>
    </row>
    <row r="3434" spans="1:7" ht="15.15" customHeight="1">
      <c r="A3434" s="1724" t="s">
        <v>3627</v>
      </c>
      <c r="B3434" s="1725"/>
      <c r="C3434" s="1724" t="s">
        <v>3512</v>
      </c>
      <c r="D3434" s="1725"/>
      <c r="E3434" s="1726">
        <v>1045000</v>
      </c>
      <c r="F3434" s="1726"/>
      <c r="G3434" s="1726">
        <v>245094375</v>
      </c>
    </row>
    <row r="3435" spans="1:7" ht="15.15" customHeight="1">
      <c r="A3435" s="1724" t="s">
        <v>3627</v>
      </c>
      <c r="B3435" s="1725"/>
      <c r="C3435" s="1724" t="s">
        <v>3512</v>
      </c>
      <c r="D3435" s="1725"/>
      <c r="E3435" s="1726">
        <v>1925000</v>
      </c>
      <c r="F3435" s="1726"/>
      <c r="G3435" s="1726">
        <v>243169375</v>
      </c>
    </row>
    <row r="3436" spans="1:7" ht="15.15" customHeight="1">
      <c r="A3436" s="1724" t="s">
        <v>3627</v>
      </c>
      <c r="B3436" s="1725"/>
      <c r="C3436" s="1724" t="s">
        <v>3512</v>
      </c>
      <c r="D3436" s="1725"/>
      <c r="E3436" s="1726">
        <v>1837000</v>
      </c>
      <c r="F3436" s="1726"/>
      <c r="G3436" s="1726">
        <v>241332375</v>
      </c>
    </row>
    <row r="3437" spans="1:7" ht="15.15" customHeight="1">
      <c r="A3437" s="1724" t="s">
        <v>3627</v>
      </c>
      <c r="B3437" s="1725"/>
      <c r="C3437" s="1724" t="s">
        <v>3512</v>
      </c>
      <c r="D3437" s="1725"/>
      <c r="E3437" s="1726">
        <v>1705000</v>
      </c>
      <c r="F3437" s="1726"/>
      <c r="G3437" s="1726">
        <v>239627375</v>
      </c>
    </row>
    <row r="3438" spans="1:7" ht="15.15" customHeight="1">
      <c r="A3438" s="1724" t="s">
        <v>3627</v>
      </c>
      <c r="B3438" s="1725"/>
      <c r="C3438" s="1724" t="s">
        <v>3512</v>
      </c>
      <c r="D3438" s="1725"/>
      <c r="E3438" s="1726">
        <v>165000</v>
      </c>
      <c r="F3438" s="1726"/>
      <c r="G3438" s="1726">
        <v>239462375</v>
      </c>
    </row>
    <row r="3439" spans="1:7" ht="15.15" customHeight="1">
      <c r="A3439" s="1724" t="s">
        <v>3627</v>
      </c>
      <c r="B3439" s="1725"/>
      <c r="C3439" s="1724" t="s">
        <v>3512</v>
      </c>
      <c r="D3439" s="1725"/>
      <c r="E3439" s="1726">
        <v>1243000</v>
      </c>
      <c r="F3439" s="1726"/>
      <c r="G3439" s="1726">
        <v>238219375</v>
      </c>
    </row>
    <row r="3440" spans="1:7" ht="15.15" customHeight="1">
      <c r="A3440" s="1724" t="s">
        <v>3628</v>
      </c>
      <c r="B3440" s="1725"/>
      <c r="C3440" s="1724" t="s">
        <v>3197</v>
      </c>
      <c r="D3440" s="1725"/>
      <c r="E3440" s="1726"/>
      <c r="F3440" s="1726">
        <v>38000</v>
      </c>
      <c r="G3440" s="1726">
        <v>238257375</v>
      </c>
    </row>
    <row r="3441" spans="1:7" ht="15.15" customHeight="1">
      <c r="A3441" s="1724" t="s">
        <v>3628</v>
      </c>
      <c r="B3441" s="1725"/>
      <c r="C3441" s="1724" t="s">
        <v>3244</v>
      </c>
      <c r="D3441" s="1725"/>
      <c r="E3441" s="1726">
        <v>9700</v>
      </c>
      <c r="F3441" s="1726"/>
      <c r="G3441" s="1726">
        <v>238247675</v>
      </c>
    </row>
    <row r="3442" spans="1:7" ht="15.15" customHeight="1">
      <c r="A3442" s="1724" t="s">
        <v>3628</v>
      </c>
      <c r="B3442" s="1725"/>
      <c r="C3442" s="1724" t="s">
        <v>3245</v>
      </c>
      <c r="D3442" s="1725"/>
      <c r="E3442" s="1726">
        <v>56900</v>
      </c>
      <c r="F3442" s="1726"/>
      <c r="G3442" s="1726">
        <v>238190775</v>
      </c>
    </row>
    <row r="3443" spans="1:7" ht="15.15" customHeight="1">
      <c r="A3443" s="1724" t="s">
        <v>3628</v>
      </c>
      <c r="B3443" s="1725"/>
      <c r="C3443" s="1724" t="s">
        <v>3246</v>
      </c>
      <c r="D3443" s="1725"/>
      <c r="E3443" s="1726">
        <v>4320050</v>
      </c>
      <c r="F3443" s="1726"/>
      <c r="G3443" s="1726">
        <v>233870725</v>
      </c>
    </row>
    <row r="3444" spans="1:7" ht="15.15" customHeight="1">
      <c r="A3444" s="1724" t="s">
        <v>3628</v>
      </c>
      <c r="B3444" s="1725"/>
      <c r="C3444" s="1724" t="s">
        <v>3247</v>
      </c>
      <c r="D3444" s="1725"/>
      <c r="E3444" s="1726">
        <v>305771</v>
      </c>
      <c r="F3444" s="1726"/>
      <c r="G3444" s="1726">
        <v>233564954</v>
      </c>
    </row>
    <row r="3445" spans="1:7" ht="15.15" customHeight="1">
      <c r="A3445" s="1724" t="s">
        <v>3628</v>
      </c>
      <c r="B3445" s="1725"/>
      <c r="C3445" s="1724" t="s">
        <v>3600</v>
      </c>
      <c r="D3445" s="1725"/>
      <c r="E3445" s="1726">
        <v>1480418</v>
      </c>
      <c r="F3445" s="1726"/>
      <c r="G3445" s="1726">
        <v>232084536</v>
      </c>
    </row>
    <row r="3446" spans="1:7" ht="15.15" customHeight="1">
      <c r="A3446" s="1724" t="s">
        <v>3628</v>
      </c>
      <c r="B3446" s="1725"/>
      <c r="C3446" s="1724" t="s">
        <v>3248</v>
      </c>
      <c r="D3446" s="1725"/>
      <c r="E3446" s="1726">
        <v>168900</v>
      </c>
      <c r="F3446" s="1726"/>
      <c r="G3446" s="1726">
        <v>231915636</v>
      </c>
    </row>
    <row r="3447" spans="1:7" ht="15.15" customHeight="1">
      <c r="A3447" s="1724" t="s">
        <v>3628</v>
      </c>
      <c r="B3447" s="1725"/>
      <c r="C3447" s="1724" t="s">
        <v>3249</v>
      </c>
      <c r="D3447" s="1725"/>
      <c r="E3447" s="1726">
        <v>197500</v>
      </c>
      <c r="F3447" s="1726"/>
      <c r="G3447" s="1726">
        <v>231718136</v>
      </c>
    </row>
    <row r="3448" spans="1:7" ht="15.15" customHeight="1">
      <c r="A3448" s="1724" t="s">
        <v>3628</v>
      </c>
      <c r="B3448" s="1725"/>
      <c r="C3448" s="1724" t="s">
        <v>3250</v>
      </c>
      <c r="D3448" s="1725"/>
      <c r="E3448" s="1726">
        <v>1136528</v>
      </c>
      <c r="F3448" s="1726"/>
      <c r="G3448" s="1726">
        <v>230581608</v>
      </c>
    </row>
    <row r="3449" spans="1:7" ht="15.15" customHeight="1">
      <c r="A3449" s="1724" t="s">
        <v>3628</v>
      </c>
      <c r="B3449" s="1725"/>
      <c r="C3449" s="1724" t="s">
        <v>3251</v>
      </c>
      <c r="D3449" s="1725"/>
      <c r="E3449" s="1726">
        <v>360400</v>
      </c>
      <c r="F3449" s="1726"/>
      <c r="G3449" s="1726">
        <v>230221208</v>
      </c>
    </row>
    <row r="3450" spans="1:7" ht="15.15" customHeight="1">
      <c r="A3450" s="1724" t="s">
        <v>3628</v>
      </c>
      <c r="B3450" s="1725"/>
      <c r="C3450" s="1724" t="s">
        <v>3252</v>
      </c>
      <c r="D3450" s="1725"/>
      <c r="E3450" s="1726">
        <v>752630</v>
      </c>
      <c r="F3450" s="1726"/>
      <c r="G3450" s="1726">
        <v>229468578</v>
      </c>
    </row>
    <row r="3451" spans="1:7" ht="15.15" customHeight="1">
      <c r="A3451" s="1724" t="s">
        <v>3628</v>
      </c>
      <c r="B3451" s="1725"/>
      <c r="C3451" s="1724" t="s">
        <v>3197</v>
      </c>
      <c r="D3451" s="1725"/>
      <c r="E3451" s="1726">
        <v>1695106</v>
      </c>
      <c r="F3451" s="1726"/>
      <c r="G3451" s="1726">
        <v>227773472</v>
      </c>
    </row>
    <row r="3452" spans="1:7" ht="15.15" customHeight="1">
      <c r="A3452" s="1724" t="s">
        <v>3628</v>
      </c>
      <c r="B3452" s="1725"/>
      <c r="C3452" s="1724" t="s">
        <v>3199</v>
      </c>
      <c r="D3452" s="1725"/>
      <c r="E3452" s="1726">
        <v>2525298</v>
      </c>
      <c r="F3452" s="1726"/>
      <c r="G3452" s="1726">
        <v>225248174</v>
      </c>
    </row>
    <row r="3453" spans="1:7" ht="15.15" customHeight="1">
      <c r="A3453" s="1724" t="s">
        <v>3628</v>
      </c>
      <c r="B3453" s="1725"/>
      <c r="C3453" s="1724" t="s">
        <v>3200</v>
      </c>
      <c r="D3453" s="1725"/>
      <c r="E3453" s="1726">
        <v>709400</v>
      </c>
      <c r="F3453" s="1726"/>
      <c r="G3453" s="1726">
        <v>224538774</v>
      </c>
    </row>
    <row r="3454" spans="1:7" ht="15.15" customHeight="1">
      <c r="A3454" s="1724" t="s">
        <v>3628</v>
      </c>
      <c r="B3454" s="1725"/>
      <c r="C3454" s="1724" t="s">
        <v>3390</v>
      </c>
      <c r="D3454" s="1725"/>
      <c r="E3454" s="1726">
        <v>290000</v>
      </c>
      <c r="F3454" s="1726"/>
      <c r="G3454" s="1726">
        <v>224248774</v>
      </c>
    </row>
    <row r="3455" spans="1:7" ht="15.15" customHeight="1">
      <c r="A3455" s="1724" t="s">
        <v>3628</v>
      </c>
      <c r="B3455" s="1725"/>
      <c r="C3455" s="1724" t="s">
        <v>3358</v>
      </c>
      <c r="D3455" s="1725"/>
      <c r="E3455" s="1726">
        <v>541010</v>
      </c>
      <c r="F3455" s="1726"/>
      <c r="G3455" s="1726">
        <v>223707764</v>
      </c>
    </row>
    <row r="3456" spans="1:7" ht="15.15" customHeight="1">
      <c r="A3456" s="1724" t="s">
        <v>3629</v>
      </c>
      <c r="B3456" s="1725"/>
      <c r="C3456" s="1724" t="s">
        <v>3197</v>
      </c>
      <c r="D3456" s="1725"/>
      <c r="E3456" s="1726"/>
      <c r="F3456" s="1726">
        <v>38200</v>
      </c>
      <c r="G3456" s="1726">
        <v>223745964</v>
      </c>
    </row>
    <row r="3457" spans="1:7" ht="15.15" customHeight="1">
      <c r="A3457" s="1724" t="s">
        <v>3629</v>
      </c>
      <c r="B3457" s="1725"/>
      <c r="C3457" s="1724" t="s">
        <v>3255</v>
      </c>
      <c r="D3457" s="1725"/>
      <c r="E3457" s="1726"/>
      <c r="F3457" s="1726">
        <v>90000</v>
      </c>
      <c r="G3457" s="1726">
        <v>223835964</v>
      </c>
    </row>
    <row r="3458" spans="1:7" ht="15.15" customHeight="1">
      <c r="A3458" s="1724" t="s">
        <v>3629</v>
      </c>
      <c r="B3458" s="1725"/>
      <c r="C3458" s="1724" t="s">
        <v>3255</v>
      </c>
      <c r="D3458" s="1725"/>
      <c r="E3458" s="1726"/>
      <c r="F3458" s="1726">
        <v>-90000</v>
      </c>
      <c r="G3458" s="1726">
        <v>223745964</v>
      </c>
    </row>
    <row r="3459" spans="1:7" ht="15.15" customHeight="1">
      <c r="A3459" s="1724" t="s">
        <v>3629</v>
      </c>
      <c r="B3459" s="1725"/>
      <c r="C3459" s="1724" t="s">
        <v>3197</v>
      </c>
      <c r="D3459" s="1725"/>
      <c r="E3459" s="1726"/>
      <c r="F3459" s="1726">
        <v>26000</v>
      </c>
      <c r="G3459" s="1726">
        <v>223771964</v>
      </c>
    </row>
    <row r="3460" spans="1:7" ht="15.15" customHeight="1">
      <c r="A3460" s="1724" t="s">
        <v>3629</v>
      </c>
      <c r="B3460" s="1725"/>
      <c r="C3460" s="1724" t="s">
        <v>3197</v>
      </c>
      <c r="D3460" s="1725"/>
      <c r="E3460" s="1726"/>
      <c r="F3460" s="1726">
        <v>270000</v>
      </c>
      <c r="G3460" s="1726">
        <v>224041964</v>
      </c>
    </row>
    <row r="3461" spans="1:7" ht="15.15" customHeight="1">
      <c r="A3461" s="1724" t="s">
        <v>3629</v>
      </c>
      <c r="B3461" s="1725"/>
      <c r="C3461" s="1724" t="s">
        <v>3198</v>
      </c>
      <c r="D3461" s="1725"/>
      <c r="E3461" s="1726">
        <v>312854</v>
      </c>
      <c r="F3461" s="1726"/>
      <c r="G3461" s="1726">
        <v>223729110</v>
      </c>
    </row>
    <row r="3462" spans="1:7" ht="15.15" customHeight="1">
      <c r="A3462" s="1724" t="s">
        <v>3629</v>
      </c>
      <c r="B3462" s="1725"/>
      <c r="C3462" s="1724" t="s">
        <v>3198</v>
      </c>
      <c r="D3462" s="1725"/>
      <c r="E3462" s="1726">
        <v>4674641</v>
      </c>
      <c r="F3462" s="1726"/>
      <c r="G3462" s="1726">
        <v>219054469</v>
      </c>
    </row>
    <row r="3463" spans="1:7" ht="15.15" customHeight="1">
      <c r="A3463" s="1724" t="s">
        <v>3629</v>
      </c>
      <c r="B3463" s="1725"/>
      <c r="C3463" s="1724" t="s">
        <v>3434</v>
      </c>
      <c r="D3463" s="1725"/>
      <c r="E3463" s="1726">
        <v>1650000</v>
      </c>
      <c r="F3463" s="1726"/>
      <c r="G3463" s="1726">
        <v>217404469</v>
      </c>
    </row>
    <row r="3464" spans="1:7" ht="15.15" customHeight="1">
      <c r="A3464" s="1724" t="s">
        <v>3629</v>
      </c>
      <c r="B3464" s="1725"/>
      <c r="C3464" s="1724" t="s">
        <v>3439</v>
      </c>
      <c r="D3464" s="1725"/>
      <c r="E3464" s="1726">
        <v>1848000</v>
      </c>
      <c r="F3464" s="1726"/>
      <c r="G3464" s="1726">
        <v>215556469</v>
      </c>
    </row>
    <row r="3465" spans="1:7" ht="15.15" customHeight="1">
      <c r="A3465" s="1724" t="s">
        <v>3629</v>
      </c>
      <c r="B3465" s="1725"/>
      <c r="C3465" s="1724" t="s">
        <v>3439</v>
      </c>
      <c r="D3465" s="1725"/>
      <c r="E3465" s="1726">
        <v>1430000</v>
      </c>
      <c r="F3465" s="1726"/>
      <c r="G3465" s="1726">
        <v>214126469</v>
      </c>
    </row>
    <row r="3466" spans="1:7" ht="15.15" customHeight="1">
      <c r="A3466" s="1724" t="s">
        <v>3629</v>
      </c>
      <c r="B3466" s="1725"/>
      <c r="C3466" s="1724" t="s">
        <v>3439</v>
      </c>
      <c r="D3466" s="1725"/>
      <c r="E3466" s="1726">
        <v>1276000</v>
      </c>
      <c r="F3466" s="1726"/>
      <c r="G3466" s="1726">
        <v>212850469</v>
      </c>
    </row>
    <row r="3467" spans="1:7" ht="15.15" customHeight="1">
      <c r="A3467" s="1724" t="s">
        <v>3629</v>
      </c>
      <c r="B3467" s="1725"/>
      <c r="C3467" s="1724" t="s">
        <v>3439</v>
      </c>
      <c r="D3467" s="1725"/>
      <c r="E3467" s="1726">
        <v>1584000</v>
      </c>
      <c r="F3467" s="1726"/>
      <c r="G3467" s="1726">
        <v>211266469</v>
      </c>
    </row>
    <row r="3468" spans="1:7" ht="15.15" customHeight="1">
      <c r="A3468" s="1724" t="s">
        <v>3629</v>
      </c>
      <c r="B3468" s="1725"/>
      <c r="C3468" s="1724" t="s">
        <v>3439</v>
      </c>
      <c r="D3468" s="1725"/>
      <c r="E3468" s="1726">
        <v>1067000</v>
      </c>
      <c r="F3468" s="1726"/>
      <c r="G3468" s="1726">
        <v>210199469</v>
      </c>
    </row>
    <row r="3469" spans="1:7" ht="15.15" customHeight="1">
      <c r="A3469" s="1724" t="s">
        <v>3629</v>
      </c>
      <c r="B3469" s="1725"/>
      <c r="C3469" s="1724" t="s">
        <v>3439</v>
      </c>
      <c r="D3469" s="1725"/>
      <c r="E3469" s="1726">
        <v>2167000</v>
      </c>
      <c r="F3469" s="1726"/>
      <c r="G3469" s="1726">
        <v>208032469</v>
      </c>
    </row>
    <row r="3470" spans="1:7" ht="15.15" customHeight="1">
      <c r="A3470" s="1724" t="s">
        <v>3629</v>
      </c>
      <c r="B3470" s="1725"/>
      <c r="C3470" s="1724" t="s">
        <v>3439</v>
      </c>
      <c r="D3470" s="1725"/>
      <c r="E3470" s="1726">
        <v>1287000</v>
      </c>
      <c r="F3470" s="1726"/>
      <c r="G3470" s="1726">
        <v>206745469</v>
      </c>
    </row>
    <row r="3471" spans="1:7" ht="15.15" customHeight="1">
      <c r="A3471" s="1724" t="s">
        <v>3629</v>
      </c>
      <c r="B3471" s="1725"/>
      <c r="C3471" s="1724" t="s">
        <v>3439</v>
      </c>
      <c r="D3471" s="1725"/>
      <c r="E3471" s="1726">
        <v>891000</v>
      </c>
      <c r="F3471" s="1726"/>
      <c r="G3471" s="1726">
        <v>205854469</v>
      </c>
    </row>
    <row r="3472" spans="1:7" ht="15.15" customHeight="1">
      <c r="A3472" s="1724" t="s">
        <v>3629</v>
      </c>
      <c r="B3472" s="1725"/>
      <c r="C3472" s="1724" t="s">
        <v>3589</v>
      </c>
      <c r="D3472" s="1725"/>
      <c r="E3472" s="1726">
        <v>1045000</v>
      </c>
      <c r="F3472" s="1726"/>
      <c r="G3472" s="1726">
        <v>204809469</v>
      </c>
    </row>
    <row r="3473" spans="1:7" ht="15.15" customHeight="1">
      <c r="A3473" s="1724" t="s">
        <v>3629</v>
      </c>
      <c r="B3473" s="1725"/>
      <c r="C3473" s="1724" t="s">
        <v>3589</v>
      </c>
      <c r="D3473" s="1725"/>
      <c r="E3473" s="1726">
        <v>2090000</v>
      </c>
      <c r="F3473" s="1726"/>
      <c r="G3473" s="1726">
        <v>202719469</v>
      </c>
    </row>
    <row r="3474" spans="1:7" ht="15.15" customHeight="1">
      <c r="A3474" s="1724" t="s">
        <v>3629</v>
      </c>
      <c r="B3474" s="1725"/>
      <c r="C3474" s="1724" t="s">
        <v>3589</v>
      </c>
      <c r="D3474" s="1725"/>
      <c r="E3474" s="1726">
        <v>1045000</v>
      </c>
      <c r="F3474" s="1726"/>
      <c r="G3474" s="1726">
        <v>201674469</v>
      </c>
    </row>
    <row r="3475" spans="1:7" ht="15.15" customHeight="1">
      <c r="A3475" s="1724" t="s">
        <v>3629</v>
      </c>
      <c r="B3475" s="1725"/>
      <c r="C3475" s="1724" t="s">
        <v>3238</v>
      </c>
      <c r="D3475" s="1725"/>
      <c r="E3475" s="1726">
        <v>2200000</v>
      </c>
      <c r="F3475" s="1726"/>
      <c r="G3475" s="1726">
        <v>199474469</v>
      </c>
    </row>
    <row r="3476" spans="1:7" ht="15.15" customHeight="1">
      <c r="A3476" s="1724" t="s">
        <v>3629</v>
      </c>
      <c r="B3476" s="1725"/>
      <c r="C3476" s="1724" t="s">
        <v>3238</v>
      </c>
      <c r="D3476" s="1725"/>
      <c r="E3476" s="1726">
        <v>2200000</v>
      </c>
      <c r="F3476" s="1726"/>
      <c r="G3476" s="1726">
        <v>197274469</v>
      </c>
    </row>
    <row r="3477" spans="1:7" ht="15.15" customHeight="1">
      <c r="A3477" s="1724" t="s">
        <v>3629</v>
      </c>
      <c r="B3477" s="1725"/>
      <c r="C3477" s="1724" t="s">
        <v>3512</v>
      </c>
      <c r="D3477" s="1725"/>
      <c r="E3477" s="1726">
        <v>1386000</v>
      </c>
      <c r="F3477" s="1726"/>
      <c r="G3477" s="1726">
        <v>195888469</v>
      </c>
    </row>
    <row r="3478" spans="1:7" ht="15.15" customHeight="1">
      <c r="A3478" s="1724" t="s">
        <v>3629</v>
      </c>
      <c r="B3478" s="1725"/>
      <c r="C3478" s="1724" t="s">
        <v>3512</v>
      </c>
      <c r="D3478" s="1725"/>
      <c r="E3478" s="1726">
        <v>836000</v>
      </c>
      <c r="F3478" s="1726"/>
      <c r="G3478" s="1726">
        <v>195052469</v>
      </c>
    </row>
    <row r="3479" spans="1:7" ht="15.15" customHeight="1">
      <c r="A3479" s="1724" t="s">
        <v>3629</v>
      </c>
      <c r="B3479" s="1725"/>
      <c r="C3479" s="1724" t="s">
        <v>3512</v>
      </c>
      <c r="D3479" s="1725"/>
      <c r="E3479" s="1726">
        <v>2145000</v>
      </c>
      <c r="F3479" s="1726"/>
      <c r="G3479" s="1726">
        <v>192907469</v>
      </c>
    </row>
    <row r="3480" spans="1:7" ht="15.15" customHeight="1">
      <c r="A3480" s="1724" t="s">
        <v>3629</v>
      </c>
      <c r="B3480" s="1725"/>
      <c r="C3480" s="1724" t="s">
        <v>3512</v>
      </c>
      <c r="D3480" s="1725"/>
      <c r="E3480" s="1726">
        <v>1661000</v>
      </c>
      <c r="F3480" s="1726"/>
      <c r="G3480" s="1726">
        <v>191246469</v>
      </c>
    </row>
    <row r="3481" spans="1:7" ht="15.15" customHeight="1">
      <c r="A3481" s="1724" t="s">
        <v>3629</v>
      </c>
      <c r="B3481" s="1725"/>
      <c r="C3481" s="1724" t="s">
        <v>3512</v>
      </c>
      <c r="D3481" s="1725"/>
      <c r="E3481" s="1726">
        <v>1166000</v>
      </c>
      <c r="F3481" s="1726"/>
      <c r="G3481" s="1726">
        <v>190080469</v>
      </c>
    </row>
    <row r="3482" spans="1:7" ht="15.15" customHeight="1">
      <c r="A3482" s="1724" t="s">
        <v>3629</v>
      </c>
      <c r="B3482" s="1725"/>
      <c r="C3482" s="1724" t="s">
        <v>3512</v>
      </c>
      <c r="D3482" s="1725"/>
      <c r="E3482" s="1726">
        <v>1837000</v>
      </c>
      <c r="F3482" s="1726"/>
      <c r="G3482" s="1726">
        <v>188243469</v>
      </c>
    </row>
    <row r="3483" spans="1:7" ht="15.15" customHeight="1">
      <c r="A3483" s="1724" t="s">
        <v>3629</v>
      </c>
      <c r="B3483" s="1725"/>
      <c r="C3483" s="1724" t="s">
        <v>3512</v>
      </c>
      <c r="D3483" s="1725"/>
      <c r="E3483" s="1726">
        <v>1694000</v>
      </c>
      <c r="F3483" s="1726"/>
      <c r="G3483" s="1726">
        <v>186549469</v>
      </c>
    </row>
    <row r="3484" spans="1:7" ht="15.15" customHeight="1">
      <c r="A3484" s="1724" t="s">
        <v>3629</v>
      </c>
      <c r="B3484" s="1725"/>
      <c r="C3484" s="1724" t="s">
        <v>3512</v>
      </c>
      <c r="D3484" s="1725"/>
      <c r="E3484" s="1726">
        <v>1336500</v>
      </c>
      <c r="F3484" s="1726"/>
      <c r="G3484" s="1726">
        <v>185212969</v>
      </c>
    </row>
    <row r="3485" spans="1:7" ht="15.15" customHeight="1">
      <c r="A3485" s="1724" t="s">
        <v>3629</v>
      </c>
      <c r="B3485" s="1725"/>
      <c r="C3485" s="1724" t="s">
        <v>3512</v>
      </c>
      <c r="D3485" s="1725"/>
      <c r="E3485" s="1726">
        <v>819500</v>
      </c>
      <c r="F3485" s="1726"/>
      <c r="G3485" s="1726">
        <v>184393469</v>
      </c>
    </row>
    <row r="3486" spans="1:7" ht="15.15" customHeight="1">
      <c r="A3486" s="1724" t="s">
        <v>3629</v>
      </c>
      <c r="B3486" s="1725"/>
      <c r="C3486" s="1724" t="s">
        <v>3414</v>
      </c>
      <c r="D3486" s="1725"/>
      <c r="E3486" s="1726">
        <v>709500</v>
      </c>
      <c r="F3486" s="1726"/>
      <c r="G3486" s="1726">
        <v>183683969</v>
      </c>
    </row>
    <row r="3487" spans="1:7" ht="15.15" customHeight="1">
      <c r="A3487" s="1724" t="s">
        <v>3629</v>
      </c>
      <c r="B3487" s="1725"/>
      <c r="C3487" s="1724" t="s">
        <v>3589</v>
      </c>
      <c r="D3487" s="1725"/>
      <c r="E3487" s="1726">
        <v>1375000</v>
      </c>
      <c r="F3487" s="1726"/>
      <c r="G3487" s="1726">
        <v>182308969</v>
      </c>
    </row>
    <row r="3488" spans="1:7" ht="15.15" customHeight="1">
      <c r="A3488" s="1724" t="s">
        <v>3629</v>
      </c>
      <c r="B3488" s="1725"/>
      <c r="C3488" s="1724" t="s">
        <v>3589</v>
      </c>
      <c r="D3488" s="1725"/>
      <c r="E3488" s="1726">
        <v>880000</v>
      </c>
      <c r="F3488" s="1726"/>
      <c r="G3488" s="1726">
        <v>181428969</v>
      </c>
    </row>
    <row r="3489" spans="1:7" ht="15.15" customHeight="1">
      <c r="A3489" s="1724" t="s">
        <v>3629</v>
      </c>
      <c r="B3489" s="1725"/>
      <c r="C3489" s="1724" t="s">
        <v>3512</v>
      </c>
      <c r="D3489" s="1725"/>
      <c r="E3489" s="1726">
        <v>1089000</v>
      </c>
      <c r="F3489" s="1726"/>
      <c r="G3489" s="1726">
        <v>180339969</v>
      </c>
    </row>
    <row r="3490" spans="1:7" ht="15.15" customHeight="1">
      <c r="A3490" s="1724" t="s">
        <v>3629</v>
      </c>
      <c r="B3490" s="1725"/>
      <c r="C3490" s="1724" t="s">
        <v>3512</v>
      </c>
      <c r="D3490" s="1725"/>
      <c r="E3490" s="1726">
        <v>1100000</v>
      </c>
      <c r="F3490" s="1726"/>
      <c r="G3490" s="1726">
        <v>179239969</v>
      </c>
    </row>
    <row r="3491" spans="1:7" ht="15.15" customHeight="1">
      <c r="A3491" s="1724" t="s">
        <v>3630</v>
      </c>
      <c r="B3491" s="1725"/>
      <c r="C3491" s="1724" t="s">
        <v>3231</v>
      </c>
      <c r="D3491" s="1725"/>
      <c r="E3491" s="1726"/>
      <c r="F3491" s="1726">
        <v>4840000</v>
      </c>
      <c r="G3491" s="1726">
        <v>184079969</v>
      </c>
    </row>
    <row r="3492" spans="1:7" ht="15.15" customHeight="1">
      <c r="A3492" s="1724" t="s">
        <v>3630</v>
      </c>
      <c r="B3492" s="1725"/>
      <c r="C3492" s="1724" t="s">
        <v>3197</v>
      </c>
      <c r="D3492" s="1725"/>
      <c r="E3492" s="1726"/>
      <c r="F3492" s="1726">
        <v>38500</v>
      </c>
      <c r="G3492" s="1726">
        <v>184118469</v>
      </c>
    </row>
    <row r="3493" spans="1:7" ht="15.15" customHeight="1">
      <c r="A3493" s="1724" t="s">
        <v>3630</v>
      </c>
      <c r="B3493" s="1725"/>
      <c r="C3493" s="1724" t="s">
        <v>3255</v>
      </c>
      <c r="D3493" s="1725"/>
      <c r="E3493" s="1726"/>
      <c r="F3493" s="1726">
        <v>150000</v>
      </c>
      <c r="G3493" s="1726">
        <v>184268469</v>
      </c>
    </row>
    <row r="3494" spans="1:7" ht="15.15" customHeight="1">
      <c r="A3494" s="1724" t="s">
        <v>3630</v>
      </c>
      <c r="B3494" s="1725"/>
      <c r="C3494" s="1724" t="s">
        <v>3260</v>
      </c>
      <c r="D3494" s="1725"/>
      <c r="E3494" s="1726">
        <v>1674900</v>
      </c>
      <c r="F3494" s="1726"/>
      <c r="G3494" s="1726">
        <v>182593569</v>
      </c>
    </row>
    <row r="3495" spans="1:7" ht="15.15" customHeight="1">
      <c r="A3495" s="1724" t="s">
        <v>3630</v>
      </c>
      <c r="B3495" s="1725"/>
      <c r="C3495" s="1724" t="s">
        <v>3260</v>
      </c>
      <c r="D3495" s="1725"/>
      <c r="E3495" s="1726">
        <v>594700</v>
      </c>
      <c r="F3495" s="1726"/>
      <c r="G3495" s="1726">
        <v>181998869</v>
      </c>
    </row>
    <row r="3496" spans="1:7" ht="15.15" customHeight="1">
      <c r="A3496" s="1724" t="s">
        <v>3630</v>
      </c>
      <c r="B3496" s="1725"/>
      <c r="C3496" s="1724" t="s">
        <v>3198</v>
      </c>
      <c r="D3496" s="1725"/>
      <c r="E3496" s="1726">
        <v>3326333</v>
      </c>
      <c r="F3496" s="1726"/>
      <c r="G3496" s="1726">
        <v>178672536</v>
      </c>
    </row>
    <row r="3497" spans="1:7" ht="15.15" customHeight="1">
      <c r="A3497" s="1724" t="s">
        <v>3630</v>
      </c>
      <c r="B3497" s="1725"/>
      <c r="C3497" s="1724" t="s">
        <v>3198</v>
      </c>
      <c r="D3497" s="1725"/>
      <c r="E3497" s="1726">
        <v>436463</v>
      </c>
      <c r="F3497" s="1726"/>
      <c r="G3497" s="1726">
        <v>178236073</v>
      </c>
    </row>
    <row r="3498" spans="1:7" ht="15.15" customHeight="1">
      <c r="A3498" s="1724" t="s">
        <v>3630</v>
      </c>
      <c r="B3498" s="1725"/>
      <c r="C3498" s="1724" t="s">
        <v>3421</v>
      </c>
      <c r="D3498" s="1725"/>
      <c r="E3498" s="1726">
        <v>916500</v>
      </c>
      <c r="F3498" s="1726"/>
      <c r="G3498" s="1726">
        <v>177319573</v>
      </c>
    </row>
    <row r="3499" spans="1:7" ht="15.15" customHeight="1">
      <c r="A3499" s="1724" t="s">
        <v>3630</v>
      </c>
      <c r="B3499" s="1725"/>
      <c r="C3499" s="1724" t="s">
        <v>3421</v>
      </c>
      <c r="D3499" s="1725"/>
      <c r="E3499" s="1726">
        <v>91650</v>
      </c>
      <c r="F3499" s="1726"/>
      <c r="G3499" s="1726">
        <v>177227923</v>
      </c>
    </row>
    <row r="3500" spans="1:7" ht="15.15" customHeight="1">
      <c r="A3500" s="1724" t="s">
        <v>3631</v>
      </c>
      <c r="B3500" s="1725"/>
      <c r="C3500" s="1724" t="s">
        <v>3256</v>
      </c>
      <c r="D3500" s="1725"/>
      <c r="E3500" s="1726"/>
      <c r="F3500" s="1726">
        <v>92400</v>
      </c>
      <c r="G3500" s="1726">
        <v>177320323</v>
      </c>
    </row>
    <row r="3501" spans="1:7" ht="15.15" customHeight="1">
      <c r="A3501" s="1724" t="s">
        <v>3631</v>
      </c>
      <c r="B3501" s="1725"/>
      <c r="C3501" s="1724" t="s">
        <v>3563</v>
      </c>
      <c r="D3501" s="1725"/>
      <c r="E3501" s="1726"/>
      <c r="F3501" s="1726">
        <v>55000</v>
      </c>
      <c r="G3501" s="1726">
        <v>177375323</v>
      </c>
    </row>
    <row r="3502" spans="1:7" ht="15.15" customHeight="1">
      <c r="A3502" s="1724" t="s">
        <v>3631</v>
      </c>
      <c r="B3502" s="1725"/>
      <c r="C3502" s="1724" t="s">
        <v>3265</v>
      </c>
      <c r="D3502" s="1725"/>
      <c r="E3502" s="1726"/>
      <c r="F3502" s="1726">
        <v>22000</v>
      </c>
      <c r="G3502" s="1726">
        <v>177397323</v>
      </c>
    </row>
    <row r="3503" spans="1:7" ht="15.15" customHeight="1">
      <c r="A3503" s="1724" t="s">
        <v>3631</v>
      </c>
      <c r="B3503" s="1725"/>
      <c r="C3503" s="1724" t="s">
        <v>3303</v>
      </c>
      <c r="D3503" s="1725"/>
      <c r="E3503" s="1726"/>
      <c r="F3503" s="1726">
        <v>176000</v>
      </c>
      <c r="G3503" s="1726">
        <v>177573323</v>
      </c>
    </row>
    <row r="3504" spans="1:7" ht="15.15" customHeight="1">
      <c r="A3504" s="1724" t="s">
        <v>3631</v>
      </c>
      <c r="B3504" s="1725"/>
      <c r="C3504" s="1724" t="s">
        <v>3255</v>
      </c>
      <c r="D3504" s="1725"/>
      <c r="E3504" s="1726"/>
      <c r="F3504" s="1726">
        <v>80000</v>
      </c>
      <c r="G3504" s="1726">
        <v>177653323</v>
      </c>
    </row>
    <row r="3505" spans="1:7" ht="15.15" customHeight="1">
      <c r="A3505" s="1724" t="s">
        <v>3631</v>
      </c>
      <c r="B3505" s="1725"/>
      <c r="C3505" s="1724" t="s">
        <v>3197</v>
      </c>
      <c r="D3505" s="1725"/>
      <c r="E3505" s="1726"/>
      <c r="F3505" s="1726">
        <v>19200</v>
      </c>
      <c r="G3505" s="1726">
        <v>177672523</v>
      </c>
    </row>
    <row r="3506" spans="1:7" ht="15.15" customHeight="1">
      <c r="A3506" s="1724" t="s">
        <v>3631</v>
      </c>
      <c r="B3506" s="1725"/>
      <c r="C3506" s="1724" t="s">
        <v>3197</v>
      </c>
      <c r="D3506" s="1725"/>
      <c r="E3506" s="1726"/>
      <c r="F3506" s="1726">
        <v>52500</v>
      </c>
      <c r="G3506" s="1726">
        <v>177725023</v>
      </c>
    </row>
    <row r="3507" spans="1:7" ht="15.15" customHeight="1">
      <c r="A3507" s="1724" t="s">
        <v>3632</v>
      </c>
      <c r="B3507" s="1725"/>
      <c r="C3507" s="1724" t="s">
        <v>3232</v>
      </c>
      <c r="D3507" s="1725"/>
      <c r="E3507" s="1726"/>
      <c r="F3507" s="1726">
        <v>55000</v>
      </c>
      <c r="G3507" s="1726">
        <v>177780023</v>
      </c>
    </row>
    <row r="3508" spans="1:7" ht="15.15" customHeight="1">
      <c r="A3508" s="1724" t="s">
        <v>3632</v>
      </c>
      <c r="B3508" s="1725"/>
      <c r="C3508" s="1724" t="s">
        <v>3233</v>
      </c>
      <c r="D3508" s="1725"/>
      <c r="E3508" s="1726"/>
      <c r="F3508" s="1726">
        <v>770000</v>
      </c>
      <c r="G3508" s="1726">
        <v>178550023</v>
      </c>
    </row>
    <row r="3509" spans="1:7" ht="15.15" customHeight="1">
      <c r="A3509" s="1724" t="s">
        <v>3632</v>
      </c>
      <c r="B3509" s="1725"/>
      <c r="C3509" s="1724" t="s">
        <v>3390</v>
      </c>
      <c r="D3509" s="1725"/>
      <c r="E3509" s="1726">
        <v>122000</v>
      </c>
      <c r="F3509" s="1726"/>
      <c r="G3509" s="1726">
        <v>178428023</v>
      </c>
    </row>
    <row r="3510" spans="1:7" ht="15.15" customHeight="1">
      <c r="A3510" s="1724" t="s">
        <v>3632</v>
      </c>
      <c r="B3510" s="1725"/>
      <c r="C3510" s="1724" t="s">
        <v>3200</v>
      </c>
      <c r="D3510" s="1725"/>
      <c r="E3510" s="1726">
        <v>223500</v>
      </c>
      <c r="F3510" s="1726"/>
      <c r="G3510" s="1726">
        <v>178204523</v>
      </c>
    </row>
    <row r="3511" spans="1:7" ht="15.15" customHeight="1">
      <c r="A3511" s="1724" t="s">
        <v>3632</v>
      </c>
      <c r="B3511" s="1725"/>
      <c r="C3511" s="1724" t="s">
        <v>3199</v>
      </c>
      <c r="D3511" s="1725"/>
      <c r="E3511" s="1726">
        <v>1285315</v>
      </c>
      <c r="F3511" s="1726"/>
      <c r="G3511" s="1726">
        <v>176919208</v>
      </c>
    </row>
    <row r="3512" spans="1:7" ht="15.15" customHeight="1">
      <c r="A3512" s="1724" t="s">
        <v>3633</v>
      </c>
      <c r="B3512" s="1725"/>
      <c r="C3512" s="1724" t="s">
        <v>3260</v>
      </c>
      <c r="D3512" s="1725"/>
      <c r="E3512" s="1726"/>
      <c r="F3512" s="1726">
        <v>594700</v>
      </c>
      <c r="G3512" s="1726">
        <v>177513908</v>
      </c>
    </row>
    <row r="3513" spans="1:7" ht="15.15" customHeight="1">
      <c r="A3513" s="1724" t="s">
        <v>3633</v>
      </c>
      <c r="B3513" s="1725"/>
      <c r="C3513" s="1724" t="s">
        <v>3260</v>
      </c>
      <c r="D3513" s="1725"/>
      <c r="E3513" s="1726"/>
      <c r="F3513" s="1726">
        <v>1674900</v>
      </c>
      <c r="G3513" s="1726">
        <v>179188808</v>
      </c>
    </row>
    <row r="3514" spans="1:7" ht="15.15" customHeight="1">
      <c r="A3514" s="1724" t="s">
        <v>3633</v>
      </c>
      <c r="B3514" s="1725"/>
      <c r="C3514" s="1724" t="s">
        <v>3266</v>
      </c>
      <c r="D3514" s="1725"/>
      <c r="E3514" s="1726"/>
      <c r="F3514" s="1726">
        <v>71884630</v>
      </c>
      <c r="G3514" s="1726">
        <v>251073438</v>
      </c>
    </row>
    <row r="3515" spans="1:7" ht="15.15" customHeight="1">
      <c r="A3515" s="1724" t="s">
        <v>3633</v>
      </c>
      <c r="B3515" s="1725"/>
      <c r="C3515" s="1724" t="s">
        <v>3267</v>
      </c>
      <c r="D3515" s="1725"/>
      <c r="E3515" s="1726"/>
      <c r="F3515" s="1726">
        <v>10831259</v>
      </c>
      <c r="G3515" s="1726">
        <v>261904697</v>
      </c>
    </row>
    <row r="3516" spans="1:7" ht="15.15" customHeight="1">
      <c r="A3516" s="1724" t="s">
        <v>3633</v>
      </c>
      <c r="B3516" s="1725"/>
      <c r="C3516" s="1724" t="s">
        <v>3217</v>
      </c>
      <c r="D3516" s="1725"/>
      <c r="E3516" s="1726"/>
      <c r="F3516" s="1726">
        <v>6740540</v>
      </c>
      <c r="G3516" s="1726">
        <v>268645237</v>
      </c>
    </row>
    <row r="3517" spans="1:7" ht="15.15" customHeight="1">
      <c r="A3517" s="1724" t="s">
        <v>3633</v>
      </c>
      <c r="B3517" s="1725"/>
      <c r="C3517" s="1724" t="s">
        <v>3218</v>
      </c>
      <c r="D3517" s="1725"/>
      <c r="E3517" s="1726"/>
      <c r="F3517" s="1726">
        <v>5666320</v>
      </c>
      <c r="G3517" s="1726">
        <v>274311557</v>
      </c>
    </row>
    <row r="3518" spans="1:7" ht="15.15" customHeight="1">
      <c r="A3518" s="1724" t="s">
        <v>3633</v>
      </c>
      <c r="B3518" s="1725"/>
      <c r="C3518" s="1724" t="s">
        <v>3218</v>
      </c>
      <c r="D3518" s="1725"/>
      <c r="E3518" s="1726"/>
      <c r="F3518" s="1726">
        <v>578100</v>
      </c>
      <c r="G3518" s="1726">
        <v>274889657</v>
      </c>
    </row>
    <row r="3519" spans="1:7" ht="15.15" customHeight="1">
      <c r="A3519" s="1724" t="s">
        <v>3633</v>
      </c>
      <c r="B3519" s="1725"/>
      <c r="C3519" s="1724" t="s">
        <v>3219</v>
      </c>
      <c r="D3519" s="1725"/>
      <c r="E3519" s="1726"/>
      <c r="F3519" s="1726">
        <v>1335500</v>
      </c>
      <c r="G3519" s="1726">
        <v>276225157</v>
      </c>
    </row>
    <row r="3520" spans="1:7" ht="15.15" customHeight="1">
      <c r="A3520" s="1724" t="s">
        <v>3633</v>
      </c>
      <c r="B3520" s="1725"/>
      <c r="C3520" s="1724" t="s">
        <v>3219</v>
      </c>
      <c r="D3520" s="1725"/>
      <c r="E3520" s="1726"/>
      <c r="F3520" s="1726">
        <v>714690</v>
      </c>
      <c r="G3520" s="1726">
        <v>276939847</v>
      </c>
    </row>
    <row r="3521" spans="1:7" ht="15.15" customHeight="1">
      <c r="A3521" s="1724" t="s">
        <v>3633</v>
      </c>
      <c r="B3521" s="1725"/>
      <c r="C3521" s="1724" t="s">
        <v>3197</v>
      </c>
      <c r="D3521" s="1725"/>
      <c r="E3521" s="1726"/>
      <c r="F3521" s="1726">
        <v>3430</v>
      </c>
      <c r="G3521" s="1726">
        <v>276943277</v>
      </c>
    </row>
    <row r="3522" spans="1:7" ht="15.15" customHeight="1">
      <c r="A3522" s="1724" t="s">
        <v>3633</v>
      </c>
      <c r="B3522" s="1725"/>
      <c r="C3522" s="1724" t="s">
        <v>3197</v>
      </c>
      <c r="D3522" s="1725"/>
      <c r="E3522" s="1726"/>
      <c r="F3522" s="1726">
        <v>3190</v>
      </c>
      <c r="G3522" s="1726">
        <v>276946467</v>
      </c>
    </row>
    <row r="3523" spans="1:7" ht="15.15" customHeight="1">
      <c r="A3523" s="1724" t="s">
        <v>3633</v>
      </c>
      <c r="B3523" s="1725"/>
      <c r="C3523" s="1724" t="s">
        <v>3197</v>
      </c>
      <c r="D3523" s="1725"/>
      <c r="E3523" s="1726"/>
      <c r="F3523" s="1726">
        <v>6620</v>
      </c>
      <c r="G3523" s="1726">
        <v>276953087</v>
      </c>
    </row>
    <row r="3524" spans="1:7" ht="15.15" customHeight="1">
      <c r="A3524" s="1724" t="s">
        <v>3633</v>
      </c>
      <c r="B3524" s="1725"/>
      <c r="C3524" s="1724" t="s">
        <v>3197</v>
      </c>
      <c r="D3524" s="1725"/>
      <c r="E3524" s="1726"/>
      <c r="F3524" s="1726">
        <v>3190</v>
      </c>
      <c r="G3524" s="1726">
        <v>276956277</v>
      </c>
    </row>
    <row r="3525" spans="1:7" ht="15.15" customHeight="1">
      <c r="A3525" s="1724" t="s">
        <v>3633</v>
      </c>
      <c r="B3525" s="1725"/>
      <c r="C3525" s="1724" t="s">
        <v>3197</v>
      </c>
      <c r="D3525" s="1725"/>
      <c r="E3525" s="1726"/>
      <c r="F3525" s="1726">
        <v>1000</v>
      </c>
      <c r="G3525" s="1726">
        <v>276957277</v>
      </c>
    </row>
    <row r="3526" spans="1:7" ht="15.15" customHeight="1">
      <c r="A3526" s="1724" t="s">
        <v>3633</v>
      </c>
      <c r="B3526" s="1725"/>
      <c r="C3526" s="1724" t="s">
        <v>3197</v>
      </c>
      <c r="D3526" s="1725"/>
      <c r="E3526" s="1726"/>
      <c r="F3526" s="1726">
        <v>1000</v>
      </c>
      <c r="G3526" s="1726">
        <v>276958277</v>
      </c>
    </row>
    <row r="3527" spans="1:7" ht="15.15" customHeight="1">
      <c r="A3527" s="1724" t="s">
        <v>3633</v>
      </c>
      <c r="B3527" s="1725"/>
      <c r="C3527" s="1724" t="s">
        <v>3244</v>
      </c>
      <c r="D3527" s="1725"/>
      <c r="E3527" s="1726"/>
      <c r="F3527" s="1726">
        <v>2540</v>
      </c>
      <c r="G3527" s="1726">
        <v>276960817</v>
      </c>
    </row>
    <row r="3528" spans="1:7" ht="15.15" customHeight="1">
      <c r="A3528" s="1724" t="s">
        <v>3633</v>
      </c>
      <c r="B3528" s="1725"/>
      <c r="C3528" s="1724" t="s">
        <v>3245</v>
      </c>
      <c r="D3528" s="1725"/>
      <c r="E3528" s="1726"/>
      <c r="F3528" s="1726">
        <v>80000</v>
      </c>
      <c r="G3528" s="1726">
        <v>277040817</v>
      </c>
    </row>
    <row r="3529" spans="1:7" ht="15.15" customHeight="1">
      <c r="A3529" s="1724" t="s">
        <v>3633</v>
      </c>
      <c r="B3529" s="1725"/>
      <c r="C3529" s="1724" t="s">
        <v>3251</v>
      </c>
      <c r="D3529" s="1725"/>
      <c r="E3529" s="1726"/>
      <c r="F3529" s="1726">
        <v>311140</v>
      </c>
      <c r="G3529" s="1726">
        <v>277351957</v>
      </c>
    </row>
    <row r="3530" spans="1:7" ht="15.15" customHeight="1">
      <c r="A3530" s="1724" t="s">
        <v>3633</v>
      </c>
      <c r="B3530" s="1725"/>
      <c r="C3530" s="1724" t="s">
        <v>3250</v>
      </c>
      <c r="D3530" s="1725"/>
      <c r="E3530" s="1726"/>
      <c r="F3530" s="1726">
        <v>313000</v>
      </c>
      <c r="G3530" s="1726">
        <v>277664957</v>
      </c>
    </row>
    <row r="3531" spans="1:7" ht="15.15" customHeight="1">
      <c r="A3531" s="1724" t="s">
        <v>3633</v>
      </c>
      <c r="B3531" s="1725"/>
      <c r="C3531" s="1724" t="s">
        <v>3249</v>
      </c>
      <c r="D3531" s="1725"/>
      <c r="E3531" s="1726"/>
      <c r="F3531" s="1726">
        <v>104100</v>
      </c>
      <c r="G3531" s="1726">
        <v>277769057</v>
      </c>
    </row>
    <row r="3532" spans="1:7" ht="15.15" customHeight="1">
      <c r="A3532" s="1724" t="s">
        <v>3633</v>
      </c>
      <c r="B3532" s="1725"/>
      <c r="C3532" s="1724" t="s">
        <v>3248</v>
      </c>
      <c r="D3532" s="1725"/>
      <c r="E3532" s="1726"/>
      <c r="F3532" s="1726">
        <v>51000</v>
      </c>
      <c r="G3532" s="1726">
        <v>277820057</v>
      </c>
    </row>
    <row r="3533" spans="1:7" ht="15.15" customHeight="1">
      <c r="A3533" s="1724" t="s">
        <v>3633</v>
      </c>
      <c r="B3533" s="1725"/>
      <c r="C3533" s="1724" t="s">
        <v>3252</v>
      </c>
      <c r="D3533" s="1725"/>
      <c r="E3533" s="1726"/>
      <c r="F3533" s="1726">
        <v>972065</v>
      </c>
      <c r="G3533" s="1726">
        <v>278792122</v>
      </c>
    </row>
    <row r="3534" spans="1:7" ht="15.15" customHeight="1">
      <c r="A3534" s="1724" t="s">
        <v>3633</v>
      </c>
      <c r="B3534" s="1725"/>
      <c r="C3534" s="1724" t="s">
        <v>3246</v>
      </c>
      <c r="D3534" s="1725"/>
      <c r="E3534" s="1726"/>
      <c r="F3534" s="1726">
        <v>4886830</v>
      </c>
      <c r="G3534" s="1726">
        <v>283678952</v>
      </c>
    </row>
    <row r="3535" spans="1:7" ht="15.15" customHeight="1">
      <c r="A3535" s="1724" t="s">
        <v>3633</v>
      </c>
      <c r="B3535" s="1725"/>
      <c r="C3535" s="1724" t="s">
        <v>3600</v>
      </c>
      <c r="D3535" s="1725"/>
      <c r="E3535" s="1726"/>
      <c r="F3535" s="1726">
        <v>2107372</v>
      </c>
      <c r="G3535" s="1726">
        <v>285786324</v>
      </c>
    </row>
    <row r="3536" spans="1:7" ht="15.15" customHeight="1">
      <c r="A3536" s="1724" t="s">
        <v>3633</v>
      </c>
      <c r="B3536" s="1725"/>
      <c r="C3536" s="1724" t="s">
        <v>3197</v>
      </c>
      <c r="D3536" s="1725"/>
      <c r="E3536" s="1726"/>
      <c r="F3536" s="1726">
        <v>168053</v>
      </c>
      <c r="G3536" s="1726">
        <v>285954377</v>
      </c>
    </row>
    <row r="3537" spans="1:7" ht="15.15" customHeight="1">
      <c r="A3537" s="1724" t="s">
        <v>3633</v>
      </c>
      <c r="B3537" s="1725"/>
      <c r="C3537" s="1724" t="s">
        <v>3634</v>
      </c>
      <c r="D3537" s="1725"/>
      <c r="E3537" s="1726"/>
      <c r="F3537" s="1726">
        <v>1490190</v>
      </c>
      <c r="G3537" s="1726">
        <v>287444567</v>
      </c>
    </row>
    <row r="3538" spans="1:7" ht="15.15" customHeight="1">
      <c r="A3538" s="1724" t="s">
        <v>3633</v>
      </c>
      <c r="B3538" s="1725"/>
      <c r="C3538" s="1724" t="s">
        <v>3635</v>
      </c>
      <c r="D3538" s="1725"/>
      <c r="E3538" s="1726">
        <v>24004265</v>
      </c>
      <c r="F3538" s="1726"/>
      <c r="G3538" s="1726">
        <v>263440302</v>
      </c>
    </row>
    <row r="3539" spans="1:7" ht="15.15" customHeight="1">
      <c r="A3539" s="1727" t="s">
        <v>451</v>
      </c>
      <c r="B3539" s="1728"/>
      <c r="C3539" s="1727" t="s">
        <v>451</v>
      </c>
      <c r="D3539" s="1728"/>
      <c r="E3539" s="1729">
        <v>271622615</v>
      </c>
      <c r="F3539" s="1729">
        <v>252263538</v>
      </c>
      <c r="G3539" s="1730"/>
    </row>
    <row r="3540" spans="1:7" ht="15.15" customHeight="1" thickBot="1">
      <c r="A3540" s="1739" t="s">
        <v>451</v>
      </c>
      <c r="B3540" s="1740"/>
      <c r="C3540" s="1739" t="s">
        <v>451</v>
      </c>
      <c r="D3540" s="1740"/>
      <c r="E3540" s="1741">
        <v>3288422940</v>
      </c>
      <c r="F3540" s="1741">
        <v>3551863242</v>
      </c>
      <c r="G3540" s="1742"/>
    </row>
  </sheetData>
  <phoneticPr fontId="3" type="noConversion"/>
  <pageMargins left="0.26124998927116394" right="0" top="0.98958331346511841" bottom="0" header="0.5" footer="0.5"/>
  <pageSetup paperSize="9" orientation="portrait" horizontalDpi="300" verticalDpi="300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BA872-BDF2-4123-857A-D8897F492B06}">
  <sheetPr>
    <tabColor rgb="FF92D050"/>
    <pageSetUpPr fitToPage="1"/>
  </sheetPr>
  <dimension ref="B2:K34"/>
  <sheetViews>
    <sheetView workbookViewId="0">
      <selection activeCell="F10" sqref="F10:J12"/>
    </sheetView>
    <sheetView workbookViewId="1"/>
  </sheetViews>
  <sheetFormatPr defaultColWidth="20.58203125" defaultRowHeight="17"/>
  <cols>
    <col min="1" max="1" width="1.4140625" style="1850" customWidth="1"/>
    <col min="2" max="2" width="12.08203125" style="1850" customWidth="1"/>
    <col min="3" max="3" width="15.9140625" style="1882" customWidth="1"/>
    <col min="4" max="5" width="9.58203125" style="1883" customWidth="1"/>
    <col min="6" max="6" width="7.4140625" style="1884" customWidth="1"/>
    <col min="7" max="7" width="9.58203125" style="1885" customWidth="1"/>
    <col min="8" max="8" width="9.58203125" style="1850" customWidth="1"/>
    <col min="9" max="9" width="5.9140625" style="1850" customWidth="1"/>
    <col min="10" max="10" width="16.9140625" style="1850" bestFit="1" customWidth="1"/>
    <col min="11" max="11" width="21.58203125" style="1850" customWidth="1"/>
    <col min="12" max="12" width="5.08203125" style="1850" customWidth="1"/>
    <col min="13" max="16384" width="20.58203125" style="1850"/>
  </cols>
  <sheetData>
    <row r="2" spans="2:11" ht="25.5">
      <c r="B2" s="2599" t="s">
        <v>9396</v>
      </c>
      <c r="C2" s="2599"/>
      <c r="D2" s="2599"/>
      <c r="E2" s="2599"/>
      <c r="F2" s="2599"/>
      <c r="G2" s="2599"/>
      <c r="H2" s="2599"/>
      <c r="I2" s="2599"/>
      <c r="J2" s="2599"/>
    </row>
    <row r="3" spans="2:11" s="1851" customFormat="1" ht="16">
      <c r="B3" s="2600" t="str">
        <f>"당기 : "&amp;YEAR(J6)&amp;"년 1월 1일 ~ "&amp;YEAR(J6)&amp;"년 "&amp;MONTH(J6)&amp;"월 "&amp;DAY(J6)&amp;"일 "</f>
        <v xml:space="preserve">당기 : 2020년 1월 1일 ~ 2020년 12월 31일 </v>
      </c>
      <c r="C3" s="2600"/>
      <c r="D3" s="2600"/>
      <c r="E3" s="2600"/>
      <c r="F3" s="2600"/>
      <c r="G3" s="2600"/>
      <c r="H3" s="2600"/>
      <c r="I3" s="2600"/>
      <c r="J3" s="2600"/>
    </row>
    <row r="4" spans="2:11" s="1851" customFormat="1" ht="18" customHeight="1">
      <c r="B4" s="1852"/>
      <c r="C4" s="1853"/>
      <c r="D4" s="1854"/>
      <c r="E4" s="1854"/>
      <c r="F4" s="1855"/>
      <c r="G4" s="1852"/>
      <c r="H4" s="1852"/>
      <c r="I4" s="1852"/>
      <c r="J4" s="1852"/>
      <c r="K4" s="1852"/>
    </row>
    <row r="5" spans="2:11" s="1851" customFormat="1" ht="18" customHeight="1">
      <c r="B5" s="1852"/>
      <c r="C5" s="1853"/>
      <c r="D5" s="1854"/>
      <c r="E5" s="1854"/>
      <c r="F5" s="1855"/>
      <c r="G5" s="1852"/>
      <c r="H5" s="1852"/>
      <c r="I5" s="1852"/>
      <c r="J5" s="1852"/>
      <c r="K5" s="1852"/>
    </row>
    <row r="6" spans="2:11" s="1851" customFormat="1" ht="18" customHeight="1">
      <c r="B6" s="1851" t="s">
        <v>9395</v>
      </c>
      <c r="C6" s="1856"/>
      <c r="D6" s="1857"/>
      <c r="E6" s="1857"/>
      <c r="F6" s="1858"/>
      <c r="G6" s="1852"/>
      <c r="H6" s="1852"/>
      <c r="I6" s="1852"/>
      <c r="J6" s="1859">
        <v>44196</v>
      </c>
      <c r="K6" s="1852"/>
    </row>
    <row r="7" spans="2:11" s="1851" customFormat="1" ht="18" customHeight="1">
      <c r="B7" s="1860"/>
      <c r="C7" s="1853"/>
      <c r="D7" s="1854"/>
      <c r="E7" s="1854"/>
      <c r="F7" s="1861"/>
      <c r="G7" s="1862"/>
      <c r="H7" s="1863"/>
      <c r="I7" s="1863"/>
      <c r="J7" s="1864"/>
      <c r="K7" s="1865"/>
    </row>
    <row r="8" spans="2:11" s="1851" customFormat="1" ht="18" customHeight="1">
      <c r="B8" s="1866"/>
      <c r="C8" s="1853"/>
      <c r="D8" s="1854"/>
      <c r="E8" s="1854"/>
      <c r="F8" s="1867"/>
      <c r="G8" s="1862"/>
      <c r="H8" s="1863"/>
      <c r="I8" s="1863"/>
      <c r="J8" s="1868" t="s">
        <v>8590</v>
      </c>
      <c r="K8" s="1865"/>
    </row>
    <row r="9" spans="2:11" s="1851" customFormat="1" ht="18" customHeight="1">
      <c r="B9" s="1869" t="s">
        <v>8591</v>
      </c>
      <c r="C9" s="1870" t="s">
        <v>8592</v>
      </c>
      <c r="D9" s="1869" t="s">
        <v>8593</v>
      </c>
      <c r="E9" s="1869" t="s">
        <v>8594</v>
      </c>
      <c r="F9" s="1871" t="s">
        <v>8595</v>
      </c>
      <c r="G9" s="1869" t="s">
        <v>8596</v>
      </c>
      <c r="H9" s="1869" t="s">
        <v>8597</v>
      </c>
      <c r="I9" s="1869" t="s">
        <v>8598</v>
      </c>
      <c r="J9" s="1869" t="s">
        <v>2888</v>
      </c>
      <c r="K9" s="1851" t="s">
        <v>39</v>
      </c>
    </row>
    <row r="10" spans="2:11" s="1851" customFormat="1" ht="18" customHeight="1">
      <c r="B10" s="1872" t="s">
        <v>8599</v>
      </c>
      <c r="C10" s="1873">
        <v>80000000</v>
      </c>
      <c r="D10" s="1874">
        <v>41369</v>
      </c>
      <c r="E10" s="1874">
        <v>44273</v>
      </c>
      <c r="F10" s="1875">
        <v>3.4689999999999999E-2</v>
      </c>
      <c r="G10" s="1876">
        <v>44187</v>
      </c>
      <c r="H10" s="1877">
        <f>$J$6</f>
        <v>44196</v>
      </c>
      <c r="I10" s="1878">
        <f>H10-G10+1</f>
        <v>10</v>
      </c>
      <c r="J10" s="1873">
        <f>ROUNDDOWN(C10*F10/366*I10,0)</f>
        <v>75825</v>
      </c>
      <c r="K10" s="1851" t="s">
        <v>8600</v>
      </c>
    </row>
    <row r="11" spans="2:11" s="1851" customFormat="1" ht="18" customHeight="1">
      <c r="B11" s="1872" t="s">
        <v>8599</v>
      </c>
      <c r="C11" s="1873">
        <v>72000000</v>
      </c>
      <c r="D11" s="1874">
        <v>41505</v>
      </c>
      <c r="E11" s="1874">
        <v>44227</v>
      </c>
      <c r="F11" s="1875">
        <v>3.0540000000000001E-2</v>
      </c>
      <c r="G11" s="1876">
        <v>44184</v>
      </c>
      <c r="H11" s="1877">
        <f t="shared" ref="H11:H12" si="0">$J$6</f>
        <v>44196</v>
      </c>
      <c r="I11" s="1878">
        <f t="shared" ref="I11:I12" si="1">H11-G11+1</f>
        <v>13</v>
      </c>
      <c r="J11" s="1873">
        <f t="shared" ref="J11:J12" si="2">ROUNDDOWN(C11*F11/366*I11,0)</f>
        <v>78102</v>
      </c>
      <c r="K11" s="1851" t="s">
        <v>8601</v>
      </c>
    </row>
    <row r="12" spans="2:11" s="1851" customFormat="1" ht="18" customHeight="1">
      <c r="B12" s="1872" t="s">
        <v>8602</v>
      </c>
      <c r="C12" s="1873">
        <v>420000000</v>
      </c>
      <c r="D12" s="1874">
        <v>42138</v>
      </c>
      <c r="E12" s="1874">
        <v>44323</v>
      </c>
      <c r="F12" s="1875">
        <v>3.4860000000000002E-2</v>
      </c>
      <c r="G12" s="1876">
        <v>44173</v>
      </c>
      <c r="H12" s="1877">
        <f t="shared" si="0"/>
        <v>44196</v>
      </c>
      <c r="I12" s="1878">
        <f t="shared" si="1"/>
        <v>24</v>
      </c>
      <c r="J12" s="1873">
        <f t="shared" si="2"/>
        <v>960078</v>
      </c>
      <c r="K12" s="1851" t="s">
        <v>8600</v>
      </c>
    </row>
    <row r="13" spans="2:11" s="1851" customFormat="1" ht="18" customHeight="1">
      <c r="B13" s="2601" t="s">
        <v>8603</v>
      </c>
      <c r="C13" s="2601"/>
      <c r="D13" s="2601"/>
      <c r="E13" s="2601"/>
      <c r="F13" s="2601"/>
      <c r="G13" s="2601"/>
      <c r="H13" s="2601"/>
      <c r="I13" s="2602">
        <f>SUM(J10:J12)</f>
        <v>1114005</v>
      </c>
      <c r="J13" s="2603"/>
    </row>
    <row r="14" spans="2:11" s="1851" customFormat="1" ht="18" customHeight="1">
      <c r="C14" s="1856"/>
      <c r="D14" s="1879"/>
      <c r="E14" s="1879"/>
      <c r="F14" s="1880"/>
      <c r="G14" s="1881"/>
    </row>
    <row r="15" spans="2:11" s="1851" customFormat="1" ht="18" customHeight="1">
      <c r="C15" s="1856"/>
      <c r="D15" s="1879"/>
      <c r="E15" s="1879"/>
      <c r="F15" s="1880"/>
      <c r="G15" s="1881"/>
    </row>
    <row r="16" spans="2:11" s="1851" customFormat="1" ht="18" customHeight="1">
      <c r="C16" s="1856"/>
      <c r="D16" s="1879"/>
      <c r="E16" s="1879"/>
      <c r="F16" s="1880"/>
      <c r="G16" s="1881"/>
    </row>
    <row r="17" spans="3:7" s="1851" customFormat="1" ht="16">
      <c r="C17" s="1856"/>
      <c r="D17" s="1879"/>
      <c r="E17" s="1879"/>
      <c r="F17" s="1880"/>
      <c r="G17" s="1881"/>
    </row>
    <row r="18" spans="3:7" s="1851" customFormat="1" ht="16">
      <c r="C18" s="1856"/>
      <c r="D18" s="1879"/>
      <c r="E18" s="1879"/>
      <c r="F18" s="1880"/>
      <c r="G18" s="1881"/>
    </row>
    <row r="19" spans="3:7" s="1851" customFormat="1" ht="16">
      <c r="C19" s="1856"/>
      <c r="D19" s="1879"/>
      <c r="E19" s="1879"/>
      <c r="F19" s="1880"/>
      <c r="G19" s="1881"/>
    </row>
    <row r="20" spans="3:7" s="1851" customFormat="1" ht="16">
      <c r="C20" s="1856"/>
      <c r="D20" s="1879"/>
      <c r="E20" s="1879"/>
      <c r="F20" s="1880"/>
      <c r="G20" s="1881"/>
    </row>
    <row r="21" spans="3:7" s="1851" customFormat="1" ht="16">
      <c r="C21" s="1856"/>
      <c r="D21" s="1879"/>
      <c r="E21" s="1879"/>
      <c r="F21" s="1880"/>
      <c r="G21" s="1881"/>
    </row>
    <row r="22" spans="3:7" s="1851" customFormat="1" ht="16">
      <c r="C22" s="1856"/>
      <c r="D22" s="1879"/>
      <c r="E22" s="1879"/>
      <c r="F22" s="1880"/>
      <c r="G22" s="1881"/>
    </row>
    <row r="23" spans="3:7" s="1851" customFormat="1" ht="16">
      <c r="C23" s="1856"/>
      <c r="D23" s="1879"/>
      <c r="E23" s="1879"/>
      <c r="F23" s="1880"/>
      <c r="G23" s="1881"/>
    </row>
    <row r="24" spans="3:7" s="1851" customFormat="1" ht="16">
      <c r="C24" s="1856"/>
      <c r="D24" s="1879"/>
      <c r="E24" s="1879"/>
      <c r="F24" s="1880"/>
      <c r="G24" s="1881"/>
    </row>
    <row r="25" spans="3:7" s="1851" customFormat="1" ht="16">
      <c r="C25" s="1856"/>
      <c r="D25" s="1879"/>
      <c r="E25" s="1879"/>
      <c r="F25" s="1880"/>
      <c r="G25" s="1881"/>
    </row>
    <row r="26" spans="3:7" s="1851" customFormat="1" ht="16">
      <c r="C26" s="1856"/>
      <c r="D26" s="1879"/>
      <c r="E26" s="1879"/>
      <c r="F26" s="1880"/>
      <c r="G26" s="1881"/>
    </row>
    <row r="27" spans="3:7" s="1851" customFormat="1" ht="16">
      <c r="C27" s="1856"/>
      <c r="D27" s="1879"/>
      <c r="E27" s="1879"/>
      <c r="F27" s="1880"/>
      <c r="G27" s="1881"/>
    </row>
    <row r="28" spans="3:7" s="1851" customFormat="1" ht="16">
      <c r="C28" s="1856"/>
      <c r="D28" s="1879"/>
      <c r="E28" s="1879"/>
      <c r="F28" s="1880"/>
      <c r="G28" s="1881"/>
    </row>
    <row r="29" spans="3:7" s="1851" customFormat="1" ht="16">
      <c r="C29" s="1856"/>
      <c r="D29" s="1879"/>
      <c r="E29" s="1879"/>
      <c r="F29" s="1880"/>
      <c r="G29" s="1881"/>
    </row>
    <row r="30" spans="3:7" s="1851" customFormat="1" ht="16">
      <c r="C30" s="1856"/>
      <c r="D30" s="1879"/>
      <c r="E30" s="1879"/>
      <c r="F30" s="1880"/>
      <c r="G30" s="1881"/>
    </row>
    <row r="31" spans="3:7" s="1851" customFormat="1" ht="16">
      <c r="C31" s="1856"/>
      <c r="D31" s="1879"/>
      <c r="E31" s="1879"/>
      <c r="F31" s="1880"/>
      <c r="G31" s="1881"/>
    </row>
    <row r="32" spans="3:7" s="1851" customFormat="1" ht="16">
      <c r="C32" s="1856"/>
      <c r="D32" s="1879"/>
      <c r="E32" s="1879"/>
      <c r="F32" s="1880"/>
      <c r="G32" s="1881"/>
    </row>
    <row r="33" spans="3:7" s="1851" customFormat="1" ht="16">
      <c r="C33" s="1856"/>
      <c r="D33" s="1879"/>
      <c r="E33" s="1879"/>
      <c r="F33" s="1880"/>
      <c r="G33" s="1881"/>
    </row>
    <row r="34" spans="3:7" s="1851" customFormat="1" ht="16">
      <c r="C34" s="1856"/>
      <c r="D34" s="1879"/>
      <c r="E34" s="1879"/>
      <c r="F34" s="1880"/>
      <c r="G34" s="1881"/>
    </row>
  </sheetData>
  <mergeCells count="4">
    <mergeCell ref="B2:J2"/>
    <mergeCell ref="B3:J3"/>
    <mergeCell ref="B13:H13"/>
    <mergeCell ref="I13:J13"/>
  </mergeCells>
  <phoneticPr fontId="3" type="noConversion"/>
  <conditionalFormatting sqref="J6:J8">
    <cfRule type="containsText" dxfId="1" priority="1" operator="containsText" text="미지급비용">
      <formula>NOT(ISERROR(SEARCH("미지급비용",J6)))</formula>
    </cfRule>
  </conditionalFormatting>
  <conditionalFormatting sqref="I1:I12 I14:I1048576">
    <cfRule type="cellIs" dxfId="0" priority="2" operator="equal">
      <formula>$J$6</formula>
    </cfRule>
  </conditionalFormatting>
  <printOptions horizontalCentered="1"/>
  <pageMargins left="0.19685039370078741" right="0.11811023622047245" top="0.55118110236220474" bottom="0.55118110236220474" header="0.31496062992125984" footer="0.31496062992125984"/>
  <pageSetup paperSize="9" scale="94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0040D-9D4A-4D32-9A0E-9E60D8CB10C1}">
  <sheetPr>
    <tabColor rgb="FF92D050"/>
    <pageSetUpPr fitToPage="1"/>
  </sheetPr>
  <dimension ref="D1:GU108"/>
  <sheetViews>
    <sheetView workbookViewId="0">
      <selection activeCell="BE35" sqref="BE35:BE36"/>
    </sheetView>
    <sheetView workbookViewId="1"/>
  </sheetViews>
  <sheetFormatPr defaultColWidth="5.08203125" defaultRowHeight="15" customHeight="1"/>
  <cols>
    <col min="1" max="3" width="1.58203125" style="1913" customWidth="1"/>
    <col min="4" max="5" width="5.08203125" style="1913"/>
    <col min="6" max="6" width="1.4140625" style="1913" customWidth="1"/>
    <col min="7" max="48" width="5.08203125" style="1913" customWidth="1"/>
    <col min="49" max="56" width="5.08203125" style="1913"/>
    <col min="57" max="59" width="5.08203125" style="1913" customWidth="1"/>
    <col min="60" max="60" width="8.5" style="1913" customWidth="1"/>
    <col min="61" max="81" width="5.08203125" style="1913" customWidth="1"/>
    <col min="82" max="131" width="0" style="1913" hidden="1" customWidth="1"/>
    <col min="132" max="156" width="5.08203125" style="1913" hidden="1" customWidth="1"/>
    <col min="157" max="157" width="5.08203125" style="1913" customWidth="1"/>
    <col min="158" max="181" width="5.08203125" style="1913"/>
    <col min="182" max="203" width="0" style="1913" hidden="1" customWidth="1"/>
    <col min="204" max="16384" width="5.08203125" style="1913"/>
  </cols>
  <sheetData>
    <row r="1" spans="7:131" ht="15" customHeight="1">
      <c r="G1" s="1912" t="s">
        <v>8625</v>
      </c>
    </row>
    <row r="2" spans="7:131" ht="15" customHeight="1">
      <c r="G2" s="1914"/>
      <c r="H2" s="1914"/>
      <c r="I2" s="1914"/>
      <c r="J2" s="1915"/>
      <c r="K2" s="1915"/>
      <c r="L2" s="1915"/>
      <c r="M2" s="1915"/>
      <c r="N2" s="1915"/>
      <c r="O2" s="1915"/>
      <c r="P2" s="1916"/>
      <c r="Q2" s="1916"/>
      <c r="R2" s="1917"/>
      <c r="S2" s="1917"/>
      <c r="T2" s="1917"/>
      <c r="U2" s="1917"/>
      <c r="V2" s="1914"/>
      <c r="W2" s="1914"/>
      <c r="X2" s="1915"/>
      <c r="Y2" s="1915"/>
      <c r="Z2" s="1914"/>
      <c r="AA2" s="1914"/>
      <c r="AB2" s="1918"/>
      <c r="AC2" s="1918"/>
      <c r="AD2" s="1918"/>
      <c r="AE2" s="1918"/>
      <c r="AF2" s="1918"/>
      <c r="AG2" s="1918"/>
      <c r="AH2" s="930"/>
      <c r="AJ2" s="930"/>
      <c r="AK2" s="930"/>
      <c r="AM2" s="1919" t="s">
        <v>8626</v>
      </c>
      <c r="EA2" s="1442"/>
    </row>
    <row r="3" spans="7:131" ht="15" customHeight="1" thickBot="1">
      <c r="G3" s="1920" t="s">
        <v>8627</v>
      </c>
      <c r="H3" s="1914"/>
      <c r="I3" s="1914"/>
      <c r="J3" s="1915"/>
      <c r="K3" s="1915"/>
      <c r="L3" s="1915"/>
      <c r="M3" s="1915"/>
      <c r="N3" s="1915"/>
      <c r="O3" s="1915"/>
      <c r="P3" s="1916"/>
      <c r="Q3" s="1916"/>
      <c r="R3" s="1917"/>
      <c r="S3" s="1917"/>
      <c r="T3" s="1917"/>
      <c r="U3" s="1917"/>
      <c r="V3" s="1914"/>
      <c r="W3" s="1914"/>
      <c r="X3" s="1915"/>
      <c r="Y3" s="1915"/>
      <c r="Z3" s="1914"/>
      <c r="AA3" s="1914"/>
      <c r="AB3" s="1918"/>
      <c r="AC3" s="1918"/>
      <c r="AD3" s="1918"/>
      <c r="AE3" s="1918"/>
      <c r="AF3" s="1918"/>
      <c r="AG3" s="1918"/>
      <c r="AH3" s="930"/>
      <c r="AJ3" s="930"/>
      <c r="AK3" s="930"/>
      <c r="AM3" s="1919"/>
      <c r="EA3" s="1442"/>
    </row>
    <row r="4" spans="7:131" ht="15" customHeight="1">
      <c r="G4" s="2608" t="s">
        <v>2105</v>
      </c>
      <c r="H4" s="2608"/>
      <c r="I4" s="2608"/>
      <c r="J4" s="2609" t="s">
        <v>8628</v>
      </c>
      <c r="K4" s="2610"/>
      <c r="L4" s="2609" t="s">
        <v>8629</v>
      </c>
      <c r="M4" s="2613"/>
      <c r="N4" s="2613"/>
      <c r="O4" s="2613"/>
      <c r="P4" s="2613"/>
      <c r="Q4" s="2610"/>
      <c r="R4" s="2614" t="s">
        <v>8630</v>
      </c>
      <c r="S4" s="2615"/>
      <c r="T4" s="2615"/>
      <c r="U4" s="2615"/>
      <c r="V4" s="2615"/>
      <c r="W4" s="2616"/>
      <c r="X4" s="2617" t="s">
        <v>8631</v>
      </c>
      <c r="Y4" s="2618"/>
      <c r="Z4" s="2621" t="s">
        <v>8632</v>
      </c>
      <c r="AA4" s="2622"/>
      <c r="AB4" s="2655" t="s">
        <v>8633</v>
      </c>
      <c r="AC4" s="2622"/>
      <c r="AD4" s="2655" t="s">
        <v>8634</v>
      </c>
      <c r="AE4" s="2622"/>
      <c r="AF4" s="2656" t="s">
        <v>8635</v>
      </c>
      <c r="AG4" s="2657"/>
      <c r="AH4" s="2657"/>
      <c r="AI4" s="2658"/>
      <c r="AJ4" s="2659" t="s">
        <v>39</v>
      </c>
      <c r="AK4" s="2659"/>
      <c r="AL4" s="2659"/>
      <c r="AM4" s="2660"/>
      <c r="AO4" s="1913" t="s">
        <v>8710</v>
      </c>
      <c r="EA4" s="1442"/>
    </row>
    <row r="5" spans="7:131" ht="15" customHeight="1">
      <c r="G5" s="2608"/>
      <c r="H5" s="2608"/>
      <c r="I5" s="2608"/>
      <c r="J5" s="2611"/>
      <c r="K5" s="2612"/>
      <c r="L5" s="2646" t="s">
        <v>8636</v>
      </c>
      <c r="M5" s="2605"/>
      <c r="N5" s="2605" t="s">
        <v>8637</v>
      </c>
      <c r="O5" s="2605"/>
      <c r="P5" s="2661" t="s">
        <v>8638</v>
      </c>
      <c r="Q5" s="2623"/>
      <c r="R5" s="2604" t="s">
        <v>8639</v>
      </c>
      <c r="S5" s="2605"/>
      <c r="T5" s="2605" t="s">
        <v>8640</v>
      </c>
      <c r="U5" s="2605"/>
      <c r="V5" s="2606" t="s">
        <v>8641</v>
      </c>
      <c r="W5" s="2607"/>
      <c r="X5" s="2619"/>
      <c r="Y5" s="2620"/>
      <c r="Z5" s="2612"/>
      <c r="AA5" s="2623"/>
      <c r="AB5" s="2623"/>
      <c r="AC5" s="2623"/>
      <c r="AD5" s="2623"/>
      <c r="AE5" s="2623"/>
      <c r="AF5" s="2646" t="s">
        <v>8642</v>
      </c>
      <c r="AG5" s="2605"/>
      <c r="AH5" s="2605" t="s">
        <v>8643</v>
      </c>
      <c r="AI5" s="2647"/>
      <c r="AJ5" s="2659"/>
      <c r="AK5" s="2659"/>
      <c r="AL5" s="2659"/>
      <c r="AM5" s="2660"/>
      <c r="AO5" s="1951">
        <f>SUM(AH6:AI8)*12/1000000</f>
        <v>53.01876</v>
      </c>
      <c r="AP5" s="1913" t="s">
        <v>8711</v>
      </c>
      <c r="EA5" s="1442"/>
    </row>
    <row r="6" spans="7:131" ht="15" customHeight="1">
      <c r="G6" s="2719" t="s">
        <v>8644</v>
      </c>
      <c r="H6" s="2648" t="s">
        <v>9389</v>
      </c>
      <c r="I6" s="2642"/>
      <c r="J6" s="2649"/>
      <c r="K6" s="2650"/>
      <c r="L6" s="2649">
        <v>43654</v>
      </c>
      <c r="M6" s="2638"/>
      <c r="N6" s="2651">
        <v>44749</v>
      </c>
      <c r="O6" s="2638"/>
      <c r="P6" s="2652">
        <f>DATEDIF(L6,N6,"m")+1</f>
        <v>36</v>
      </c>
      <c r="Q6" s="2653"/>
      <c r="R6" s="2654" t="s">
        <v>231</v>
      </c>
      <c r="S6" s="2638"/>
      <c r="T6" s="2638" t="s">
        <v>231</v>
      </c>
      <c r="U6" s="2638"/>
      <c r="V6" s="2638" t="s">
        <v>231</v>
      </c>
      <c r="W6" s="2639"/>
      <c r="X6" s="2640" t="str">
        <f>IF(OR(R6="O",T6="O",V6="O"),"X","O")</f>
        <v>O</v>
      </c>
      <c r="Y6" s="2641"/>
      <c r="Z6" s="2642" t="s">
        <v>8645</v>
      </c>
      <c r="AA6" s="2643"/>
      <c r="AB6" s="2644"/>
      <c r="AC6" s="2643"/>
      <c r="AD6" s="2643"/>
      <c r="AE6" s="2643"/>
      <c r="AF6" s="2645">
        <v>30000000</v>
      </c>
      <c r="AG6" s="2624"/>
      <c r="AH6" s="2624">
        <v>2148630</v>
      </c>
      <c r="AI6" s="2625"/>
      <c r="AJ6" s="2626"/>
      <c r="AK6" s="2626"/>
      <c r="AL6" s="2626"/>
      <c r="AM6" s="2627"/>
      <c r="EA6" s="1442"/>
    </row>
    <row r="7" spans="7:131" ht="15" customHeight="1">
      <c r="G7" s="2720"/>
      <c r="H7" s="2628" t="s">
        <v>9388</v>
      </c>
      <c r="I7" s="2629"/>
      <c r="J7" s="2630"/>
      <c r="K7" s="2631"/>
      <c r="L7" s="2630">
        <v>43466</v>
      </c>
      <c r="M7" s="2632"/>
      <c r="N7" s="2633">
        <v>44191</v>
      </c>
      <c r="O7" s="2632"/>
      <c r="P7" s="2634">
        <f t="shared" ref="P7:P9" si="0">DATEDIF(L7,N7,"m")+1</f>
        <v>24</v>
      </c>
      <c r="Q7" s="2635"/>
      <c r="R7" s="2636" t="s">
        <v>231</v>
      </c>
      <c r="S7" s="2632"/>
      <c r="T7" s="2632" t="s">
        <v>231</v>
      </c>
      <c r="U7" s="2632"/>
      <c r="V7" s="2632" t="s">
        <v>231</v>
      </c>
      <c r="W7" s="2637"/>
      <c r="X7" s="2677" t="str">
        <f t="shared" ref="X7:X9" si="1">IF(OR(R7="O",T7="O",V7="O"),"X","O")</f>
        <v>O</v>
      </c>
      <c r="Y7" s="2678"/>
      <c r="Z7" s="2629" t="s">
        <v>8645</v>
      </c>
      <c r="AA7" s="2670"/>
      <c r="AB7" s="2671"/>
      <c r="AC7" s="2670"/>
      <c r="AD7" s="2670"/>
      <c r="AE7" s="2670"/>
      <c r="AF7" s="2672">
        <v>17960000</v>
      </c>
      <c r="AG7" s="2673"/>
      <c r="AH7" s="2673">
        <v>1674900</v>
      </c>
      <c r="AI7" s="2674"/>
      <c r="AJ7" s="2675"/>
      <c r="AK7" s="2675"/>
      <c r="AL7" s="2675"/>
      <c r="AM7" s="2676"/>
      <c r="EA7" s="1442"/>
    </row>
    <row r="8" spans="7:131" ht="15" customHeight="1">
      <c r="G8" s="2720"/>
      <c r="H8" s="2628" t="s">
        <v>9388</v>
      </c>
      <c r="I8" s="2629"/>
      <c r="J8" s="2630"/>
      <c r="K8" s="2631"/>
      <c r="L8" s="2630">
        <v>43466</v>
      </c>
      <c r="M8" s="2632"/>
      <c r="N8" s="2633">
        <v>44191</v>
      </c>
      <c r="O8" s="2632"/>
      <c r="P8" s="2634">
        <f t="shared" si="0"/>
        <v>24</v>
      </c>
      <c r="Q8" s="2635"/>
      <c r="R8" s="2636" t="s">
        <v>231</v>
      </c>
      <c r="S8" s="2632"/>
      <c r="T8" s="2632" t="s">
        <v>231</v>
      </c>
      <c r="U8" s="2632"/>
      <c r="V8" s="2632" t="s">
        <v>231</v>
      </c>
      <c r="W8" s="2637"/>
      <c r="X8" s="2677" t="str">
        <f t="shared" si="1"/>
        <v>O</v>
      </c>
      <c r="Y8" s="2678"/>
      <c r="Z8" s="2629" t="s">
        <v>8645</v>
      </c>
      <c r="AA8" s="2670"/>
      <c r="AB8" s="2671"/>
      <c r="AC8" s="2670"/>
      <c r="AD8" s="2670"/>
      <c r="AE8" s="2670"/>
      <c r="AF8" s="2672">
        <v>6710000</v>
      </c>
      <c r="AG8" s="2673"/>
      <c r="AH8" s="2673">
        <v>594700</v>
      </c>
      <c r="AI8" s="2674"/>
      <c r="AJ8" s="2675"/>
      <c r="AK8" s="2675"/>
      <c r="AL8" s="2675"/>
      <c r="AM8" s="2676"/>
      <c r="EA8" s="1442"/>
    </row>
    <row r="9" spans="7:131" ht="15" customHeight="1">
      <c r="G9" s="2720"/>
      <c r="H9" s="2662" t="s">
        <v>9414</v>
      </c>
      <c r="I9" s="2663"/>
      <c r="J9" s="2664"/>
      <c r="K9" s="2665"/>
      <c r="L9" s="2664">
        <v>43656</v>
      </c>
      <c r="M9" s="2665"/>
      <c r="N9" s="2666">
        <v>43848</v>
      </c>
      <c r="O9" s="2665"/>
      <c r="P9" s="2667">
        <f t="shared" si="0"/>
        <v>7</v>
      </c>
      <c r="Q9" s="2668"/>
      <c r="R9" s="2669" t="s">
        <v>231</v>
      </c>
      <c r="S9" s="2665"/>
      <c r="T9" s="2665" t="s">
        <v>231</v>
      </c>
      <c r="U9" s="2665"/>
      <c r="V9" s="2665" t="s">
        <v>1979</v>
      </c>
      <c r="W9" s="2691"/>
      <c r="X9" s="2692" t="str">
        <f t="shared" si="1"/>
        <v>X</v>
      </c>
      <c r="Y9" s="2693"/>
      <c r="Z9" s="2663" t="s">
        <v>8645</v>
      </c>
      <c r="AA9" s="2694"/>
      <c r="AB9" s="2695"/>
      <c r="AC9" s="2694"/>
      <c r="AD9" s="2694"/>
      <c r="AE9" s="2694"/>
      <c r="AF9" s="2686">
        <v>0</v>
      </c>
      <c r="AG9" s="2687"/>
      <c r="AH9" s="2687">
        <v>219000</v>
      </c>
      <c r="AI9" s="2688"/>
      <c r="AJ9" s="2689"/>
      <c r="AK9" s="2689"/>
      <c r="AL9" s="2689"/>
      <c r="AM9" s="2690"/>
      <c r="EA9" s="1442"/>
    </row>
    <row r="10" spans="7:131" ht="15" customHeight="1">
      <c r="G10" s="2720"/>
      <c r="H10" s="2628"/>
      <c r="I10" s="2629"/>
      <c r="J10" s="2630"/>
      <c r="K10" s="2632"/>
      <c r="L10" s="2630"/>
      <c r="M10" s="2632"/>
      <c r="N10" s="2633"/>
      <c r="O10" s="2632"/>
      <c r="P10" s="2634"/>
      <c r="Q10" s="2635"/>
      <c r="R10" s="2636"/>
      <c r="S10" s="2632"/>
      <c r="T10" s="2632"/>
      <c r="U10" s="2632"/>
      <c r="V10" s="2632"/>
      <c r="W10" s="2637"/>
      <c r="X10" s="2677"/>
      <c r="Y10" s="2678"/>
      <c r="Z10" s="2629"/>
      <c r="AA10" s="2670"/>
      <c r="AB10" s="2671"/>
      <c r="AC10" s="2670"/>
      <c r="AD10" s="2670"/>
      <c r="AE10" s="2670"/>
      <c r="AF10" s="2672"/>
      <c r="AG10" s="2673"/>
      <c r="AH10" s="2673"/>
      <c r="AI10" s="2674"/>
      <c r="AJ10" s="2675"/>
      <c r="AK10" s="2675"/>
      <c r="AL10" s="2675"/>
      <c r="AM10" s="2676"/>
      <c r="EA10" s="1442"/>
    </row>
    <row r="11" spans="7:131" ht="15" customHeight="1" thickBot="1">
      <c r="G11" s="2721"/>
      <c r="H11" s="2722"/>
      <c r="I11" s="2713"/>
      <c r="J11" s="2679"/>
      <c r="K11" s="2680"/>
      <c r="L11" s="2679"/>
      <c r="M11" s="2680"/>
      <c r="N11" s="2681"/>
      <c r="O11" s="2680"/>
      <c r="P11" s="2682"/>
      <c r="Q11" s="2683"/>
      <c r="R11" s="2684"/>
      <c r="S11" s="2680"/>
      <c r="T11" s="2680"/>
      <c r="U11" s="2680"/>
      <c r="V11" s="2680"/>
      <c r="W11" s="2685"/>
      <c r="X11" s="2711"/>
      <c r="Y11" s="2712"/>
      <c r="Z11" s="2713"/>
      <c r="AA11" s="2714"/>
      <c r="AB11" s="2715"/>
      <c r="AC11" s="2714"/>
      <c r="AD11" s="2714"/>
      <c r="AE11" s="2714"/>
      <c r="AF11" s="2716"/>
      <c r="AG11" s="2717"/>
      <c r="AH11" s="2717"/>
      <c r="AI11" s="2718"/>
      <c r="AJ11" s="2697"/>
      <c r="AK11" s="2697"/>
      <c r="AL11" s="2697"/>
      <c r="AM11" s="2698"/>
      <c r="EA11" s="1442"/>
    </row>
    <row r="12" spans="7:131" ht="15" customHeight="1">
      <c r="G12" s="1921"/>
      <c r="H12" s="1922"/>
      <c r="I12" s="1922"/>
      <c r="J12" s="1923"/>
      <c r="K12" s="1922"/>
      <c r="L12" s="1923"/>
      <c r="M12" s="1922"/>
      <c r="N12" s="1923"/>
      <c r="O12" s="1922"/>
      <c r="P12" s="1924"/>
      <c r="Q12" s="1922"/>
      <c r="R12" s="1922"/>
      <c r="S12" s="1922"/>
      <c r="T12" s="1922"/>
      <c r="U12" s="1922"/>
      <c r="V12" s="1922"/>
      <c r="W12" s="1922"/>
      <c r="X12" s="1922"/>
      <c r="Y12" s="1922"/>
      <c r="Z12" s="1922"/>
      <c r="AA12" s="1922"/>
      <c r="AB12" s="1923"/>
      <c r="AC12" s="1922"/>
      <c r="AD12" s="1922"/>
      <c r="AE12" s="1922"/>
      <c r="AF12" s="1925"/>
      <c r="AG12" s="1925"/>
      <c r="AH12" s="1925"/>
      <c r="AI12" s="1925"/>
      <c r="AJ12" s="930"/>
      <c r="AK12" s="930"/>
      <c r="AL12" s="930"/>
      <c r="AM12" s="930"/>
      <c r="EA12" s="1442"/>
    </row>
    <row r="13" spans="7:131" ht="15" customHeight="1" thickBot="1">
      <c r="G13" s="1926" t="s">
        <v>8646</v>
      </c>
      <c r="H13" s="1922"/>
      <c r="I13" s="1922"/>
      <c r="J13" s="1923"/>
      <c r="K13" s="1922"/>
      <c r="L13" s="1923"/>
      <c r="M13" s="1922"/>
      <c r="N13" s="1923"/>
      <c r="O13" s="1922"/>
      <c r="P13" s="1924"/>
      <c r="Q13" s="1922"/>
      <c r="R13" s="1922"/>
      <c r="S13" s="1922"/>
      <c r="T13" s="1922"/>
      <c r="U13" s="1922"/>
      <c r="V13" s="1922"/>
      <c r="W13" s="1922"/>
      <c r="X13" s="1922"/>
      <c r="Y13" s="1922"/>
      <c r="Z13" s="1922"/>
      <c r="AA13" s="1922"/>
      <c r="AB13" s="1923"/>
      <c r="AC13" s="1922"/>
      <c r="AD13" s="1922"/>
      <c r="AE13" s="1922"/>
      <c r="AF13" s="1925"/>
      <c r="AG13" s="1925"/>
      <c r="AH13" s="1925"/>
      <c r="AI13" s="1925"/>
      <c r="AJ13" s="930"/>
      <c r="AK13" s="930"/>
      <c r="AL13" s="930"/>
      <c r="AM13" s="930"/>
      <c r="EA13" s="1442"/>
    </row>
    <row r="14" spans="7:131" ht="15" customHeight="1">
      <c r="G14" s="2608" t="s">
        <v>2105</v>
      </c>
      <c r="H14" s="2608"/>
      <c r="I14" s="2608"/>
      <c r="J14" s="2609" t="s">
        <v>8628</v>
      </c>
      <c r="K14" s="2610"/>
      <c r="L14" s="2609" t="s">
        <v>8647</v>
      </c>
      <c r="M14" s="2613"/>
      <c r="N14" s="2613"/>
      <c r="O14" s="2613"/>
      <c r="P14" s="2613"/>
      <c r="Q14" s="2610"/>
      <c r="R14" s="2699" t="s">
        <v>8648</v>
      </c>
      <c r="S14" s="2700"/>
      <c r="T14" s="2700"/>
      <c r="U14" s="2701"/>
      <c r="V14" s="2702" t="s">
        <v>8649</v>
      </c>
      <c r="W14" s="2703"/>
      <c r="X14" s="2706" t="s">
        <v>8650</v>
      </c>
      <c r="Y14" s="2707"/>
      <c r="Z14" s="2709" t="s">
        <v>8635</v>
      </c>
      <c r="AA14" s="2657"/>
      <c r="AB14" s="2657"/>
      <c r="AC14" s="2658"/>
      <c r="AD14" s="2710" t="s">
        <v>39</v>
      </c>
      <c r="AE14" s="2659"/>
      <c r="AF14" s="2659"/>
      <c r="AG14" s="2659"/>
      <c r="AH14" s="2659"/>
      <c r="AI14" s="2660"/>
      <c r="AK14" s="1919"/>
    </row>
    <row r="15" spans="7:131" ht="15" customHeight="1">
      <c r="G15" s="2608"/>
      <c r="H15" s="2608"/>
      <c r="I15" s="2608"/>
      <c r="J15" s="2611"/>
      <c r="K15" s="2612"/>
      <c r="L15" s="2646" t="s">
        <v>8651</v>
      </c>
      <c r="M15" s="2605"/>
      <c r="N15" s="2605" t="s">
        <v>8637</v>
      </c>
      <c r="O15" s="2605"/>
      <c r="P15" s="2661" t="s">
        <v>8647</v>
      </c>
      <c r="Q15" s="2623"/>
      <c r="R15" s="2604" t="s">
        <v>8639</v>
      </c>
      <c r="S15" s="2605"/>
      <c r="T15" s="2605" t="s">
        <v>8640</v>
      </c>
      <c r="U15" s="2605"/>
      <c r="V15" s="2704"/>
      <c r="W15" s="2705"/>
      <c r="X15" s="2611"/>
      <c r="Y15" s="2708"/>
      <c r="Z15" s="2696" t="s">
        <v>8642</v>
      </c>
      <c r="AA15" s="2605"/>
      <c r="AB15" s="2605" t="s">
        <v>8643</v>
      </c>
      <c r="AC15" s="2647"/>
      <c r="AD15" s="2710"/>
      <c r="AE15" s="2659"/>
      <c r="AF15" s="2659"/>
      <c r="AG15" s="2659"/>
      <c r="AH15" s="2659"/>
      <c r="AI15" s="2660"/>
      <c r="AK15" s="1919"/>
    </row>
    <row r="16" spans="7:131" ht="15" customHeight="1">
      <c r="G16" s="2643" t="s">
        <v>8644</v>
      </c>
      <c r="H16" s="2648"/>
      <c r="I16" s="2642"/>
      <c r="J16" s="2649"/>
      <c r="K16" s="2650"/>
      <c r="L16" s="2649"/>
      <c r="M16" s="2638"/>
      <c r="N16" s="2651"/>
      <c r="O16" s="2638"/>
      <c r="P16" s="2652"/>
      <c r="Q16" s="2653"/>
      <c r="R16" s="2654"/>
      <c r="S16" s="2638"/>
      <c r="T16" s="2638"/>
      <c r="U16" s="2638"/>
      <c r="V16" s="2638"/>
      <c r="W16" s="2639"/>
      <c r="X16" s="2640"/>
      <c r="Y16" s="2641"/>
      <c r="Z16" s="2645"/>
      <c r="AA16" s="2624"/>
      <c r="AB16" s="2624"/>
      <c r="AC16" s="2625"/>
      <c r="AD16" s="2723"/>
      <c r="AE16" s="2626"/>
      <c r="AF16" s="2626"/>
      <c r="AG16" s="2626"/>
      <c r="AH16" s="2626"/>
      <c r="AI16" s="2627"/>
      <c r="DU16" s="1442"/>
    </row>
    <row r="17" spans="7:156" ht="15" customHeight="1">
      <c r="G17" s="2735"/>
      <c r="H17" s="2724"/>
      <c r="I17" s="2725"/>
      <c r="J17" s="2726"/>
      <c r="K17" s="2727"/>
      <c r="L17" s="2726"/>
      <c r="M17" s="2727"/>
      <c r="N17" s="2728"/>
      <c r="O17" s="2727"/>
      <c r="P17" s="2729"/>
      <c r="Q17" s="2730"/>
      <c r="R17" s="2731"/>
      <c r="S17" s="2727"/>
      <c r="T17" s="2727"/>
      <c r="U17" s="2727"/>
      <c r="V17" s="2727"/>
      <c r="W17" s="2732"/>
      <c r="X17" s="2733"/>
      <c r="Y17" s="2734"/>
      <c r="Z17" s="2741"/>
      <c r="AA17" s="2742"/>
      <c r="AB17" s="2742"/>
      <c r="AC17" s="2743"/>
      <c r="AD17" s="2744"/>
      <c r="AE17" s="2745"/>
      <c r="AF17" s="2745"/>
      <c r="AG17" s="2745"/>
      <c r="AH17" s="2745"/>
      <c r="AI17" s="2746"/>
      <c r="DU17" s="1442"/>
    </row>
    <row r="18" spans="7:156" ht="15" customHeight="1">
      <c r="G18" s="1927"/>
      <c r="H18" s="1914"/>
      <c r="I18" s="1914"/>
      <c r="J18" s="1915"/>
      <c r="K18" s="1915"/>
      <c r="L18" s="1915"/>
      <c r="M18" s="1915"/>
      <c r="N18" s="1915"/>
      <c r="O18" s="1915"/>
      <c r="P18" s="1916"/>
      <c r="Q18" s="1916"/>
      <c r="R18" s="1917"/>
      <c r="S18" s="1917"/>
      <c r="T18" s="1917"/>
      <c r="U18" s="1917"/>
      <c r="V18" s="1914"/>
      <c r="W18" s="1914"/>
      <c r="X18" s="1915"/>
      <c r="Y18" s="1915"/>
      <c r="Z18" s="1914"/>
      <c r="AA18" s="1914"/>
      <c r="AB18" s="1918"/>
      <c r="AC18" s="1918"/>
      <c r="AD18" s="1918"/>
      <c r="AE18" s="1918"/>
      <c r="AF18" s="1918"/>
      <c r="AG18" s="1918"/>
      <c r="AH18" s="930"/>
      <c r="AI18" s="1919"/>
      <c r="AJ18" s="930"/>
      <c r="AK18" s="930"/>
      <c r="EA18" s="1442"/>
    </row>
    <row r="19" spans="7:156" ht="15" customHeight="1">
      <c r="G19" s="1928"/>
      <c r="AF19" s="1928"/>
      <c r="BE19" s="1928"/>
      <c r="CD19" s="1928"/>
      <c r="DC19" s="1928"/>
      <c r="EB19" s="1928"/>
      <c r="EZ19" s="1929"/>
    </row>
    <row r="20" spans="7:156" ht="15" customHeight="1">
      <c r="G20" s="1928"/>
      <c r="H20" s="1930" t="s">
        <v>9415</v>
      </c>
      <c r="I20" s="1930"/>
      <c r="J20" s="1930"/>
      <c r="K20" s="1930"/>
      <c r="L20" s="1930"/>
      <c r="M20" s="1930"/>
      <c r="AF20" s="1928"/>
      <c r="AG20" s="1930" t="s">
        <v>9416</v>
      </c>
      <c r="AH20" s="1930"/>
      <c r="AI20" s="1930"/>
      <c r="AJ20" s="1930"/>
      <c r="AK20" s="1930"/>
      <c r="AL20" s="1930"/>
      <c r="BE20" s="1928"/>
      <c r="BF20" s="1930" t="s">
        <v>9417</v>
      </c>
      <c r="BG20" s="1930"/>
      <c r="BH20" s="1930"/>
      <c r="BI20" s="1930"/>
      <c r="BJ20" s="1930"/>
      <c r="BK20" s="1930"/>
      <c r="CD20" s="1928"/>
      <c r="CE20" s="1930" t="s">
        <v>8652</v>
      </c>
      <c r="CF20" s="1930"/>
      <c r="CG20" s="1930"/>
      <c r="CH20" s="1930"/>
      <c r="CI20" s="1930"/>
      <c r="CJ20" s="1930"/>
      <c r="DC20" s="1928"/>
      <c r="DD20" s="1930" t="s">
        <v>8653</v>
      </c>
      <c r="DE20" s="1930"/>
      <c r="DF20" s="1930"/>
      <c r="DG20" s="1930"/>
      <c r="DH20" s="1930"/>
      <c r="DI20" s="1930"/>
      <c r="EB20" s="1928"/>
      <c r="EC20" s="1930" t="s">
        <v>8653</v>
      </c>
      <c r="ED20" s="1930"/>
      <c r="EE20" s="1930"/>
      <c r="EF20" s="1930"/>
      <c r="EG20" s="1930"/>
      <c r="EH20" s="1930"/>
      <c r="EZ20" s="1929"/>
    </row>
    <row r="21" spans="7:156" ht="15" customHeight="1">
      <c r="G21" s="1928"/>
      <c r="H21" s="1931"/>
      <c r="I21" s="1932"/>
      <c r="J21" s="1932"/>
      <c r="K21" s="1932"/>
      <c r="L21" s="1932"/>
      <c r="M21" s="1932"/>
      <c r="AF21" s="1928"/>
      <c r="AG21" s="1931"/>
      <c r="AH21" s="1932"/>
      <c r="AI21" s="1932"/>
      <c r="AJ21" s="1932"/>
      <c r="AK21" s="1932"/>
      <c r="AL21" s="1932"/>
      <c r="BE21" s="1928"/>
      <c r="BF21" s="1931"/>
      <c r="BG21" s="1932"/>
      <c r="BH21" s="1932"/>
      <c r="BI21" s="1932"/>
      <c r="BJ21" s="1932"/>
      <c r="BK21" s="1932"/>
      <c r="CD21" s="1928"/>
      <c r="CE21" s="1931"/>
      <c r="CF21" s="1932"/>
      <c r="CG21" s="1932"/>
      <c r="CH21" s="1932"/>
      <c r="CI21" s="1932"/>
      <c r="CJ21" s="1932"/>
      <c r="DC21" s="1928"/>
      <c r="DD21" s="1931"/>
      <c r="DE21" s="1932"/>
      <c r="DF21" s="1932"/>
      <c r="DG21" s="1932"/>
      <c r="DH21" s="1932"/>
      <c r="DI21" s="1932"/>
      <c r="EB21" s="1928"/>
      <c r="EC21" s="1931"/>
      <c r="ED21" s="1932"/>
      <c r="EE21" s="1932"/>
      <c r="EF21" s="1932"/>
      <c r="EG21" s="1932"/>
      <c r="EH21" s="1932"/>
      <c r="EZ21" s="1929"/>
    </row>
    <row r="22" spans="7:156" ht="15" customHeight="1">
      <c r="G22" s="1928"/>
      <c r="H22" s="1913" t="s">
        <v>8654</v>
      </c>
      <c r="AF22" s="1928"/>
      <c r="AG22" s="1913" t="s">
        <v>8655</v>
      </c>
      <c r="BE22" s="1928"/>
      <c r="BF22" s="1913" t="s">
        <v>8655</v>
      </c>
      <c r="CD22" s="1928"/>
      <c r="CE22" s="1913" t="s">
        <v>8656</v>
      </c>
      <c r="DC22" s="1928"/>
      <c r="DD22" s="1913" t="s">
        <v>8657</v>
      </c>
      <c r="EB22" s="1928"/>
      <c r="EC22" s="1913" t="s">
        <v>8658</v>
      </c>
      <c r="EZ22" s="1929"/>
    </row>
    <row r="23" spans="7:156" ht="15" customHeight="1">
      <c r="G23" s="1928"/>
      <c r="H23" s="1913" t="s">
        <v>8659</v>
      </c>
      <c r="AF23" s="1928"/>
      <c r="AG23" s="1913" t="s">
        <v>8660</v>
      </c>
      <c r="BE23" s="1928"/>
      <c r="BF23" s="1913" t="s">
        <v>8660</v>
      </c>
      <c r="CD23" s="1928"/>
      <c r="CE23" s="1913" t="s">
        <v>8661</v>
      </c>
      <c r="DC23" s="1928"/>
      <c r="DD23" s="1913" t="s">
        <v>8662</v>
      </c>
      <c r="EB23" s="1928"/>
      <c r="EC23" s="1913" t="s">
        <v>8663</v>
      </c>
      <c r="EZ23" s="1929"/>
    </row>
    <row r="24" spans="7:156" ht="15" customHeight="1">
      <c r="G24" s="1928"/>
      <c r="H24" s="1913" t="s">
        <v>8664</v>
      </c>
      <c r="T24" s="1913" t="s">
        <v>8665</v>
      </c>
      <c r="U24" s="1914"/>
      <c r="V24" s="1914"/>
      <c r="W24" s="1914"/>
      <c r="X24" s="1914"/>
      <c r="Y24" s="1914"/>
      <c r="Z24" s="1913" t="s">
        <v>8666</v>
      </c>
      <c r="AF24" s="1928"/>
      <c r="AG24" s="1913" t="s">
        <v>8664</v>
      </c>
      <c r="AS24" s="1913" t="s">
        <v>8667</v>
      </c>
      <c r="AT24" s="1914"/>
      <c r="AU24" s="1914"/>
      <c r="AV24" s="1914"/>
      <c r="AW24" s="1914"/>
      <c r="AX24" s="1914"/>
      <c r="AY24" s="1913" t="s">
        <v>8666</v>
      </c>
      <c r="BE24" s="1928"/>
      <c r="BF24" s="1913" t="s">
        <v>8664</v>
      </c>
      <c r="BR24" s="1913" t="s">
        <v>8667</v>
      </c>
      <c r="BS24" s="1914"/>
      <c r="BT24" s="1914"/>
      <c r="BU24" s="1914"/>
      <c r="BV24" s="1914"/>
      <c r="BW24" s="1914"/>
      <c r="BX24" s="1913" t="s">
        <v>8666</v>
      </c>
      <c r="CD24" s="1928"/>
      <c r="CE24" s="1913" t="s">
        <v>8664</v>
      </c>
      <c r="CQ24" s="1913" t="s">
        <v>8667</v>
      </c>
      <c r="CR24" s="1914"/>
      <c r="CS24" s="1914"/>
      <c r="CT24" s="1914"/>
      <c r="CU24" s="1914"/>
      <c r="CV24" s="1914"/>
      <c r="CW24" s="1913" t="s">
        <v>8666</v>
      </c>
      <c r="DC24" s="1928"/>
      <c r="DD24" s="1913" t="s">
        <v>8664</v>
      </c>
      <c r="DP24" s="1913" t="s">
        <v>8667</v>
      </c>
      <c r="DQ24" s="1914"/>
      <c r="DR24" s="1914"/>
      <c r="DS24" s="1914"/>
      <c r="DT24" s="1914"/>
      <c r="DU24" s="1914"/>
      <c r="DV24" s="1913" t="s">
        <v>8666</v>
      </c>
      <c r="EB24" s="1928"/>
      <c r="EC24" s="1913" t="s">
        <v>8664</v>
      </c>
      <c r="EO24" s="1913" t="s">
        <v>8667</v>
      </c>
      <c r="EP24" s="1914"/>
      <c r="EQ24" s="1914"/>
      <c r="ER24" s="1914"/>
      <c r="ES24" s="1914"/>
      <c r="ET24" s="1914"/>
      <c r="EU24" s="1913" t="s">
        <v>8666</v>
      </c>
      <c r="EZ24" s="1929"/>
    </row>
    <row r="25" spans="7:156" ht="15" customHeight="1">
      <c r="G25" s="1928"/>
      <c r="H25" s="2736" t="s">
        <v>2105</v>
      </c>
      <c r="I25" s="2736"/>
      <c r="J25" s="2736" t="s">
        <v>8668</v>
      </c>
      <c r="K25" s="2736"/>
      <c r="L25" s="2736" t="s">
        <v>8669</v>
      </c>
      <c r="M25" s="2736"/>
      <c r="N25" s="2736" t="s">
        <v>8670</v>
      </c>
      <c r="O25" s="2736"/>
      <c r="P25" s="2736" t="s">
        <v>8671</v>
      </c>
      <c r="Q25" s="2736"/>
      <c r="T25" s="2737" t="s">
        <v>8672</v>
      </c>
      <c r="U25" s="2738"/>
      <c r="V25" s="2739">
        <v>0.12447999999999997</v>
      </c>
      <c r="W25" s="2740"/>
      <c r="Z25" s="2737" t="s">
        <v>8673</v>
      </c>
      <c r="AA25" s="2738"/>
      <c r="AB25" s="2737" t="s">
        <v>8674</v>
      </c>
      <c r="AC25" s="2738"/>
      <c r="AF25" s="1928"/>
      <c r="AG25" s="2736" t="s">
        <v>2105</v>
      </c>
      <c r="AH25" s="2736"/>
      <c r="AI25" s="2736" t="s">
        <v>8668</v>
      </c>
      <c r="AJ25" s="2736"/>
      <c r="AK25" s="2736" t="s">
        <v>8669</v>
      </c>
      <c r="AL25" s="2736"/>
      <c r="AM25" s="2736" t="s">
        <v>8675</v>
      </c>
      <c r="AN25" s="2736"/>
      <c r="AO25" s="2736" t="s">
        <v>8671</v>
      </c>
      <c r="AP25" s="2736"/>
      <c r="AS25" s="2737" t="s">
        <v>8672</v>
      </c>
      <c r="AT25" s="2738"/>
      <c r="AU25" s="2739">
        <v>0.10516047619047617</v>
      </c>
      <c r="AV25" s="2740"/>
      <c r="AY25" s="2737" t="s">
        <v>8673</v>
      </c>
      <c r="AZ25" s="2738"/>
      <c r="BA25" s="2737" t="s">
        <v>8674</v>
      </c>
      <c r="BB25" s="2738"/>
      <c r="BE25" s="1928"/>
      <c r="BF25" s="2736" t="s">
        <v>2105</v>
      </c>
      <c r="BG25" s="2736"/>
      <c r="BH25" s="2736" t="s">
        <v>8668</v>
      </c>
      <c r="BI25" s="2736"/>
      <c r="BJ25" s="2736" t="s">
        <v>8669</v>
      </c>
      <c r="BK25" s="2736"/>
      <c r="BL25" s="2736" t="s">
        <v>8675</v>
      </c>
      <c r="BM25" s="2736"/>
      <c r="BN25" s="2736" t="s">
        <v>8671</v>
      </c>
      <c r="BO25" s="2736"/>
      <c r="BR25" s="2737" t="s">
        <v>8672</v>
      </c>
      <c r="BS25" s="2738"/>
      <c r="BT25" s="2739">
        <v>0.10516047619047617</v>
      </c>
      <c r="BU25" s="2740"/>
      <c r="BX25" s="2737" t="s">
        <v>8673</v>
      </c>
      <c r="BY25" s="2738"/>
      <c r="BZ25" s="2737" t="s">
        <v>8674</v>
      </c>
      <c r="CA25" s="2738"/>
      <c r="CD25" s="1928"/>
      <c r="CE25" s="2736" t="s">
        <v>2105</v>
      </c>
      <c r="CF25" s="2736"/>
      <c r="CG25" s="2736" t="s">
        <v>8668</v>
      </c>
      <c r="CH25" s="2736"/>
      <c r="CI25" s="2736" t="s">
        <v>8669</v>
      </c>
      <c r="CJ25" s="2736"/>
      <c r="CK25" s="2736" t="s">
        <v>8675</v>
      </c>
      <c r="CL25" s="2736"/>
      <c r="CM25" s="2736" t="s">
        <v>8671</v>
      </c>
      <c r="CN25" s="2736"/>
      <c r="CQ25" s="2737" t="s">
        <v>8672</v>
      </c>
      <c r="CR25" s="2738"/>
      <c r="CS25" s="2739">
        <v>7.1638888888888905E-2</v>
      </c>
      <c r="CT25" s="2740"/>
      <c r="CW25" s="2737" t="s">
        <v>8673</v>
      </c>
      <c r="CX25" s="2738"/>
      <c r="CY25" s="2737" t="s">
        <v>8674</v>
      </c>
      <c r="CZ25" s="2738"/>
      <c r="DC25" s="1928"/>
      <c r="DD25" s="2736" t="s">
        <v>2105</v>
      </c>
      <c r="DE25" s="2736"/>
      <c r="DF25" s="2736" t="s">
        <v>8668</v>
      </c>
      <c r="DG25" s="2736"/>
      <c r="DH25" s="2736" t="s">
        <v>8669</v>
      </c>
      <c r="DI25" s="2736"/>
      <c r="DJ25" s="2736" t="s">
        <v>8675</v>
      </c>
      <c r="DK25" s="2736"/>
      <c r="DL25" s="2736" t="s">
        <v>8671</v>
      </c>
      <c r="DM25" s="2736"/>
      <c r="DP25" s="2737" t="s">
        <v>8672</v>
      </c>
      <c r="DQ25" s="2738"/>
      <c r="DR25" s="2739" t="e">
        <v>#N/A</v>
      </c>
      <c r="DS25" s="2740"/>
      <c r="DV25" s="2737" t="s">
        <v>8673</v>
      </c>
      <c r="DW25" s="2738"/>
      <c r="DX25" s="2737" t="s">
        <v>8674</v>
      </c>
      <c r="DY25" s="2738"/>
      <c r="EB25" s="1928"/>
      <c r="EC25" s="2736" t="s">
        <v>2105</v>
      </c>
      <c r="ED25" s="2736"/>
      <c r="EE25" s="2736" t="s">
        <v>8668</v>
      </c>
      <c r="EF25" s="2736"/>
      <c r="EG25" s="2736" t="s">
        <v>8669</v>
      </c>
      <c r="EH25" s="2736"/>
      <c r="EI25" s="2736" t="s">
        <v>8675</v>
      </c>
      <c r="EJ25" s="2736"/>
      <c r="EK25" s="2736" t="s">
        <v>39</v>
      </c>
      <c r="EL25" s="2736"/>
      <c r="EO25" s="2737" t="s">
        <v>8672</v>
      </c>
      <c r="EP25" s="2738"/>
      <c r="EQ25" s="2756"/>
      <c r="ER25" s="2757"/>
      <c r="EU25" s="2737" t="s">
        <v>8673</v>
      </c>
      <c r="EV25" s="2738"/>
      <c r="EW25" s="2737" t="s">
        <v>8674</v>
      </c>
      <c r="EX25" s="2738"/>
      <c r="EZ25" s="1929"/>
    </row>
    <row r="26" spans="7:156" ht="15" customHeight="1">
      <c r="G26" s="1928"/>
      <c r="H26" s="2748" t="s">
        <v>8676</v>
      </c>
      <c r="I26" s="2748"/>
      <c r="J26" s="2755">
        <f>AH6</f>
        <v>2148630</v>
      </c>
      <c r="K26" s="2755"/>
      <c r="L26" s="2755">
        <f>J26*12</f>
        <v>25783560</v>
      </c>
      <c r="M26" s="2755"/>
      <c r="N26" s="2755">
        <f>J26*P26</f>
        <v>77350680</v>
      </c>
      <c r="O26" s="2755"/>
      <c r="P26" s="2747">
        <f>P6</f>
        <v>36</v>
      </c>
      <c r="Q26" s="2747"/>
      <c r="T26" s="2737" t="s">
        <v>8677</v>
      </c>
      <c r="U26" s="2738"/>
      <c r="V26" s="2749">
        <f>V25/12</f>
        <v>1.037333333333333E-2</v>
      </c>
      <c r="W26" s="2750"/>
      <c r="Z26" s="2751" t="s">
        <v>8678</v>
      </c>
      <c r="AA26" s="2752"/>
      <c r="AB26" s="2753">
        <f>T64</f>
        <v>64275023</v>
      </c>
      <c r="AC26" s="2754"/>
      <c r="AF26" s="1928"/>
      <c r="AG26" s="2748" t="s">
        <v>8676</v>
      </c>
      <c r="AH26" s="2748"/>
      <c r="AI26" s="2755">
        <f>AH7</f>
        <v>1674900</v>
      </c>
      <c r="AJ26" s="2755"/>
      <c r="AK26" s="2755">
        <f>AI26*12</f>
        <v>20098800</v>
      </c>
      <c r="AL26" s="2755"/>
      <c r="AM26" s="2755">
        <f>AI26*AO26</f>
        <v>40197600</v>
      </c>
      <c r="AN26" s="2755"/>
      <c r="AO26" s="2747">
        <f>P7</f>
        <v>24</v>
      </c>
      <c r="AP26" s="2748"/>
      <c r="AS26" s="2737" t="s">
        <v>8677</v>
      </c>
      <c r="AT26" s="2738"/>
      <c r="AU26" s="2749">
        <f>AU25/12</f>
        <v>8.7633730158730144E-3</v>
      </c>
      <c r="AV26" s="2750"/>
      <c r="AY26" s="2751" t="s">
        <v>8678</v>
      </c>
      <c r="AZ26" s="2752"/>
      <c r="BA26" s="2753">
        <f>AS58</f>
        <v>36109848</v>
      </c>
      <c r="BB26" s="2754"/>
      <c r="BE26" s="1928"/>
      <c r="BF26" s="2748" t="s">
        <v>8676</v>
      </c>
      <c r="BG26" s="2748"/>
      <c r="BH26" s="2755">
        <f>AH8</f>
        <v>594700</v>
      </c>
      <c r="BI26" s="2755"/>
      <c r="BJ26" s="2755">
        <f>BH26*12</f>
        <v>7136400</v>
      </c>
      <c r="BK26" s="2755"/>
      <c r="BL26" s="2755">
        <f>BH26*BN26</f>
        <v>14272800</v>
      </c>
      <c r="BM26" s="2755"/>
      <c r="BN26" s="2747">
        <f>P8</f>
        <v>24</v>
      </c>
      <c r="BO26" s="2748"/>
      <c r="BR26" s="2737" t="s">
        <v>8677</v>
      </c>
      <c r="BS26" s="2738"/>
      <c r="BT26" s="2749">
        <f>BT25/12</f>
        <v>8.7633730158730144E-3</v>
      </c>
      <c r="BU26" s="2750"/>
      <c r="BX26" s="2751" t="s">
        <v>8678</v>
      </c>
      <c r="BY26" s="2752"/>
      <c r="BZ26" s="2753">
        <f>BR58</f>
        <v>12821378</v>
      </c>
      <c r="CA26" s="2754"/>
      <c r="CD26" s="1928"/>
      <c r="CE26" s="2748" t="s">
        <v>8676</v>
      </c>
      <c r="CF26" s="2748"/>
      <c r="CG26" s="2755">
        <f>AH9</f>
        <v>219000</v>
      </c>
      <c r="CH26" s="2755"/>
      <c r="CI26" s="2755">
        <f>CG26*12</f>
        <v>2628000</v>
      </c>
      <c r="CJ26" s="2755"/>
      <c r="CK26" s="2755">
        <f>CG26*CM26</f>
        <v>1533000</v>
      </c>
      <c r="CL26" s="2755"/>
      <c r="CM26" s="2747">
        <f>P9</f>
        <v>7</v>
      </c>
      <c r="CN26" s="2748"/>
      <c r="CQ26" s="2737" t="s">
        <v>8677</v>
      </c>
      <c r="CR26" s="2738"/>
      <c r="CS26" s="2749">
        <f>CS25/12</f>
        <v>5.969907407407409E-3</v>
      </c>
      <c r="CT26" s="2750"/>
      <c r="CW26" s="2751" t="s">
        <v>8678</v>
      </c>
      <c r="CX26" s="2752"/>
      <c r="CY26" s="2753">
        <f>CQ64</f>
        <v>0</v>
      </c>
      <c r="CZ26" s="2754"/>
      <c r="DC26" s="1928"/>
      <c r="DD26" s="2748" t="s">
        <v>8676</v>
      </c>
      <c r="DE26" s="2748"/>
      <c r="DF26" s="2755"/>
      <c r="DG26" s="2755"/>
      <c r="DH26" s="2755">
        <f>DF26*12</f>
        <v>0</v>
      </c>
      <c r="DI26" s="2755"/>
      <c r="DJ26" s="2755">
        <f>DF26*DL26-414000</f>
        <v>-414000</v>
      </c>
      <c r="DK26" s="2755"/>
      <c r="DL26" s="2747">
        <f>P10</f>
        <v>0</v>
      </c>
      <c r="DM26" s="2748"/>
      <c r="DP26" s="2737" t="s">
        <v>8677</v>
      </c>
      <c r="DQ26" s="2738"/>
      <c r="DR26" s="2749" t="e">
        <f>DR25/12</f>
        <v>#N/A</v>
      </c>
      <c r="DS26" s="2750"/>
      <c r="DV26" s="2751" t="s">
        <v>8678</v>
      </c>
      <c r="DW26" s="2752"/>
      <c r="DX26" s="2753">
        <f>DP58</f>
        <v>0</v>
      </c>
      <c r="DY26" s="2754"/>
      <c r="EB26" s="1928"/>
      <c r="EC26" s="2748" t="s">
        <v>8676</v>
      </c>
      <c r="ED26" s="2748"/>
      <c r="EE26" s="2755"/>
      <c r="EF26" s="2755"/>
      <c r="EG26" s="2755"/>
      <c r="EH26" s="2755"/>
      <c r="EI26" s="2755"/>
      <c r="EJ26" s="2755"/>
      <c r="EK26" s="2748"/>
      <c r="EL26" s="2748"/>
      <c r="EO26" s="2737" t="s">
        <v>8677</v>
      </c>
      <c r="EP26" s="2738"/>
      <c r="EQ26" s="2764"/>
      <c r="ER26" s="2765"/>
      <c r="EU26" s="2751" t="s">
        <v>8678</v>
      </c>
      <c r="EV26" s="2752"/>
      <c r="EW26" s="2753">
        <f>EO37</f>
        <v>0</v>
      </c>
      <c r="EX26" s="2754"/>
      <c r="EZ26" s="1929"/>
    </row>
    <row r="27" spans="7:156" ht="15" customHeight="1">
      <c r="G27" s="1928"/>
      <c r="H27" s="2758" t="s">
        <v>8679</v>
      </c>
      <c r="I27" s="2758"/>
      <c r="J27" s="2759"/>
      <c r="K27" s="2759"/>
      <c r="L27" s="2759"/>
      <c r="M27" s="2759"/>
      <c r="N27" s="2759"/>
      <c r="O27" s="2759"/>
      <c r="P27" s="2758"/>
      <c r="Q27" s="2758"/>
      <c r="T27" s="1933" t="s">
        <v>8680</v>
      </c>
      <c r="Z27" s="2760" t="s">
        <v>8681</v>
      </c>
      <c r="AA27" s="2761"/>
      <c r="AB27" s="2762">
        <v>0</v>
      </c>
      <c r="AC27" s="2763"/>
      <c r="AF27" s="1928"/>
      <c r="AG27" s="2758" t="s">
        <v>8679</v>
      </c>
      <c r="AH27" s="2758"/>
      <c r="AI27" s="2759"/>
      <c r="AJ27" s="2759"/>
      <c r="AK27" s="2759"/>
      <c r="AL27" s="2759"/>
      <c r="AM27" s="2759"/>
      <c r="AN27" s="2759"/>
      <c r="AO27" s="2758"/>
      <c r="AP27" s="2758"/>
      <c r="AS27" s="1933" t="s">
        <v>8682</v>
      </c>
      <c r="AY27" s="2760" t="s">
        <v>8681</v>
      </c>
      <c r="AZ27" s="2761"/>
      <c r="BA27" s="2762">
        <v>0</v>
      </c>
      <c r="BB27" s="2763"/>
      <c r="BE27" s="1928"/>
      <c r="BF27" s="2758" t="s">
        <v>8679</v>
      </c>
      <c r="BG27" s="2758"/>
      <c r="BH27" s="2759"/>
      <c r="BI27" s="2759"/>
      <c r="BJ27" s="2759"/>
      <c r="BK27" s="2759"/>
      <c r="BL27" s="2759"/>
      <c r="BM27" s="2759"/>
      <c r="BN27" s="2758"/>
      <c r="BO27" s="2758"/>
      <c r="BR27" s="1933" t="s">
        <v>8683</v>
      </c>
      <c r="BX27" s="2760" t="s">
        <v>8681</v>
      </c>
      <c r="BY27" s="2761"/>
      <c r="BZ27" s="2762">
        <v>0</v>
      </c>
      <c r="CA27" s="2763"/>
      <c r="CD27" s="1928"/>
      <c r="CE27" s="2758" t="s">
        <v>8679</v>
      </c>
      <c r="CF27" s="2758"/>
      <c r="CG27" s="2759"/>
      <c r="CH27" s="2759"/>
      <c r="CI27" s="2759"/>
      <c r="CJ27" s="2759"/>
      <c r="CK27" s="2759"/>
      <c r="CL27" s="2759"/>
      <c r="CM27" s="2758"/>
      <c r="CN27" s="2758"/>
      <c r="CQ27" s="1933" t="s">
        <v>8684</v>
      </c>
      <c r="CW27" s="2760" t="s">
        <v>8681</v>
      </c>
      <c r="CX27" s="2761"/>
      <c r="CY27" s="2762">
        <v>0</v>
      </c>
      <c r="CZ27" s="2763"/>
      <c r="DC27" s="1928"/>
      <c r="DD27" s="2758" t="s">
        <v>8679</v>
      </c>
      <c r="DE27" s="2758"/>
      <c r="DF27" s="2759"/>
      <c r="DG27" s="2759"/>
      <c r="DH27" s="2759"/>
      <c r="DI27" s="2759"/>
      <c r="DJ27" s="2759"/>
      <c r="DK27" s="2759"/>
      <c r="DL27" s="2758"/>
      <c r="DM27" s="2758"/>
      <c r="DP27" s="1933" t="s">
        <v>8685</v>
      </c>
      <c r="DV27" s="2760" t="s">
        <v>8681</v>
      </c>
      <c r="DW27" s="2761"/>
      <c r="DX27" s="2762">
        <v>0</v>
      </c>
      <c r="DY27" s="2763"/>
      <c r="EB27" s="1928"/>
      <c r="EC27" s="2758" t="s">
        <v>8679</v>
      </c>
      <c r="ED27" s="2758"/>
      <c r="EE27" s="2759"/>
      <c r="EF27" s="2759"/>
      <c r="EG27" s="2759"/>
      <c r="EH27" s="2759"/>
      <c r="EI27" s="2759"/>
      <c r="EJ27" s="2759"/>
      <c r="EK27" s="2758"/>
      <c r="EL27" s="2758"/>
      <c r="EO27" s="1933"/>
      <c r="EU27" s="2760" t="s">
        <v>8681</v>
      </c>
      <c r="EV27" s="2761"/>
      <c r="EW27" s="2762">
        <v>0</v>
      </c>
      <c r="EX27" s="2763"/>
      <c r="EZ27" s="1929"/>
    </row>
    <row r="28" spans="7:156" ht="15" customHeight="1">
      <c r="G28" s="1928"/>
      <c r="H28" s="2758" t="s">
        <v>8686</v>
      </c>
      <c r="I28" s="2758"/>
      <c r="J28" s="2759"/>
      <c r="K28" s="2759"/>
      <c r="L28" s="2759"/>
      <c r="M28" s="2759"/>
      <c r="N28" s="2759"/>
      <c r="O28" s="2759"/>
      <c r="P28" s="2758"/>
      <c r="Q28" s="2758"/>
      <c r="Z28" s="2760" t="s">
        <v>8687</v>
      </c>
      <c r="AA28" s="2761"/>
      <c r="AB28" s="2762">
        <v>0</v>
      </c>
      <c r="AC28" s="2763"/>
      <c r="AF28" s="1928"/>
      <c r="AG28" s="2758" t="s">
        <v>8686</v>
      </c>
      <c r="AH28" s="2758"/>
      <c r="AI28" s="2759"/>
      <c r="AJ28" s="2759"/>
      <c r="AK28" s="2759"/>
      <c r="AL28" s="2759"/>
      <c r="AM28" s="2759"/>
      <c r="AN28" s="2759"/>
      <c r="AO28" s="2758"/>
      <c r="AP28" s="2758"/>
      <c r="AY28" s="2760" t="s">
        <v>8687</v>
      </c>
      <c r="AZ28" s="2761"/>
      <c r="BA28" s="2762">
        <v>0</v>
      </c>
      <c r="BB28" s="2763"/>
      <c r="BE28" s="1928"/>
      <c r="BF28" s="2758" t="s">
        <v>8686</v>
      </c>
      <c r="BG28" s="2758"/>
      <c r="BH28" s="2759"/>
      <c r="BI28" s="2759"/>
      <c r="BJ28" s="2759"/>
      <c r="BK28" s="2759"/>
      <c r="BL28" s="2759"/>
      <c r="BM28" s="2759"/>
      <c r="BN28" s="2758"/>
      <c r="BO28" s="2758"/>
      <c r="BX28" s="2760" t="s">
        <v>8687</v>
      </c>
      <c r="BY28" s="2761"/>
      <c r="BZ28" s="2762">
        <v>0</v>
      </c>
      <c r="CA28" s="2763"/>
      <c r="CD28" s="1928"/>
      <c r="CE28" s="2758" t="s">
        <v>8686</v>
      </c>
      <c r="CF28" s="2758"/>
      <c r="CG28" s="2759"/>
      <c r="CH28" s="2759"/>
      <c r="CI28" s="2759"/>
      <c r="CJ28" s="2759"/>
      <c r="CK28" s="2759"/>
      <c r="CL28" s="2759"/>
      <c r="CM28" s="2758"/>
      <c r="CN28" s="2758"/>
      <c r="CW28" s="2760" t="s">
        <v>8687</v>
      </c>
      <c r="CX28" s="2761"/>
      <c r="CY28" s="2762">
        <v>0</v>
      </c>
      <c r="CZ28" s="2763"/>
      <c r="DC28" s="1928"/>
      <c r="DD28" s="2758" t="s">
        <v>8686</v>
      </c>
      <c r="DE28" s="2758"/>
      <c r="DF28" s="2759"/>
      <c r="DG28" s="2759"/>
      <c r="DH28" s="2759"/>
      <c r="DI28" s="2759"/>
      <c r="DJ28" s="2759"/>
      <c r="DK28" s="2759"/>
      <c r="DL28" s="2758"/>
      <c r="DM28" s="2758"/>
      <c r="DV28" s="2760" t="s">
        <v>8687</v>
      </c>
      <c r="DW28" s="2761"/>
      <c r="DX28" s="2762">
        <v>0</v>
      </c>
      <c r="DY28" s="2763"/>
      <c r="EB28" s="1928"/>
      <c r="EC28" s="2758" t="s">
        <v>8686</v>
      </c>
      <c r="ED28" s="2758"/>
      <c r="EE28" s="2759"/>
      <c r="EF28" s="2759"/>
      <c r="EG28" s="2759"/>
      <c r="EH28" s="2759"/>
      <c r="EI28" s="2759"/>
      <c r="EJ28" s="2759"/>
      <c r="EK28" s="2758"/>
      <c r="EL28" s="2758"/>
      <c r="EU28" s="2760" t="s">
        <v>8687</v>
      </c>
      <c r="EV28" s="2761"/>
      <c r="EW28" s="2762">
        <v>0</v>
      </c>
      <c r="EX28" s="2763"/>
      <c r="EZ28" s="1929"/>
    </row>
    <row r="29" spans="7:156" ht="15" customHeight="1">
      <c r="G29" s="1928"/>
      <c r="H29" s="2758" t="s">
        <v>8688</v>
      </c>
      <c r="I29" s="2758"/>
      <c r="J29" s="2759"/>
      <c r="K29" s="2759"/>
      <c r="L29" s="2759"/>
      <c r="M29" s="2759"/>
      <c r="N29" s="2759"/>
      <c r="O29" s="2759"/>
      <c r="P29" s="2758"/>
      <c r="Q29" s="2758"/>
      <c r="Z29" s="2766" t="s">
        <v>34</v>
      </c>
      <c r="AA29" s="2767"/>
      <c r="AB29" s="2768">
        <v>0</v>
      </c>
      <c r="AC29" s="2769"/>
      <c r="AF29" s="1928"/>
      <c r="AG29" s="2758" t="s">
        <v>8688</v>
      </c>
      <c r="AH29" s="2758"/>
      <c r="AI29" s="2759"/>
      <c r="AJ29" s="2759"/>
      <c r="AK29" s="2759"/>
      <c r="AL29" s="2759"/>
      <c r="AM29" s="2759"/>
      <c r="AN29" s="2759"/>
      <c r="AO29" s="2758"/>
      <c r="AP29" s="2758"/>
      <c r="AY29" s="2766" t="s">
        <v>34</v>
      </c>
      <c r="AZ29" s="2767"/>
      <c r="BA29" s="2768">
        <v>0</v>
      </c>
      <c r="BB29" s="2769"/>
      <c r="BE29" s="1928"/>
      <c r="BF29" s="2758" t="s">
        <v>8688</v>
      </c>
      <c r="BG29" s="2758"/>
      <c r="BH29" s="2759"/>
      <c r="BI29" s="2759"/>
      <c r="BJ29" s="2759"/>
      <c r="BK29" s="2759"/>
      <c r="BL29" s="2759"/>
      <c r="BM29" s="2759"/>
      <c r="BN29" s="2758"/>
      <c r="BO29" s="2758"/>
      <c r="BX29" s="2766" t="s">
        <v>34</v>
      </c>
      <c r="BY29" s="2767"/>
      <c r="BZ29" s="2768">
        <v>0</v>
      </c>
      <c r="CA29" s="2769"/>
      <c r="CD29" s="1928"/>
      <c r="CE29" s="2758" t="s">
        <v>8688</v>
      </c>
      <c r="CF29" s="2758"/>
      <c r="CG29" s="2759"/>
      <c r="CH29" s="2759"/>
      <c r="CI29" s="2759"/>
      <c r="CJ29" s="2759"/>
      <c r="CK29" s="2759"/>
      <c r="CL29" s="2759"/>
      <c r="CM29" s="2758"/>
      <c r="CN29" s="2758"/>
      <c r="CW29" s="2766" t="s">
        <v>34</v>
      </c>
      <c r="CX29" s="2767"/>
      <c r="CY29" s="2768">
        <v>0</v>
      </c>
      <c r="CZ29" s="2769"/>
      <c r="DC29" s="1928"/>
      <c r="DD29" s="2758" t="s">
        <v>8688</v>
      </c>
      <c r="DE29" s="2758"/>
      <c r="DF29" s="2759"/>
      <c r="DG29" s="2759"/>
      <c r="DH29" s="2759"/>
      <c r="DI29" s="2759"/>
      <c r="DJ29" s="2759"/>
      <c r="DK29" s="2759"/>
      <c r="DL29" s="2758"/>
      <c r="DM29" s="2758"/>
      <c r="DV29" s="2766" t="s">
        <v>34</v>
      </c>
      <c r="DW29" s="2767"/>
      <c r="DX29" s="2768">
        <v>0</v>
      </c>
      <c r="DY29" s="2769"/>
      <c r="EB29" s="1928"/>
      <c r="EC29" s="2758" t="s">
        <v>8688</v>
      </c>
      <c r="ED29" s="2758"/>
      <c r="EE29" s="2759"/>
      <c r="EF29" s="2759"/>
      <c r="EG29" s="2759"/>
      <c r="EH29" s="2759"/>
      <c r="EI29" s="2759"/>
      <c r="EJ29" s="2759"/>
      <c r="EK29" s="2758"/>
      <c r="EL29" s="2758"/>
      <c r="EU29" s="2766" t="s">
        <v>34</v>
      </c>
      <c r="EV29" s="2767"/>
      <c r="EW29" s="2768">
        <v>0</v>
      </c>
      <c r="EX29" s="2769"/>
      <c r="EZ29" s="1929"/>
    </row>
    <row r="30" spans="7:156" ht="15" customHeight="1">
      <c r="G30" s="1928"/>
      <c r="H30" s="2775" t="s">
        <v>8689</v>
      </c>
      <c r="I30" s="2775"/>
      <c r="J30" s="2774"/>
      <c r="K30" s="2774"/>
      <c r="L30" s="2774"/>
      <c r="M30" s="2774"/>
      <c r="N30" s="2774"/>
      <c r="O30" s="2774"/>
      <c r="P30" s="2775"/>
      <c r="Q30" s="2775"/>
      <c r="Z30" s="2770" t="s">
        <v>35</v>
      </c>
      <c r="AA30" s="2771"/>
      <c r="AB30" s="2772">
        <f>SUM(AB26:AC29)</f>
        <v>64275023</v>
      </c>
      <c r="AC30" s="2773"/>
      <c r="AF30" s="1928"/>
      <c r="AG30" s="2775" t="s">
        <v>8689</v>
      </c>
      <c r="AH30" s="2775"/>
      <c r="AI30" s="2774"/>
      <c r="AJ30" s="2774"/>
      <c r="AK30" s="2774"/>
      <c r="AL30" s="2774"/>
      <c r="AM30" s="2774"/>
      <c r="AN30" s="2774"/>
      <c r="AO30" s="2775"/>
      <c r="AP30" s="2775"/>
      <c r="AY30" s="2770" t="s">
        <v>35</v>
      </c>
      <c r="AZ30" s="2771"/>
      <c r="BA30" s="2772">
        <f>SUM(BA26:BB29)</f>
        <v>36109848</v>
      </c>
      <c r="BB30" s="2773"/>
      <c r="BE30" s="1928"/>
      <c r="BF30" s="2775" t="s">
        <v>8689</v>
      </c>
      <c r="BG30" s="2775"/>
      <c r="BH30" s="2774"/>
      <c r="BI30" s="2774"/>
      <c r="BJ30" s="2774"/>
      <c r="BK30" s="2774"/>
      <c r="BL30" s="2774"/>
      <c r="BM30" s="2774"/>
      <c r="BN30" s="2775"/>
      <c r="BO30" s="2775"/>
      <c r="BX30" s="2770" t="s">
        <v>35</v>
      </c>
      <c r="BY30" s="2771"/>
      <c r="BZ30" s="2772">
        <f>SUM(BZ26:CA29)</f>
        <v>12821378</v>
      </c>
      <c r="CA30" s="2773"/>
      <c r="CD30" s="1928"/>
      <c r="CE30" s="2775" t="s">
        <v>8689</v>
      </c>
      <c r="CF30" s="2775"/>
      <c r="CG30" s="2774"/>
      <c r="CH30" s="2774"/>
      <c r="CI30" s="2774"/>
      <c r="CJ30" s="2774"/>
      <c r="CK30" s="2774"/>
      <c r="CL30" s="2774"/>
      <c r="CM30" s="2775"/>
      <c r="CN30" s="2775"/>
      <c r="CW30" s="2770" t="s">
        <v>35</v>
      </c>
      <c r="CX30" s="2771"/>
      <c r="CY30" s="2772">
        <f>SUM(CY26:CZ29)</f>
        <v>0</v>
      </c>
      <c r="CZ30" s="2773"/>
      <c r="DC30" s="1928"/>
      <c r="DD30" s="2775" t="s">
        <v>8689</v>
      </c>
      <c r="DE30" s="2775"/>
      <c r="DF30" s="2774"/>
      <c r="DG30" s="2774"/>
      <c r="DH30" s="2774"/>
      <c r="DI30" s="2774"/>
      <c r="DJ30" s="2774"/>
      <c r="DK30" s="2774"/>
      <c r="DL30" s="2775"/>
      <c r="DM30" s="2775"/>
      <c r="DV30" s="2770" t="s">
        <v>35</v>
      </c>
      <c r="DW30" s="2771"/>
      <c r="DX30" s="2772">
        <f>SUM(DX26:DY29)</f>
        <v>0</v>
      </c>
      <c r="DY30" s="2773"/>
      <c r="EB30" s="1928"/>
      <c r="EC30" s="2775" t="s">
        <v>8689</v>
      </c>
      <c r="ED30" s="2775"/>
      <c r="EE30" s="2774"/>
      <c r="EF30" s="2774"/>
      <c r="EG30" s="2774"/>
      <c r="EH30" s="2774"/>
      <c r="EI30" s="2774"/>
      <c r="EJ30" s="2774"/>
      <c r="EK30" s="2775"/>
      <c r="EL30" s="2775"/>
      <c r="EU30" s="2770" t="s">
        <v>35</v>
      </c>
      <c r="EV30" s="2771"/>
      <c r="EW30" s="2772">
        <f>SUM(EW26:EX29)</f>
        <v>0</v>
      </c>
      <c r="EX30" s="2773"/>
      <c r="EZ30" s="1929"/>
    </row>
    <row r="31" spans="7:156" ht="15" customHeight="1">
      <c r="G31" s="1928"/>
      <c r="H31" s="2776" t="s">
        <v>35</v>
      </c>
      <c r="I31" s="2776"/>
      <c r="J31" s="2777">
        <f>SUM(J26:K30)</f>
        <v>2148630</v>
      </c>
      <c r="K31" s="2777"/>
      <c r="L31" s="2777">
        <f>SUM(L26:M30)</f>
        <v>25783560</v>
      </c>
      <c r="M31" s="2777"/>
      <c r="N31" s="2777">
        <f>SUM(N26:O30)</f>
        <v>77350680</v>
      </c>
      <c r="O31" s="2777"/>
      <c r="P31" s="2776"/>
      <c r="Q31" s="2776"/>
      <c r="Z31" s="1913" t="s">
        <v>8690</v>
      </c>
      <c r="AF31" s="1928"/>
      <c r="AG31" s="2776" t="s">
        <v>35</v>
      </c>
      <c r="AH31" s="2776"/>
      <c r="AI31" s="2777">
        <f>SUM(AI26:AJ30)</f>
        <v>1674900</v>
      </c>
      <c r="AJ31" s="2777"/>
      <c r="AK31" s="2777">
        <f>SUM(AK26:AL30)</f>
        <v>20098800</v>
      </c>
      <c r="AL31" s="2777"/>
      <c r="AM31" s="2777">
        <f>SUM(AM26:AN30)</f>
        <v>40197600</v>
      </c>
      <c r="AN31" s="2777"/>
      <c r="AO31" s="2776"/>
      <c r="AP31" s="2776"/>
      <c r="BE31" s="1928"/>
      <c r="BF31" s="2776" t="s">
        <v>35</v>
      </c>
      <c r="BG31" s="2776"/>
      <c r="BH31" s="2777">
        <f>SUM(BH26:BI30)</f>
        <v>594700</v>
      </c>
      <c r="BI31" s="2777"/>
      <c r="BJ31" s="2777">
        <f>SUM(BJ26:BK30)</f>
        <v>7136400</v>
      </c>
      <c r="BK31" s="2777"/>
      <c r="BL31" s="2777">
        <f>SUM(BL26:BM30)</f>
        <v>14272800</v>
      </c>
      <c r="BM31" s="2777"/>
      <c r="BN31" s="2776"/>
      <c r="BO31" s="2776"/>
      <c r="CD31" s="1928"/>
      <c r="CE31" s="2776" t="s">
        <v>35</v>
      </c>
      <c r="CF31" s="2776"/>
      <c r="CG31" s="2777">
        <f>SUM(CG26:CH30)</f>
        <v>219000</v>
      </c>
      <c r="CH31" s="2777"/>
      <c r="CI31" s="2777">
        <f>SUM(CI26:CJ30)</f>
        <v>2628000</v>
      </c>
      <c r="CJ31" s="2777"/>
      <c r="CK31" s="2777">
        <f>SUM(CK26:CL30)</f>
        <v>1533000</v>
      </c>
      <c r="CL31" s="2777"/>
      <c r="CM31" s="2776"/>
      <c r="CN31" s="2776"/>
      <c r="DC31" s="1928"/>
      <c r="DD31" s="2776" t="s">
        <v>35</v>
      </c>
      <c r="DE31" s="2776"/>
      <c r="DF31" s="2777">
        <f>SUM(DF26:DG30)</f>
        <v>0</v>
      </c>
      <c r="DG31" s="2777"/>
      <c r="DH31" s="2777">
        <f>SUM(DH26:DI30)</f>
        <v>0</v>
      </c>
      <c r="DI31" s="2777"/>
      <c r="DJ31" s="2777">
        <f>SUM(DJ26:DK30)</f>
        <v>-414000</v>
      </c>
      <c r="DK31" s="2777"/>
      <c r="DL31" s="2776"/>
      <c r="DM31" s="2776"/>
      <c r="EB31" s="1928"/>
      <c r="EC31" s="2776" t="s">
        <v>35</v>
      </c>
      <c r="ED31" s="2776"/>
      <c r="EE31" s="2777">
        <f>SUM(EE26:EF30)</f>
        <v>0</v>
      </c>
      <c r="EF31" s="2777"/>
      <c r="EG31" s="2777">
        <f>SUM(EG26:EH30)</f>
        <v>0</v>
      </c>
      <c r="EH31" s="2777"/>
      <c r="EI31" s="2777">
        <f>SUM(EI26:EJ30)</f>
        <v>0</v>
      </c>
      <c r="EJ31" s="2777"/>
      <c r="EK31" s="2776"/>
      <c r="EL31" s="2776"/>
      <c r="EZ31" s="1929"/>
    </row>
    <row r="32" spans="7:156" ht="15" customHeight="1">
      <c r="G32" s="1928"/>
      <c r="H32" s="1913" t="s">
        <v>8691</v>
      </c>
      <c r="AF32" s="1928"/>
      <c r="AG32" s="1913" t="s">
        <v>8691</v>
      </c>
      <c r="BE32" s="1928"/>
      <c r="BF32" s="1913" t="s">
        <v>8692</v>
      </c>
      <c r="CD32" s="1928"/>
      <c r="CE32" s="1913" t="s">
        <v>8692</v>
      </c>
      <c r="DC32" s="1928"/>
      <c r="DD32" s="1913" t="s">
        <v>8692</v>
      </c>
      <c r="EB32" s="1928"/>
      <c r="EZ32" s="1929"/>
    </row>
    <row r="33" spans="4:203" ht="15" customHeight="1">
      <c r="G33" s="1928"/>
      <c r="AF33" s="1928"/>
      <c r="BE33" s="1928"/>
      <c r="CD33" s="1928"/>
      <c r="DC33" s="1928"/>
      <c r="EB33" s="1928"/>
      <c r="EZ33" s="1929"/>
    </row>
    <row r="34" spans="4:203" ht="15" customHeight="1">
      <c r="G34" s="1934" t="s">
        <v>9418</v>
      </c>
      <c r="AF34" s="1934" t="s">
        <v>9419</v>
      </c>
      <c r="BE34" s="1934" t="s">
        <v>9419</v>
      </c>
      <c r="CD34" s="1934" t="s">
        <v>8693</v>
      </c>
      <c r="DC34" s="1934" t="s">
        <v>8694</v>
      </c>
      <c r="EB34" s="1934" t="s">
        <v>8695</v>
      </c>
      <c r="EZ34" s="1929"/>
      <c r="FA34" s="1912" t="s">
        <v>8696</v>
      </c>
      <c r="FZ34" s="1913" t="s">
        <v>8697</v>
      </c>
      <c r="GJ34" s="1913" t="s">
        <v>8698</v>
      </c>
    </row>
    <row r="35" spans="4:203" ht="15" customHeight="1">
      <c r="D35" s="2778" t="s">
        <v>8699</v>
      </c>
      <c r="E35" s="2779"/>
      <c r="F35" s="1912"/>
      <c r="G35" s="2782" t="s">
        <v>8700</v>
      </c>
      <c r="H35" s="2783" t="s">
        <v>8678</v>
      </c>
      <c r="I35" s="2784"/>
      <c r="J35" s="2784"/>
      <c r="K35" s="2784"/>
      <c r="L35" s="2784"/>
      <c r="M35" s="2784"/>
      <c r="N35" s="2784"/>
      <c r="O35" s="2784"/>
      <c r="P35" s="2784"/>
      <c r="Q35" s="2784"/>
      <c r="R35" s="2784"/>
      <c r="S35" s="2784"/>
      <c r="T35" s="2784"/>
      <c r="U35" s="2784"/>
      <c r="V35" s="2785"/>
      <c r="W35" s="2783" t="s">
        <v>1975</v>
      </c>
      <c r="X35" s="2784"/>
      <c r="Y35" s="2784"/>
      <c r="Z35" s="2784"/>
      <c r="AA35" s="2784"/>
      <c r="AB35" s="2784"/>
      <c r="AC35" s="2784"/>
      <c r="AD35" s="2784"/>
      <c r="AE35" s="2786"/>
      <c r="AF35" s="2787" t="s">
        <v>8700</v>
      </c>
      <c r="AG35" s="2800" t="s">
        <v>8678</v>
      </c>
      <c r="AH35" s="2801"/>
      <c r="AI35" s="2801"/>
      <c r="AJ35" s="2801"/>
      <c r="AK35" s="2801"/>
      <c r="AL35" s="2801"/>
      <c r="AM35" s="2801"/>
      <c r="AN35" s="2801"/>
      <c r="AO35" s="2801"/>
      <c r="AP35" s="2801"/>
      <c r="AQ35" s="2801"/>
      <c r="AR35" s="2801"/>
      <c r="AS35" s="2801"/>
      <c r="AT35" s="2801"/>
      <c r="AU35" s="2802"/>
      <c r="AV35" s="2800" t="s">
        <v>1975</v>
      </c>
      <c r="AW35" s="2801"/>
      <c r="AX35" s="2801"/>
      <c r="AY35" s="2801"/>
      <c r="AZ35" s="2801"/>
      <c r="BA35" s="2801"/>
      <c r="BB35" s="2801"/>
      <c r="BC35" s="2801"/>
      <c r="BD35" s="2803"/>
      <c r="BE35" s="2804" t="s">
        <v>8700</v>
      </c>
      <c r="BF35" s="2805" t="s">
        <v>8678</v>
      </c>
      <c r="BG35" s="2806"/>
      <c r="BH35" s="2806"/>
      <c r="BI35" s="2806"/>
      <c r="BJ35" s="2806"/>
      <c r="BK35" s="2806"/>
      <c r="BL35" s="2806"/>
      <c r="BM35" s="2806"/>
      <c r="BN35" s="2806"/>
      <c r="BO35" s="2806"/>
      <c r="BP35" s="2806"/>
      <c r="BQ35" s="2806"/>
      <c r="BR35" s="2806"/>
      <c r="BS35" s="2806"/>
      <c r="BT35" s="2807"/>
      <c r="BU35" s="2805" t="s">
        <v>1975</v>
      </c>
      <c r="BV35" s="2806"/>
      <c r="BW35" s="2806"/>
      <c r="BX35" s="2806"/>
      <c r="BY35" s="2806"/>
      <c r="BZ35" s="2806"/>
      <c r="CA35" s="2806"/>
      <c r="CB35" s="2806"/>
      <c r="CC35" s="2808"/>
      <c r="CD35" s="2795" t="s">
        <v>8700</v>
      </c>
      <c r="CE35" s="2817" t="s">
        <v>8678</v>
      </c>
      <c r="CF35" s="2818"/>
      <c r="CG35" s="2818"/>
      <c r="CH35" s="2818"/>
      <c r="CI35" s="2818"/>
      <c r="CJ35" s="2818"/>
      <c r="CK35" s="2818"/>
      <c r="CL35" s="2818"/>
      <c r="CM35" s="2818"/>
      <c r="CN35" s="2818"/>
      <c r="CO35" s="2818"/>
      <c r="CP35" s="2818"/>
      <c r="CQ35" s="2818"/>
      <c r="CR35" s="2818"/>
      <c r="CS35" s="2819"/>
      <c r="CT35" s="2817" t="s">
        <v>1975</v>
      </c>
      <c r="CU35" s="2818"/>
      <c r="CV35" s="2818"/>
      <c r="CW35" s="2818"/>
      <c r="CX35" s="2818"/>
      <c r="CY35" s="2818"/>
      <c r="CZ35" s="2818"/>
      <c r="DA35" s="2818"/>
      <c r="DB35" s="2820"/>
      <c r="DC35" s="2836" t="s">
        <v>8700</v>
      </c>
      <c r="DD35" s="2791" t="s">
        <v>8678</v>
      </c>
      <c r="DE35" s="2792"/>
      <c r="DF35" s="2792"/>
      <c r="DG35" s="2792"/>
      <c r="DH35" s="2792"/>
      <c r="DI35" s="2792"/>
      <c r="DJ35" s="2792"/>
      <c r="DK35" s="2792"/>
      <c r="DL35" s="2792"/>
      <c r="DM35" s="2792"/>
      <c r="DN35" s="2792"/>
      <c r="DO35" s="2792"/>
      <c r="DP35" s="2792"/>
      <c r="DQ35" s="2792"/>
      <c r="DR35" s="2793"/>
      <c r="DS35" s="2791" t="s">
        <v>1975</v>
      </c>
      <c r="DT35" s="2792"/>
      <c r="DU35" s="2792"/>
      <c r="DV35" s="2792"/>
      <c r="DW35" s="2792"/>
      <c r="DX35" s="2792"/>
      <c r="DY35" s="2792"/>
      <c r="DZ35" s="2792"/>
      <c r="EA35" s="2794"/>
      <c r="EB35" s="2795" t="s">
        <v>8700</v>
      </c>
      <c r="EC35" s="2817" t="s">
        <v>8678</v>
      </c>
      <c r="ED35" s="2818"/>
      <c r="EE35" s="2818"/>
      <c r="EF35" s="2818"/>
      <c r="EG35" s="2818"/>
      <c r="EH35" s="2818"/>
      <c r="EI35" s="2818"/>
      <c r="EJ35" s="2818"/>
      <c r="EK35" s="2818"/>
      <c r="EL35" s="2818"/>
      <c r="EM35" s="2818"/>
      <c r="EN35" s="2818"/>
      <c r="EO35" s="2818"/>
      <c r="EP35" s="2818"/>
      <c r="EQ35" s="2819"/>
      <c r="ER35" s="2817" t="s">
        <v>1975</v>
      </c>
      <c r="ES35" s="2818"/>
      <c r="ET35" s="2818"/>
      <c r="EU35" s="2818"/>
      <c r="EV35" s="2818"/>
      <c r="EW35" s="2818"/>
      <c r="EX35" s="2818"/>
      <c r="EY35" s="2818"/>
      <c r="EZ35" s="2820"/>
      <c r="FA35" s="2829" t="s">
        <v>8678</v>
      </c>
      <c r="FB35" s="2830"/>
      <c r="FC35" s="2830"/>
      <c r="FD35" s="2830"/>
      <c r="FE35" s="2830"/>
      <c r="FF35" s="2830"/>
      <c r="FG35" s="2830"/>
      <c r="FH35" s="2830"/>
      <c r="FI35" s="2830"/>
      <c r="FJ35" s="2830"/>
      <c r="FK35" s="2830"/>
      <c r="FL35" s="2830"/>
      <c r="FM35" s="2830"/>
      <c r="FN35" s="2830"/>
      <c r="FO35" s="2831"/>
      <c r="FP35" s="2829" t="s">
        <v>1975</v>
      </c>
      <c r="FQ35" s="2830"/>
      <c r="FR35" s="2830"/>
      <c r="FS35" s="2830"/>
      <c r="FT35" s="2830"/>
      <c r="FU35" s="2830"/>
      <c r="FV35" s="2830"/>
      <c r="FW35" s="2830"/>
      <c r="FX35" s="2832"/>
      <c r="FZ35" s="2833" t="s">
        <v>8701</v>
      </c>
      <c r="GA35" s="2834"/>
      <c r="GB35" s="2834"/>
      <c r="GC35" s="2834"/>
      <c r="GD35" s="2834"/>
      <c r="GE35" s="2834"/>
      <c r="GF35" s="2834"/>
      <c r="GG35" s="2834"/>
      <c r="GH35" s="2835"/>
      <c r="GJ35" s="2833" t="s">
        <v>8702</v>
      </c>
      <c r="GK35" s="2834"/>
      <c r="GL35" s="2834"/>
      <c r="GM35" s="2834"/>
      <c r="GN35" s="2834"/>
      <c r="GO35" s="2834"/>
      <c r="GP35" s="2834"/>
      <c r="GQ35" s="2834"/>
      <c r="GR35" s="2835"/>
      <c r="GS35" s="1935"/>
      <c r="GT35" s="1935"/>
      <c r="GU35" s="1935"/>
    </row>
    <row r="36" spans="4:203" ht="15" customHeight="1">
      <c r="D36" s="2780"/>
      <c r="E36" s="2781"/>
      <c r="F36" s="1912"/>
      <c r="G36" s="2782"/>
      <c r="H36" s="2790" t="s">
        <v>8703</v>
      </c>
      <c r="I36" s="2788"/>
      <c r="J36" s="2788"/>
      <c r="K36" s="2788" t="s">
        <v>8704</v>
      </c>
      <c r="L36" s="2788"/>
      <c r="M36" s="2788"/>
      <c r="N36" s="2788" t="s">
        <v>8705</v>
      </c>
      <c r="O36" s="2788"/>
      <c r="P36" s="2788"/>
      <c r="Q36" s="2788" t="s">
        <v>8706</v>
      </c>
      <c r="R36" s="2788"/>
      <c r="S36" s="2788"/>
      <c r="T36" s="2788" t="s">
        <v>8707</v>
      </c>
      <c r="U36" s="2788"/>
      <c r="V36" s="2816"/>
      <c r="W36" s="2790" t="s">
        <v>68</v>
      </c>
      <c r="X36" s="2788"/>
      <c r="Y36" s="2788"/>
      <c r="Z36" s="2788" t="s">
        <v>1597</v>
      </c>
      <c r="AA36" s="2788"/>
      <c r="AB36" s="2788"/>
      <c r="AC36" s="2788" t="s">
        <v>8708</v>
      </c>
      <c r="AD36" s="2788"/>
      <c r="AE36" s="2789"/>
      <c r="AF36" s="2787"/>
      <c r="AG36" s="2811" t="s">
        <v>8703</v>
      </c>
      <c r="AH36" s="2809"/>
      <c r="AI36" s="2809"/>
      <c r="AJ36" s="2809" t="s">
        <v>8704</v>
      </c>
      <c r="AK36" s="2809"/>
      <c r="AL36" s="2809"/>
      <c r="AM36" s="2809" t="s">
        <v>8705</v>
      </c>
      <c r="AN36" s="2809"/>
      <c r="AO36" s="2809"/>
      <c r="AP36" s="2809" t="s">
        <v>8706</v>
      </c>
      <c r="AQ36" s="2809"/>
      <c r="AR36" s="2809"/>
      <c r="AS36" s="2809" t="s">
        <v>8707</v>
      </c>
      <c r="AT36" s="2809"/>
      <c r="AU36" s="2810"/>
      <c r="AV36" s="2811" t="s">
        <v>68</v>
      </c>
      <c r="AW36" s="2809"/>
      <c r="AX36" s="2809"/>
      <c r="AY36" s="2809" t="s">
        <v>1597</v>
      </c>
      <c r="AZ36" s="2809"/>
      <c r="BA36" s="2809"/>
      <c r="BB36" s="2809" t="s">
        <v>8708</v>
      </c>
      <c r="BC36" s="2809"/>
      <c r="BD36" s="2812"/>
      <c r="BE36" s="2804"/>
      <c r="BF36" s="2815" t="s">
        <v>8703</v>
      </c>
      <c r="BG36" s="2813"/>
      <c r="BH36" s="2813"/>
      <c r="BI36" s="2813" t="s">
        <v>8704</v>
      </c>
      <c r="BJ36" s="2813"/>
      <c r="BK36" s="2813"/>
      <c r="BL36" s="2813" t="s">
        <v>8705</v>
      </c>
      <c r="BM36" s="2813"/>
      <c r="BN36" s="2813"/>
      <c r="BO36" s="2813" t="s">
        <v>8706</v>
      </c>
      <c r="BP36" s="2813"/>
      <c r="BQ36" s="2813"/>
      <c r="BR36" s="2813" t="s">
        <v>8707</v>
      </c>
      <c r="BS36" s="2813"/>
      <c r="BT36" s="2814"/>
      <c r="BU36" s="2815" t="s">
        <v>68</v>
      </c>
      <c r="BV36" s="2813"/>
      <c r="BW36" s="2813"/>
      <c r="BX36" s="2813" t="s">
        <v>1597</v>
      </c>
      <c r="BY36" s="2813"/>
      <c r="BZ36" s="2813"/>
      <c r="CA36" s="2813" t="s">
        <v>8708</v>
      </c>
      <c r="CB36" s="2813"/>
      <c r="CC36" s="2846"/>
      <c r="CD36" s="2795"/>
      <c r="CE36" s="2798" t="s">
        <v>8703</v>
      </c>
      <c r="CF36" s="2796"/>
      <c r="CG36" s="2796"/>
      <c r="CH36" s="2796" t="s">
        <v>8704</v>
      </c>
      <c r="CI36" s="2796"/>
      <c r="CJ36" s="2796"/>
      <c r="CK36" s="2796" t="s">
        <v>8705</v>
      </c>
      <c r="CL36" s="2796"/>
      <c r="CM36" s="2796"/>
      <c r="CN36" s="2796" t="s">
        <v>8706</v>
      </c>
      <c r="CO36" s="2796"/>
      <c r="CP36" s="2796"/>
      <c r="CQ36" s="2796" t="s">
        <v>8707</v>
      </c>
      <c r="CR36" s="2796"/>
      <c r="CS36" s="2797"/>
      <c r="CT36" s="2798" t="s">
        <v>68</v>
      </c>
      <c r="CU36" s="2796"/>
      <c r="CV36" s="2796"/>
      <c r="CW36" s="2796" t="s">
        <v>1597</v>
      </c>
      <c r="CX36" s="2796"/>
      <c r="CY36" s="2796"/>
      <c r="CZ36" s="2796" t="s">
        <v>8708</v>
      </c>
      <c r="DA36" s="2796"/>
      <c r="DB36" s="2799"/>
      <c r="DC36" s="2836"/>
      <c r="DD36" s="2844" t="s">
        <v>8703</v>
      </c>
      <c r="DE36" s="2827"/>
      <c r="DF36" s="2827"/>
      <c r="DG36" s="2827" t="s">
        <v>8704</v>
      </c>
      <c r="DH36" s="2827"/>
      <c r="DI36" s="2827"/>
      <c r="DJ36" s="2827" t="s">
        <v>8705</v>
      </c>
      <c r="DK36" s="2827"/>
      <c r="DL36" s="2827"/>
      <c r="DM36" s="2827" t="s">
        <v>8706</v>
      </c>
      <c r="DN36" s="2827"/>
      <c r="DO36" s="2827"/>
      <c r="DP36" s="2827" t="s">
        <v>8707</v>
      </c>
      <c r="DQ36" s="2827"/>
      <c r="DR36" s="2845"/>
      <c r="DS36" s="2844" t="s">
        <v>68</v>
      </c>
      <c r="DT36" s="2827"/>
      <c r="DU36" s="2827"/>
      <c r="DV36" s="2827" t="s">
        <v>1597</v>
      </c>
      <c r="DW36" s="2827"/>
      <c r="DX36" s="2827"/>
      <c r="DY36" s="2827" t="s">
        <v>8708</v>
      </c>
      <c r="DZ36" s="2827"/>
      <c r="EA36" s="2828"/>
      <c r="EB36" s="2795"/>
      <c r="EC36" s="2798" t="s">
        <v>8703</v>
      </c>
      <c r="ED36" s="2796"/>
      <c r="EE36" s="2796"/>
      <c r="EF36" s="2796" t="s">
        <v>8704</v>
      </c>
      <c r="EG36" s="2796"/>
      <c r="EH36" s="2796"/>
      <c r="EI36" s="2796" t="s">
        <v>8705</v>
      </c>
      <c r="EJ36" s="2796"/>
      <c r="EK36" s="2796"/>
      <c r="EL36" s="2796" t="s">
        <v>8706</v>
      </c>
      <c r="EM36" s="2796"/>
      <c r="EN36" s="2796"/>
      <c r="EO36" s="2796" t="s">
        <v>8707</v>
      </c>
      <c r="EP36" s="2796"/>
      <c r="EQ36" s="2797"/>
      <c r="ER36" s="2798" t="s">
        <v>68</v>
      </c>
      <c r="ES36" s="2796"/>
      <c r="ET36" s="2796"/>
      <c r="EU36" s="2796" t="s">
        <v>1597</v>
      </c>
      <c r="EV36" s="2796"/>
      <c r="EW36" s="2796"/>
      <c r="EX36" s="2796" t="s">
        <v>8708</v>
      </c>
      <c r="EY36" s="2796"/>
      <c r="EZ36" s="2799"/>
      <c r="FA36" s="2825" t="s">
        <v>8703</v>
      </c>
      <c r="FB36" s="2823"/>
      <c r="FC36" s="2823"/>
      <c r="FD36" s="2823" t="s">
        <v>8704</v>
      </c>
      <c r="FE36" s="2823"/>
      <c r="FF36" s="2823"/>
      <c r="FG36" s="2823" t="s">
        <v>8705</v>
      </c>
      <c r="FH36" s="2823"/>
      <c r="FI36" s="2823"/>
      <c r="FJ36" s="2823" t="s">
        <v>8706</v>
      </c>
      <c r="FK36" s="2823"/>
      <c r="FL36" s="2823"/>
      <c r="FM36" s="2823" t="s">
        <v>8707</v>
      </c>
      <c r="FN36" s="2823"/>
      <c r="FO36" s="2824"/>
      <c r="FP36" s="2825" t="s">
        <v>68</v>
      </c>
      <c r="FQ36" s="2823"/>
      <c r="FR36" s="2823"/>
      <c r="FS36" s="2823" t="s">
        <v>1597</v>
      </c>
      <c r="FT36" s="2823"/>
      <c r="FU36" s="2823"/>
      <c r="FV36" s="2823" t="s">
        <v>8708</v>
      </c>
      <c r="FW36" s="2823"/>
      <c r="FX36" s="2826"/>
      <c r="FZ36" s="2843" t="s">
        <v>68</v>
      </c>
      <c r="GA36" s="2821"/>
      <c r="GB36" s="2821"/>
      <c r="GC36" s="2821" t="s">
        <v>1597</v>
      </c>
      <c r="GD36" s="2821"/>
      <c r="GE36" s="2821"/>
      <c r="GF36" s="2821" t="s">
        <v>8708</v>
      </c>
      <c r="GG36" s="2821"/>
      <c r="GH36" s="2822"/>
      <c r="GJ36" s="2843" t="s">
        <v>68</v>
      </c>
      <c r="GK36" s="2821"/>
      <c r="GL36" s="2821"/>
      <c r="GM36" s="2821" t="s">
        <v>1597</v>
      </c>
      <c r="GN36" s="2821"/>
      <c r="GO36" s="2821"/>
      <c r="GP36" s="2821" t="s">
        <v>8708</v>
      </c>
      <c r="GQ36" s="2821"/>
      <c r="GR36" s="2822"/>
      <c r="GS36" s="1935"/>
      <c r="GT36" s="1935"/>
      <c r="GU36" s="1935"/>
    </row>
    <row r="37" spans="4:203" s="1936" customFormat="1" ht="15" hidden="1" customHeight="1">
      <c r="D37" s="2840">
        <v>42825</v>
      </c>
      <c r="E37" s="2841"/>
      <c r="G37" s="1937"/>
      <c r="H37" s="2837"/>
      <c r="I37" s="2838"/>
      <c r="J37" s="2838"/>
      <c r="K37" s="2838"/>
      <c r="L37" s="2838"/>
      <c r="M37" s="2838"/>
      <c r="N37" s="2838"/>
      <c r="O37" s="2838"/>
      <c r="P37" s="2838"/>
      <c r="Q37" s="2838"/>
      <c r="R37" s="2838"/>
      <c r="S37" s="2838"/>
      <c r="T37" s="2838"/>
      <c r="U37" s="2838"/>
      <c r="V37" s="2842"/>
      <c r="W37" s="2837"/>
      <c r="X37" s="2838"/>
      <c r="Y37" s="2838"/>
      <c r="Z37" s="2838"/>
      <c r="AA37" s="2838"/>
      <c r="AB37" s="2838"/>
      <c r="AC37" s="2838"/>
      <c r="AD37" s="2838"/>
      <c r="AE37" s="2839"/>
      <c r="AF37" s="1937"/>
      <c r="AG37" s="2837"/>
      <c r="AH37" s="2838"/>
      <c r="AI37" s="2838"/>
      <c r="AJ37" s="2838"/>
      <c r="AK37" s="2838"/>
      <c r="AL37" s="2838"/>
      <c r="AM37" s="2838"/>
      <c r="AN37" s="2838"/>
      <c r="AO37" s="2838"/>
      <c r="AP37" s="2838"/>
      <c r="AQ37" s="2838"/>
      <c r="AR37" s="2838"/>
      <c r="AS37" s="2838"/>
      <c r="AT37" s="2838"/>
      <c r="AU37" s="2842"/>
      <c r="AV37" s="2837"/>
      <c r="AW37" s="2838"/>
      <c r="AX37" s="2838"/>
      <c r="AY37" s="2838"/>
      <c r="AZ37" s="2838"/>
      <c r="BA37" s="2838"/>
      <c r="BB37" s="2838"/>
      <c r="BC37" s="2838"/>
      <c r="BD37" s="2839"/>
      <c r="BE37" s="1937"/>
      <c r="BF37" s="2837"/>
      <c r="BG37" s="2838"/>
      <c r="BH37" s="2838"/>
      <c r="BI37" s="2838"/>
      <c r="BJ37" s="2838"/>
      <c r="BK37" s="2838"/>
      <c r="BL37" s="2838"/>
      <c r="BM37" s="2838"/>
      <c r="BN37" s="2838"/>
      <c r="BO37" s="2838"/>
      <c r="BP37" s="2838"/>
      <c r="BQ37" s="2838"/>
      <c r="BR37" s="2838"/>
      <c r="BS37" s="2838"/>
      <c r="BT37" s="2842"/>
      <c r="BU37" s="2837"/>
      <c r="BV37" s="2838"/>
      <c r="BW37" s="2838"/>
      <c r="BX37" s="2838"/>
      <c r="BY37" s="2838"/>
      <c r="BZ37" s="2838"/>
      <c r="CA37" s="2838"/>
      <c r="CB37" s="2838"/>
      <c r="CC37" s="2839"/>
      <c r="CD37" s="1937"/>
      <c r="CE37" s="2837"/>
      <c r="CF37" s="2838"/>
      <c r="CG37" s="2838"/>
      <c r="CH37" s="2838"/>
      <c r="CI37" s="2838"/>
      <c r="CJ37" s="2838"/>
      <c r="CK37" s="2838"/>
      <c r="CL37" s="2838"/>
      <c r="CM37" s="2838"/>
      <c r="CN37" s="2838"/>
      <c r="CO37" s="2838"/>
      <c r="CP37" s="2838"/>
      <c r="CQ37" s="2838"/>
      <c r="CR37" s="2838"/>
      <c r="CS37" s="2842"/>
      <c r="CT37" s="2837"/>
      <c r="CU37" s="2838"/>
      <c r="CV37" s="2838"/>
      <c r="CW37" s="2838"/>
      <c r="CX37" s="2838"/>
      <c r="CY37" s="2838"/>
      <c r="CZ37" s="2838"/>
      <c r="DA37" s="2838"/>
      <c r="DB37" s="2839"/>
      <c r="DC37" s="1937"/>
      <c r="DD37" s="2837"/>
      <c r="DE37" s="2838"/>
      <c r="DF37" s="2838"/>
      <c r="DG37" s="2838"/>
      <c r="DH37" s="2838"/>
      <c r="DI37" s="2838"/>
      <c r="DJ37" s="2838"/>
      <c r="DK37" s="2838"/>
      <c r="DL37" s="2838"/>
      <c r="DM37" s="2838"/>
      <c r="DN37" s="2838"/>
      <c r="DO37" s="2838"/>
      <c r="DP37" s="2838"/>
      <c r="DQ37" s="2838"/>
      <c r="DR37" s="2842"/>
      <c r="DS37" s="2837"/>
      <c r="DT37" s="2838"/>
      <c r="DU37" s="2838"/>
      <c r="DV37" s="2838"/>
      <c r="DW37" s="2838"/>
      <c r="DX37" s="2838"/>
      <c r="DY37" s="2838"/>
      <c r="DZ37" s="2838"/>
      <c r="EA37" s="2839"/>
      <c r="EB37" s="1937"/>
      <c r="EC37" s="2837"/>
      <c r="ED37" s="2838"/>
      <c r="EE37" s="2838"/>
      <c r="EF37" s="2838"/>
      <c r="EG37" s="2838"/>
      <c r="EH37" s="2838"/>
      <c r="EI37" s="2838"/>
      <c r="EJ37" s="2838"/>
      <c r="EK37" s="2838"/>
      <c r="EL37" s="2838"/>
      <c r="EM37" s="2838"/>
      <c r="EN37" s="2838"/>
      <c r="EO37" s="2838"/>
      <c r="EP37" s="2838"/>
      <c r="EQ37" s="2842"/>
      <c r="ER37" s="2837"/>
      <c r="ES37" s="2838"/>
      <c r="ET37" s="2838"/>
      <c r="EU37" s="2838"/>
      <c r="EV37" s="2838"/>
      <c r="EW37" s="2838"/>
      <c r="EX37" s="2838"/>
      <c r="EY37" s="2838"/>
      <c r="EZ37" s="2839"/>
      <c r="FA37" s="2837"/>
      <c r="FB37" s="2838"/>
      <c r="FC37" s="2838"/>
      <c r="FD37" s="2838"/>
      <c r="FE37" s="2838"/>
      <c r="FF37" s="2838"/>
      <c r="FG37" s="2838"/>
      <c r="FH37" s="2838"/>
      <c r="FI37" s="2838"/>
      <c r="FJ37" s="2838"/>
      <c r="FK37" s="2838"/>
      <c r="FL37" s="2838"/>
      <c r="FM37" s="2838">
        <f>SUM(T37,AS37,BR37,CQ37,DP37,EO37)</f>
        <v>0</v>
      </c>
      <c r="FN37" s="2838"/>
      <c r="FO37" s="2842"/>
      <c r="FP37" s="2837">
        <f t="shared" ref="FP37:FP100" si="2">SUM(W37,AV37,BU37,CT37,DS37,ER37)</f>
        <v>0</v>
      </c>
      <c r="FQ37" s="2838"/>
      <c r="FR37" s="2838"/>
      <c r="FS37" s="2838">
        <f t="shared" ref="FS37:FS100" si="3">SUM(Z37,AY37,BX37,CW37,DV37,EU37)</f>
        <v>0</v>
      </c>
      <c r="FT37" s="2838"/>
      <c r="FU37" s="2838"/>
      <c r="FV37" s="2838">
        <f t="shared" ref="FV37:FV100" si="4">SUM(AC37,BB37,CA37,CZ37,DY37,EX37)</f>
        <v>0</v>
      </c>
      <c r="FW37" s="2838"/>
      <c r="FX37" s="2839"/>
      <c r="FZ37" s="2837">
        <f>BU37+CT37+DS37</f>
        <v>0</v>
      </c>
      <c r="GA37" s="2838"/>
      <c r="GB37" s="2838"/>
      <c r="GC37" s="2838">
        <f t="shared" ref="GC37:GC100" si="5">BX37+CW37+DV37</f>
        <v>0</v>
      </c>
      <c r="GD37" s="2838"/>
      <c r="GE37" s="2838"/>
      <c r="GF37" s="2838">
        <f t="shared" ref="GF37:GF100" si="6">CA37+CZ37+DY37</f>
        <v>0</v>
      </c>
      <c r="GG37" s="2838"/>
      <c r="GH37" s="2839"/>
      <c r="GJ37" s="2837">
        <f>W37+AV37+ER37</f>
        <v>0</v>
      </c>
      <c r="GK37" s="2838"/>
      <c r="GL37" s="2838"/>
      <c r="GM37" s="2838">
        <f t="shared" ref="GM37:GM100" si="7">Z37+AY37+EU37</f>
        <v>0</v>
      </c>
      <c r="GN37" s="2838"/>
      <c r="GO37" s="2838"/>
      <c r="GP37" s="2838">
        <f t="shared" ref="GP37:GP100" si="8">AC37+BB37+EX37</f>
        <v>0</v>
      </c>
      <c r="GQ37" s="2838"/>
      <c r="GR37" s="2839"/>
      <c r="GS37" s="1938">
        <f>FZ37+GJ37-FP37</f>
        <v>0</v>
      </c>
      <c r="GT37" s="1938">
        <f>GC37+GM37-FS37</f>
        <v>0</v>
      </c>
      <c r="GU37" s="1938">
        <f>GF37+GP37-FV37</f>
        <v>0</v>
      </c>
    </row>
    <row r="38" spans="4:203" s="1936" customFormat="1" ht="15" hidden="1" customHeight="1">
      <c r="D38" s="2851">
        <v>42855</v>
      </c>
      <c r="E38" s="2852"/>
      <c r="G38" s="1939"/>
      <c r="H38" s="2849"/>
      <c r="I38" s="2847"/>
      <c r="J38" s="2847"/>
      <c r="K38" s="2847"/>
      <c r="L38" s="2847"/>
      <c r="M38" s="2847"/>
      <c r="N38" s="2847"/>
      <c r="O38" s="2847"/>
      <c r="P38" s="2847"/>
      <c r="Q38" s="2847"/>
      <c r="R38" s="2847"/>
      <c r="S38" s="2847"/>
      <c r="T38" s="2847"/>
      <c r="U38" s="2847"/>
      <c r="V38" s="2848"/>
      <c r="W38" s="2849"/>
      <c r="X38" s="2847"/>
      <c r="Y38" s="2847"/>
      <c r="Z38" s="2847"/>
      <c r="AA38" s="2847"/>
      <c r="AB38" s="2847"/>
      <c r="AC38" s="2847"/>
      <c r="AD38" s="2847"/>
      <c r="AE38" s="2850"/>
      <c r="AF38" s="1939"/>
      <c r="AG38" s="2849"/>
      <c r="AH38" s="2847"/>
      <c r="AI38" s="2847"/>
      <c r="AJ38" s="2847"/>
      <c r="AK38" s="2847"/>
      <c r="AL38" s="2847"/>
      <c r="AM38" s="2847"/>
      <c r="AN38" s="2847"/>
      <c r="AO38" s="2847"/>
      <c r="AP38" s="2847"/>
      <c r="AQ38" s="2847"/>
      <c r="AR38" s="2847"/>
      <c r="AS38" s="2847"/>
      <c r="AT38" s="2847"/>
      <c r="AU38" s="2848"/>
      <c r="AV38" s="2849"/>
      <c r="AW38" s="2847"/>
      <c r="AX38" s="2847"/>
      <c r="AY38" s="2847"/>
      <c r="AZ38" s="2847"/>
      <c r="BA38" s="2847"/>
      <c r="BB38" s="2847"/>
      <c r="BC38" s="2847"/>
      <c r="BD38" s="2850"/>
      <c r="BE38" s="1939"/>
      <c r="BF38" s="2849"/>
      <c r="BG38" s="2847"/>
      <c r="BH38" s="2847"/>
      <c r="BI38" s="2847"/>
      <c r="BJ38" s="2847"/>
      <c r="BK38" s="2847"/>
      <c r="BL38" s="2847"/>
      <c r="BM38" s="2847"/>
      <c r="BN38" s="2847"/>
      <c r="BO38" s="2847"/>
      <c r="BP38" s="2847"/>
      <c r="BQ38" s="2847"/>
      <c r="BR38" s="2847"/>
      <c r="BS38" s="2847"/>
      <c r="BT38" s="2848"/>
      <c r="BU38" s="2849"/>
      <c r="BV38" s="2847"/>
      <c r="BW38" s="2847"/>
      <c r="BX38" s="2847"/>
      <c r="BY38" s="2847"/>
      <c r="BZ38" s="2847"/>
      <c r="CA38" s="2847"/>
      <c r="CB38" s="2847"/>
      <c r="CC38" s="2850"/>
      <c r="CD38" s="1939"/>
      <c r="CE38" s="2849"/>
      <c r="CF38" s="2847"/>
      <c r="CG38" s="2847"/>
      <c r="CH38" s="2847"/>
      <c r="CI38" s="2847"/>
      <c r="CJ38" s="2847"/>
      <c r="CK38" s="2847"/>
      <c r="CL38" s="2847"/>
      <c r="CM38" s="2847"/>
      <c r="CN38" s="2847"/>
      <c r="CO38" s="2847"/>
      <c r="CP38" s="2847"/>
      <c r="CQ38" s="2847"/>
      <c r="CR38" s="2847"/>
      <c r="CS38" s="2848"/>
      <c r="CT38" s="2849"/>
      <c r="CU38" s="2847"/>
      <c r="CV38" s="2847"/>
      <c r="CW38" s="2847"/>
      <c r="CX38" s="2847"/>
      <c r="CY38" s="2847"/>
      <c r="CZ38" s="2847"/>
      <c r="DA38" s="2847"/>
      <c r="DB38" s="2850"/>
      <c r="DC38" s="1939"/>
      <c r="DD38" s="2849"/>
      <c r="DE38" s="2847"/>
      <c r="DF38" s="2847"/>
      <c r="DG38" s="2847"/>
      <c r="DH38" s="2847"/>
      <c r="DI38" s="2847"/>
      <c r="DJ38" s="2847"/>
      <c r="DK38" s="2847"/>
      <c r="DL38" s="2847"/>
      <c r="DM38" s="2847"/>
      <c r="DN38" s="2847"/>
      <c r="DO38" s="2847"/>
      <c r="DP38" s="2847"/>
      <c r="DQ38" s="2847"/>
      <c r="DR38" s="2848"/>
      <c r="DS38" s="2849"/>
      <c r="DT38" s="2847"/>
      <c r="DU38" s="2847"/>
      <c r="DV38" s="2847"/>
      <c r="DW38" s="2847"/>
      <c r="DX38" s="2847"/>
      <c r="DY38" s="2847"/>
      <c r="DZ38" s="2847"/>
      <c r="EA38" s="2850"/>
      <c r="EB38" s="1939"/>
      <c r="EC38" s="2849"/>
      <c r="ED38" s="2847"/>
      <c r="EE38" s="2847"/>
      <c r="EF38" s="2847"/>
      <c r="EG38" s="2847"/>
      <c r="EH38" s="2847"/>
      <c r="EI38" s="2847"/>
      <c r="EJ38" s="2847"/>
      <c r="EK38" s="2847"/>
      <c r="EL38" s="2847"/>
      <c r="EM38" s="2847"/>
      <c r="EN38" s="2847"/>
      <c r="EO38" s="2847"/>
      <c r="EP38" s="2847"/>
      <c r="EQ38" s="2848"/>
      <c r="ER38" s="2849"/>
      <c r="ES38" s="2847"/>
      <c r="ET38" s="2847"/>
      <c r="EU38" s="2847"/>
      <c r="EV38" s="2847"/>
      <c r="EW38" s="2847"/>
      <c r="EX38" s="2847"/>
      <c r="EY38" s="2847"/>
      <c r="EZ38" s="2850"/>
      <c r="FA38" s="2849">
        <f>SUM(H38,AG38,BF38,CE38,DD38,EC38)</f>
        <v>0</v>
      </c>
      <c r="FB38" s="2847"/>
      <c r="FC38" s="2847"/>
      <c r="FD38" s="2847">
        <f>SUM(K38,AJ38,BI38,CH38,DG38,EF38)</f>
        <v>0</v>
      </c>
      <c r="FE38" s="2847"/>
      <c r="FF38" s="2847"/>
      <c r="FG38" s="2847">
        <f>SUM(N38,AM38,BL38,CK38,DJ38,EI38)</f>
        <v>0</v>
      </c>
      <c r="FH38" s="2847"/>
      <c r="FI38" s="2847"/>
      <c r="FJ38" s="2847">
        <f>FA38-FG38</f>
        <v>0</v>
      </c>
      <c r="FK38" s="2847"/>
      <c r="FL38" s="2847"/>
      <c r="FM38" s="2847">
        <f t="shared" ref="FM38:FM101" si="9">SUM(T38,AS38,BR38,CQ38,DP38,EO38)</f>
        <v>0</v>
      </c>
      <c r="FN38" s="2847"/>
      <c r="FO38" s="2848"/>
      <c r="FP38" s="2849">
        <f t="shared" si="2"/>
        <v>0</v>
      </c>
      <c r="FQ38" s="2847"/>
      <c r="FR38" s="2847"/>
      <c r="FS38" s="2847">
        <f t="shared" si="3"/>
        <v>0</v>
      </c>
      <c r="FT38" s="2847"/>
      <c r="FU38" s="2847"/>
      <c r="FV38" s="2847">
        <f t="shared" si="4"/>
        <v>0</v>
      </c>
      <c r="FW38" s="2847"/>
      <c r="FX38" s="2850"/>
      <c r="FZ38" s="2849">
        <f t="shared" ref="FZ38:FZ101" si="10">BU38+CT38+DS38</f>
        <v>0</v>
      </c>
      <c r="GA38" s="2847"/>
      <c r="GB38" s="2847"/>
      <c r="GC38" s="2847">
        <f t="shared" si="5"/>
        <v>0</v>
      </c>
      <c r="GD38" s="2847"/>
      <c r="GE38" s="2847"/>
      <c r="GF38" s="2847">
        <f t="shared" si="6"/>
        <v>0</v>
      </c>
      <c r="GG38" s="2847"/>
      <c r="GH38" s="2850"/>
      <c r="GJ38" s="2849">
        <f t="shared" ref="GJ38:GJ101" si="11">W38+AV38+ER38</f>
        <v>0</v>
      </c>
      <c r="GK38" s="2847"/>
      <c r="GL38" s="2847"/>
      <c r="GM38" s="2847">
        <f t="shared" si="7"/>
        <v>0</v>
      </c>
      <c r="GN38" s="2847"/>
      <c r="GO38" s="2847"/>
      <c r="GP38" s="2847">
        <f t="shared" si="8"/>
        <v>0</v>
      </c>
      <c r="GQ38" s="2847"/>
      <c r="GR38" s="2850"/>
      <c r="GS38" s="1938">
        <f>FZ38+GJ38-FP38</f>
        <v>0</v>
      </c>
      <c r="GT38" s="1938">
        <f>GC38+GM38-FS38</f>
        <v>0</v>
      </c>
      <c r="GU38" s="1938">
        <f>GF38+GP38-FV38</f>
        <v>0</v>
      </c>
    </row>
    <row r="39" spans="4:203" s="1936" customFormat="1" ht="15" hidden="1" customHeight="1">
      <c r="D39" s="2851">
        <v>42886</v>
      </c>
      <c r="E39" s="2852"/>
      <c r="G39" s="1939"/>
      <c r="H39" s="2849"/>
      <c r="I39" s="2847"/>
      <c r="J39" s="2847"/>
      <c r="K39" s="2847"/>
      <c r="L39" s="2847"/>
      <c r="M39" s="2847"/>
      <c r="N39" s="2847"/>
      <c r="O39" s="2847"/>
      <c r="P39" s="2847"/>
      <c r="Q39" s="2847"/>
      <c r="R39" s="2847"/>
      <c r="S39" s="2847"/>
      <c r="T39" s="2847"/>
      <c r="U39" s="2847"/>
      <c r="V39" s="2848"/>
      <c r="W39" s="2849"/>
      <c r="X39" s="2847"/>
      <c r="Y39" s="2847"/>
      <c r="Z39" s="2847"/>
      <c r="AA39" s="2847"/>
      <c r="AB39" s="2847"/>
      <c r="AC39" s="2847"/>
      <c r="AD39" s="2847"/>
      <c r="AE39" s="2850"/>
      <c r="AF39" s="1939"/>
      <c r="AG39" s="2849"/>
      <c r="AH39" s="2847"/>
      <c r="AI39" s="2847"/>
      <c r="AJ39" s="2847"/>
      <c r="AK39" s="2847"/>
      <c r="AL39" s="2847"/>
      <c r="AM39" s="2847"/>
      <c r="AN39" s="2847"/>
      <c r="AO39" s="2847"/>
      <c r="AP39" s="2847"/>
      <c r="AQ39" s="2847"/>
      <c r="AR39" s="2847"/>
      <c r="AS39" s="2847"/>
      <c r="AT39" s="2847"/>
      <c r="AU39" s="2848"/>
      <c r="AV39" s="2849"/>
      <c r="AW39" s="2847"/>
      <c r="AX39" s="2847"/>
      <c r="AY39" s="2847"/>
      <c r="AZ39" s="2847"/>
      <c r="BA39" s="2847"/>
      <c r="BB39" s="2847"/>
      <c r="BC39" s="2847"/>
      <c r="BD39" s="2850"/>
      <c r="BE39" s="1939"/>
      <c r="BF39" s="2849"/>
      <c r="BG39" s="2847"/>
      <c r="BH39" s="2847"/>
      <c r="BI39" s="2847"/>
      <c r="BJ39" s="2847"/>
      <c r="BK39" s="2847"/>
      <c r="BL39" s="2847"/>
      <c r="BM39" s="2847"/>
      <c r="BN39" s="2847"/>
      <c r="BO39" s="2847"/>
      <c r="BP39" s="2847"/>
      <c r="BQ39" s="2847"/>
      <c r="BR39" s="2847"/>
      <c r="BS39" s="2847"/>
      <c r="BT39" s="2848"/>
      <c r="BU39" s="2849"/>
      <c r="BV39" s="2847"/>
      <c r="BW39" s="2847"/>
      <c r="BX39" s="2847"/>
      <c r="BY39" s="2847"/>
      <c r="BZ39" s="2847"/>
      <c r="CA39" s="2847"/>
      <c r="CB39" s="2847"/>
      <c r="CC39" s="2850"/>
      <c r="CD39" s="1939"/>
      <c r="CE39" s="2849"/>
      <c r="CF39" s="2847"/>
      <c r="CG39" s="2847"/>
      <c r="CH39" s="2847"/>
      <c r="CI39" s="2847"/>
      <c r="CJ39" s="2847"/>
      <c r="CK39" s="2847"/>
      <c r="CL39" s="2847"/>
      <c r="CM39" s="2847"/>
      <c r="CN39" s="2847"/>
      <c r="CO39" s="2847"/>
      <c r="CP39" s="2847"/>
      <c r="CQ39" s="2847"/>
      <c r="CR39" s="2847"/>
      <c r="CS39" s="2848"/>
      <c r="CT39" s="2849"/>
      <c r="CU39" s="2847"/>
      <c r="CV39" s="2847"/>
      <c r="CW39" s="2847"/>
      <c r="CX39" s="2847"/>
      <c r="CY39" s="2847"/>
      <c r="CZ39" s="2847"/>
      <c r="DA39" s="2847"/>
      <c r="DB39" s="2850"/>
      <c r="DC39" s="1939"/>
      <c r="DD39" s="2849"/>
      <c r="DE39" s="2847"/>
      <c r="DF39" s="2847"/>
      <c r="DG39" s="2847"/>
      <c r="DH39" s="2847"/>
      <c r="DI39" s="2847"/>
      <c r="DJ39" s="2847"/>
      <c r="DK39" s="2847"/>
      <c r="DL39" s="2847"/>
      <c r="DM39" s="2847"/>
      <c r="DN39" s="2847"/>
      <c r="DO39" s="2847"/>
      <c r="DP39" s="2847"/>
      <c r="DQ39" s="2847"/>
      <c r="DR39" s="2848"/>
      <c r="DS39" s="2849"/>
      <c r="DT39" s="2847"/>
      <c r="DU39" s="2847"/>
      <c r="DV39" s="2847"/>
      <c r="DW39" s="2847"/>
      <c r="DX39" s="2847"/>
      <c r="DY39" s="2847"/>
      <c r="DZ39" s="2847"/>
      <c r="EA39" s="2850"/>
      <c r="EB39" s="1939"/>
      <c r="EC39" s="2849"/>
      <c r="ED39" s="2847"/>
      <c r="EE39" s="2847"/>
      <c r="EF39" s="2847"/>
      <c r="EG39" s="2847"/>
      <c r="EH39" s="2847"/>
      <c r="EI39" s="2847"/>
      <c r="EJ39" s="2847"/>
      <c r="EK39" s="2847"/>
      <c r="EL39" s="2847"/>
      <c r="EM39" s="2847"/>
      <c r="EN39" s="2847"/>
      <c r="EO39" s="2847"/>
      <c r="EP39" s="2847"/>
      <c r="EQ39" s="2848"/>
      <c r="ER39" s="2849"/>
      <c r="ES39" s="2847"/>
      <c r="ET39" s="2847"/>
      <c r="EU39" s="2847"/>
      <c r="EV39" s="2847"/>
      <c r="EW39" s="2847"/>
      <c r="EX39" s="2847"/>
      <c r="EY39" s="2847"/>
      <c r="EZ39" s="2850"/>
      <c r="FA39" s="2849">
        <f t="shared" ref="FA39:FA102" si="12">SUM(H39,AG39,BF39,CE39,DD39,EC39)</f>
        <v>0</v>
      </c>
      <c r="FB39" s="2847"/>
      <c r="FC39" s="2847"/>
      <c r="FD39" s="2847">
        <f t="shared" ref="FD39:FD102" si="13">SUM(K39,AJ39,BI39,CH39,DG39,EF39)</f>
        <v>0</v>
      </c>
      <c r="FE39" s="2847"/>
      <c r="FF39" s="2847"/>
      <c r="FG39" s="2847">
        <f t="shared" ref="FG39:FG102" si="14">SUM(N39,AM39,BL39,CK39,DJ39,EI39)</f>
        <v>0</v>
      </c>
      <c r="FH39" s="2847"/>
      <c r="FI39" s="2847"/>
      <c r="FJ39" s="2847">
        <f t="shared" ref="FJ39:FJ102" si="15">FA39-FG39</f>
        <v>0</v>
      </c>
      <c r="FK39" s="2847"/>
      <c r="FL39" s="2847"/>
      <c r="FM39" s="2847">
        <f t="shared" si="9"/>
        <v>0</v>
      </c>
      <c r="FN39" s="2847"/>
      <c r="FO39" s="2848"/>
      <c r="FP39" s="2849">
        <f t="shared" si="2"/>
        <v>0</v>
      </c>
      <c r="FQ39" s="2847"/>
      <c r="FR39" s="2847"/>
      <c r="FS39" s="2847">
        <f t="shared" si="3"/>
        <v>0</v>
      </c>
      <c r="FT39" s="2847"/>
      <c r="FU39" s="2847"/>
      <c r="FV39" s="2847">
        <f t="shared" si="4"/>
        <v>0</v>
      </c>
      <c r="FW39" s="2847"/>
      <c r="FX39" s="2850"/>
      <c r="FZ39" s="2849">
        <f t="shared" si="10"/>
        <v>0</v>
      </c>
      <c r="GA39" s="2847"/>
      <c r="GB39" s="2847"/>
      <c r="GC39" s="2847">
        <f t="shared" si="5"/>
        <v>0</v>
      </c>
      <c r="GD39" s="2847"/>
      <c r="GE39" s="2847"/>
      <c r="GF39" s="2847">
        <f t="shared" si="6"/>
        <v>0</v>
      </c>
      <c r="GG39" s="2847"/>
      <c r="GH39" s="2850"/>
      <c r="GJ39" s="2849">
        <f t="shared" si="11"/>
        <v>0</v>
      </c>
      <c r="GK39" s="2847"/>
      <c r="GL39" s="2847"/>
      <c r="GM39" s="2847">
        <f t="shared" si="7"/>
        <v>0</v>
      </c>
      <c r="GN39" s="2847"/>
      <c r="GO39" s="2847"/>
      <c r="GP39" s="2847">
        <f t="shared" si="8"/>
        <v>0</v>
      </c>
      <c r="GQ39" s="2847"/>
      <c r="GR39" s="2850"/>
      <c r="GS39" s="1938">
        <f t="shared" ref="GS39:GS102" si="16">FZ39+GJ39-FP39</f>
        <v>0</v>
      </c>
      <c r="GT39" s="1938">
        <f t="shared" ref="GT39:GT102" si="17">GC39+GM39-FS39</f>
        <v>0</v>
      </c>
      <c r="GU39" s="1938">
        <f t="shared" ref="GU39:GU102" si="18">GF39+GP39-FV39</f>
        <v>0</v>
      </c>
    </row>
    <row r="40" spans="4:203" s="1936" customFormat="1" ht="15" hidden="1" customHeight="1">
      <c r="D40" s="2851">
        <v>42916</v>
      </c>
      <c r="E40" s="2852"/>
      <c r="G40" s="1939"/>
      <c r="H40" s="2849"/>
      <c r="I40" s="2847"/>
      <c r="J40" s="2847"/>
      <c r="K40" s="2847"/>
      <c r="L40" s="2847"/>
      <c r="M40" s="2847"/>
      <c r="N40" s="2847"/>
      <c r="O40" s="2847"/>
      <c r="P40" s="2847"/>
      <c r="Q40" s="2847"/>
      <c r="R40" s="2847"/>
      <c r="S40" s="2847"/>
      <c r="T40" s="2847"/>
      <c r="U40" s="2847"/>
      <c r="V40" s="2848"/>
      <c r="W40" s="2849"/>
      <c r="X40" s="2847"/>
      <c r="Y40" s="2847"/>
      <c r="Z40" s="2847"/>
      <c r="AA40" s="2847"/>
      <c r="AB40" s="2847"/>
      <c r="AC40" s="2847"/>
      <c r="AD40" s="2847"/>
      <c r="AE40" s="2850"/>
      <c r="AF40" s="1939"/>
      <c r="AG40" s="2849"/>
      <c r="AH40" s="2847"/>
      <c r="AI40" s="2847"/>
      <c r="AJ40" s="2847"/>
      <c r="AK40" s="2847"/>
      <c r="AL40" s="2847"/>
      <c r="AM40" s="2847"/>
      <c r="AN40" s="2847"/>
      <c r="AO40" s="2847"/>
      <c r="AP40" s="2847"/>
      <c r="AQ40" s="2847"/>
      <c r="AR40" s="2847"/>
      <c r="AS40" s="2847"/>
      <c r="AT40" s="2847"/>
      <c r="AU40" s="2848"/>
      <c r="AV40" s="2849"/>
      <c r="AW40" s="2847"/>
      <c r="AX40" s="2847"/>
      <c r="AY40" s="2847"/>
      <c r="AZ40" s="2847"/>
      <c r="BA40" s="2847"/>
      <c r="BB40" s="2847"/>
      <c r="BC40" s="2847"/>
      <c r="BD40" s="2850"/>
      <c r="BE40" s="1939"/>
      <c r="BF40" s="2849"/>
      <c r="BG40" s="2847"/>
      <c r="BH40" s="2847"/>
      <c r="BI40" s="2847"/>
      <c r="BJ40" s="2847"/>
      <c r="BK40" s="2847"/>
      <c r="BL40" s="2847"/>
      <c r="BM40" s="2847"/>
      <c r="BN40" s="2847"/>
      <c r="BO40" s="2847"/>
      <c r="BP40" s="2847"/>
      <c r="BQ40" s="2847"/>
      <c r="BR40" s="2847"/>
      <c r="BS40" s="2847"/>
      <c r="BT40" s="2848"/>
      <c r="BU40" s="2849"/>
      <c r="BV40" s="2847"/>
      <c r="BW40" s="2847"/>
      <c r="BX40" s="2847"/>
      <c r="BY40" s="2847"/>
      <c r="BZ40" s="2847"/>
      <c r="CA40" s="2847"/>
      <c r="CB40" s="2847"/>
      <c r="CC40" s="2850"/>
      <c r="CD40" s="1939"/>
      <c r="CE40" s="2849"/>
      <c r="CF40" s="2847"/>
      <c r="CG40" s="2847"/>
      <c r="CH40" s="2847"/>
      <c r="CI40" s="2847"/>
      <c r="CJ40" s="2847"/>
      <c r="CK40" s="2847"/>
      <c r="CL40" s="2847"/>
      <c r="CM40" s="2847"/>
      <c r="CN40" s="2847"/>
      <c r="CO40" s="2847"/>
      <c r="CP40" s="2847"/>
      <c r="CQ40" s="2847"/>
      <c r="CR40" s="2847"/>
      <c r="CS40" s="2848"/>
      <c r="CT40" s="2849"/>
      <c r="CU40" s="2847"/>
      <c r="CV40" s="2847"/>
      <c r="CW40" s="2847"/>
      <c r="CX40" s="2847"/>
      <c r="CY40" s="2847"/>
      <c r="CZ40" s="2847"/>
      <c r="DA40" s="2847"/>
      <c r="DB40" s="2850"/>
      <c r="DC40" s="1939"/>
      <c r="DD40" s="2849"/>
      <c r="DE40" s="2847"/>
      <c r="DF40" s="2847"/>
      <c r="DG40" s="2847"/>
      <c r="DH40" s="2847"/>
      <c r="DI40" s="2847"/>
      <c r="DJ40" s="2847"/>
      <c r="DK40" s="2847"/>
      <c r="DL40" s="2847"/>
      <c r="DM40" s="2847"/>
      <c r="DN40" s="2847"/>
      <c r="DO40" s="2847"/>
      <c r="DP40" s="2847"/>
      <c r="DQ40" s="2847"/>
      <c r="DR40" s="2848"/>
      <c r="DS40" s="2849"/>
      <c r="DT40" s="2847"/>
      <c r="DU40" s="2847"/>
      <c r="DV40" s="2847"/>
      <c r="DW40" s="2847"/>
      <c r="DX40" s="2847"/>
      <c r="DY40" s="2847"/>
      <c r="DZ40" s="2847"/>
      <c r="EA40" s="2850"/>
      <c r="EB40" s="1939"/>
      <c r="EC40" s="2849"/>
      <c r="ED40" s="2847"/>
      <c r="EE40" s="2847"/>
      <c r="EF40" s="2847"/>
      <c r="EG40" s="2847"/>
      <c r="EH40" s="2847"/>
      <c r="EI40" s="2847"/>
      <c r="EJ40" s="2847"/>
      <c r="EK40" s="2847"/>
      <c r="EL40" s="2847"/>
      <c r="EM40" s="2847"/>
      <c r="EN40" s="2847"/>
      <c r="EO40" s="2847"/>
      <c r="EP40" s="2847"/>
      <c r="EQ40" s="2848"/>
      <c r="ER40" s="2849"/>
      <c r="ES40" s="2847"/>
      <c r="ET40" s="2847"/>
      <c r="EU40" s="2847"/>
      <c r="EV40" s="2847"/>
      <c r="EW40" s="2847"/>
      <c r="EX40" s="2847"/>
      <c r="EY40" s="2847"/>
      <c r="EZ40" s="2850"/>
      <c r="FA40" s="2849">
        <f t="shared" si="12"/>
        <v>0</v>
      </c>
      <c r="FB40" s="2847"/>
      <c r="FC40" s="2847"/>
      <c r="FD40" s="2847">
        <f t="shared" si="13"/>
        <v>0</v>
      </c>
      <c r="FE40" s="2847"/>
      <c r="FF40" s="2847"/>
      <c r="FG40" s="2847">
        <f t="shared" si="14"/>
        <v>0</v>
      </c>
      <c r="FH40" s="2847"/>
      <c r="FI40" s="2847"/>
      <c r="FJ40" s="2847">
        <f t="shared" si="15"/>
        <v>0</v>
      </c>
      <c r="FK40" s="2847"/>
      <c r="FL40" s="2847"/>
      <c r="FM40" s="2847">
        <f t="shared" si="9"/>
        <v>0</v>
      </c>
      <c r="FN40" s="2847"/>
      <c r="FO40" s="2848"/>
      <c r="FP40" s="2849">
        <f t="shared" si="2"/>
        <v>0</v>
      </c>
      <c r="FQ40" s="2847"/>
      <c r="FR40" s="2847"/>
      <c r="FS40" s="2847">
        <f t="shared" si="3"/>
        <v>0</v>
      </c>
      <c r="FT40" s="2847"/>
      <c r="FU40" s="2847"/>
      <c r="FV40" s="2847">
        <f t="shared" si="4"/>
        <v>0</v>
      </c>
      <c r="FW40" s="2847"/>
      <c r="FX40" s="2850"/>
      <c r="FZ40" s="2849">
        <f t="shared" si="10"/>
        <v>0</v>
      </c>
      <c r="GA40" s="2847"/>
      <c r="GB40" s="2847"/>
      <c r="GC40" s="2847">
        <f t="shared" si="5"/>
        <v>0</v>
      </c>
      <c r="GD40" s="2847"/>
      <c r="GE40" s="2847"/>
      <c r="GF40" s="2847">
        <f t="shared" si="6"/>
        <v>0</v>
      </c>
      <c r="GG40" s="2847"/>
      <c r="GH40" s="2850"/>
      <c r="GJ40" s="2849">
        <f t="shared" si="11"/>
        <v>0</v>
      </c>
      <c r="GK40" s="2847"/>
      <c r="GL40" s="2847"/>
      <c r="GM40" s="2847">
        <f t="shared" si="7"/>
        <v>0</v>
      </c>
      <c r="GN40" s="2847"/>
      <c r="GO40" s="2847"/>
      <c r="GP40" s="2847">
        <f t="shared" si="8"/>
        <v>0</v>
      </c>
      <c r="GQ40" s="2847"/>
      <c r="GR40" s="2850"/>
      <c r="GS40" s="1938">
        <f t="shared" si="16"/>
        <v>0</v>
      </c>
      <c r="GT40" s="1938">
        <f t="shared" si="17"/>
        <v>0</v>
      </c>
      <c r="GU40" s="1938">
        <f t="shared" si="18"/>
        <v>0</v>
      </c>
    </row>
    <row r="41" spans="4:203" s="1936" customFormat="1" ht="15" hidden="1" customHeight="1">
      <c r="D41" s="2851">
        <v>42947</v>
      </c>
      <c r="E41" s="2852"/>
      <c r="G41" s="1939"/>
      <c r="H41" s="2849"/>
      <c r="I41" s="2847"/>
      <c r="J41" s="2847"/>
      <c r="K41" s="2847"/>
      <c r="L41" s="2847"/>
      <c r="M41" s="2847"/>
      <c r="N41" s="2847"/>
      <c r="O41" s="2847"/>
      <c r="P41" s="2847"/>
      <c r="Q41" s="2847"/>
      <c r="R41" s="2847"/>
      <c r="S41" s="2847"/>
      <c r="T41" s="2847"/>
      <c r="U41" s="2847"/>
      <c r="V41" s="2848"/>
      <c r="W41" s="2849"/>
      <c r="X41" s="2847"/>
      <c r="Y41" s="2847"/>
      <c r="Z41" s="2847"/>
      <c r="AA41" s="2847"/>
      <c r="AB41" s="2847"/>
      <c r="AC41" s="2847"/>
      <c r="AD41" s="2847"/>
      <c r="AE41" s="2850"/>
      <c r="AF41" s="1939"/>
      <c r="AG41" s="2849"/>
      <c r="AH41" s="2847"/>
      <c r="AI41" s="2847"/>
      <c r="AJ41" s="2847"/>
      <c r="AK41" s="2847"/>
      <c r="AL41" s="2847"/>
      <c r="AM41" s="2847"/>
      <c r="AN41" s="2847"/>
      <c r="AO41" s="2847"/>
      <c r="AP41" s="2847"/>
      <c r="AQ41" s="2847"/>
      <c r="AR41" s="2847"/>
      <c r="AS41" s="2847"/>
      <c r="AT41" s="2847"/>
      <c r="AU41" s="2848"/>
      <c r="AV41" s="2849"/>
      <c r="AW41" s="2847"/>
      <c r="AX41" s="2847"/>
      <c r="AY41" s="2847"/>
      <c r="AZ41" s="2847"/>
      <c r="BA41" s="2847"/>
      <c r="BB41" s="2847"/>
      <c r="BC41" s="2847"/>
      <c r="BD41" s="2850"/>
      <c r="BE41" s="1939"/>
      <c r="BF41" s="2849"/>
      <c r="BG41" s="2847"/>
      <c r="BH41" s="2847"/>
      <c r="BI41" s="2847"/>
      <c r="BJ41" s="2847"/>
      <c r="BK41" s="2847"/>
      <c r="BL41" s="2847"/>
      <c r="BM41" s="2847"/>
      <c r="BN41" s="2847"/>
      <c r="BO41" s="2847"/>
      <c r="BP41" s="2847"/>
      <c r="BQ41" s="2847"/>
      <c r="BR41" s="2847"/>
      <c r="BS41" s="2847"/>
      <c r="BT41" s="2848"/>
      <c r="BU41" s="2849"/>
      <c r="BV41" s="2847"/>
      <c r="BW41" s="2847"/>
      <c r="BX41" s="2847"/>
      <c r="BY41" s="2847"/>
      <c r="BZ41" s="2847"/>
      <c r="CA41" s="2847"/>
      <c r="CB41" s="2847"/>
      <c r="CC41" s="2850"/>
      <c r="CD41" s="1939"/>
      <c r="CE41" s="2849"/>
      <c r="CF41" s="2847"/>
      <c r="CG41" s="2847"/>
      <c r="CH41" s="2847"/>
      <c r="CI41" s="2847"/>
      <c r="CJ41" s="2847"/>
      <c r="CK41" s="2847"/>
      <c r="CL41" s="2847"/>
      <c r="CM41" s="2847"/>
      <c r="CN41" s="2847"/>
      <c r="CO41" s="2847"/>
      <c r="CP41" s="2847"/>
      <c r="CQ41" s="2847"/>
      <c r="CR41" s="2847"/>
      <c r="CS41" s="2848"/>
      <c r="CT41" s="2849"/>
      <c r="CU41" s="2847"/>
      <c r="CV41" s="2847"/>
      <c r="CW41" s="2847"/>
      <c r="CX41" s="2847"/>
      <c r="CY41" s="2847"/>
      <c r="CZ41" s="2847"/>
      <c r="DA41" s="2847"/>
      <c r="DB41" s="2850"/>
      <c r="DC41" s="1939"/>
      <c r="DD41" s="2849"/>
      <c r="DE41" s="2847"/>
      <c r="DF41" s="2847"/>
      <c r="DG41" s="2847"/>
      <c r="DH41" s="2847"/>
      <c r="DI41" s="2847"/>
      <c r="DJ41" s="2847"/>
      <c r="DK41" s="2847"/>
      <c r="DL41" s="2847"/>
      <c r="DM41" s="2847"/>
      <c r="DN41" s="2847"/>
      <c r="DO41" s="2847"/>
      <c r="DP41" s="2847"/>
      <c r="DQ41" s="2847"/>
      <c r="DR41" s="2848"/>
      <c r="DS41" s="2849"/>
      <c r="DT41" s="2847"/>
      <c r="DU41" s="2847"/>
      <c r="DV41" s="2847"/>
      <c r="DW41" s="2847"/>
      <c r="DX41" s="2847"/>
      <c r="DY41" s="2847"/>
      <c r="DZ41" s="2847"/>
      <c r="EA41" s="2850"/>
      <c r="EB41" s="1939"/>
      <c r="EC41" s="2849"/>
      <c r="ED41" s="2847"/>
      <c r="EE41" s="2847"/>
      <c r="EF41" s="2847"/>
      <c r="EG41" s="2847"/>
      <c r="EH41" s="2847"/>
      <c r="EI41" s="2847"/>
      <c r="EJ41" s="2847"/>
      <c r="EK41" s="2847"/>
      <c r="EL41" s="2847"/>
      <c r="EM41" s="2847"/>
      <c r="EN41" s="2847"/>
      <c r="EO41" s="2847"/>
      <c r="EP41" s="2847"/>
      <c r="EQ41" s="2848"/>
      <c r="ER41" s="2849"/>
      <c r="ES41" s="2847"/>
      <c r="ET41" s="2847"/>
      <c r="EU41" s="2847"/>
      <c r="EV41" s="2847"/>
      <c r="EW41" s="2847"/>
      <c r="EX41" s="2847"/>
      <c r="EY41" s="2847"/>
      <c r="EZ41" s="2850"/>
      <c r="FA41" s="2849">
        <f t="shared" si="12"/>
        <v>0</v>
      </c>
      <c r="FB41" s="2847"/>
      <c r="FC41" s="2847"/>
      <c r="FD41" s="2847">
        <f t="shared" si="13"/>
        <v>0</v>
      </c>
      <c r="FE41" s="2847"/>
      <c r="FF41" s="2847"/>
      <c r="FG41" s="2847">
        <f t="shared" si="14"/>
        <v>0</v>
      </c>
      <c r="FH41" s="2847"/>
      <c r="FI41" s="2847"/>
      <c r="FJ41" s="2847">
        <f t="shared" si="15"/>
        <v>0</v>
      </c>
      <c r="FK41" s="2847"/>
      <c r="FL41" s="2847"/>
      <c r="FM41" s="2847">
        <f t="shared" si="9"/>
        <v>0</v>
      </c>
      <c r="FN41" s="2847"/>
      <c r="FO41" s="2848"/>
      <c r="FP41" s="2849">
        <f t="shared" si="2"/>
        <v>0</v>
      </c>
      <c r="FQ41" s="2847"/>
      <c r="FR41" s="2847"/>
      <c r="FS41" s="2847">
        <f t="shared" si="3"/>
        <v>0</v>
      </c>
      <c r="FT41" s="2847"/>
      <c r="FU41" s="2847"/>
      <c r="FV41" s="2847">
        <f t="shared" si="4"/>
        <v>0</v>
      </c>
      <c r="FW41" s="2847"/>
      <c r="FX41" s="2850"/>
      <c r="FZ41" s="2849">
        <f t="shared" si="10"/>
        <v>0</v>
      </c>
      <c r="GA41" s="2847"/>
      <c r="GB41" s="2847"/>
      <c r="GC41" s="2847">
        <f t="shared" si="5"/>
        <v>0</v>
      </c>
      <c r="GD41" s="2847"/>
      <c r="GE41" s="2847"/>
      <c r="GF41" s="2847">
        <f t="shared" si="6"/>
        <v>0</v>
      </c>
      <c r="GG41" s="2847"/>
      <c r="GH41" s="2850"/>
      <c r="GJ41" s="2849">
        <f t="shared" si="11"/>
        <v>0</v>
      </c>
      <c r="GK41" s="2847"/>
      <c r="GL41" s="2847"/>
      <c r="GM41" s="2847">
        <f t="shared" si="7"/>
        <v>0</v>
      </c>
      <c r="GN41" s="2847"/>
      <c r="GO41" s="2847"/>
      <c r="GP41" s="2847">
        <f t="shared" si="8"/>
        <v>0</v>
      </c>
      <c r="GQ41" s="2847"/>
      <c r="GR41" s="2850"/>
      <c r="GS41" s="1938">
        <f t="shared" si="16"/>
        <v>0</v>
      </c>
      <c r="GT41" s="1938">
        <f t="shared" si="17"/>
        <v>0</v>
      </c>
      <c r="GU41" s="1938">
        <f t="shared" si="18"/>
        <v>0</v>
      </c>
    </row>
    <row r="42" spans="4:203" s="1936" customFormat="1" ht="15" hidden="1" customHeight="1">
      <c r="D42" s="2851">
        <v>42978</v>
      </c>
      <c r="E42" s="2852"/>
      <c r="G42" s="1939"/>
      <c r="H42" s="2849"/>
      <c r="I42" s="2847"/>
      <c r="J42" s="2847"/>
      <c r="K42" s="2847"/>
      <c r="L42" s="2847"/>
      <c r="M42" s="2847"/>
      <c r="N42" s="2847"/>
      <c r="O42" s="2847"/>
      <c r="P42" s="2847"/>
      <c r="Q42" s="2847"/>
      <c r="R42" s="2847"/>
      <c r="S42" s="2847"/>
      <c r="T42" s="2847"/>
      <c r="U42" s="2847"/>
      <c r="V42" s="2848"/>
      <c r="W42" s="2849"/>
      <c r="X42" s="2847"/>
      <c r="Y42" s="2847"/>
      <c r="Z42" s="2847"/>
      <c r="AA42" s="2847"/>
      <c r="AB42" s="2847"/>
      <c r="AC42" s="2847"/>
      <c r="AD42" s="2847"/>
      <c r="AE42" s="2850"/>
      <c r="AF42" s="1939"/>
      <c r="AG42" s="2849"/>
      <c r="AH42" s="2847"/>
      <c r="AI42" s="2847"/>
      <c r="AJ42" s="2847"/>
      <c r="AK42" s="2847"/>
      <c r="AL42" s="2847"/>
      <c r="AM42" s="2847"/>
      <c r="AN42" s="2847"/>
      <c r="AO42" s="2847"/>
      <c r="AP42" s="2847"/>
      <c r="AQ42" s="2847"/>
      <c r="AR42" s="2847"/>
      <c r="AS42" s="2847"/>
      <c r="AT42" s="2847"/>
      <c r="AU42" s="2848"/>
      <c r="AV42" s="2849"/>
      <c r="AW42" s="2847"/>
      <c r="AX42" s="2847"/>
      <c r="AY42" s="2847"/>
      <c r="AZ42" s="2847"/>
      <c r="BA42" s="2847"/>
      <c r="BB42" s="2847"/>
      <c r="BC42" s="2847"/>
      <c r="BD42" s="2850"/>
      <c r="BE42" s="1939"/>
      <c r="BF42" s="2849"/>
      <c r="BG42" s="2847"/>
      <c r="BH42" s="2847"/>
      <c r="BI42" s="2847"/>
      <c r="BJ42" s="2847"/>
      <c r="BK42" s="2847"/>
      <c r="BL42" s="2847"/>
      <c r="BM42" s="2847"/>
      <c r="BN42" s="2847"/>
      <c r="BO42" s="2847"/>
      <c r="BP42" s="2847"/>
      <c r="BQ42" s="2847"/>
      <c r="BR42" s="2847"/>
      <c r="BS42" s="2847"/>
      <c r="BT42" s="2848"/>
      <c r="BU42" s="2849"/>
      <c r="BV42" s="2847"/>
      <c r="BW42" s="2847"/>
      <c r="BX42" s="2847"/>
      <c r="BY42" s="2847"/>
      <c r="BZ42" s="2847"/>
      <c r="CA42" s="2847"/>
      <c r="CB42" s="2847"/>
      <c r="CC42" s="2850"/>
      <c r="CD42" s="1939"/>
      <c r="CE42" s="2849"/>
      <c r="CF42" s="2847"/>
      <c r="CG42" s="2847"/>
      <c r="CH42" s="2847"/>
      <c r="CI42" s="2847"/>
      <c r="CJ42" s="2847"/>
      <c r="CK42" s="2847"/>
      <c r="CL42" s="2847"/>
      <c r="CM42" s="2847"/>
      <c r="CN42" s="2847"/>
      <c r="CO42" s="2847"/>
      <c r="CP42" s="2847"/>
      <c r="CQ42" s="2847"/>
      <c r="CR42" s="2847"/>
      <c r="CS42" s="2848"/>
      <c r="CT42" s="2849"/>
      <c r="CU42" s="2847"/>
      <c r="CV42" s="2847"/>
      <c r="CW42" s="2847"/>
      <c r="CX42" s="2847"/>
      <c r="CY42" s="2847"/>
      <c r="CZ42" s="2847"/>
      <c r="DA42" s="2847"/>
      <c r="DB42" s="2850"/>
      <c r="DC42" s="1939"/>
      <c r="DD42" s="2849"/>
      <c r="DE42" s="2847"/>
      <c r="DF42" s="2847"/>
      <c r="DG42" s="2847"/>
      <c r="DH42" s="2847"/>
      <c r="DI42" s="2847"/>
      <c r="DJ42" s="2847"/>
      <c r="DK42" s="2847"/>
      <c r="DL42" s="2847"/>
      <c r="DM42" s="2847"/>
      <c r="DN42" s="2847"/>
      <c r="DO42" s="2847"/>
      <c r="DP42" s="2847"/>
      <c r="DQ42" s="2847"/>
      <c r="DR42" s="2848"/>
      <c r="DS42" s="2849"/>
      <c r="DT42" s="2847"/>
      <c r="DU42" s="2847"/>
      <c r="DV42" s="2847"/>
      <c r="DW42" s="2847"/>
      <c r="DX42" s="2847"/>
      <c r="DY42" s="2847"/>
      <c r="DZ42" s="2847"/>
      <c r="EA42" s="2850"/>
      <c r="EB42" s="1939"/>
      <c r="EC42" s="2849"/>
      <c r="ED42" s="2847"/>
      <c r="EE42" s="2847"/>
      <c r="EF42" s="2847"/>
      <c r="EG42" s="2847"/>
      <c r="EH42" s="2847"/>
      <c r="EI42" s="2847"/>
      <c r="EJ42" s="2847"/>
      <c r="EK42" s="2847"/>
      <c r="EL42" s="2847"/>
      <c r="EM42" s="2847"/>
      <c r="EN42" s="2847"/>
      <c r="EO42" s="2847"/>
      <c r="EP42" s="2847"/>
      <c r="EQ42" s="2848"/>
      <c r="ER42" s="2849"/>
      <c r="ES42" s="2847"/>
      <c r="ET42" s="2847"/>
      <c r="EU42" s="2847"/>
      <c r="EV42" s="2847"/>
      <c r="EW42" s="2847"/>
      <c r="EX42" s="2847"/>
      <c r="EY42" s="2847"/>
      <c r="EZ42" s="2850"/>
      <c r="FA42" s="2849">
        <f t="shared" si="12"/>
        <v>0</v>
      </c>
      <c r="FB42" s="2847"/>
      <c r="FC42" s="2847"/>
      <c r="FD42" s="2847">
        <f t="shared" si="13"/>
        <v>0</v>
      </c>
      <c r="FE42" s="2847"/>
      <c r="FF42" s="2847"/>
      <c r="FG42" s="2847">
        <f t="shared" si="14"/>
        <v>0</v>
      </c>
      <c r="FH42" s="2847"/>
      <c r="FI42" s="2847"/>
      <c r="FJ42" s="2847">
        <f t="shared" si="15"/>
        <v>0</v>
      </c>
      <c r="FK42" s="2847"/>
      <c r="FL42" s="2847"/>
      <c r="FM42" s="2847">
        <f t="shared" si="9"/>
        <v>0</v>
      </c>
      <c r="FN42" s="2847"/>
      <c r="FO42" s="2848"/>
      <c r="FP42" s="2849">
        <f t="shared" si="2"/>
        <v>0</v>
      </c>
      <c r="FQ42" s="2847"/>
      <c r="FR42" s="2847"/>
      <c r="FS42" s="2847">
        <f t="shared" si="3"/>
        <v>0</v>
      </c>
      <c r="FT42" s="2847"/>
      <c r="FU42" s="2847"/>
      <c r="FV42" s="2847">
        <f t="shared" si="4"/>
        <v>0</v>
      </c>
      <c r="FW42" s="2847"/>
      <c r="FX42" s="2850"/>
      <c r="FZ42" s="2849">
        <f t="shared" si="10"/>
        <v>0</v>
      </c>
      <c r="GA42" s="2847"/>
      <c r="GB42" s="2847"/>
      <c r="GC42" s="2847">
        <f t="shared" si="5"/>
        <v>0</v>
      </c>
      <c r="GD42" s="2847"/>
      <c r="GE42" s="2847"/>
      <c r="GF42" s="2847">
        <f t="shared" si="6"/>
        <v>0</v>
      </c>
      <c r="GG42" s="2847"/>
      <c r="GH42" s="2850"/>
      <c r="GJ42" s="2849">
        <f t="shared" si="11"/>
        <v>0</v>
      </c>
      <c r="GK42" s="2847"/>
      <c r="GL42" s="2847"/>
      <c r="GM42" s="2847">
        <f t="shared" si="7"/>
        <v>0</v>
      </c>
      <c r="GN42" s="2847"/>
      <c r="GO42" s="2847"/>
      <c r="GP42" s="2847">
        <f t="shared" si="8"/>
        <v>0</v>
      </c>
      <c r="GQ42" s="2847"/>
      <c r="GR42" s="2850"/>
      <c r="GS42" s="1938">
        <f t="shared" si="16"/>
        <v>0</v>
      </c>
      <c r="GT42" s="1938">
        <f t="shared" si="17"/>
        <v>0</v>
      </c>
      <c r="GU42" s="1938">
        <f t="shared" si="18"/>
        <v>0</v>
      </c>
    </row>
    <row r="43" spans="4:203" s="1936" customFormat="1" ht="15" hidden="1" customHeight="1">
      <c r="D43" s="2851">
        <v>43008</v>
      </c>
      <c r="E43" s="2852"/>
      <c r="G43" s="1939"/>
      <c r="H43" s="2849"/>
      <c r="I43" s="2847"/>
      <c r="J43" s="2847"/>
      <c r="K43" s="2847"/>
      <c r="L43" s="2847"/>
      <c r="M43" s="2847"/>
      <c r="N43" s="2847"/>
      <c r="O43" s="2847"/>
      <c r="P43" s="2847"/>
      <c r="Q43" s="2847"/>
      <c r="R43" s="2847"/>
      <c r="S43" s="2847"/>
      <c r="T43" s="2847"/>
      <c r="U43" s="2847"/>
      <c r="V43" s="2848"/>
      <c r="W43" s="2849"/>
      <c r="X43" s="2847"/>
      <c r="Y43" s="2847"/>
      <c r="Z43" s="2847"/>
      <c r="AA43" s="2847"/>
      <c r="AB43" s="2847"/>
      <c r="AC43" s="2847"/>
      <c r="AD43" s="2847"/>
      <c r="AE43" s="2850"/>
      <c r="AF43" s="1939"/>
      <c r="AG43" s="2849"/>
      <c r="AH43" s="2847"/>
      <c r="AI43" s="2847"/>
      <c r="AJ43" s="2847"/>
      <c r="AK43" s="2847"/>
      <c r="AL43" s="2847"/>
      <c r="AM43" s="2847"/>
      <c r="AN43" s="2847"/>
      <c r="AO43" s="2847"/>
      <c r="AP43" s="2847"/>
      <c r="AQ43" s="2847"/>
      <c r="AR43" s="2847"/>
      <c r="AS43" s="2847"/>
      <c r="AT43" s="2847"/>
      <c r="AU43" s="2848"/>
      <c r="AV43" s="2849"/>
      <c r="AW43" s="2847"/>
      <c r="AX43" s="2847"/>
      <c r="AY43" s="2847"/>
      <c r="AZ43" s="2847"/>
      <c r="BA43" s="2847"/>
      <c r="BB43" s="2847"/>
      <c r="BC43" s="2847"/>
      <c r="BD43" s="2850"/>
      <c r="BE43" s="1939"/>
      <c r="BF43" s="2849"/>
      <c r="BG43" s="2847"/>
      <c r="BH43" s="2847"/>
      <c r="BI43" s="2847"/>
      <c r="BJ43" s="2847"/>
      <c r="BK43" s="2847"/>
      <c r="BL43" s="2847"/>
      <c r="BM43" s="2847"/>
      <c r="BN43" s="2847"/>
      <c r="BO43" s="2847"/>
      <c r="BP43" s="2847"/>
      <c r="BQ43" s="2847"/>
      <c r="BR43" s="2847"/>
      <c r="BS43" s="2847"/>
      <c r="BT43" s="2848"/>
      <c r="BU43" s="2849"/>
      <c r="BV43" s="2847"/>
      <c r="BW43" s="2847"/>
      <c r="BX43" s="2847"/>
      <c r="BY43" s="2847"/>
      <c r="BZ43" s="2847"/>
      <c r="CA43" s="2847"/>
      <c r="CB43" s="2847"/>
      <c r="CC43" s="2850"/>
      <c r="CD43" s="1939"/>
      <c r="CE43" s="2849"/>
      <c r="CF43" s="2847"/>
      <c r="CG43" s="2847"/>
      <c r="CH43" s="2847"/>
      <c r="CI43" s="2847"/>
      <c r="CJ43" s="2847"/>
      <c r="CK43" s="2847"/>
      <c r="CL43" s="2847"/>
      <c r="CM43" s="2847"/>
      <c r="CN43" s="2847"/>
      <c r="CO43" s="2847"/>
      <c r="CP43" s="2847"/>
      <c r="CQ43" s="2847"/>
      <c r="CR43" s="2847"/>
      <c r="CS43" s="2848"/>
      <c r="CT43" s="2849"/>
      <c r="CU43" s="2847"/>
      <c r="CV43" s="2847"/>
      <c r="CW43" s="2847"/>
      <c r="CX43" s="2847"/>
      <c r="CY43" s="2847"/>
      <c r="CZ43" s="2847"/>
      <c r="DA43" s="2847"/>
      <c r="DB43" s="2850"/>
      <c r="DC43" s="1939"/>
      <c r="DD43" s="2849"/>
      <c r="DE43" s="2847"/>
      <c r="DF43" s="2847"/>
      <c r="DG43" s="2847"/>
      <c r="DH43" s="2847"/>
      <c r="DI43" s="2847"/>
      <c r="DJ43" s="2847"/>
      <c r="DK43" s="2847"/>
      <c r="DL43" s="2847"/>
      <c r="DM43" s="2847"/>
      <c r="DN43" s="2847"/>
      <c r="DO43" s="2847"/>
      <c r="DP43" s="2847"/>
      <c r="DQ43" s="2847"/>
      <c r="DR43" s="2848"/>
      <c r="DS43" s="2849"/>
      <c r="DT43" s="2847"/>
      <c r="DU43" s="2847"/>
      <c r="DV43" s="2847"/>
      <c r="DW43" s="2847"/>
      <c r="DX43" s="2847"/>
      <c r="DY43" s="2847"/>
      <c r="DZ43" s="2847"/>
      <c r="EA43" s="2850"/>
      <c r="EB43" s="1939"/>
      <c r="EC43" s="2849"/>
      <c r="ED43" s="2847"/>
      <c r="EE43" s="2847"/>
      <c r="EF43" s="2847"/>
      <c r="EG43" s="2847"/>
      <c r="EH43" s="2847"/>
      <c r="EI43" s="2847"/>
      <c r="EJ43" s="2847"/>
      <c r="EK43" s="2847"/>
      <c r="EL43" s="2847"/>
      <c r="EM43" s="2847"/>
      <c r="EN43" s="2847"/>
      <c r="EO43" s="2847"/>
      <c r="EP43" s="2847"/>
      <c r="EQ43" s="2848"/>
      <c r="ER43" s="2849"/>
      <c r="ES43" s="2847"/>
      <c r="ET43" s="2847"/>
      <c r="EU43" s="2847"/>
      <c r="EV43" s="2847"/>
      <c r="EW43" s="2847"/>
      <c r="EX43" s="2847"/>
      <c r="EY43" s="2847"/>
      <c r="EZ43" s="2850"/>
      <c r="FA43" s="2849">
        <f t="shared" si="12"/>
        <v>0</v>
      </c>
      <c r="FB43" s="2847"/>
      <c r="FC43" s="2847"/>
      <c r="FD43" s="2847">
        <f t="shared" si="13"/>
        <v>0</v>
      </c>
      <c r="FE43" s="2847"/>
      <c r="FF43" s="2847"/>
      <c r="FG43" s="2847">
        <f t="shared" si="14"/>
        <v>0</v>
      </c>
      <c r="FH43" s="2847"/>
      <c r="FI43" s="2847"/>
      <c r="FJ43" s="2847">
        <f t="shared" si="15"/>
        <v>0</v>
      </c>
      <c r="FK43" s="2847"/>
      <c r="FL43" s="2847"/>
      <c r="FM43" s="2847">
        <f t="shared" si="9"/>
        <v>0</v>
      </c>
      <c r="FN43" s="2847"/>
      <c r="FO43" s="2848"/>
      <c r="FP43" s="2849">
        <f t="shared" si="2"/>
        <v>0</v>
      </c>
      <c r="FQ43" s="2847"/>
      <c r="FR43" s="2847"/>
      <c r="FS43" s="2847">
        <f t="shared" si="3"/>
        <v>0</v>
      </c>
      <c r="FT43" s="2847"/>
      <c r="FU43" s="2847"/>
      <c r="FV43" s="2847">
        <f t="shared" si="4"/>
        <v>0</v>
      </c>
      <c r="FW43" s="2847"/>
      <c r="FX43" s="2850"/>
      <c r="FZ43" s="2849">
        <f t="shared" si="10"/>
        <v>0</v>
      </c>
      <c r="GA43" s="2847"/>
      <c r="GB43" s="2847"/>
      <c r="GC43" s="2847">
        <f t="shared" si="5"/>
        <v>0</v>
      </c>
      <c r="GD43" s="2847"/>
      <c r="GE43" s="2847"/>
      <c r="GF43" s="2847">
        <f t="shared" si="6"/>
        <v>0</v>
      </c>
      <c r="GG43" s="2847"/>
      <c r="GH43" s="2850"/>
      <c r="GJ43" s="2849">
        <f t="shared" si="11"/>
        <v>0</v>
      </c>
      <c r="GK43" s="2847"/>
      <c r="GL43" s="2847"/>
      <c r="GM43" s="2847">
        <f t="shared" si="7"/>
        <v>0</v>
      </c>
      <c r="GN43" s="2847"/>
      <c r="GO43" s="2847"/>
      <c r="GP43" s="2847">
        <f t="shared" si="8"/>
        <v>0</v>
      </c>
      <c r="GQ43" s="2847"/>
      <c r="GR43" s="2850"/>
      <c r="GS43" s="1938">
        <f t="shared" si="16"/>
        <v>0</v>
      </c>
      <c r="GT43" s="1938">
        <f t="shared" si="17"/>
        <v>0</v>
      </c>
      <c r="GU43" s="1938">
        <f t="shared" si="18"/>
        <v>0</v>
      </c>
    </row>
    <row r="44" spans="4:203" s="1936" customFormat="1" ht="15" hidden="1" customHeight="1">
      <c r="D44" s="2851">
        <v>43039</v>
      </c>
      <c r="E44" s="2852"/>
      <c r="G44" s="1939"/>
      <c r="H44" s="2849"/>
      <c r="I44" s="2847"/>
      <c r="J44" s="2847"/>
      <c r="K44" s="2847"/>
      <c r="L44" s="2847"/>
      <c r="M44" s="2847"/>
      <c r="N44" s="2847"/>
      <c r="O44" s="2847"/>
      <c r="P44" s="2847"/>
      <c r="Q44" s="2847"/>
      <c r="R44" s="2847"/>
      <c r="S44" s="2847"/>
      <c r="T44" s="2847"/>
      <c r="U44" s="2847"/>
      <c r="V44" s="2848"/>
      <c r="W44" s="2849"/>
      <c r="X44" s="2847"/>
      <c r="Y44" s="2847"/>
      <c r="Z44" s="2847"/>
      <c r="AA44" s="2847"/>
      <c r="AB44" s="2847"/>
      <c r="AC44" s="2847"/>
      <c r="AD44" s="2847"/>
      <c r="AE44" s="2850"/>
      <c r="AF44" s="1939"/>
      <c r="AG44" s="2849"/>
      <c r="AH44" s="2847"/>
      <c r="AI44" s="2847"/>
      <c r="AJ44" s="2847"/>
      <c r="AK44" s="2847"/>
      <c r="AL44" s="2847"/>
      <c r="AM44" s="2847"/>
      <c r="AN44" s="2847"/>
      <c r="AO44" s="2847"/>
      <c r="AP44" s="2847"/>
      <c r="AQ44" s="2847"/>
      <c r="AR44" s="2847"/>
      <c r="AS44" s="2847"/>
      <c r="AT44" s="2847"/>
      <c r="AU44" s="2848"/>
      <c r="AV44" s="2849"/>
      <c r="AW44" s="2847"/>
      <c r="AX44" s="2847"/>
      <c r="AY44" s="2847"/>
      <c r="AZ44" s="2847"/>
      <c r="BA44" s="2847"/>
      <c r="BB44" s="2847"/>
      <c r="BC44" s="2847"/>
      <c r="BD44" s="2850"/>
      <c r="BE44" s="1939"/>
      <c r="BF44" s="2849"/>
      <c r="BG44" s="2847"/>
      <c r="BH44" s="2847"/>
      <c r="BI44" s="2847"/>
      <c r="BJ44" s="2847"/>
      <c r="BK44" s="2847"/>
      <c r="BL44" s="2847"/>
      <c r="BM44" s="2847"/>
      <c r="BN44" s="2847"/>
      <c r="BO44" s="2847"/>
      <c r="BP44" s="2847"/>
      <c r="BQ44" s="2847"/>
      <c r="BR44" s="2847"/>
      <c r="BS44" s="2847"/>
      <c r="BT44" s="2848"/>
      <c r="BU44" s="2849"/>
      <c r="BV44" s="2847"/>
      <c r="BW44" s="2847"/>
      <c r="BX44" s="2847"/>
      <c r="BY44" s="2847"/>
      <c r="BZ44" s="2847"/>
      <c r="CA44" s="2847"/>
      <c r="CB44" s="2847"/>
      <c r="CC44" s="2850"/>
      <c r="CD44" s="1939"/>
      <c r="CE44" s="2849"/>
      <c r="CF44" s="2847"/>
      <c r="CG44" s="2847"/>
      <c r="CH44" s="2847"/>
      <c r="CI44" s="2847"/>
      <c r="CJ44" s="2847"/>
      <c r="CK44" s="2847"/>
      <c r="CL44" s="2847"/>
      <c r="CM44" s="2847"/>
      <c r="CN44" s="2847"/>
      <c r="CO44" s="2847"/>
      <c r="CP44" s="2847"/>
      <c r="CQ44" s="2847"/>
      <c r="CR44" s="2847"/>
      <c r="CS44" s="2848"/>
      <c r="CT44" s="2849"/>
      <c r="CU44" s="2847"/>
      <c r="CV44" s="2847"/>
      <c r="CW44" s="2847"/>
      <c r="CX44" s="2847"/>
      <c r="CY44" s="2847"/>
      <c r="CZ44" s="2847"/>
      <c r="DA44" s="2847"/>
      <c r="DB44" s="2850"/>
      <c r="DC44" s="1939"/>
      <c r="DD44" s="2849"/>
      <c r="DE44" s="2847"/>
      <c r="DF44" s="2847"/>
      <c r="DG44" s="2847"/>
      <c r="DH44" s="2847"/>
      <c r="DI44" s="2847"/>
      <c r="DJ44" s="2847"/>
      <c r="DK44" s="2847"/>
      <c r="DL44" s="2847"/>
      <c r="DM44" s="2847"/>
      <c r="DN44" s="2847"/>
      <c r="DO44" s="2847"/>
      <c r="DP44" s="2847"/>
      <c r="DQ44" s="2847"/>
      <c r="DR44" s="2848"/>
      <c r="DS44" s="2849"/>
      <c r="DT44" s="2847"/>
      <c r="DU44" s="2847"/>
      <c r="DV44" s="2847"/>
      <c r="DW44" s="2847"/>
      <c r="DX44" s="2847"/>
      <c r="DY44" s="2847"/>
      <c r="DZ44" s="2847"/>
      <c r="EA44" s="2850"/>
      <c r="EB44" s="1939"/>
      <c r="EC44" s="2849"/>
      <c r="ED44" s="2847"/>
      <c r="EE44" s="2847"/>
      <c r="EF44" s="2847"/>
      <c r="EG44" s="2847"/>
      <c r="EH44" s="2847"/>
      <c r="EI44" s="2847"/>
      <c r="EJ44" s="2847"/>
      <c r="EK44" s="2847"/>
      <c r="EL44" s="2847"/>
      <c r="EM44" s="2847"/>
      <c r="EN44" s="2847"/>
      <c r="EO44" s="2847"/>
      <c r="EP44" s="2847"/>
      <c r="EQ44" s="2848"/>
      <c r="ER44" s="2849"/>
      <c r="ES44" s="2847"/>
      <c r="ET44" s="2847"/>
      <c r="EU44" s="2847"/>
      <c r="EV44" s="2847"/>
      <c r="EW44" s="2847"/>
      <c r="EX44" s="2847"/>
      <c r="EY44" s="2847"/>
      <c r="EZ44" s="2850"/>
      <c r="FA44" s="2849">
        <f t="shared" si="12"/>
        <v>0</v>
      </c>
      <c r="FB44" s="2847"/>
      <c r="FC44" s="2847"/>
      <c r="FD44" s="2847">
        <f t="shared" si="13"/>
        <v>0</v>
      </c>
      <c r="FE44" s="2847"/>
      <c r="FF44" s="2847"/>
      <c r="FG44" s="2847">
        <f t="shared" si="14"/>
        <v>0</v>
      </c>
      <c r="FH44" s="2847"/>
      <c r="FI44" s="2847"/>
      <c r="FJ44" s="2847">
        <f t="shared" si="15"/>
        <v>0</v>
      </c>
      <c r="FK44" s="2847"/>
      <c r="FL44" s="2847"/>
      <c r="FM44" s="2847">
        <f t="shared" si="9"/>
        <v>0</v>
      </c>
      <c r="FN44" s="2847"/>
      <c r="FO44" s="2848"/>
      <c r="FP44" s="2849">
        <f t="shared" si="2"/>
        <v>0</v>
      </c>
      <c r="FQ44" s="2847"/>
      <c r="FR44" s="2847"/>
      <c r="FS44" s="2847">
        <f t="shared" si="3"/>
        <v>0</v>
      </c>
      <c r="FT44" s="2847"/>
      <c r="FU44" s="2847"/>
      <c r="FV44" s="2847">
        <f t="shared" si="4"/>
        <v>0</v>
      </c>
      <c r="FW44" s="2847"/>
      <c r="FX44" s="2850"/>
      <c r="FZ44" s="2849">
        <f t="shared" si="10"/>
        <v>0</v>
      </c>
      <c r="GA44" s="2847"/>
      <c r="GB44" s="2847"/>
      <c r="GC44" s="2847">
        <f t="shared" si="5"/>
        <v>0</v>
      </c>
      <c r="GD44" s="2847"/>
      <c r="GE44" s="2847"/>
      <c r="GF44" s="2847">
        <f t="shared" si="6"/>
        <v>0</v>
      </c>
      <c r="GG44" s="2847"/>
      <c r="GH44" s="2850"/>
      <c r="GJ44" s="2849">
        <f t="shared" si="11"/>
        <v>0</v>
      </c>
      <c r="GK44" s="2847"/>
      <c r="GL44" s="2847"/>
      <c r="GM44" s="2847">
        <f t="shared" si="7"/>
        <v>0</v>
      </c>
      <c r="GN44" s="2847"/>
      <c r="GO44" s="2847"/>
      <c r="GP44" s="2847">
        <f t="shared" si="8"/>
        <v>0</v>
      </c>
      <c r="GQ44" s="2847"/>
      <c r="GR44" s="2850"/>
      <c r="GS44" s="1938">
        <f t="shared" si="16"/>
        <v>0</v>
      </c>
      <c r="GT44" s="1938">
        <f t="shared" si="17"/>
        <v>0</v>
      </c>
      <c r="GU44" s="1938">
        <f t="shared" si="18"/>
        <v>0</v>
      </c>
    </row>
    <row r="45" spans="4:203" s="1936" customFormat="1" ht="15" hidden="1" customHeight="1">
      <c r="D45" s="2851">
        <v>43069</v>
      </c>
      <c r="E45" s="2852"/>
      <c r="G45" s="1939"/>
      <c r="H45" s="2849"/>
      <c r="I45" s="2847"/>
      <c r="J45" s="2847"/>
      <c r="K45" s="2847"/>
      <c r="L45" s="2847"/>
      <c r="M45" s="2847"/>
      <c r="N45" s="2847"/>
      <c r="O45" s="2847"/>
      <c r="P45" s="2847"/>
      <c r="Q45" s="2847"/>
      <c r="R45" s="2847"/>
      <c r="S45" s="2847"/>
      <c r="T45" s="2847"/>
      <c r="U45" s="2847"/>
      <c r="V45" s="2848"/>
      <c r="W45" s="2849"/>
      <c r="X45" s="2847"/>
      <c r="Y45" s="2847"/>
      <c r="Z45" s="2847"/>
      <c r="AA45" s="2847"/>
      <c r="AB45" s="2847"/>
      <c r="AC45" s="2847"/>
      <c r="AD45" s="2847"/>
      <c r="AE45" s="2850"/>
      <c r="AF45" s="1939"/>
      <c r="AG45" s="2849"/>
      <c r="AH45" s="2847"/>
      <c r="AI45" s="2847"/>
      <c r="AJ45" s="2847"/>
      <c r="AK45" s="2847"/>
      <c r="AL45" s="2847"/>
      <c r="AM45" s="2847"/>
      <c r="AN45" s="2847"/>
      <c r="AO45" s="2847"/>
      <c r="AP45" s="2847"/>
      <c r="AQ45" s="2847"/>
      <c r="AR45" s="2847"/>
      <c r="AS45" s="2847"/>
      <c r="AT45" s="2847"/>
      <c r="AU45" s="2848"/>
      <c r="AV45" s="2849"/>
      <c r="AW45" s="2847"/>
      <c r="AX45" s="2847"/>
      <c r="AY45" s="2847"/>
      <c r="AZ45" s="2847"/>
      <c r="BA45" s="2847"/>
      <c r="BB45" s="2847"/>
      <c r="BC45" s="2847"/>
      <c r="BD45" s="2850"/>
      <c r="BE45" s="1939"/>
      <c r="BF45" s="2849"/>
      <c r="BG45" s="2847"/>
      <c r="BH45" s="2847"/>
      <c r="BI45" s="2847"/>
      <c r="BJ45" s="2847"/>
      <c r="BK45" s="2847"/>
      <c r="BL45" s="2847"/>
      <c r="BM45" s="2847"/>
      <c r="BN45" s="2847"/>
      <c r="BO45" s="2847"/>
      <c r="BP45" s="2847"/>
      <c r="BQ45" s="2847"/>
      <c r="BR45" s="2847"/>
      <c r="BS45" s="2847"/>
      <c r="BT45" s="2848"/>
      <c r="BU45" s="2849"/>
      <c r="BV45" s="2847"/>
      <c r="BW45" s="2847"/>
      <c r="BX45" s="2847"/>
      <c r="BY45" s="2847"/>
      <c r="BZ45" s="2847"/>
      <c r="CA45" s="2847"/>
      <c r="CB45" s="2847"/>
      <c r="CC45" s="2850"/>
      <c r="CD45" s="1939"/>
      <c r="CE45" s="2849"/>
      <c r="CF45" s="2847"/>
      <c r="CG45" s="2847"/>
      <c r="CH45" s="2847"/>
      <c r="CI45" s="2847"/>
      <c r="CJ45" s="2847"/>
      <c r="CK45" s="2847"/>
      <c r="CL45" s="2847"/>
      <c r="CM45" s="2847"/>
      <c r="CN45" s="2847"/>
      <c r="CO45" s="2847"/>
      <c r="CP45" s="2847"/>
      <c r="CQ45" s="2847"/>
      <c r="CR45" s="2847"/>
      <c r="CS45" s="2848"/>
      <c r="CT45" s="2849"/>
      <c r="CU45" s="2847"/>
      <c r="CV45" s="2847"/>
      <c r="CW45" s="2847"/>
      <c r="CX45" s="2847"/>
      <c r="CY45" s="2847"/>
      <c r="CZ45" s="2847"/>
      <c r="DA45" s="2847"/>
      <c r="DB45" s="2850"/>
      <c r="DC45" s="1939"/>
      <c r="DD45" s="2849"/>
      <c r="DE45" s="2847"/>
      <c r="DF45" s="2847"/>
      <c r="DG45" s="2847"/>
      <c r="DH45" s="2847"/>
      <c r="DI45" s="2847"/>
      <c r="DJ45" s="2847"/>
      <c r="DK45" s="2847"/>
      <c r="DL45" s="2847"/>
      <c r="DM45" s="2847"/>
      <c r="DN45" s="2847"/>
      <c r="DO45" s="2847"/>
      <c r="DP45" s="2847"/>
      <c r="DQ45" s="2847"/>
      <c r="DR45" s="2848"/>
      <c r="DS45" s="2849"/>
      <c r="DT45" s="2847"/>
      <c r="DU45" s="2847"/>
      <c r="DV45" s="2847"/>
      <c r="DW45" s="2847"/>
      <c r="DX45" s="2847"/>
      <c r="DY45" s="2847"/>
      <c r="DZ45" s="2847"/>
      <c r="EA45" s="2850"/>
      <c r="EB45" s="1939"/>
      <c r="EC45" s="2849"/>
      <c r="ED45" s="2847"/>
      <c r="EE45" s="2847"/>
      <c r="EF45" s="2847"/>
      <c r="EG45" s="2847"/>
      <c r="EH45" s="2847"/>
      <c r="EI45" s="2847"/>
      <c r="EJ45" s="2847"/>
      <c r="EK45" s="2847"/>
      <c r="EL45" s="2847"/>
      <c r="EM45" s="2847"/>
      <c r="EN45" s="2847"/>
      <c r="EO45" s="2847"/>
      <c r="EP45" s="2847"/>
      <c r="EQ45" s="2848"/>
      <c r="ER45" s="2849"/>
      <c r="ES45" s="2847"/>
      <c r="ET45" s="2847"/>
      <c r="EU45" s="2847"/>
      <c r="EV45" s="2847"/>
      <c r="EW45" s="2847"/>
      <c r="EX45" s="2847"/>
      <c r="EY45" s="2847"/>
      <c r="EZ45" s="2850"/>
      <c r="FA45" s="2849">
        <f t="shared" si="12"/>
        <v>0</v>
      </c>
      <c r="FB45" s="2847"/>
      <c r="FC45" s="2847"/>
      <c r="FD45" s="2847">
        <f t="shared" si="13"/>
        <v>0</v>
      </c>
      <c r="FE45" s="2847"/>
      <c r="FF45" s="2847"/>
      <c r="FG45" s="2847">
        <f t="shared" si="14"/>
        <v>0</v>
      </c>
      <c r="FH45" s="2847"/>
      <c r="FI45" s="2847"/>
      <c r="FJ45" s="2847">
        <f t="shared" si="15"/>
        <v>0</v>
      </c>
      <c r="FK45" s="2847"/>
      <c r="FL45" s="2847"/>
      <c r="FM45" s="2847">
        <f t="shared" si="9"/>
        <v>0</v>
      </c>
      <c r="FN45" s="2847"/>
      <c r="FO45" s="2848"/>
      <c r="FP45" s="2849">
        <f t="shared" si="2"/>
        <v>0</v>
      </c>
      <c r="FQ45" s="2847"/>
      <c r="FR45" s="2847"/>
      <c r="FS45" s="2847">
        <f t="shared" si="3"/>
        <v>0</v>
      </c>
      <c r="FT45" s="2847"/>
      <c r="FU45" s="2847"/>
      <c r="FV45" s="2847">
        <f t="shared" si="4"/>
        <v>0</v>
      </c>
      <c r="FW45" s="2847"/>
      <c r="FX45" s="2850"/>
      <c r="FZ45" s="2849">
        <f t="shared" si="10"/>
        <v>0</v>
      </c>
      <c r="GA45" s="2847"/>
      <c r="GB45" s="2847"/>
      <c r="GC45" s="2847">
        <f t="shared" si="5"/>
        <v>0</v>
      </c>
      <c r="GD45" s="2847"/>
      <c r="GE45" s="2847"/>
      <c r="GF45" s="2847">
        <f t="shared" si="6"/>
        <v>0</v>
      </c>
      <c r="GG45" s="2847"/>
      <c r="GH45" s="2850"/>
      <c r="GJ45" s="2849">
        <f t="shared" si="11"/>
        <v>0</v>
      </c>
      <c r="GK45" s="2847"/>
      <c r="GL45" s="2847"/>
      <c r="GM45" s="2847">
        <f t="shared" si="7"/>
        <v>0</v>
      </c>
      <c r="GN45" s="2847"/>
      <c r="GO45" s="2847"/>
      <c r="GP45" s="2847">
        <f t="shared" si="8"/>
        <v>0</v>
      </c>
      <c r="GQ45" s="2847"/>
      <c r="GR45" s="2850"/>
      <c r="GS45" s="1938">
        <f t="shared" si="16"/>
        <v>0</v>
      </c>
      <c r="GT45" s="1938">
        <f t="shared" si="17"/>
        <v>0</v>
      </c>
      <c r="GU45" s="1938">
        <f t="shared" si="18"/>
        <v>0</v>
      </c>
    </row>
    <row r="46" spans="4:203" s="1936" customFormat="1" ht="15" hidden="1" customHeight="1">
      <c r="D46" s="2857">
        <v>43100</v>
      </c>
      <c r="E46" s="2858"/>
      <c r="G46" s="1940"/>
      <c r="H46" s="2855"/>
      <c r="I46" s="2853"/>
      <c r="J46" s="2853"/>
      <c r="K46" s="2853"/>
      <c r="L46" s="2853"/>
      <c r="M46" s="2853"/>
      <c r="N46" s="2853"/>
      <c r="O46" s="2853"/>
      <c r="P46" s="2853"/>
      <c r="Q46" s="2853"/>
      <c r="R46" s="2853"/>
      <c r="S46" s="2853"/>
      <c r="T46" s="2853"/>
      <c r="U46" s="2853"/>
      <c r="V46" s="2854"/>
      <c r="W46" s="2855"/>
      <c r="X46" s="2853"/>
      <c r="Y46" s="2853"/>
      <c r="Z46" s="2853"/>
      <c r="AA46" s="2853"/>
      <c r="AB46" s="2853"/>
      <c r="AC46" s="2853"/>
      <c r="AD46" s="2853"/>
      <c r="AE46" s="2856"/>
      <c r="AF46" s="1940"/>
      <c r="AG46" s="2855"/>
      <c r="AH46" s="2853"/>
      <c r="AI46" s="2853"/>
      <c r="AJ46" s="2853"/>
      <c r="AK46" s="2853"/>
      <c r="AL46" s="2853"/>
      <c r="AM46" s="2853"/>
      <c r="AN46" s="2853"/>
      <c r="AO46" s="2853"/>
      <c r="AP46" s="2853"/>
      <c r="AQ46" s="2853"/>
      <c r="AR46" s="2853"/>
      <c r="AS46" s="2853"/>
      <c r="AT46" s="2853"/>
      <c r="AU46" s="2854"/>
      <c r="AV46" s="2855"/>
      <c r="AW46" s="2853"/>
      <c r="AX46" s="2853"/>
      <c r="AY46" s="2853"/>
      <c r="AZ46" s="2853"/>
      <c r="BA46" s="2853"/>
      <c r="BB46" s="2853"/>
      <c r="BC46" s="2853"/>
      <c r="BD46" s="2856"/>
      <c r="BE46" s="1940"/>
      <c r="BF46" s="2855"/>
      <c r="BG46" s="2853"/>
      <c r="BH46" s="2853"/>
      <c r="BI46" s="2853"/>
      <c r="BJ46" s="2853"/>
      <c r="BK46" s="2853"/>
      <c r="BL46" s="2853"/>
      <c r="BM46" s="2853"/>
      <c r="BN46" s="2853"/>
      <c r="BO46" s="2853"/>
      <c r="BP46" s="2853"/>
      <c r="BQ46" s="2853"/>
      <c r="BR46" s="2853"/>
      <c r="BS46" s="2853"/>
      <c r="BT46" s="2854"/>
      <c r="BU46" s="2855"/>
      <c r="BV46" s="2853"/>
      <c r="BW46" s="2853"/>
      <c r="BX46" s="2853"/>
      <c r="BY46" s="2853"/>
      <c r="BZ46" s="2853"/>
      <c r="CA46" s="2853"/>
      <c r="CB46" s="2853"/>
      <c r="CC46" s="2856"/>
      <c r="CD46" s="1940"/>
      <c r="CE46" s="2855"/>
      <c r="CF46" s="2853"/>
      <c r="CG46" s="2853"/>
      <c r="CH46" s="2853"/>
      <c r="CI46" s="2853"/>
      <c r="CJ46" s="2853"/>
      <c r="CK46" s="2853"/>
      <c r="CL46" s="2853"/>
      <c r="CM46" s="2853"/>
      <c r="CN46" s="2853"/>
      <c r="CO46" s="2853"/>
      <c r="CP46" s="2853"/>
      <c r="CQ46" s="2853"/>
      <c r="CR46" s="2853"/>
      <c r="CS46" s="2854"/>
      <c r="CT46" s="2855"/>
      <c r="CU46" s="2853"/>
      <c r="CV46" s="2853"/>
      <c r="CW46" s="2853"/>
      <c r="CX46" s="2853"/>
      <c r="CY46" s="2853"/>
      <c r="CZ46" s="2853"/>
      <c r="DA46" s="2853"/>
      <c r="DB46" s="2856"/>
      <c r="DC46" s="1940"/>
      <c r="DD46" s="2855"/>
      <c r="DE46" s="2853"/>
      <c r="DF46" s="2853"/>
      <c r="DG46" s="2853"/>
      <c r="DH46" s="2853"/>
      <c r="DI46" s="2853"/>
      <c r="DJ46" s="2853"/>
      <c r="DK46" s="2853"/>
      <c r="DL46" s="2853"/>
      <c r="DM46" s="2853"/>
      <c r="DN46" s="2853"/>
      <c r="DO46" s="2853"/>
      <c r="DP46" s="2853"/>
      <c r="DQ46" s="2853"/>
      <c r="DR46" s="2854"/>
      <c r="DS46" s="2855"/>
      <c r="DT46" s="2853"/>
      <c r="DU46" s="2853"/>
      <c r="DV46" s="2853"/>
      <c r="DW46" s="2853"/>
      <c r="DX46" s="2853"/>
      <c r="DY46" s="2853"/>
      <c r="DZ46" s="2853"/>
      <c r="EA46" s="2856"/>
      <c r="EB46" s="1940"/>
      <c r="EC46" s="2855"/>
      <c r="ED46" s="2853"/>
      <c r="EE46" s="2853"/>
      <c r="EF46" s="2853"/>
      <c r="EG46" s="2853"/>
      <c r="EH46" s="2853"/>
      <c r="EI46" s="2853"/>
      <c r="EJ46" s="2853"/>
      <c r="EK46" s="2853"/>
      <c r="EL46" s="2853"/>
      <c r="EM46" s="2853"/>
      <c r="EN46" s="2853"/>
      <c r="EO46" s="2853"/>
      <c r="EP46" s="2853"/>
      <c r="EQ46" s="2854"/>
      <c r="ER46" s="2855"/>
      <c r="ES46" s="2853"/>
      <c r="ET46" s="2853"/>
      <c r="EU46" s="2853"/>
      <c r="EV46" s="2853"/>
      <c r="EW46" s="2853"/>
      <c r="EX46" s="2853"/>
      <c r="EY46" s="2853"/>
      <c r="EZ46" s="2856"/>
      <c r="FA46" s="2855">
        <f t="shared" si="12"/>
        <v>0</v>
      </c>
      <c r="FB46" s="2853"/>
      <c r="FC46" s="2853"/>
      <c r="FD46" s="2853">
        <f t="shared" si="13"/>
        <v>0</v>
      </c>
      <c r="FE46" s="2853"/>
      <c r="FF46" s="2853"/>
      <c r="FG46" s="2853">
        <f t="shared" si="14"/>
        <v>0</v>
      </c>
      <c r="FH46" s="2853"/>
      <c r="FI46" s="2853"/>
      <c r="FJ46" s="2853">
        <f t="shared" si="15"/>
        <v>0</v>
      </c>
      <c r="FK46" s="2853"/>
      <c r="FL46" s="2853"/>
      <c r="FM46" s="2853">
        <f t="shared" si="9"/>
        <v>0</v>
      </c>
      <c r="FN46" s="2853"/>
      <c r="FO46" s="2854"/>
      <c r="FP46" s="2855">
        <f t="shared" si="2"/>
        <v>0</v>
      </c>
      <c r="FQ46" s="2853"/>
      <c r="FR46" s="2853"/>
      <c r="FS46" s="2853">
        <f t="shared" si="3"/>
        <v>0</v>
      </c>
      <c r="FT46" s="2853"/>
      <c r="FU46" s="2853"/>
      <c r="FV46" s="2853">
        <f t="shared" si="4"/>
        <v>0</v>
      </c>
      <c r="FW46" s="2853"/>
      <c r="FX46" s="2856"/>
      <c r="FZ46" s="2855">
        <f t="shared" si="10"/>
        <v>0</v>
      </c>
      <c r="GA46" s="2853"/>
      <c r="GB46" s="2853"/>
      <c r="GC46" s="2853">
        <f t="shared" si="5"/>
        <v>0</v>
      </c>
      <c r="GD46" s="2853"/>
      <c r="GE46" s="2853"/>
      <c r="GF46" s="2853">
        <f t="shared" si="6"/>
        <v>0</v>
      </c>
      <c r="GG46" s="2853"/>
      <c r="GH46" s="2856"/>
      <c r="GJ46" s="2855">
        <f t="shared" si="11"/>
        <v>0</v>
      </c>
      <c r="GK46" s="2853"/>
      <c r="GL46" s="2853"/>
      <c r="GM46" s="2853">
        <f t="shared" si="7"/>
        <v>0</v>
      </c>
      <c r="GN46" s="2853"/>
      <c r="GO46" s="2853"/>
      <c r="GP46" s="2853">
        <f t="shared" si="8"/>
        <v>0</v>
      </c>
      <c r="GQ46" s="2853"/>
      <c r="GR46" s="2856"/>
      <c r="GS46" s="1938">
        <f t="shared" si="16"/>
        <v>0</v>
      </c>
      <c r="GT46" s="1938">
        <f t="shared" si="17"/>
        <v>0</v>
      </c>
      <c r="GU46" s="1938">
        <f t="shared" si="18"/>
        <v>0</v>
      </c>
    </row>
    <row r="47" spans="4:203" ht="15" hidden="1" customHeight="1">
      <c r="D47" s="2859">
        <v>43131</v>
      </c>
      <c r="E47" s="2860"/>
      <c r="G47" s="1941"/>
      <c r="H47" s="2861"/>
      <c r="I47" s="2862"/>
      <c r="J47" s="2862"/>
      <c r="K47" s="2862"/>
      <c r="L47" s="2862"/>
      <c r="M47" s="2862"/>
      <c r="N47" s="2862"/>
      <c r="O47" s="2862"/>
      <c r="P47" s="2862"/>
      <c r="Q47" s="2862"/>
      <c r="R47" s="2862"/>
      <c r="S47" s="2862"/>
      <c r="T47" s="2862"/>
      <c r="U47" s="2862"/>
      <c r="V47" s="2863"/>
      <c r="W47" s="2861"/>
      <c r="X47" s="2862"/>
      <c r="Y47" s="2862"/>
      <c r="Z47" s="2862"/>
      <c r="AA47" s="2862"/>
      <c r="AB47" s="2862"/>
      <c r="AC47" s="2862"/>
      <c r="AD47" s="2862"/>
      <c r="AE47" s="2864"/>
      <c r="AF47" s="1941"/>
      <c r="AG47" s="2861"/>
      <c r="AH47" s="2862"/>
      <c r="AI47" s="2862"/>
      <c r="AJ47" s="2862"/>
      <c r="AK47" s="2862"/>
      <c r="AL47" s="2862"/>
      <c r="AM47" s="2862"/>
      <c r="AN47" s="2862"/>
      <c r="AO47" s="2862"/>
      <c r="AP47" s="2862"/>
      <c r="AQ47" s="2862"/>
      <c r="AR47" s="2862"/>
      <c r="AS47" s="2862"/>
      <c r="AT47" s="2862"/>
      <c r="AU47" s="2863"/>
      <c r="AV47" s="2861"/>
      <c r="AW47" s="2862"/>
      <c r="AX47" s="2862"/>
      <c r="AY47" s="2862"/>
      <c r="AZ47" s="2862"/>
      <c r="BA47" s="2862"/>
      <c r="BB47" s="2862"/>
      <c r="BC47" s="2862"/>
      <c r="BD47" s="2864"/>
      <c r="BE47" s="1941"/>
      <c r="BF47" s="2861"/>
      <c r="BG47" s="2862"/>
      <c r="BH47" s="2862"/>
      <c r="BI47" s="2862"/>
      <c r="BJ47" s="2862"/>
      <c r="BK47" s="2862"/>
      <c r="BL47" s="2862"/>
      <c r="BM47" s="2862"/>
      <c r="BN47" s="2862"/>
      <c r="BO47" s="2862"/>
      <c r="BP47" s="2862"/>
      <c r="BQ47" s="2862"/>
      <c r="BR47" s="2862"/>
      <c r="BS47" s="2862"/>
      <c r="BT47" s="2863"/>
      <c r="BU47" s="2861"/>
      <c r="BV47" s="2862"/>
      <c r="BW47" s="2862"/>
      <c r="BX47" s="2862"/>
      <c r="BY47" s="2862"/>
      <c r="BZ47" s="2862"/>
      <c r="CA47" s="2862"/>
      <c r="CB47" s="2862"/>
      <c r="CC47" s="2864"/>
      <c r="CD47" s="1941"/>
      <c r="CE47" s="2861"/>
      <c r="CF47" s="2862"/>
      <c r="CG47" s="2862"/>
      <c r="CH47" s="2862"/>
      <c r="CI47" s="2862"/>
      <c r="CJ47" s="2862"/>
      <c r="CK47" s="2862"/>
      <c r="CL47" s="2862"/>
      <c r="CM47" s="2862"/>
      <c r="CN47" s="2862"/>
      <c r="CO47" s="2862"/>
      <c r="CP47" s="2862"/>
      <c r="CQ47" s="2862"/>
      <c r="CR47" s="2862"/>
      <c r="CS47" s="2863"/>
      <c r="CT47" s="2861"/>
      <c r="CU47" s="2862"/>
      <c r="CV47" s="2862"/>
      <c r="CW47" s="2862"/>
      <c r="CX47" s="2862"/>
      <c r="CY47" s="2862"/>
      <c r="CZ47" s="2862"/>
      <c r="DA47" s="2862"/>
      <c r="DB47" s="2864"/>
      <c r="DC47" s="1941"/>
      <c r="DD47" s="2861"/>
      <c r="DE47" s="2862"/>
      <c r="DF47" s="2862"/>
      <c r="DG47" s="2862"/>
      <c r="DH47" s="2862"/>
      <c r="DI47" s="2862"/>
      <c r="DJ47" s="2862"/>
      <c r="DK47" s="2862"/>
      <c r="DL47" s="2862"/>
      <c r="DM47" s="2862"/>
      <c r="DN47" s="2862"/>
      <c r="DO47" s="2862"/>
      <c r="DP47" s="2862"/>
      <c r="DQ47" s="2862"/>
      <c r="DR47" s="2863"/>
      <c r="DS47" s="2861"/>
      <c r="DT47" s="2862"/>
      <c r="DU47" s="2862"/>
      <c r="DV47" s="2862"/>
      <c r="DW47" s="2862"/>
      <c r="DX47" s="2862"/>
      <c r="DY47" s="2862"/>
      <c r="DZ47" s="2862"/>
      <c r="EA47" s="2864"/>
      <c r="EB47" s="1941"/>
      <c r="EC47" s="2861"/>
      <c r="ED47" s="2862"/>
      <c r="EE47" s="2862"/>
      <c r="EF47" s="2862"/>
      <c r="EG47" s="2862"/>
      <c r="EH47" s="2862"/>
      <c r="EI47" s="2862"/>
      <c r="EJ47" s="2862"/>
      <c r="EK47" s="2862"/>
      <c r="EL47" s="2862"/>
      <c r="EM47" s="2862"/>
      <c r="EN47" s="2862"/>
      <c r="EO47" s="2862"/>
      <c r="EP47" s="2862"/>
      <c r="EQ47" s="2863"/>
      <c r="ER47" s="2861"/>
      <c r="ES47" s="2862"/>
      <c r="ET47" s="2862"/>
      <c r="EU47" s="2862"/>
      <c r="EV47" s="2862"/>
      <c r="EW47" s="2862"/>
      <c r="EX47" s="2862"/>
      <c r="EY47" s="2862"/>
      <c r="EZ47" s="2864"/>
      <c r="FA47" s="2861">
        <f t="shared" si="12"/>
        <v>0</v>
      </c>
      <c r="FB47" s="2862"/>
      <c r="FC47" s="2862"/>
      <c r="FD47" s="2862">
        <f t="shared" si="13"/>
        <v>0</v>
      </c>
      <c r="FE47" s="2862"/>
      <c r="FF47" s="2862"/>
      <c r="FG47" s="2862">
        <f t="shared" si="14"/>
        <v>0</v>
      </c>
      <c r="FH47" s="2862"/>
      <c r="FI47" s="2862"/>
      <c r="FJ47" s="2862">
        <f t="shared" si="15"/>
        <v>0</v>
      </c>
      <c r="FK47" s="2862"/>
      <c r="FL47" s="2862"/>
      <c r="FM47" s="2862">
        <f t="shared" si="9"/>
        <v>0</v>
      </c>
      <c r="FN47" s="2862"/>
      <c r="FO47" s="2863"/>
      <c r="FP47" s="2861">
        <f t="shared" si="2"/>
        <v>0</v>
      </c>
      <c r="FQ47" s="2862"/>
      <c r="FR47" s="2862"/>
      <c r="FS47" s="2862">
        <f t="shared" si="3"/>
        <v>0</v>
      </c>
      <c r="FT47" s="2862"/>
      <c r="FU47" s="2862"/>
      <c r="FV47" s="2862">
        <f t="shared" si="4"/>
        <v>0</v>
      </c>
      <c r="FW47" s="2862"/>
      <c r="FX47" s="2864"/>
      <c r="FZ47" s="2861">
        <f t="shared" si="10"/>
        <v>0</v>
      </c>
      <c r="GA47" s="2862"/>
      <c r="GB47" s="2862"/>
      <c r="GC47" s="2862">
        <f t="shared" si="5"/>
        <v>0</v>
      </c>
      <c r="GD47" s="2862"/>
      <c r="GE47" s="2862"/>
      <c r="GF47" s="2862">
        <f t="shared" si="6"/>
        <v>0</v>
      </c>
      <c r="GG47" s="2862"/>
      <c r="GH47" s="2864"/>
      <c r="GJ47" s="2861">
        <f t="shared" si="11"/>
        <v>0</v>
      </c>
      <c r="GK47" s="2862"/>
      <c r="GL47" s="2862"/>
      <c r="GM47" s="2862">
        <f t="shared" si="7"/>
        <v>0</v>
      </c>
      <c r="GN47" s="2862"/>
      <c r="GO47" s="2862"/>
      <c r="GP47" s="2862">
        <f t="shared" si="8"/>
        <v>0</v>
      </c>
      <c r="GQ47" s="2862"/>
      <c r="GR47" s="2864"/>
      <c r="GS47" s="1935">
        <f t="shared" si="16"/>
        <v>0</v>
      </c>
      <c r="GT47" s="1935">
        <f t="shared" si="17"/>
        <v>0</v>
      </c>
      <c r="GU47" s="1935">
        <f t="shared" si="18"/>
        <v>0</v>
      </c>
    </row>
    <row r="48" spans="4:203" ht="15" hidden="1" customHeight="1">
      <c r="D48" s="2868">
        <v>43159</v>
      </c>
      <c r="E48" s="2869"/>
      <c r="G48" s="1942"/>
      <c r="H48" s="2865"/>
      <c r="I48" s="2866"/>
      <c r="J48" s="2866"/>
      <c r="K48" s="2866"/>
      <c r="L48" s="2866"/>
      <c r="M48" s="2866"/>
      <c r="N48" s="2866"/>
      <c r="O48" s="2866"/>
      <c r="P48" s="2866"/>
      <c r="Q48" s="2866"/>
      <c r="R48" s="2866"/>
      <c r="S48" s="2866"/>
      <c r="T48" s="2866"/>
      <c r="U48" s="2866"/>
      <c r="V48" s="2867"/>
      <c r="W48" s="2865"/>
      <c r="X48" s="2866"/>
      <c r="Y48" s="2866"/>
      <c r="Z48" s="2866"/>
      <c r="AA48" s="2866"/>
      <c r="AB48" s="2866"/>
      <c r="AC48" s="2866"/>
      <c r="AD48" s="2866"/>
      <c r="AE48" s="2870"/>
      <c r="AF48" s="1942"/>
      <c r="AG48" s="2865"/>
      <c r="AH48" s="2866"/>
      <c r="AI48" s="2866"/>
      <c r="AJ48" s="2866"/>
      <c r="AK48" s="2866"/>
      <c r="AL48" s="2866"/>
      <c r="AM48" s="2866"/>
      <c r="AN48" s="2866"/>
      <c r="AO48" s="2866"/>
      <c r="AP48" s="2866"/>
      <c r="AQ48" s="2866"/>
      <c r="AR48" s="2866"/>
      <c r="AS48" s="2866"/>
      <c r="AT48" s="2866"/>
      <c r="AU48" s="2867"/>
      <c r="AV48" s="2865"/>
      <c r="AW48" s="2866"/>
      <c r="AX48" s="2866"/>
      <c r="AY48" s="2866"/>
      <c r="AZ48" s="2866"/>
      <c r="BA48" s="2866"/>
      <c r="BB48" s="2866"/>
      <c r="BC48" s="2866"/>
      <c r="BD48" s="2870"/>
      <c r="BE48" s="1942"/>
      <c r="BF48" s="2865"/>
      <c r="BG48" s="2866"/>
      <c r="BH48" s="2866"/>
      <c r="BI48" s="2866"/>
      <c r="BJ48" s="2866"/>
      <c r="BK48" s="2866"/>
      <c r="BL48" s="2866"/>
      <c r="BM48" s="2866"/>
      <c r="BN48" s="2866"/>
      <c r="BO48" s="2866"/>
      <c r="BP48" s="2866"/>
      <c r="BQ48" s="2866"/>
      <c r="BR48" s="2866"/>
      <c r="BS48" s="2866"/>
      <c r="BT48" s="2867"/>
      <c r="BU48" s="2865"/>
      <c r="BV48" s="2866"/>
      <c r="BW48" s="2866"/>
      <c r="BX48" s="2866"/>
      <c r="BY48" s="2866"/>
      <c r="BZ48" s="2866"/>
      <c r="CA48" s="2866"/>
      <c r="CB48" s="2866"/>
      <c r="CC48" s="2870"/>
      <c r="CD48" s="1942"/>
      <c r="CE48" s="2865"/>
      <c r="CF48" s="2866"/>
      <c r="CG48" s="2866"/>
      <c r="CH48" s="2866"/>
      <c r="CI48" s="2866"/>
      <c r="CJ48" s="2866"/>
      <c r="CK48" s="2866"/>
      <c r="CL48" s="2866"/>
      <c r="CM48" s="2866"/>
      <c r="CN48" s="2866"/>
      <c r="CO48" s="2866"/>
      <c r="CP48" s="2866"/>
      <c r="CQ48" s="2866"/>
      <c r="CR48" s="2866"/>
      <c r="CS48" s="2867"/>
      <c r="CT48" s="2865"/>
      <c r="CU48" s="2866"/>
      <c r="CV48" s="2866"/>
      <c r="CW48" s="2866"/>
      <c r="CX48" s="2866"/>
      <c r="CY48" s="2866"/>
      <c r="CZ48" s="2866"/>
      <c r="DA48" s="2866"/>
      <c r="DB48" s="2870"/>
      <c r="DC48" s="1942"/>
      <c r="DD48" s="2865"/>
      <c r="DE48" s="2866"/>
      <c r="DF48" s="2866"/>
      <c r="DG48" s="2866"/>
      <c r="DH48" s="2866"/>
      <c r="DI48" s="2866"/>
      <c r="DJ48" s="2866"/>
      <c r="DK48" s="2866"/>
      <c r="DL48" s="2866"/>
      <c r="DM48" s="2866"/>
      <c r="DN48" s="2866"/>
      <c r="DO48" s="2866"/>
      <c r="DP48" s="2866"/>
      <c r="DQ48" s="2866"/>
      <c r="DR48" s="2867"/>
      <c r="DS48" s="2865"/>
      <c r="DT48" s="2866"/>
      <c r="DU48" s="2866"/>
      <c r="DV48" s="2866"/>
      <c r="DW48" s="2866"/>
      <c r="DX48" s="2866"/>
      <c r="DY48" s="2866"/>
      <c r="DZ48" s="2866"/>
      <c r="EA48" s="2870"/>
      <c r="EB48" s="1942"/>
      <c r="EC48" s="2865"/>
      <c r="ED48" s="2866"/>
      <c r="EE48" s="2866"/>
      <c r="EF48" s="2866"/>
      <c r="EG48" s="2866"/>
      <c r="EH48" s="2866"/>
      <c r="EI48" s="2866"/>
      <c r="EJ48" s="2866"/>
      <c r="EK48" s="2866"/>
      <c r="EL48" s="2866"/>
      <c r="EM48" s="2866"/>
      <c r="EN48" s="2866"/>
      <c r="EO48" s="2866"/>
      <c r="EP48" s="2866"/>
      <c r="EQ48" s="2867"/>
      <c r="ER48" s="2865"/>
      <c r="ES48" s="2866"/>
      <c r="ET48" s="2866"/>
      <c r="EU48" s="2866"/>
      <c r="EV48" s="2866"/>
      <c r="EW48" s="2866"/>
      <c r="EX48" s="2866"/>
      <c r="EY48" s="2866"/>
      <c r="EZ48" s="2870"/>
      <c r="FA48" s="2865">
        <f t="shared" si="12"/>
        <v>0</v>
      </c>
      <c r="FB48" s="2866"/>
      <c r="FC48" s="2866"/>
      <c r="FD48" s="2866">
        <f t="shared" si="13"/>
        <v>0</v>
      </c>
      <c r="FE48" s="2866"/>
      <c r="FF48" s="2866"/>
      <c r="FG48" s="2866">
        <f t="shared" si="14"/>
        <v>0</v>
      </c>
      <c r="FH48" s="2866"/>
      <c r="FI48" s="2866"/>
      <c r="FJ48" s="2866">
        <f t="shared" si="15"/>
        <v>0</v>
      </c>
      <c r="FK48" s="2866"/>
      <c r="FL48" s="2866"/>
      <c r="FM48" s="2866">
        <f t="shared" si="9"/>
        <v>0</v>
      </c>
      <c r="FN48" s="2866"/>
      <c r="FO48" s="2867"/>
      <c r="FP48" s="2865">
        <f t="shared" si="2"/>
        <v>0</v>
      </c>
      <c r="FQ48" s="2866"/>
      <c r="FR48" s="2866"/>
      <c r="FS48" s="2866">
        <f t="shared" si="3"/>
        <v>0</v>
      </c>
      <c r="FT48" s="2866"/>
      <c r="FU48" s="2866"/>
      <c r="FV48" s="2866">
        <f t="shared" si="4"/>
        <v>0</v>
      </c>
      <c r="FW48" s="2866"/>
      <c r="FX48" s="2870"/>
      <c r="FZ48" s="2865">
        <f t="shared" si="10"/>
        <v>0</v>
      </c>
      <c r="GA48" s="2866"/>
      <c r="GB48" s="2866"/>
      <c r="GC48" s="2866">
        <f t="shared" si="5"/>
        <v>0</v>
      </c>
      <c r="GD48" s="2866"/>
      <c r="GE48" s="2866"/>
      <c r="GF48" s="2866">
        <f t="shared" si="6"/>
        <v>0</v>
      </c>
      <c r="GG48" s="2866"/>
      <c r="GH48" s="2870"/>
      <c r="GJ48" s="2865">
        <f t="shared" si="11"/>
        <v>0</v>
      </c>
      <c r="GK48" s="2866"/>
      <c r="GL48" s="2866"/>
      <c r="GM48" s="2866">
        <f t="shared" si="7"/>
        <v>0</v>
      </c>
      <c r="GN48" s="2866"/>
      <c r="GO48" s="2866"/>
      <c r="GP48" s="2866">
        <f t="shared" si="8"/>
        <v>0</v>
      </c>
      <c r="GQ48" s="2866"/>
      <c r="GR48" s="2870"/>
      <c r="GS48" s="1935">
        <f t="shared" si="16"/>
        <v>0</v>
      </c>
      <c r="GT48" s="1935">
        <f t="shared" si="17"/>
        <v>0</v>
      </c>
      <c r="GU48" s="1935">
        <f t="shared" si="18"/>
        <v>0</v>
      </c>
    </row>
    <row r="49" spans="4:203" ht="15" hidden="1" customHeight="1">
      <c r="D49" s="2868">
        <v>43190</v>
      </c>
      <c r="E49" s="2869"/>
      <c r="G49" s="1942"/>
      <c r="H49" s="2865"/>
      <c r="I49" s="2866"/>
      <c r="J49" s="2866"/>
      <c r="K49" s="2866"/>
      <c r="L49" s="2866"/>
      <c r="M49" s="2866"/>
      <c r="N49" s="2866"/>
      <c r="O49" s="2866"/>
      <c r="P49" s="2866"/>
      <c r="Q49" s="2866"/>
      <c r="R49" s="2866"/>
      <c r="S49" s="2866"/>
      <c r="T49" s="2866"/>
      <c r="U49" s="2866"/>
      <c r="V49" s="2867"/>
      <c r="W49" s="2865"/>
      <c r="X49" s="2866"/>
      <c r="Y49" s="2866"/>
      <c r="Z49" s="2866"/>
      <c r="AA49" s="2866"/>
      <c r="AB49" s="2866"/>
      <c r="AC49" s="2866"/>
      <c r="AD49" s="2866"/>
      <c r="AE49" s="2870"/>
      <c r="AF49" s="1942"/>
      <c r="AG49" s="2865"/>
      <c r="AH49" s="2866"/>
      <c r="AI49" s="2866"/>
      <c r="AJ49" s="2866"/>
      <c r="AK49" s="2866"/>
      <c r="AL49" s="2866"/>
      <c r="AM49" s="2866"/>
      <c r="AN49" s="2866"/>
      <c r="AO49" s="2866"/>
      <c r="AP49" s="2866"/>
      <c r="AQ49" s="2866"/>
      <c r="AR49" s="2866"/>
      <c r="AS49" s="2866"/>
      <c r="AT49" s="2866"/>
      <c r="AU49" s="2867"/>
      <c r="AV49" s="2865"/>
      <c r="AW49" s="2866"/>
      <c r="AX49" s="2866"/>
      <c r="AY49" s="2866"/>
      <c r="AZ49" s="2866"/>
      <c r="BA49" s="2866"/>
      <c r="BB49" s="2866"/>
      <c r="BC49" s="2866"/>
      <c r="BD49" s="2870"/>
      <c r="BE49" s="1942"/>
      <c r="BF49" s="2865"/>
      <c r="BG49" s="2866"/>
      <c r="BH49" s="2866"/>
      <c r="BI49" s="2866"/>
      <c r="BJ49" s="2866"/>
      <c r="BK49" s="2866"/>
      <c r="BL49" s="2866"/>
      <c r="BM49" s="2866"/>
      <c r="BN49" s="2866"/>
      <c r="BO49" s="2866"/>
      <c r="BP49" s="2866"/>
      <c r="BQ49" s="2866"/>
      <c r="BR49" s="2866"/>
      <c r="BS49" s="2866"/>
      <c r="BT49" s="2867"/>
      <c r="BU49" s="2865"/>
      <c r="BV49" s="2866"/>
      <c r="BW49" s="2866"/>
      <c r="BX49" s="2866"/>
      <c r="BY49" s="2866"/>
      <c r="BZ49" s="2866"/>
      <c r="CA49" s="2866"/>
      <c r="CB49" s="2866"/>
      <c r="CC49" s="2870"/>
      <c r="CD49" s="1942"/>
      <c r="CE49" s="2865"/>
      <c r="CF49" s="2866"/>
      <c r="CG49" s="2866"/>
      <c r="CH49" s="2866"/>
      <c r="CI49" s="2866"/>
      <c r="CJ49" s="2866"/>
      <c r="CK49" s="2866"/>
      <c r="CL49" s="2866"/>
      <c r="CM49" s="2866"/>
      <c r="CN49" s="2866"/>
      <c r="CO49" s="2866"/>
      <c r="CP49" s="2866"/>
      <c r="CQ49" s="2866"/>
      <c r="CR49" s="2866"/>
      <c r="CS49" s="2867"/>
      <c r="CT49" s="2865"/>
      <c r="CU49" s="2866"/>
      <c r="CV49" s="2866"/>
      <c r="CW49" s="2866"/>
      <c r="CX49" s="2866"/>
      <c r="CY49" s="2866"/>
      <c r="CZ49" s="2866"/>
      <c r="DA49" s="2866"/>
      <c r="DB49" s="2870"/>
      <c r="DC49" s="1942"/>
      <c r="DD49" s="2865"/>
      <c r="DE49" s="2866"/>
      <c r="DF49" s="2866"/>
      <c r="DG49" s="2866"/>
      <c r="DH49" s="2866"/>
      <c r="DI49" s="2866"/>
      <c r="DJ49" s="2866"/>
      <c r="DK49" s="2866"/>
      <c r="DL49" s="2866"/>
      <c r="DM49" s="2866"/>
      <c r="DN49" s="2866"/>
      <c r="DO49" s="2866"/>
      <c r="DP49" s="2866"/>
      <c r="DQ49" s="2866"/>
      <c r="DR49" s="2867"/>
      <c r="DS49" s="2865"/>
      <c r="DT49" s="2866"/>
      <c r="DU49" s="2866"/>
      <c r="DV49" s="2866"/>
      <c r="DW49" s="2866"/>
      <c r="DX49" s="2866"/>
      <c r="DY49" s="2866"/>
      <c r="DZ49" s="2866"/>
      <c r="EA49" s="2870"/>
      <c r="EB49" s="1942"/>
      <c r="EC49" s="2865"/>
      <c r="ED49" s="2866"/>
      <c r="EE49" s="2866"/>
      <c r="EF49" s="2866"/>
      <c r="EG49" s="2866"/>
      <c r="EH49" s="2866"/>
      <c r="EI49" s="2866"/>
      <c r="EJ49" s="2866"/>
      <c r="EK49" s="2866"/>
      <c r="EL49" s="2866"/>
      <c r="EM49" s="2866"/>
      <c r="EN49" s="2866"/>
      <c r="EO49" s="2866"/>
      <c r="EP49" s="2866"/>
      <c r="EQ49" s="2867"/>
      <c r="ER49" s="2865"/>
      <c r="ES49" s="2866"/>
      <c r="ET49" s="2866"/>
      <c r="EU49" s="2866"/>
      <c r="EV49" s="2866"/>
      <c r="EW49" s="2866"/>
      <c r="EX49" s="2866"/>
      <c r="EY49" s="2866"/>
      <c r="EZ49" s="2870"/>
      <c r="FA49" s="2865">
        <f t="shared" si="12"/>
        <v>0</v>
      </c>
      <c r="FB49" s="2866"/>
      <c r="FC49" s="2866"/>
      <c r="FD49" s="2866">
        <f t="shared" si="13"/>
        <v>0</v>
      </c>
      <c r="FE49" s="2866"/>
      <c r="FF49" s="2866"/>
      <c r="FG49" s="2866">
        <f t="shared" si="14"/>
        <v>0</v>
      </c>
      <c r="FH49" s="2866"/>
      <c r="FI49" s="2866"/>
      <c r="FJ49" s="2866">
        <f t="shared" si="15"/>
        <v>0</v>
      </c>
      <c r="FK49" s="2866"/>
      <c r="FL49" s="2866"/>
      <c r="FM49" s="2866">
        <f t="shared" si="9"/>
        <v>0</v>
      </c>
      <c r="FN49" s="2866"/>
      <c r="FO49" s="2867"/>
      <c r="FP49" s="2865">
        <f t="shared" si="2"/>
        <v>0</v>
      </c>
      <c r="FQ49" s="2866"/>
      <c r="FR49" s="2866"/>
      <c r="FS49" s="2866">
        <f t="shared" si="3"/>
        <v>0</v>
      </c>
      <c r="FT49" s="2866"/>
      <c r="FU49" s="2866"/>
      <c r="FV49" s="2866">
        <f t="shared" si="4"/>
        <v>0</v>
      </c>
      <c r="FW49" s="2866"/>
      <c r="FX49" s="2870"/>
      <c r="FZ49" s="2865">
        <f t="shared" si="10"/>
        <v>0</v>
      </c>
      <c r="GA49" s="2866"/>
      <c r="GB49" s="2866"/>
      <c r="GC49" s="2866">
        <f t="shared" si="5"/>
        <v>0</v>
      </c>
      <c r="GD49" s="2866"/>
      <c r="GE49" s="2866"/>
      <c r="GF49" s="2866">
        <f t="shared" si="6"/>
        <v>0</v>
      </c>
      <c r="GG49" s="2866"/>
      <c r="GH49" s="2870"/>
      <c r="GJ49" s="2865">
        <f t="shared" si="11"/>
        <v>0</v>
      </c>
      <c r="GK49" s="2866"/>
      <c r="GL49" s="2866"/>
      <c r="GM49" s="2866">
        <f t="shared" si="7"/>
        <v>0</v>
      </c>
      <c r="GN49" s="2866"/>
      <c r="GO49" s="2866"/>
      <c r="GP49" s="2866">
        <f t="shared" si="8"/>
        <v>0</v>
      </c>
      <c r="GQ49" s="2866"/>
      <c r="GR49" s="2870"/>
      <c r="GS49" s="1935">
        <f t="shared" si="16"/>
        <v>0</v>
      </c>
      <c r="GT49" s="1935">
        <f t="shared" si="17"/>
        <v>0</v>
      </c>
      <c r="GU49" s="1935">
        <f t="shared" si="18"/>
        <v>0</v>
      </c>
    </row>
    <row r="50" spans="4:203" ht="15" hidden="1" customHeight="1">
      <c r="D50" s="2868">
        <v>43220</v>
      </c>
      <c r="E50" s="2869"/>
      <c r="G50" s="1942"/>
      <c r="H50" s="2865"/>
      <c r="I50" s="2866"/>
      <c r="J50" s="2866"/>
      <c r="K50" s="2866"/>
      <c r="L50" s="2866"/>
      <c r="M50" s="2866"/>
      <c r="N50" s="2866"/>
      <c r="O50" s="2866"/>
      <c r="P50" s="2866"/>
      <c r="Q50" s="2866"/>
      <c r="R50" s="2866"/>
      <c r="S50" s="2866"/>
      <c r="T50" s="2866"/>
      <c r="U50" s="2866"/>
      <c r="V50" s="2867"/>
      <c r="W50" s="2865"/>
      <c r="X50" s="2866"/>
      <c r="Y50" s="2866"/>
      <c r="Z50" s="2866"/>
      <c r="AA50" s="2866"/>
      <c r="AB50" s="2866"/>
      <c r="AC50" s="2866"/>
      <c r="AD50" s="2866"/>
      <c r="AE50" s="2870"/>
      <c r="AF50" s="1942"/>
      <c r="AG50" s="2865"/>
      <c r="AH50" s="2866"/>
      <c r="AI50" s="2866"/>
      <c r="AJ50" s="2866"/>
      <c r="AK50" s="2866"/>
      <c r="AL50" s="2866"/>
      <c r="AM50" s="2866"/>
      <c r="AN50" s="2866"/>
      <c r="AO50" s="2866"/>
      <c r="AP50" s="2866"/>
      <c r="AQ50" s="2866"/>
      <c r="AR50" s="2866"/>
      <c r="AS50" s="2866"/>
      <c r="AT50" s="2866"/>
      <c r="AU50" s="2867"/>
      <c r="AV50" s="2865"/>
      <c r="AW50" s="2866"/>
      <c r="AX50" s="2866"/>
      <c r="AY50" s="2866"/>
      <c r="AZ50" s="2866"/>
      <c r="BA50" s="2866"/>
      <c r="BB50" s="2866"/>
      <c r="BC50" s="2866"/>
      <c r="BD50" s="2870"/>
      <c r="BE50" s="1942"/>
      <c r="BF50" s="2865"/>
      <c r="BG50" s="2866"/>
      <c r="BH50" s="2866"/>
      <c r="BI50" s="2866"/>
      <c r="BJ50" s="2866"/>
      <c r="BK50" s="2866"/>
      <c r="BL50" s="2866"/>
      <c r="BM50" s="2866"/>
      <c r="BN50" s="2866"/>
      <c r="BO50" s="2866"/>
      <c r="BP50" s="2866"/>
      <c r="BQ50" s="2866"/>
      <c r="BR50" s="2866"/>
      <c r="BS50" s="2866"/>
      <c r="BT50" s="2867"/>
      <c r="BU50" s="2865"/>
      <c r="BV50" s="2866"/>
      <c r="BW50" s="2866"/>
      <c r="BX50" s="2866"/>
      <c r="BY50" s="2866"/>
      <c r="BZ50" s="2866"/>
      <c r="CA50" s="2866"/>
      <c r="CB50" s="2866"/>
      <c r="CC50" s="2870"/>
      <c r="CD50" s="1942"/>
      <c r="CE50" s="2865"/>
      <c r="CF50" s="2866"/>
      <c r="CG50" s="2866"/>
      <c r="CH50" s="2866"/>
      <c r="CI50" s="2866"/>
      <c r="CJ50" s="2866"/>
      <c r="CK50" s="2866"/>
      <c r="CL50" s="2866"/>
      <c r="CM50" s="2866"/>
      <c r="CN50" s="2866"/>
      <c r="CO50" s="2866"/>
      <c r="CP50" s="2866"/>
      <c r="CQ50" s="2866"/>
      <c r="CR50" s="2866"/>
      <c r="CS50" s="2867"/>
      <c r="CT50" s="2865"/>
      <c r="CU50" s="2866"/>
      <c r="CV50" s="2866"/>
      <c r="CW50" s="2866"/>
      <c r="CX50" s="2866"/>
      <c r="CY50" s="2866"/>
      <c r="CZ50" s="2866"/>
      <c r="DA50" s="2866"/>
      <c r="DB50" s="2870"/>
      <c r="DC50" s="1942"/>
      <c r="DD50" s="2865"/>
      <c r="DE50" s="2866"/>
      <c r="DF50" s="2866"/>
      <c r="DG50" s="2866"/>
      <c r="DH50" s="2866"/>
      <c r="DI50" s="2866"/>
      <c r="DJ50" s="2866"/>
      <c r="DK50" s="2866"/>
      <c r="DL50" s="2866"/>
      <c r="DM50" s="2866"/>
      <c r="DN50" s="2866"/>
      <c r="DO50" s="2866"/>
      <c r="DP50" s="2866"/>
      <c r="DQ50" s="2866"/>
      <c r="DR50" s="2867"/>
      <c r="DS50" s="2865"/>
      <c r="DT50" s="2866"/>
      <c r="DU50" s="2866"/>
      <c r="DV50" s="2866"/>
      <c r="DW50" s="2866"/>
      <c r="DX50" s="2866"/>
      <c r="DY50" s="2866"/>
      <c r="DZ50" s="2866"/>
      <c r="EA50" s="2870"/>
      <c r="EB50" s="1942"/>
      <c r="EC50" s="2865"/>
      <c r="ED50" s="2866"/>
      <c r="EE50" s="2866"/>
      <c r="EF50" s="2866"/>
      <c r="EG50" s="2866"/>
      <c r="EH50" s="2866"/>
      <c r="EI50" s="2866"/>
      <c r="EJ50" s="2866"/>
      <c r="EK50" s="2866"/>
      <c r="EL50" s="2866"/>
      <c r="EM50" s="2866"/>
      <c r="EN50" s="2866"/>
      <c r="EO50" s="2866"/>
      <c r="EP50" s="2866"/>
      <c r="EQ50" s="2867"/>
      <c r="ER50" s="2865"/>
      <c r="ES50" s="2866"/>
      <c r="ET50" s="2866"/>
      <c r="EU50" s="2866"/>
      <c r="EV50" s="2866"/>
      <c r="EW50" s="2866"/>
      <c r="EX50" s="2866"/>
      <c r="EY50" s="2866"/>
      <c r="EZ50" s="2870"/>
      <c r="FA50" s="2865">
        <f t="shared" si="12"/>
        <v>0</v>
      </c>
      <c r="FB50" s="2866"/>
      <c r="FC50" s="2866"/>
      <c r="FD50" s="2866">
        <f t="shared" si="13"/>
        <v>0</v>
      </c>
      <c r="FE50" s="2866"/>
      <c r="FF50" s="2866"/>
      <c r="FG50" s="2866">
        <f t="shared" si="14"/>
        <v>0</v>
      </c>
      <c r="FH50" s="2866"/>
      <c r="FI50" s="2866"/>
      <c r="FJ50" s="2866">
        <f t="shared" si="15"/>
        <v>0</v>
      </c>
      <c r="FK50" s="2866"/>
      <c r="FL50" s="2866"/>
      <c r="FM50" s="2866">
        <f t="shared" si="9"/>
        <v>0</v>
      </c>
      <c r="FN50" s="2866"/>
      <c r="FO50" s="2867"/>
      <c r="FP50" s="2865">
        <f t="shared" si="2"/>
        <v>0</v>
      </c>
      <c r="FQ50" s="2866"/>
      <c r="FR50" s="2866"/>
      <c r="FS50" s="2866">
        <f t="shared" si="3"/>
        <v>0</v>
      </c>
      <c r="FT50" s="2866"/>
      <c r="FU50" s="2866"/>
      <c r="FV50" s="2866">
        <f t="shared" si="4"/>
        <v>0</v>
      </c>
      <c r="FW50" s="2866"/>
      <c r="FX50" s="2870"/>
      <c r="FZ50" s="2865">
        <f t="shared" si="10"/>
        <v>0</v>
      </c>
      <c r="GA50" s="2866"/>
      <c r="GB50" s="2866"/>
      <c r="GC50" s="2866">
        <f t="shared" si="5"/>
        <v>0</v>
      </c>
      <c r="GD50" s="2866"/>
      <c r="GE50" s="2866"/>
      <c r="GF50" s="2866">
        <f t="shared" si="6"/>
        <v>0</v>
      </c>
      <c r="GG50" s="2866"/>
      <c r="GH50" s="2870"/>
      <c r="GJ50" s="2865">
        <f t="shared" si="11"/>
        <v>0</v>
      </c>
      <c r="GK50" s="2866"/>
      <c r="GL50" s="2866"/>
      <c r="GM50" s="2866">
        <f t="shared" si="7"/>
        <v>0</v>
      </c>
      <c r="GN50" s="2866"/>
      <c r="GO50" s="2866"/>
      <c r="GP50" s="2866">
        <f t="shared" si="8"/>
        <v>0</v>
      </c>
      <c r="GQ50" s="2866"/>
      <c r="GR50" s="2870"/>
      <c r="GS50" s="1935">
        <f t="shared" si="16"/>
        <v>0</v>
      </c>
      <c r="GT50" s="1935">
        <f t="shared" si="17"/>
        <v>0</v>
      </c>
      <c r="GU50" s="1935">
        <f t="shared" si="18"/>
        <v>0</v>
      </c>
    </row>
    <row r="51" spans="4:203" ht="15" hidden="1" customHeight="1">
      <c r="D51" s="2868">
        <v>43251</v>
      </c>
      <c r="E51" s="2869"/>
      <c r="G51" s="1942"/>
      <c r="H51" s="2865"/>
      <c r="I51" s="2866"/>
      <c r="J51" s="2866"/>
      <c r="K51" s="2866"/>
      <c r="L51" s="2866"/>
      <c r="M51" s="2866"/>
      <c r="N51" s="2866"/>
      <c r="O51" s="2866"/>
      <c r="P51" s="2866"/>
      <c r="Q51" s="2866"/>
      <c r="R51" s="2866"/>
      <c r="S51" s="2866"/>
      <c r="T51" s="2866"/>
      <c r="U51" s="2866"/>
      <c r="V51" s="2867"/>
      <c r="W51" s="2865"/>
      <c r="X51" s="2866"/>
      <c r="Y51" s="2866"/>
      <c r="Z51" s="2866"/>
      <c r="AA51" s="2866"/>
      <c r="AB51" s="2866"/>
      <c r="AC51" s="2866"/>
      <c r="AD51" s="2866"/>
      <c r="AE51" s="2870"/>
      <c r="AF51" s="1942"/>
      <c r="AG51" s="2865"/>
      <c r="AH51" s="2866"/>
      <c r="AI51" s="2866"/>
      <c r="AJ51" s="2866"/>
      <c r="AK51" s="2866"/>
      <c r="AL51" s="2866"/>
      <c r="AM51" s="2866"/>
      <c r="AN51" s="2866"/>
      <c r="AO51" s="2866"/>
      <c r="AP51" s="2866"/>
      <c r="AQ51" s="2866"/>
      <c r="AR51" s="2866"/>
      <c r="AS51" s="2866"/>
      <c r="AT51" s="2866"/>
      <c r="AU51" s="2867"/>
      <c r="AV51" s="2865"/>
      <c r="AW51" s="2866"/>
      <c r="AX51" s="2866"/>
      <c r="AY51" s="2866"/>
      <c r="AZ51" s="2866"/>
      <c r="BA51" s="2866"/>
      <c r="BB51" s="2866"/>
      <c r="BC51" s="2866"/>
      <c r="BD51" s="2870"/>
      <c r="BE51" s="1942"/>
      <c r="BF51" s="2865"/>
      <c r="BG51" s="2866"/>
      <c r="BH51" s="2866"/>
      <c r="BI51" s="2866"/>
      <c r="BJ51" s="2866"/>
      <c r="BK51" s="2866"/>
      <c r="BL51" s="2866"/>
      <c r="BM51" s="2866"/>
      <c r="BN51" s="2866"/>
      <c r="BO51" s="2866"/>
      <c r="BP51" s="2866"/>
      <c r="BQ51" s="2866"/>
      <c r="BR51" s="2866"/>
      <c r="BS51" s="2866"/>
      <c r="BT51" s="2867"/>
      <c r="BU51" s="2865"/>
      <c r="BV51" s="2866"/>
      <c r="BW51" s="2866"/>
      <c r="BX51" s="2866"/>
      <c r="BY51" s="2866"/>
      <c r="BZ51" s="2866"/>
      <c r="CA51" s="2866"/>
      <c r="CB51" s="2866"/>
      <c r="CC51" s="2870"/>
      <c r="CD51" s="1942"/>
      <c r="CE51" s="2865"/>
      <c r="CF51" s="2866"/>
      <c r="CG51" s="2866"/>
      <c r="CH51" s="2866"/>
      <c r="CI51" s="2866"/>
      <c r="CJ51" s="2866"/>
      <c r="CK51" s="2866"/>
      <c r="CL51" s="2866"/>
      <c r="CM51" s="2866"/>
      <c r="CN51" s="2866"/>
      <c r="CO51" s="2866"/>
      <c r="CP51" s="2866"/>
      <c r="CQ51" s="2866"/>
      <c r="CR51" s="2866"/>
      <c r="CS51" s="2867"/>
      <c r="CT51" s="2865"/>
      <c r="CU51" s="2866"/>
      <c r="CV51" s="2866"/>
      <c r="CW51" s="2866"/>
      <c r="CX51" s="2866"/>
      <c r="CY51" s="2866"/>
      <c r="CZ51" s="2866"/>
      <c r="DA51" s="2866"/>
      <c r="DB51" s="2870"/>
      <c r="DC51" s="1942"/>
      <c r="DD51" s="2865"/>
      <c r="DE51" s="2866"/>
      <c r="DF51" s="2866"/>
      <c r="DG51" s="2866"/>
      <c r="DH51" s="2866"/>
      <c r="DI51" s="2866"/>
      <c r="DJ51" s="2866"/>
      <c r="DK51" s="2866"/>
      <c r="DL51" s="2866"/>
      <c r="DM51" s="2866"/>
      <c r="DN51" s="2866"/>
      <c r="DO51" s="2866"/>
      <c r="DP51" s="2866"/>
      <c r="DQ51" s="2866"/>
      <c r="DR51" s="2867"/>
      <c r="DS51" s="2865"/>
      <c r="DT51" s="2866"/>
      <c r="DU51" s="2866"/>
      <c r="DV51" s="2866"/>
      <c r="DW51" s="2866"/>
      <c r="DX51" s="2866"/>
      <c r="DY51" s="2866"/>
      <c r="DZ51" s="2866"/>
      <c r="EA51" s="2870"/>
      <c r="EB51" s="1942"/>
      <c r="EC51" s="2865"/>
      <c r="ED51" s="2866"/>
      <c r="EE51" s="2866"/>
      <c r="EF51" s="2866"/>
      <c r="EG51" s="2866"/>
      <c r="EH51" s="2866"/>
      <c r="EI51" s="2866"/>
      <c r="EJ51" s="2866"/>
      <c r="EK51" s="2866"/>
      <c r="EL51" s="2866"/>
      <c r="EM51" s="2866"/>
      <c r="EN51" s="2866"/>
      <c r="EO51" s="2866"/>
      <c r="EP51" s="2866"/>
      <c r="EQ51" s="2867"/>
      <c r="ER51" s="2865"/>
      <c r="ES51" s="2866"/>
      <c r="ET51" s="2866"/>
      <c r="EU51" s="2866"/>
      <c r="EV51" s="2866"/>
      <c r="EW51" s="2866"/>
      <c r="EX51" s="2866"/>
      <c r="EY51" s="2866"/>
      <c r="EZ51" s="2870"/>
      <c r="FA51" s="2865">
        <f t="shared" si="12"/>
        <v>0</v>
      </c>
      <c r="FB51" s="2866"/>
      <c r="FC51" s="2866"/>
      <c r="FD51" s="2866">
        <f t="shared" si="13"/>
        <v>0</v>
      </c>
      <c r="FE51" s="2866"/>
      <c r="FF51" s="2866"/>
      <c r="FG51" s="2866">
        <f t="shared" si="14"/>
        <v>0</v>
      </c>
      <c r="FH51" s="2866"/>
      <c r="FI51" s="2866"/>
      <c r="FJ51" s="2866">
        <f t="shared" si="15"/>
        <v>0</v>
      </c>
      <c r="FK51" s="2866"/>
      <c r="FL51" s="2866"/>
      <c r="FM51" s="2866">
        <f t="shared" si="9"/>
        <v>0</v>
      </c>
      <c r="FN51" s="2866"/>
      <c r="FO51" s="2867"/>
      <c r="FP51" s="2865">
        <f t="shared" si="2"/>
        <v>0</v>
      </c>
      <c r="FQ51" s="2866"/>
      <c r="FR51" s="2866"/>
      <c r="FS51" s="2866">
        <f t="shared" si="3"/>
        <v>0</v>
      </c>
      <c r="FT51" s="2866"/>
      <c r="FU51" s="2866"/>
      <c r="FV51" s="2866">
        <f t="shared" si="4"/>
        <v>0</v>
      </c>
      <c r="FW51" s="2866"/>
      <c r="FX51" s="2870"/>
      <c r="FZ51" s="2865">
        <f t="shared" si="10"/>
        <v>0</v>
      </c>
      <c r="GA51" s="2866"/>
      <c r="GB51" s="2866"/>
      <c r="GC51" s="2866">
        <f t="shared" si="5"/>
        <v>0</v>
      </c>
      <c r="GD51" s="2866"/>
      <c r="GE51" s="2866"/>
      <c r="GF51" s="2866">
        <f t="shared" si="6"/>
        <v>0</v>
      </c>
      <c r="GG51" s="2866"/>
      <c r="GH51" s="2870"/>
      <c r="GJ51" s="2865">
        <f t="shared" si="11"/>
        <v>0</v>
      </c>
      <c r="GK51" s="2866"/>
      <c r="GL51" s="2866"/>
      <c r="GM51" s="2866">
        <f t="shared" si="7"/>
        <v>0</v>
      </c>
      <c r="GN51" s="2866"/>
      <c r="GO51" s="2866"/>
      <c r="GP51" s="2866">
        <f t="shared" si="8"/>
        <v>0</v>
      </c>
      <c r="GQ51" s="2866"/>
      <c r="GR51" s="2870"/>
      <c r="GS51" s="1935">
        <f t="shared" si="16"/>
        <v>0</v>
      </c>
      <c r="GT51" s="1935">
        <f t="shared" si="17"/>
        <v>0</v>
      </c>
      <c r="GU51" s="1935">
        <f t="shared" si="18"/>
        <v>0</v>
      </c>
    </row>
    <row r="52" spans="4:203" ht="15" hidden="1" customHeight="1">
      <c r="D52" s="2868">
        <v>43281</v>
      </c>
      <c r="E52" s="2869"/>
      <c r="G52" s="1942"/>
      <c r="H52" s="2865"/>
      <c r="I52" s="2866"/>
      <c r="J52" s="2866"/>
      <c r="K52" s="2866"/>
      <c r="L52" s="2866"/>
      <c r="M52" s="2866"/>
      <c r="N52" s="2866"/>
      <c r="O52" s="2866"/>
      <c r="P52" s="2866"/>
      <c r="Q52" s="2866"/>
      <c r="R52" s="2866"/>
      <c r="S52" s="2866"/>
      <c r="T52" s="2866"/>
      <c r="U52" s="2866"/>
      <c r="V52" s="2867"/>
      <c r="W52" s="2865"/>
      <c r="X52" s="2866"/>
      <c r="Y52" s="2866"/>
      <c r="Z52" s="2866"/>
      <c r="AA52" s="2866"/>
      <c r="AB52" s="2866"/>
      <c r="AC52" s="2866"/>
      <c r="AD52" s="2866"/>
      <c r="AE52" s="2870"/>
      <c r="AF52" s="1942"/>
      <c r="AG52" s="2865"/>
      <c r="AH52" s="2866"/>
      <c r="AI52" s="2866"/>
      <c r="AJ52" s="2866"/>
      <c r="AK52" s="2866"/>
      <c r="AL52" s="2866"/>
      <c r="AM52" s="2866"/>
      <c r="AN52" s="2866"/>
      <c r="AO52" s="2866"/>
      <c r="AP52" s="2866"/>
      <c r="AQ52" s="2866"/>
      <c r="AR52" s="2866"/>
      <c r="AS52" s="2866"/>
      <c r="AT52" s="2866"/>
      <c r="AU52" s="2867"/>
      <c r="AV52" s="2865"/>
      <c r="AW52" s="2866"/>
      <c r="AX52" s="2866"/>
      <c r="AY52" s="2866"/>
      <c r="AZ52" s="2866"/>
      <c r="BA52" s="2866"/>
      <c r="BB52" s="2866"/>
      <c r="BC52" s="2866"/>
      <c r="BD52" s="2870"/>
      <c r="BE52" s="1942"/>
      <c r="BF52" s="2865"/>
      <c r="BG52" s="2866"/>
      <c r="BH52" s="2866"/>
      <c r="BI52" s="2866"/>
      <c r="BJ52" s="2866"/>
      <c r="BK52" s="2866"/>
      <c r="BL52" s="2866"/>
      <c r="BM52" s="2866"/>
      <c r="BN52" s="2866"/>
      <c r="BO52" s="2866"/>
      <c r="BP52" s="2866"/>
      <c r="BQ52" s="2866"/>
      <c r="BR52" s="2866"/>
      <c r="BS52" s="2866"/>
      <c r="BT52" s="2867"/>
      <c r="BU52" s="2865"/>
      <c r="BV52" s="2866"/>
      <c r="BW52" s="2866"/>
      <c r="BX52" s="2866"/>
      <c r="BY52" s="2866"/>
      <c r="BZ52" s="2866"/>
      <c r="CA52" s="2866"/>
      <c r="CB52" s="2866"/>
      <c r="CC52" s="2870"/>
      <c r="CD52" s="1942"/>
      <c r="CE52" s="2865"/>
      <c r="CF52" s="2866"/>
      <c r="CG52" s="2866"/>
      <c r="CH52" s="2866"/>
      <c r="CI52" s="2866"/>
      <c r="CJ52" s="2866"/>
      <c r="CK52" s="2866"/>
      <c r="CL52" s="2866"/>
      <c r="CM52" s="2866"/>
      <c r="CN52" s="2866"/>
      <c r="CO52" s="2866"/>
      <c r="CP52" s="2866"/>
      <c r="CQ52" s="2866"/>
      <c r="CR52" s="2866"/>
      <c r="CS52" s="2867"/>
      <c r="CT52" s="2865"/>
      <c r="CU52" s="2866"/>
      <c r="CV52" s="2866"/>
      <c r="CW52" s="2866"/>
      <c r="CX52" s="2866"/>
      <c r="CY52" s="2866"/>
      <c r="CZ52" s="2866"/>
      <c r="DA52" s="2866"/>
      <c r="DB52" s="2870"/>
      <c r="DC52" s="1942"/>
      <c r="DD52" s="2865"/>
      <c r="DE52" s="2866"/>
      <c r="DF52" s="2866"/>
      <c r="DG52" s="2866"/>
      <c r="DH52" s="2866"/>
      <c r="DI52" s="2866"/>
      <c r="DJ52" s="2866"/>
      <c r="DK52" s="2866"/>
      <c r="DL52" s="2866"/>
      <c r="DM52" s="2866"/>
      <c r="DN52" s="2866"/>
      <c r="DO52" s="2866"/>
      <c r="DP52" s="2866"/>
      <c r="DQ52" s="2866"/>
      <c r="DR52" s="2867"/>
      <c r="DS52" s="2865"/>
      <c r="DT52" s="2866"/>
      <c r="DU52" s="2866"/>
      <c r="DV52" s="2866"/>
      <c r="DW52" s="2866"/>
      <c r="DX52" s="2866"/>
      <c r="DY52" s="2866"/>
      <c r="DZ52" s="2866"/>
      <c r="EA52" s="2870"/>
      <c r="EB52" s="1942"/>
      <c r="EC52" s="2865"/>
      <c r="ED52" s="2866"/>
      <c r="EE52" s="2866"/>
      <c r="EF52" s="2866"/>
      <c r="EG52" s="2866"/>
      <c r="EH52" s="2866"/>
      <c r="EI52" s="2866"/>
      <c r="EJ52" s="2866"/>
      <c r="EK52" s="2866"/>
      <c r="EL52" s="2866"/>
      <c r="EM52" s="2866"/>
      <c r="EN52" s="2866"/>
      <c r="EO52" s="2866"/>
      <c r="EP52" s="2866"/>
      <c r="EQ52" s="2867"/>
      <c r="ER52" s="2865"/>
      <c r="ES52" s="2866"/>
      <c r="ET52" s="2866"/>
      <c r="EU52" s="2866"/>
      <c r="EV52" s="2866"/>
      <c r="EW52" s="2866"/>
      <c r="EX52" s="2866"/>
      <c r="EY52" s="2866"/>
      <c r="EZ52" s="2870"/>
      <c r="FA52" s="2865">
        <f t="shared" si="12"/>
        <v>0</v>
      </c>
      <c r="FB52" s="2866"/>
      <c r="FC52" s="2866"/>
      <c r="FD52" s="2866">
        <f t="shared" si="13"/>
        <v>0</v>
      </c>
      <c r="FE52" s="2866"/>
      <c r="FF52" s="2866"/>
      <c r="FG52" s="2866">
        <f t="shared" si="14"/>
        <v>0</v>
      </c>
      <c r="FH52" s="2866"/>
      <c r="FI52" s="2866"/>
      <c r="FJ52" s="2866">
        <f t="shared" si="15"/>
        <v>0</v>
      </c>
      <c r="FK52" s="2866"/>
      <c r="FL52" s="2866"/>
      <c r="FM52" s="2866">
        <f t="shared" si="9"/>
        <v>0</v>
      </c>
      <c r="FN52" s="2866"/>
      <c r="FO52" s="2867"/>
      <c r="FP52" s="2865">
        <f t="shared" si="2"/>
        <v>0</v>
      </c>
      <c r="FQ52" s="2866"/>
      <c r="FR52" s="2866"/>
      <c r="FS52" s="2866">
        <f t="shared" si="3"/>
        <v>0</v>
      </c>
      <c r="FT52" s="2866"/>
      <c r="FU52" s="2866"/>
      <c r="FV52" s="2866">
        <f t="shared" si="4"/>
        <v>0</v>
      </c>
      <c r="FW52" s="2866"/>
      <c r="FX52" s="2870"/>
      <c r="FZ52" s="2865">
        <f t="shared" si="10"/>
        <v>0</v>
      </c>
      <c r="GA52" s="2866"/>
      <c r="GB52" s="2866"/>
      <c r="GC52" s="2866">
        <f t="shared" si="5"/>
        <v>0</v>
      </c>
      <c r="GD52" s="2866"/>
      <c r="GE52" s="2866"/>
      <c r="GF52" s="2866">
        <f t="shared" si="6"/>
        <v>0</v>
      </c>
      <c r="GG52" s="2866"/>
      <c r="GH52" s="2870"/>
      <c r="GJ52" s="2865">
        <f t="shared" si="11"/>
        <v>0</v>
      </c>
      <c r="GK52" s="2866"/>
      <c r="GL52" s="2866"/>
      <c r="GM52" s="2866">
        <f t="shared" si="7"/>
        <v>0</v>
      </c>
      <c r="GN52" s="2866"/>
      <c r="GO52" s="2866"/>
      <c r="GP52" s="2866">
        <f t="shared" si="8"/>
        <v>0</v>
      </c>
      <c r="GQ52" s="2866"/>
      <c r="GR52" s="2870"/>
      <c r="GS52" s="1935">
        <f t="shared" si="16"/>
        <v>0</v>
      </c>
      <c r="GT52" s="1935">
        <f t="shared" si="17"/>
        <v>0</v>
      </c>
      <c r="GU52" s="1935">
        <f t="shared" si="18"/>
        <v>0</v>
      </c>
    </row>
    <row r="53" spans="4:203" ht="15" hidden="1" customHeight="1">
      <c r="D53" s="2868">
        <v>43312</v>
      </c>
      <c r="E53" s="2869"/>
      <c r="G53" s="1942"/>
      <c r="H53" s="2865"/>
      <c r="I53" s="2866"/>
      <c r="J53" s="2866"/>
      <c r="K53" s="2866"/>
      <c r="L53" s="2866"/>
      <c r="M53" s="2866"/>
      <c r="N53" s="2866"/>
      <c r="O53" s="2866"/>
      <c r="P53" s="2866"/>
      <c r="Q53" s="2866"/>
      <c r="R53" s="2866"/>
      <c r="S53" s="2866"/>
      <c r="T53" s="2866"/>
      <c r="U53" s="2866"/>
      <c r="V53" s="2867"/>
      <c r="W53" s="2865"/>
      <c r="X53" s="2866"/>
      <c r="Y53" s="2866"/>
      <c r="Z53" s="2866"/>
      <c r="AA53" s="2866"/>
      <c r="AB53" s="2866"/>
      <c r="AC53" s="2866"/>
      <c r="AD53" s="2866"/>
      <c r="AE53" s="2870"/>
      <c r="AF53" s="1942"/>
      <c r="AG53" s="2865"/>
      <c r="AH53" s="2866"/>
      <c r="AI53" s="2866"/>
      <c r="AJ53" s="2866"/>
      <c r="AK53" s="2866"/>
      <c r="AL53" s="2866"/>
      <c r="AM53" s="2866"/>
      <c r="AN53" s="2866"/>
      <c r="AO53" s="2866"/>
      <c r="AP53" s="2866"/>
      <c r="AQ53" s="2866"/>
      <c r="AR53" s="2866"/>
      <c r="AS53" s="2866"/>
      <c r="AT53" s="2866"/>
      <c r="AU53" s="2867"/>
      <c r="AV53" s="2865"/>
      <c r="AW53" s="2866"/>
      <c r="AX53" s="2866"/>
      <c r="AY53" s="2866"/>
      <c r="AZ53" s="2866"/>
      <c r="BA53" s="2866"/>
      <c r="BB53" s="2866"/>
      <c r="BC53" s="2866"/>
      <c r="BD53" s="2870"/>
      <c r="BE53" s="1942"/>
      <c r="BF53" s="2865"/>
      <c r="BG53" s="2866"/>
      <c r="BH53" s="2866"/>
      <c r="BI53" s="2866"/>
      <c r="BJ53" s="2866"/>
      <c r="BK53" s="2866"/>
      <c r="BL53" s="2866"/>
      <c r="BM53" s="2866"/>
      <c r="BN53" s="2866"/>
      <c r="BO53" s="2866"/>
      <c r="BP53" s="2866"/>
      <c r="BQ53" s="2866"/>
      <c r="BR53" s="2866"/>
      <c r="BS53" s="2866"/>
      <c r="BT53" s="2867"/>
      <c r="BU53" s="2865"/>
      <c r="BV53" s="2866"/>
      <c r="BW53" s="2866"/>
      <c r="BX53" s="2866"/>
      <c r="BY53" s="2866"/>
      <c r="BZ53" s="2866"/>
      <c r="CA53" s="2866"/>
      <c r="CB53" s="2866"/>
      <c r="CC53" s="2870"/>
      <c r="CD53" s="1942"/>
      <c r="CE53" s="2865"/>
      <c r="CF53" s="2866"/>
      <c r="CG53" s="2866"/>
      <c r="CH53" s="2866"/>
      <c r="CI53" s="2866"/>
      <c r="CJ53" s="2866"/>
      <c r="CK53" s="2866"/>
      <c r="CL53" s="2866"/>
      <c r="CM53" s="2866"/>
      <c r="CN53" s="2866"/>
      <c r="CO53" s="2866"/>
      <c r="CP53" s="2866"/>
      <c r="CQ53" s="2866"/>
      <c r="CR53" s="2866"/>
      <c r="CS53" s="2867"/>
      <c r="CT53" s="2865"/>
      <c r="CU53" s="2866"/>
      <c r="CV53" s="2866"/>
      <c r="CW53" s="2866"/>
      <c r="CX53" s="2866"/>
      <c r="CY53" s="2866"/>
      <c r="CZ53" s="2866"/>
      <c r="DA53" s="2866"/>
      <c r="DB53" s="2870"/>
      <c r="DC53" s="1942"/>
      <c r="DD53" s="2865"/>
      <c r="DE53" s="2866"/>
      <c r="DF53" s="2866"/>
      <c r="DG53" s="2866"/>
      <c r="DH53" s="2866"/>
      <c r="DI53" s="2866"/>
      <c r="DJ53" s="2866"/>
      <c r="DK53" s="2866"/>
      <c r="DL53" s="2866"/>
      <c r="DM53" s="2866"/>
      <c r="DN53" s="2866"/>
      <c r="DO53" s="2866"/>
      <c r="DP53" s="2866"/>
      <c r="DQ53" s="2866"/>
      <c r="DR53" s="2867"/>
      <c r="DS53" s="2865"/>
      <c r="DT53" s="2866"/>
      <c r="DU53" s="2866"/>
      <c r="DV53" s="2866"/>
      <c r="DW53" s="2866"/>
      <c r="DX53" s="2866"/>
      <c r="DY53" s="2866"/>
      <c r="DZ53" s="2866"/>
      <c r="EA53" s="2870"/>
      <c r="EB53" s="1942"/>
      <c r="EC53" s="2865"/>
      <c r="ED53" s="2866"/>
      <c r="EE53" s="2866"/>
      <c r="EF53" s="2866"/>
      <c r="EG53" s="2866"/>
      <c r="EH53" s="2866"/>
      <c r="EI53" s="2866"/>
      <c r="EJ53" s="2866"/>
      <c r="EK53" s="2866"/>
      <c r="EL53" s="2866"/>
      <c r="EM53" s="2866"/>
      <c r="EN53" s="2866"/>
      <c r="EO53" s="2866"/>
      <c r="EP53" s="2866"/>
      <c r="EQ53" s="2867"/>
      <c r="ER53" s="2865"/>
      <c r="ES53" s="2866"/>
      <c r="ET53" s="2866"/>
      <c r="EU53" s="2866"/>
      <c r="EV53" s="2866"/>
      <c r="EW53" s="2866"/>
      <c r="EX53" s="2866"/>
      <c r="EY53" s="2866"/>
      <c r="EZ53" s="2870"/>
      <c r="FA53" s="2865">
        <f t="shared" si="12"/>
        <v>0</v>
      </c>
      <c r="FB53" s="2866"/>
      <c r="FC53" s="2866"/>
      <c r="FD53" s="2866">
        <f t="shared" si="13"/>
        <v>0</v>
      </c>
      <c r="FE53" s="2866"/>
      <c r="FF53" s="2866"/>
      <c r="FG53" s="2866">
        <f t="shared" si="14"/>
        <v>0</v>
      </c>
      <c r="FH53" s="2866"/>
      <c r="FI53" s="2866"/>
      <c r="FJ53" s="2866">
        <f t="shared" si="15"/>
        <v>0</v>
      </c>
      <c r="FK53" s="2866"/>
      <c r="FL53" s="2866"/>
      <c r="FM53" s="2866">
        <f t="shared" si="9"/>
        <v>0</v>
      </c>
      <c r="FN53" s="2866"/>
      <c r="FO53" s="2867"/>
      <c r="FP53" s="2865">
        <f t="shared" si="2"/>
        <v>0</v>
      </c>
      <c r="FQ53" s="2866"/>
      <c r="FR53" s="2866"/>
      <c r="FS53" s="2866">
        <f t="shared" si="3"/>
        <v>0</v>
      </c>
      <c r="FT53" s="2866"/>
      <c r="FU53" s="2866"/>
      <c r="FV53" s="2866">
        <f t="shared" si="4"/>
        <v>0</v>
      </c>
      <c r="FW53" s="2866"/>
      <c r="FX53" s="2870"/>
      <c r="FZ53" s="2865">
        <f t="shared" si="10"/>
        <v>0</v>
      </c>
      <c r="GA53" s="2866"/>
      <c r="GB53" s="2866"/>
      <c r="GC53" s="2866">
        <f t="shared" si="5"/>
        <v>0</v>
      </c>
      <c r="GD53" s="2866"/>
      <c r="GE53" s="2866"/>
      <c r="GF53" s="2866">
        <f t="shared" si="6"/>
        <v>0</v>
      </c>
      <c r="GG53" s="2866"/>
      <c r="GH53" s="2870"/>
      <c r="GJ53" s="2865">
        <f t="shared" si="11"/>
        <v>0</v>
      </c>
      <c r="GK53" s="2866"/>
      <c r="GL53" s="2866"/>
      <c r="GM53" s="2866">
        <f t="shared" si="7"/>
        <v>0</v>
      </c>
      <c r="GN53" s="2866"/>
      <c r="GO53" s="2866"/>
      <c r="GP53" s="2866">
        <f t="shared" si="8"/>
        <v>0</v>
      </c>
      <c r="GQ53" s="2866"/>
      <c r="GR53" s="2870"/>
      <c r="GS53" s="1935">
        <f t="shared" si="16"/>
        <v>0</v>
      </c>
      <c r="GT53" s="1935">
        <f t="shared" si="17"/>
        <v>0</v>
      </c>
      <c r="GU53" s="1935">
        <f t="shared" si="18"/>
        <v>0</v>
      </c>
    </row>
    <row r="54" spans="4:203" ht="15" hidden="1" customHeight="1">
      <c r="D54" s="2868">
        <v>43343</v>
      </c>
      <c r="E54" s="2869"/>
      <c r="G54" s="1942"/>
      <c r="H54" s="2865"/>
      <c r="I54" s="2866"/>
      <c r="J54" s="2866"/>
      <c r="K54" s="2866"/>
      <c r="L54" s="2866"/>
      <c r="M54" s="2866"/>
      <c r="N54" s="2866"/>
      <c r="O54" s="2866"/>
      <c r="P54" s="2866"/>
      <c r="Q54" s="2866"/>
      <c r="R54" s="2866"/>
      <c r="S54" s="2866"/>
      <c r="T54" s="2866"/>
      <c r="U54" s="2866"/>
      <c r="V54" s="2867"/>
      <c r="W54" s="2865"/>
      <c r="X54" s="2866"/>
      <c r="Y54" s="2866"/>
      <c r="Z54" s="2866"/>
      <c r="AA54" s="2866"/>
      <c r="AB54" s="2866"/>
      <c r="AC54" s="2866"/>
      <c r="AD54" s="2866"/>
      <c r="AE54" s="2870"/>
      <c r="AF54" s="1942"/>
      <c r="AG54" s="2865"/>
      <c r="AH54" s="2866"/>
      <c r="AI54" s="2866"/>
      <c r="AJ54" s="2866"/>
      <c r="AK54" s="2866"/>
      <c r="AL54" s="2866"/>
      <c r="AM54" s="2866"/>
      <c r="AN54" s="2866"/>
      <c r="AO54" s="2866"/>
      <c r="AP54" s="2866"/>
      <c r="AQ54" s="2866"/>
      <c r="AR54" s="2866"/>
      <c r="AS54" s="2866"/>
      <c r="AT54" s="2866"/>
      <c r="AU54" s="2867"/>
      <c r="AV54" s="2865"/>
      <c r="AW54" s="2866"/>
      <c r="AX54" s="2866"/>
      <c r="AY54" s="2866"/>
      <c r="AZ54" s="2866"/>
      <c r="BA54" s="2866"/>
      <c r="BB54" s="2866"/>
      <c r="BC54" s="2866"/>
      <c r="BD54" s="2870"/>
      <c r="BE54" s="1942"/>
      <c r="BF54" s="2865"/>
      <c r="BG54" s="2866"/>
      <c r="BH54" s="2866"/>
      <c r="BI54" s="2866"/>
      <c r="BJ54" s="2866"/>
      <c r="BK54" s="2866"/>
      <c r="BL54" s="2866"/>
      <c r="BM54" s="2866"/>
      <c r="BN54" s="2866"/>
      <c r="BO54" s="2866"/>
      <c r="BP54" s="2866"/>
      <c r="BQ54" s="2866"/>
      <c r="BR54" s="2866"/>
      <c r="BS54" s="2866"/>
      <c r="BT54" s="2867"/>
      <c r="BU54" s="2865"/>
      <c r="BV54" s="2866"/>
      <c r="BW54" s="2866"/>
      <c r="BX54" s="2866"/>
      <c r="BY54" s="2866"/>
      <c r="BZ54" s="2866"/>
      <c r="CA54" s="2866"/>
      <c r="CB54" s="2866"/>
      <c r="CC54" s="2870"/>
      <c r="CD54" s="1942"/>
      <c r="CE54" s="2865"/>
      <c r="CF54" s="2866"/>
      <c r="CG54" s="2866"/>
      <c r="CH54" s="2866"/>
      <c r="CI54" s="2866"/>
      <c r="CJ54" s="2866"/>
      <c r="CK54" s="2866"/>
      <c r="CL54" s="2866"/>
      <c r="CM54" s="2866"/>
      <c r="CN54" s="2866"/>
      <c r="CO54" s="2866"/>
      <c r="CP54" s="2866"/>
      <c r="CQ54" s="2866"/>
      <c r="CR54" s="2866"/>
      <c r="CS54" s="2867"/>
      <c r="CT54" s="2865"/>
      <c r="CU54" s="2866"/>
      <c r="CV54" s="2866"/>
      <c r="CW54" s="2866"/>
      <c r="CX54" s="2866"/>
      <c r="CY54" s="2866"/>
      <c r="CZ54" s="2866"/>
      <c r="DA54" s="2866"/>
      <c r="DB54" s="2870"/>
      <c r="DC54" s="1942"/>
      <c r="DD54" s="2865"/>
      <c r="DE54" s="2866"/>
      <c r="DF54" s="2866"/>
      <c r="DG54" s="2866"/>
      <c r="DH54" s="2866"/>
      <c r="DI54" s="2866"/>
      <c r="DJ54" s="2866"/>
      <c r="DK54" s="2866"/>
      <c r="DL54" s="2866"/>
      <c r="DM54" s="2866"/>
      <c r="DN54" s="2866"/>
      <c r="DO54" s="2866"/>
      <c r="DP54" s="2866"/>
      <c r="DQ54" s="2866"/>
      <c r="DR54" s="2867"/>
      <c r="DS54" s="2865"/>
      <c r="DT54" s="2866"/>
      <c r="DU54" s="2866"/>
      <c r="DV54" s="2866"/>
      <c r="DW54" s="2866"/>
      <c r="DX54" s="2866"/>
      <c r="DY54" s="2866"/>
      <c r="DZ54" s="2866"/>
      <c r="EA54" s="2870"/>
      <c r="EB54" s="1942"/>
      <c r="EC54" s="2865"/>
      <c r="ED54" s="2866"/>
      <c r="EE54" s="2866"/>
      <c r="EF54" s="2866"/>
      <c r="EG54" s="2866"/>
      <c r="EH54" s="2866"/>
      <c r="EI54" s="2866"/>
      <c r="EJ54" s="2866"/>
      <c r="EK54" s="2866"/>
      <c r="EL54" s="2866"/>
      <c r="EM54" s="2866"/>
      <c r="EN54" s="2866"/>
      <c r="EO54" s="2866"/>
      <c r="EP54" s="2866"/>
      <c r="EQ54" s="2867"/>
      <c r="ER54" s="2865"/>
      <c r="ES54" s="2866"/>
      <c r="ET54" s="2866"/>
      <c r="EU54" s="2866"/>
      <c r="EV54" s="2866"/>
      <c r="EW54" s="2866"/>
      <c r="EX54" s="2866"/>
      <c r="EY54" s="2866"/>
      <c r="EZ54" s="2870"/>
      <c r="FA54" s="2865">
        <f t="shared" si="12"/>
        <v>0</v>
      </c>
      <c r="FB54" s="2866"/>
      <c r="FC54" s="2866"/>
      <c r="FD54" s="2866">
        <f t="shared" si="13"/>
        <v>0</v>
      </c>
      <c r="FE54" s="2866"/>
      <c r="FF54" s="2866"/>
      <c r="FG54" s="2866">
        <f t="shared" si="14"/>
        <v>0</v>
      </c>
      <c r="FH54" s="2866"/>
      <c r="FI54" s="2866"/>
      <c r="FJ54" s="2866">
        <f t="shared" si="15"/>
        <v>0</v>
      </c>
      <c r="FK54" s="2866"/>
      <c r="FL54" s="2866"/>
      <c r="FM54" s="2866">
        <f t="shared" si="9"/>
        <v>0</v>
      </c>
      <c r="FN54" s="2866"/>
      <c r="FO54" s="2867"/>
      <c r="FP54" s="2865">
        <f t="shared" si="2"/>
        <v>0</v>
      </c>
      <c r="FQ54" s="2866"/>
      <c r="FR54" s="2866"/>
      <c r="FS54" s="2866">
        <f t="shared" si="3"/>
        <v>0</v>
      </c>
      <c r="FT54" s="2866"/>
      <c r="FU54" s="2866"/>
      <c r="FV54" s="2866">
        <f t="shared" si="4"/>
        <v>0</v>
      </c>
      <c r="FW54" s="2866"/>
      <c r="FX54" s="2870"/>
      <c r="FZ54" s="2865">
        <f t="shared" si="10"/>
        <v>0</v>
      </c>
      <c r="GA54" s="2866"/>
      <c r="GB54" s="2866"/>
      <c r="GC54" s="2866">
        <f t="shared" si="5"/>
        <v>0</v>
      </c>
      <c r="GD54" s="2866"/>
      <c r="GE54" s="2866"/>
      <c r="GF54" s="2866">
        <f t="shared" si="6"/>
        <v>0</v>
      </c>
      <c r="GG54" s="2866"/>
      <c r="GH54" s="2870"/>
      <c r="GJ54" s="2865">
        <f t="shared" si="11"/>
        <v>0</v>
      </c>
      <c r="GK54" s="2866"/>
      <c r="GL54" s="2866"/>
      <c r="GM54" s="2866">
        <f t="shared" si="7"/>
        <v>0</v>
      </c>
      <c r="GN54" s="2866"/>
      <c r="GO54" s="2866"/>
      <c r="GP54" s="2866">
        <f t="shared" si="8"/>
        <v>0</v>
      </c>
      <c r="GQ54" s="2866"/>
      <c r="GR54" s="2870"/>
      <c r="GS54" s="1935">
        <f t="shared" si="16"/>
        <v>0</v>
      </c>
      <c r="GT54" s="1935">
        <f t="shared" si="17"/>
        <v>0</v>
      </c>
      <c r="GU54" s="1935">
        <f t="shared" si="18"/>
        <v>0</v>
      </c>
    </row>
    <row r="55" spans="4:203" ht="15" hidden="1" customHeight="1">
      <c r="D55" s="2868">
        <v>43373</v>
      </c>
      <c r="E55" s="2869"/>
      <c r="G55" s="1942"/>
      <c r="H55" s="2865"/>
      <c r="I55" s="2866"/>
      <c r="J55" s="2866"/>
      <c r="K55" s="2871"/>
      <c r="L55" s="2872"/>
      <c r="M55" s="2873"/>
      <c r="N55" s="2866"/>
      <c r="O55" s="2866"/>
      <c r="P55" s="2866"/>
      <c r="Q55" s="2866"/>
      <c r="R55" s="2866"/>
      <c r="S55" s="2866"/>
      <c r="T55" s="2866"/>
      <c r="U55" s="2866"/>
      <c r="V55" s="2867"/>
      <c r="W55" s="2865"/>
      <c r="X55" s="2866"/>
      <c r="Y55" s="2866"/>
      <c r="Z55" s="2866"/>
      <c r="AA55" s="2866"/>
      <c r="AB55" s="2866"/>
      <c r="AC55" s="2866"/>
      <c r="AD55" s="2866"/>
      <c r="AE55" s="2870"/>
      <c r="AF55" s="1942"/>
      <c r="AG55" s="2865"/>
      <c r="AH55" s="2866"/>
      <c r="AI55" s="2866"/>
      <c r="AJ55" s="2871"/>
      <c r="AK55" s="2872"/>
      <c r="AL55" s="2873"/>
      <c r="AM55" s="2866"/>
      <c r="AN55" s="2866"/>
      <c r="AO55" s="2866"/>
      <c r="AP55" s="2866"/>
      <c r="AQ55" s="2866"/>
      <c r="AR55" s="2866"/>
      <c r="AS55" s="2866"/>
      <c r="AT55" s="2866"/>
      <c r="AU55" s="2867"/>
      <c r="AV55" s="2865"/>
      <c r="AW55" s="2866"/>
      <c r="AX55" s="2866"/>
      <c r="AY55" s="2866"/>
      <c r="AZ55" s="2866"/>
      <c r="BA55" s="2866"/>
      <c r="BB55" s="2866"/>
      <c r="BC55" s="2866"/>
      <c r="BD55" s="2870"/>
      <c r="BE55" s="1942"/>
      <c r="BF55" s="2865"/>
      <c r="BG55" s="2866"/>
      <c r="BH55" s="2866"/>
      <c r="BI55" s="2871"/>
      <c r="BJ55" s="2872"/>
      <c r="BK55" s="2873"/>
      <c r="BL55" s="2866"/>
      <c r="BM55" s="2866"/>
      <c r="BN55" s="2866"/>
      <c r="BO55" s="2866"/>
      <c r="BP55" s="2866"/>
      <c r="BQ55" s="2866"/>
      <c r="BR55" s="2866"/>
      <c r="BS55" s="2866"/>
      <c r="BT55" s="2867"/>
      <c r="BU55" s="2865"/>
      <c r="BV55" s="2866"/>
      <c r="BW55" s="2866"/>
      <c r="BX55" s="2866"/>
      <c r="BY55" s="2866"/>
      <c r="BZ55" s="2866"/>
      <c r="CA55" s="2866"/>
      <c r="CB55" s="2866"/>
      <c r="CC55" s="2870"/>
      <c r="CD55" s="1942"/>
      <c r="CE55" s="2865"/>
      <c r="CF55" s="2866"/>
      <c r="CG55" s="2866"/>
      <c r="CH55" s="2871"/>
      <c r="CI55" s="2872"/>
      <c r="CJ55" s="2873"/>
      <c r="CK55" s="2866"/>
      <c r="CL55" s="2866"/>
      <c r="CM55" s="2866"/>
      <c r="CN55" s="2866"/>
      <c r="CO55" s="2866"/>
      <c r="CP55" s="2866"/>
      <c r="CQ55" s="2866"/>
      <c r="CR55" s="2866"/>
      <c r="CS55" s="2867"/>
      <c r="CT55" s="2865"/>
      <c r="CU55" s="2866"/>
      <c r="CV55" s="2866"/>
      <c r="CW55" s="2866"/>
      <c r="CX55" s="2866"/>
      <c r="CY55" s="2866"/>
      <c r="CZ55" s="2866"/>
      <c r="DA55" s="2866"/>
      <c r="DB55" s="2870"/>
      <c r="DC55" s="1942"/>
      <c r="DD55" s="2865"/>
      <c r="DE55" s="2866"/>
      <c r="DF55" s="2866"/>
      <c r="DG55" s="2871"/>
      <c r="DH55" s="2872"/>
      <c r="DI55" s="2873"/>
      <c r="DJ55" s="2866"/>
      <c r="DK55" s="2866"/>
      <c r="DL55" s="2866"/>
      <c r="DM55" s="2866"/>
      <c r="DN55" s="2866"/>
      <c r="DO55" s="2866"/>
      <c r="DP55" s="2866"/>
      <c r="DQ55" s="2866"/>
      <c r="DR55" s="2867"/>
      <c r="DS55" s="2865"/>
      <c r="DT55" s="2866"/>
      <c r="DU55" s="2866"/>
      <c r="DV55" s="2866"/>
      <c r="DW55" s="2866"/>
      <c r="DX55" s="2866"/>
      <c r="DY55" s="2866"/>
      <c r="DZ55" s="2866"/>
      <c r="EA55" s="2870"/>
      <c r="EB55" s="1942"/>
      <c r="EC55" s="2865"/>
      <c r="ED55" s="2866"/>
      <c r="EE55" s="2866"/>
      <c r="EF55" s="2871"/>
      <c r="EG55" s="2872"/>
      <c r="EH55" s="2873"/>
      <c r="EI55" s="2866"/>
      <c r="EJ55" s="2866"/>
      <c r="EK55" s="2866"/>
      <c r="EL55" s="2866"/>
      <c r="EM55" s="2866"/>
      <c r="EN55" s="2866"/>
      <c r="EO55" s="2866"/>
      <c r="EP55" s="2866"/>
      <c r="EQ55" s="2867"/>
      <c r="ER55" s="2865"/>
      <c r="ES55" s="2866"/>
      <c r="ET55" s="2866"/>
      <c r="EU55" s="2866"/>
      <c r="EV55" s="2866"/>
      <c r="EW55" s="2866"/>
      <c r="EX55" s="2866"/>
      <c r="EY55" s="2866"/>
      <c r="EZ55" s="2870"/>
      <c r="FA55" s="2865">
        <f t="shared" si="12"/>
        <v>0</v>
      </c>
      <c r="FB55" s="2866"/>
      <c r="FC55" s="2866"/>
      <c r="FD55" s="2871">
        <f t="shared" si="13"/>
        <v>0</v>
      </c>
      <c r="FE55" s="2872"/>
      <c r="FF55" s="2873"/>
      <c r="FG55" s="2866">
        <f t="shared" si="14"/>
        <v>0</v>
      </c>
      <c r="FH55" s="2866"/>
      <c r="FI55" s="2866"/>
      <c r="FJ55" s="2866">
        <f t="shared" si="15"/>
        <v>0</v>
      </c>
      <c r="FK55" s="2866"/>
      <c r="FL55" s="2866"/>
      <c r="FM55" s="2866">
        <f t="shared" si="9"/>
        <v>0</v>
      </c>
      <c r="FN55" s="2866"/>
      <c r="FO55" s="2867"/>
      <c r="FP55" s="2865">
        <f t="shared" si="2"/>
        <v>0</v>
      </c>
      <c r="FQ55" s="2866"/>
      <c r="FR55" s="2866"/>
      <c r="FS55" s="2866">
        <f t="shared" si="3"/>
        <v>0</v>
      </c>
      <c r="FT55" s="2866"/>
      <c r="FU55" s="2866"/>
      <c r="FV55" s="2866">
        <f t="shared" si="4"/>
        <v>0</v>
      </c>
      <c r="FW55" s="2866"/>
      <c r="FX55" s="2870"/>
      <c r="FZ55" s="2865">
        <f t="shared" si="10"/>
        <v>0</v>
      </c>
      <c r="GA55" s="2866"/>
      <c r="GB55" s="2866"/>
      <c r="GC55" s="2866">
        <f t="shared" si="5"/>
        <v>0</v>
      </c>
      <c r="GD55" s="2866"/>
      <c r="GE55" s="2866"/>
      <c r="GF55" s="2866">
        <f t="shared" si="6"/>
        <v>0</v>
      </c>
      <c r="GG55" s="2866"/>
      <c r="GH55" s="2870"/>
      <c r="GJ55" s="2865">
        <f t="shared" si="11"/>
        <v>0</v>
      </c>
      <c r="GK55" s="2866"/>
      <c r="GL55" s="2866"/>
      <c r="GM55" s="2866">
        <f t="shared" si="7"/>
        <v>0</v>
      </c>
      <c r="GN55" s="2866"/>
      <c r="GO55" s="2866"/>
      <c r="GP55" s="2866">
        <f t="shared" si="8"/>
        <v>0</v>
      </c>
      <c r="GQ55" s="2866"/>
      <c r="GR55" s="2870"/>
      <c r="GS55" s="1935">
        <f t="shared" si="16"/>
        <v>0</v>
      </c>
      <c r="GT55" s="1935">
        <f t="shared" si="17"/>
        <v>0</v>
      </c>
      <c r="GU55" s="1935">
        <f t="shared" si="18"/>
        <v>0</v>
      </c>
    </row>
    <row r="56" spans="4:203" ht="15" hidden="1" customHeight="1">
      <c r="D56" s="2868">
        <v>43404</v>
      </c>
      <c r="E56" s="2869"/>
      <c r="G56" s="1942"/>
      <c r="H56" s="2865"/>
      <c r="I56" s="2866"/>
      <c r="J56" s="2866"/>
      <c r="K56" s="2871"/>
      <c r="L56" s="2872"/>
      <c r="M56" s="2873"/>
      <c r="N56" s="2866"/>
      <c r="O56" s="2866"/>
      <c r="P56" s="2866"/>
      <c r="Q56" s="2866"/>
      <c r="R56" s="2866"/>
      <c r="S56" s="2866"/>
      <c r="T56" s="2866"/>
      <c r="U56" s="2866"/>
      <c r="V56" s="2867"/>
      <c r="W56" s="2865"/>
      <c r="X56" s="2866"/>
      <c r="Y56" s="2866"/>
      <c r="Z56" s="2866"/>
      <c r="AA56" s="2866"/>
      <c r="AB56" s="2866"/>
      <c r="AC56" s="2866"/>
      <c r="AD56" s="2866"/>
      <c r="AE56" s="2870"/>
      <c r="AF56" s="1942"/>
      <c r="AG56" s="2865"/>
      <c r="AH56" s="2866"/>
      <c r="AI56" s="2866"/>
      <c r="AJ56" s="2871"/>
      <c r="AK56" s="2872"/>
      <c r="AL56" s="2873"/>
      <c r="AM56" s="2866"/>
      <c r="AN56" s="2866"/>
      <c r="AO56" s="2866"/>
      <c r="AP56" s="2866"/>
      <c r="AQ56" s="2866"/>
      <c r="AR56" s="2866"/>
      <c r="AS56" s="2866"/>
      <c r="AT56" s="2866"/>
      <c r="AU56" s="2867"/>
      <c r="AV56" s="2865"/>
      <c r="AW56" s="2866"/>
      <c r="AX56" s="2866"/>
      <c r="AY56" s="2866"/>
      <c r="AZ56" s="2866"/>
      <c r="BA56" s="2866"/>
      <c r="BB56" s="2866"/>
      <c r="BC56" s="2866"/>
      <c r="BD56" s="2870"/>
      <c r="BE56" s="1942"/>
      <c r="BF56" s="2865"/>
      <c r="BG56" s="2866"/>
      <c r="BH56" s="2866"/>
      <c r="BI56" s="2871"/>
      <c r="BJ56" s="2872"/>
      <c r="BK56" s="2873"/>
      <c r="BL56" s="2866"/>
      <c r="BM56" s="2866"/>
      <c r="BN56" s="2866"/>
      <c r="BO56" s="2866"/>
      <c r="BP56" s="2866"/>
      <c r="BQ56" s="2866"/>
      <c r="BR56" s="2866"/>
      <c r="BS56" s="2866"/>
      <c r="BT56" s="2867"/>
      <c r="BU56" s="2865"/>
      <c r="BV56" s="2866"/>
      <c r="BW56" s="2866"/>
      <c r="BX56" s="2866"/>
      <c r="BY56" s="2866"/>
      <c r="BZ56" s="2866"/>
      <c r="CA56" s="2866"/>
      <c r="CB56" s="2866"/>
      <c r="CC56" s="2870"/>
      <c r="CD56" s="1942"/>
      <c r="CE56" s="2865"/>
      <c r="CF56" s="2866"/>
      <c r="CG56" s="2866"/>
      <c r="CH56" s="2871"/>
      <c r="CI56" s="2872"/>
      <c r="CJ56" s="2873"/>
      <c r="CK56" s="2866"/>
      <c r="CL56" s="2866"/>
      <c r="CM56" s="2866"/>
      <c r="CN56" s="2866"/>
      <c r="CO56" s="2866"/>
      <c r="CP56" s="2866"/>
      <c r="CQ56" s="2866"/>
      <c r="CR56" s="2866"/>
      <c r="CS56" s="2867"/>
      <c r="CT56" s="2865"/>
      <c r="CU56" s="2866"/>
      <c r="CV56" s="2866"/>
      <c r="CW56" s="2866"/>
      <c r="CX56" s="2866"/>
      <c r="CY56" s="2866"/>
      <c r="CZ56" s="2866"/>
      <c r="DA56" s="2866"/>
      <c r="DB56" s="2870"/>
      <c r="DC56" s="1942"/>
      <c r="DD56" s="2865"/>
      <c r="DE56" s="2866"/>
      <c r="DF56" s="2866"/>
      <c r="DG56" s="2871"/>
      <c r="DH56" s="2872"/>
      <c r="DI56" s="2873"/>
      <c r="DJ56" s="2866"/>
      <c r="DK56" s="2866"/>
      <c r="DL56" s="2866"/>
      <c r="DM56" s="2866"/>
      <c r="DN56" s="2866"/>
      <c r="DO56" s="2866"/>
      <c r="DP56" s="2866"/>
      <c r="DQ56" s="2866"/>
      <c r="DR56" s="2867"/>
      <c r="DS56" s="2865"/>
      <c r="DT56" s="2866"/>
      <c r="DU56" s="2866"/>
      <c r="DV56" s="2866"/>
      <c r="DW56" s="2866"/>
      <c r="DX56" s="2866"/>
      <c r="DY56" s="2866"/>
      <c r="DZ56" s="2866"/>
      <c r="EA56" s="2870"/>
      <c r="EB56" s="1942"/>
      <c r="EC56" s="2865"/>
      <c r="ED56" s="2866"/>
      <c r="EE56" s="2866"/>
      <c r="EF56" s="2871"/>
      <c r="EG56" s="2872"/>
      <c r="EH56" s="2873"/>
      <c r="EI56" s="2866"/>
      <c r="EJ56" s="2866"/>
      <c r="EK56" s="2866"/>
      <c r="EL56" s="2866"/>
      <c r="EM56" s="2866"/>
      <c r="EN56" s="2866"/>
      <c r="EO56" s="2866"/>
      <c r="EP56" s="2866"/>
      <c r="EQ56" s="2867"/>
      <c r="ER56" s="2865"/>
      <c r="ES56" s="2866"/>
      <c r="ET56" s="2866"/>
      <c r="EU56" s="2866"/>
      <c r="EV56" s="2866"/>
      <c r="EW56" s="2866"/>
      <c r="EX56" s="2866"/>
      <c r="EY56" s="2866"/>
      <c r="EZ56" s="2870"/>
      <c r="FA56" s="2865">
        <f t="shared" si="12"/>
        <v>0</v>
      </c>
      <c r="FB56" s="2866"/>
      <c r="FC56" s="2866"/>
      <c r="FD56" s="2871">
        <f t="shared" si="13"/>
        <v>0</v>
      </c>
      <c r="FE56" s="2872"/>
      <c r="FF56" s="2873"/>
      <c r="FG56" s="2866">
        <f t="shared" si="14"/>
        <v>0</v>
      </c>
      <c r="FH56" s="2866"/>
      <c r="FI56" s="2866"/>
      <c r="FJ56" s="2866">
        <f t="shared" si="15"/>
        <v>0</v>
      </c>
      <c r="FK56" s="2866"/>
      <c r="FL56" s="2866"/>
      <c r="FM56" s="2866">
        <f t="shared" si="9"/>
        <v>0</v>
      </c>
      <c r="FN56" s="2866"/>
      <c r="FO56" s="2867"/>
      <c r="FP56" s="2865">
        <f t="shared" si="2"/>
        <v>0</v>
      </c>
      <c r="FQ56" s="2866"/>
      <c r="FR56" s="2866"/>
      <c r="FS56" s="2866">
        <f t="shared" si="3"/>
        <v>0</v>
      </c>
      <c r="FT56" s="2866"/>
      <c r="FU56" s="2866"/>
      <c r="FV56" s="2866">
        <f t="shared" si="4"/>
        <v>0</v>
      </c>
      <c r="FW56" s="2866"/>
      <c r="FX56" s="2870"/>
      <c r="FZ56" s="2865">
        <f t="shared" si="10"/>
        <v>0</v>
      </c>
      <c r="GA56" s="2866"/>
      <c r="GB56" s="2866"/>
      <c r="GC56" s="2866">
        <f t="shared" si="5"/>
        <v>0</v>
      </c>
      <c r="GD56" s="2866"/>
      <c r="GE56" s="2866"/>
      <c r="GF56" s="2866">
        <f t="shared" si="6"/>
        <v>0</v>
      </c>
      <c r="GG56" s="2866"/>
      <c r="GH56" s="2870"/>
      <c r="GJ56" s="2865">
        <f t="shared" si="11"/>
        <v>0</v>
      </c>
      <c r="GK56" s="2866"/>
      <c r="GL56" s="2866"/>
      <c r="GM56" s="2866">
        <f t="shared" si="7"/>
        <v>0</v>
      </c>
      <c r="GN56" s="2866"/>
      <c r="GO56" s="2866"/>
      <c r="GP56" s="2866">
        <f t="shared" si="8"/>
        <v>0</v>
      </c>
      <c r="GQ56" s="2866"/>
      <c r="GR56" s="2870"/>
      <c r="GS56" s="1935">
        <f t="shared" si="16"/>
        <v>0</v>
      </c>
      <c r="GT56" s="1935">
        <f t="shared" si="17"/>
        <v>0</v>
      </c>
      <c r="GU56" s="1935">
        <f t="shared" si="18"/>
        <v>0</v>
      </c>
    </row>
    <row r="57" spans="4:203" ht="15" hidden="1" customHeight="1">
      <c r="D57" s="2868">
        <v>43434</v>
      </c>
      <c r="E57" s="2869"/>
      <c r="G57" s="1942"/>
      <c r="H57" s="2865"/>
      <c r="I57" s="2866"/>
      <c r="J57" s="2866"/>
      <c r="K57" s="2871"/>
      <c r="L57" s="2872"/>
      <c r="M57" s="2873"/>
      <c r="N57" s="2866"/>
      <c r="O57" s="2866"/>
      <c r="P57" s="2866"/>
      <c r="Q57" s="2866"/>
      <c r="R57" s="2866"/>
      <c r="S57" s="2866"/>
      <c r="T57" s="2866"/>
      <c r="U57" s="2866"/>
      <c r="V57" s="2867"/>
      <c r="W57" s="2865"/>
      <c r="X57" s="2866"/>
      <c r="Y57" s="2866"/>
      <c r="Z57" s="2866"/>
      <c r="AA57" s="2866"/>
      <c r="AB57" s="2866"/>
      <c r="AC57" s="2866"/>
      <c r="AD57" s="2866"/>
      <c r="AE57" s="2870"/>
      <c r="AF57" s="1942"/>
      <c r="AG57" s="2865"/>
      <c r="AH57" s="2866"/>
      <c r="AI57" s="2866"/>
      <c r="AJ57" s="2871"/>
      <c r="AK57" s="2872"/>
      <c r="AL57" s="2873"/>
      <c r="AM57" s="2866"/>
      <c r="AN57" s="2866"/>
      <c r="AO57" s="2866"/>
      <c r="AP57" s="2866"/>
      <c r="AQ57" s="2866"/>
      <c r="AR57" s="2866"/>
      <c r="AS57" s="2866"/>
      <c r="AT57" s="2866"/>
      <c r="AU57" s="2867"/>
      <c r="AV57" s="2865"/>
      <c r="AW57" s="2866"/>
      <c r="AX57" s="2866"/>
      <c r="AY57" s="2866"/>
      <c r="AZ57" s="2866"/>
      <c r="BA57" s="2866"/>
      <c r="BB57" s="2866"/>
      <c r="BC57" s="2866"/>
      <c r="BD57" s="2870"/>
      <c r="BE57" s="1942"/>
      <c r="BF57" s="2865"/>
      <c r="BG57" s="2866"/>
      <c r="BH57" s="2866"/>
      <c r="BI57" s="2871"/>
      <c r="BJ57" s="2872"/>
      <c r="BK57" s="2873"/>
      <c r="BL57" s="2866"/>
      <c r="BM57" s="2866"/>
      <c r="BN57" s="2866"/>
      <c r="BO57" s="2866"/>
      <c r="BP57" s="2866"/>
      <c r="BQ57" s="2866"/>
      <c r="BR57" s="2866"/>
      <c r="BS57" s="2866"/>
      <c r="BT57" s="2867"/>
      <c r="BU57" s="2865"/>
      <c r="BV57" s="2866"/>
      <c r="BW57" s="2866"/>
      <c r="BX57" s="2866"/>
      <c r="BY57" s="2866"/>
      <c r="BZ57" s="2866"/>
      <c r="CA57" s="2866"/>
      <c r="CB57" s="2866"/>
      <c r="CC57" s="2870"/>
      <c r="CD57" s="1942"/>
      <c r="CE57" s="2865"/>
      <c r="CF57" s="2866"/>
      <c r="CG57" s="2866"/>
      <c r="CH57" s="2871"/>
      <c r="CI57" s="2872"/>
      <c r="CJ57" s="2873"/>
      <c r="CK57" s="2866"/>
      <c r="CL57" s="2866"/>
      <c r="CM57" s="2866"/>
      <c r="CN57" s="2866"/>
      <c r="CO57" s="2866"/>
      <c r="CP57" s="2866"/>
      <c r="CQ57" s="2866"/>
      <c r="CR57" s="2866"/>
      <c r="CS57" s="2867"/>
      <c r="CT57" s="2865"/>
      <c r="CU57" s="2866"/>
      <c r="CV57" s="2866"/>
      <c r="CW57" s="2866"/>
      <c r="CX57" s="2866"/>
      <c r="CY57" s="2866"/>
      <c r="CZ57" s="2866"/>
      <c r="DA57" s="2866"/>
      <c r="DB57" s="2870"/>
      <c r="DC57" s="1942"/>
      <c r="DD57" s="2865"/>
      <c r="DE57" s="2866"/>
      <c r="DF57" s="2866"/>
      <c r="DG57" s="2871"/>
      <c r="DH57" s="2872"/>
      <c r="DI57" s="2873"/>
      <c r="DJ57" s="2866"/>
      <c r="DK57" s="2866"/>
      <c r="DL57" s="2866"/>
      <c r="DM57" s="2866"/>
      <c r="DN57" s="2866"/>
      <c r="DO57" s="2866"/>
      <c r="DP57" s="2866"/>
      <c r="DQ57" s="2866"/>
      <c r="DR57" s="2867"/>
      <c r="DS57" s="2865"/>
      <c r="DT57" s="2866"/>
      <c r="DU57" s="2866"/>
      <c r="DV57" s="2866"/>
      <c r="DW57" s="2866"/>
      <c r="DX57" s="2866"/>
      <c r="DY57" s="2866"/>
      <c r="DZ57" s="2866"/>
      <c r="EA57" s="2870"/>
      <c r="EB57" s="1942"/>
      <c r="EC57" s="2865"/>
      <c r="ED57" s="2866"/>
      <c r="EE57" s="2866"/>
      <c r="EF57" s="2871"/>
      <c r="EG57" s="2872"/>
      <c r="EH57" s="2873"/>
      <c r="EI57" s="2866"/>
      <c r="EJ57" s="2866"/>
      <c r="EK57" s="2866"/>
      <c r="EL57" s="2866"/>
      <c r="EM57" s="2866"/>
      <c r="EN57" s="2866"/>
      <c r="EO57" s="2866"/>
      <c r="EP57" s="2866"/>
      <c r="EQ57" s="2867"/>
      <c r="ER57" s="2865"/>
      <c r="ES57" s="2866"/>
      <c r="ET57" s="2866"/>
      <c r="EU57" s="2866"/>
      <c r="EV57" s="2866"/>
      <c r="EW57" s="2866"/>
      <c r="EX57" s="2866"/>
      <c r="EY57" s="2866"/>
      <c r="EZ57" s="2870"/>
      <c r="FA57" s="2865">
        <f t="shared" si="12"/>
        <v>0</v>
      </c>
      <c r="FB57" s="2866"/>
      <c r="FC57" s="2866"/>
      <c r="FD57" s="2871">
        <f t="shared" si="13"/>
        <v>0</v>
      </c>
      <c r="FE57" s="2872"/>
      <c r="FF57" s="2873"/>
      <c r="FG57" s="2866">
        <f t="shared" si="14"/>
        <v>0</v>
      </c>
      <c r="FH57" s="2866"/>
      <c r="FI57" s="2866"/>
      <c r="FJ57" s="2866">
        <f t="shared" si="15"/>
        <v>0</v>
      </c>
      <c r="FK57" s="2866"/>
      <c r="FL57" s="2866"/>
      <c r="FM57" s="2866">
        <f t="shared" si="9"/>
        <v>0</v>
      </c>
      <c r="FN57" s="2866"/>
      <c r="FO57" s="2867"/>
      <c r="FP57" s="2865">
        <f t="shared" si="2"/>
        <v>0</v>
      </c>
      <c r="FQ57" s="2866"/>
      <c r="FR57" s="2866"/>
      <c r="FS57" s="2866">
        <f t="shared" si="3"/>
        <v>0</v>
      </c>
      <c r="FT57" s="2866"/>
      <c r="FU57" s="2866"/>
      <c r="FV57" s="2866">
        <f t="shared" si="4"/>
        <v>0</v>
      </c>
      <c r="FW57" s="2866"/>
      <c r="FX57" s="2870"/>
      <c r="FZ57" s="2865">
        <f t="shared" si="10"/>
        <v>0</v>
      </c>
      <c r="GA57" s="2866"/>
      <c r="GB57" s="2866"/>
      <c r="GC57" s="2866">
        <f t="shared" si="5"/>
        <v>0</v>
      </c>
      <c r="GD57" s="2866"/>
      <c r="GE57" s="2866"/>
      <c r="GF57" s="2866">
        <f t="shared" si="6"/>
        <v>0</v>
      </c>
      <c r="GG57" s="2866"/>
      <c r="GH57" s="2870"/>
      <c r="GJ57" s="2865">
        <f t="shared" si="11"/>
        <v>0</v>
      </c>
      <c r="GK57" s="2866"/>
      <c r="GL57" s="2866"/>
      <c r="GM57" s="2866">
        <f t="shared" si="7"/>
        <v>0</v>
      </c>
      <c r="GN57" s="2866"/>
      <c r="GO57" s="2866"/>
      <c r="GP57" s="2866">
        <f t="shared" si="8"/>
        <v>0</v>
      </c>
      <c r="GQ57" s="2866"/>
      <c r="GR57" s="2870"/>
      <c r="GS57" s="1935">
        <f t="shared" si="16"/>
        <v>0</v>
      </c>
      <c r="GT57" s="1935">
        <f t="shared" si="17"/>
        <v>0</v>
      </c>
      <c r="GU57" s="1935">
        <f t="shared" si="18"/>
        <v>0</v>
      </c>
    </row>
    <row r="58" spans="4:203" ht="15" customHeight="1">
      <c r="D58" s="2880">
        <v>43465</v>
      </c>
      <c r="E58" s="2881"/>
      <c r="G58" s="1943">
        <v>0</v>
      </c>
      <c r="H58" s="2876"/>
      <c r="I58" s="2874"/>
      <c r="J58" s="2874"/>
      <c r="K58" s="2877"/>
      <c r="L58" s="2878"/>
      <c r="M58" s="2879"/>
      <c r="N58" s="2874"/>
      <c r="O58" s="2874"/>
      <c r="P58" s="2874"/>
      <c r="Q58" s="2874"/>
      <c r="R58" s="2874"/>
      <c r="S58" s="2874"/>
      <c r="T58" s="2874"/>
      <c r="U58" s="2874"/>
      <c r="V58" s="2882"/>
      <c r="W58" s="2876"/>
      <c r="X58" s="2874"/>
      <c r="Y58" s="2874"/>
      <c r="Z58" s="2874"/>
      <c r="AA58" s="2874"/>
      <c r="AB58" s="2874"/>
      <c r="AC58" s="2874"/>
      <c r="AD58" s="2874"/>
      <c r="AE58" s="2875"/>
      <c r="AF58" s="1943">
        <v>0</v>
      </c>
      <c r="AG58" s="2876"/>
      <c r="AH58" s="2874"/>
      <c r="AI58" s="2874"/>
      <c r="AJ58" s="2877"/>
      <c r="AK58" s="2878"/>
      <c r="AL58" s="2879"/>
      <c r="AM58" s="2874"/>
      <c r="AN58" s="2874"/>
      <c r="AO58" s="2874"/>
      <c r="AP58" s="2874"/>
      <c r="AQ58" s="2874"/>
      <c r="AR58" s="2874"/>
      <c r="AS58" s="2874">
        <f>SUM(AJ59:AL89)</f>
        <v>36109848</v>
      </c>
      <c r="AT58" s="2874"/>
      <c r="AU58" s="2882"/>
      <c r="AV58" s="2876"/>
      <c r="AW58" s="2874"/>
      <c r="AX58" s="2874"/>
      <c r="AY58" s="2874"/>
      <c r="AZ58" s="2874"/>
      <c r="BA58" s="2874"/>
      <c r="BB58" s="2874">
        <f>BA30</f>
        <v>36109848</v>
      </c>
      <c r="BC58" s="2874"/>
      <c r="BD58" s="2875"/>
      <c r="BE58" s="1943">
        <v>0</v>
      </c>
      <c r="BF58" s="2876"/>
      <c r="BG58" s="2874"/>
      <c r="BH58" s="2874"/>
      <c r="BI58" s="2877"/>
      <c r="BJ58" s="2878"/>
      <c r="BK58" s="2879"/>
      <c r="BL58" s="2874"/>
      <c r="BM58" s="2874"/>
      <c r="BN58" s="2874"/>
      <c r="BO58" s="2874"/>
      <c r="BP58" s="2874"/>
      <c r="BQ58" s="2874"/>
      <c r="BR58" s="2874">
        <f>SUM(BI59:BK86)</f>
        <v>12821378</v>
      </c>
      <c r="BS58" s="2874"/>
      <c r="BT58" s="2882"/>
      <c r="BU58" s="2876"/>
      <c r="BV58" s="2874"/>
      <c r="BW58" s="2874"/>
      <c r="BX58" s="2874"/>
      <c r="BY58" s="2874"/>
      <c r="BZ58" s="2874"/>
      <c r="CA58" s="2874">
        <f>BZ30</f>
        <v>12821378</v>
      </c>
      <c r="CB58" s="2874"/>
      <c r="CC58" s="2875"/>
      <c r="CD58" s="1943">
        <v>0</v>
      </c>
      <c r="CE58" s="2876"/>
      <c r="CF58" s="2874"/>
      <c r="CG58" s="2874"/>
      <c r="CH58" s="2877"/>
      <c r="CI58" s="2878"/>
      <c r="CJ58" s="2879"/>
      <c r="CK58" s="2874"/>
      <c r="CL58" s="2874"/>
      <c r="CM58" s="2874"/>
      <c r="CN58" s="2874"/>
      <c r="CO58" s="2874"/>
      <c r="CP58" s="2874"/>
      <c r="CQ58" s="2874"/>
      <c r="CR58" s="2874"/>
      <c r="CS58" s="2882"/>
      <c r="CT58" s="2876"/>
      <c r="CU58" s="2874"/>
      <c r="CV58" s="2874"/>
      <c r="CW58" s="2874"/>
      <c r="CX58" s="2874"/>
      <c r="CY58" s="2874"/>
      <c r="CZ58" s="2874"/>
      <c r="DA58" s="2874"/>
      <c r="DB58" s="2875"/>
      <c r="DC58" s="1943">
        <v>0</v>
      </c>
      <c r="DD58" s="2876"/>
      <c r="DE58" s="2874"/>
      <c r="DF58" s="2874"/>
      <c r="DG58" s="2877"/>
      <c r="DH58" s="2878"/>
      <c r="DI58" s="2879"/>
      <c r="DJ58" s="2874"/>
      <c r="DK58" s="2874"/>
      <c r="DL58" s="2874"/>
      <c r="DM58" s="2874"/>
      <c r="DN58" s="2874"/>
      <c r="DO58" s="2874"/>
      <c r="DP58" s="2874"/>
      <c r="DQ58" s="2874"/>
      <c r="DR58" s="2882"/>
      <c r="DS58" s="2876"/>
      <c r="DT58" s="2874"/>
      <c r="DU58" s="2874"/>
      <c r="DV58" s="2874"/>
      <c r="DW58" s="2874"/>
      <c r="DX58" s="2874"/>
      <c r="DY58" s="2874"/>
      <c r="DZ58" s="2874"/>
      <c r="EA58" s="2875"/>
      <c r="EB58" s="1943"/>
      <c r="EC58" s="2876"/>
      <c r="ED58" s="2874"/>
      <c r="EE58" s="2874"/>
      <c r="EF58" s="2877"/>
      <c r="EG58" s="2878"/>
      <c r="EH58" s="2879"/>
      <c r="EI58" s="2874"/>
      <c r="EJ58" s="2874"/>
      <c r="EK58" s="2874"/>
      <c r="EL58" s="2874"/>
      <c r="EM58" s="2874"/>
      <c r="EN58" s="2874"/>
      <c r="EO58" s="2874"/>
      <c r="EP58" s="2874"/>
      <c r="EQ58" s="2882"/>
      <c r="ER58" s="2876"/>
      <c r="ES58" s="2874"/>
      <c r="ET58" s="2874"/>
      <c r="EU58" s="2874"/>
      <c r="EV58" s="2874"/>
      <c r="EW58" s="2874"/>
      <c r="EX58" s="2874"/>
      <c r="EY58" s="2874"/>
      <c r="EZ58" s="2875"/>
      <c r="FA58" s="2876">
        <f t="shared" si="12"/>
        <v>0</v>
      </c>
      <c r="FB58" s="2874"/>
      <c r="FC58" s="2874"/>
      <c r="FD58" s="2877">
        <f t="shared" si="13"/>
        <v>0</v>
      </c>
      <c r="FE58" s="2878"/>
      <c r="FF58" s="2879"/>
      <c r="FG58" s="2874">
        <f t="shared" si="14"/>
        <v>0</v>
      </c>
      <c r="FH58" s="2874"/>
      <c r="FI58" s="2874"/>
      <c r="FJ58" s="2874">
        <f t="shared" si="15"/>
        <v>0</v>
      </c>
      <c r="FK58" s="2874"/>
      <c r="FL58" s="2874"/>
      <c r="FM58" s="2874">
        <f>SUM(T58,AS58,BR58,CQ58,DP58,EO58)</f>
        <v>48931226</v>
      </c>
      <c r="FN58" s="2874"/>
      <c r="FO58" s="2882"/>
      <c r="FP58" s="2876">
        <f t="shared" si="2"/>
        <v>0</v>
      </c>
      <c r="FQ58" s="2874"/>
      <c r="FR58" s="2874"/>
      <c r="FS58" s="2874">
        <f t="shared" si="3"/>
        <v>0</v>
      </c>
      <c r="FT58" s="2874"/>
      <c r="FU58" s="2874"/>
      <c r="FV58" s="2874">
        <f t="shared" si="4"/>
        <v>48931226</v>
      </c>
      <c r="FW58" s="2874"/>
      <c r="FX58" s="2875"/>
      <c r="FZ58" s="2876">
        <f t="shared" si="10"/>
        <v>0</v>
      </c>
      <c r="GA58" s="2874"/>
      <c r="GB58" s="2874"/>
      <c r="GC58" s="2874">
        <f t="shared" si="5"/>
        <v>0</v>
      </c>
      <c r="GD58" s="2874"/>
      <c r="GE58" s="2874"/>
      <c r="GF58" s="2874">
        <f t="shared" si="6"/>
        <v>12821378</v>
      </c>
      <c r="GG58" s="2874"/>
      <c r="GH58" s="2875"/>
      <c r="GJ58" s="2876">
        <f t="shared" si="11"/>
        <v>0</v>
      </c>
      <c r="GK58" s="2874"/>
      <c r="GL58" s="2874"/>
      <c r="GM58" s="2874">
        <f t="shared" si="7"/>
        <v>0</v>
      </c>
      <c r="GN58" s="2874"/>
      <c r="GO58" s="2874"/>
      <c r="GP58" s="2874">
        <f t="shared" si="8"/>
        <v>36109848</v>
      </c>
      <c r="GQ58" s="2874"/>
      <c r="GR58" s="2875"/>
      <c r="GS58" s="1935">
        <f t="shared" si="16"/>
        <v>0</v>
      </c>
      <c r="GT58" s="1935">
        <f t="shared" si="17"/>
        <v>0</v>
      </c>
      <c r="GU58" s="1935">
        <f t="shared" si="18"/>
        <v>0</v>
      </c>
    </row>
    <row r="59" spans="4:203" s="1944" customFormat="1" ht="15" customHeight="1">
      <c r="D59" s="2890">
        <v>43496</v>
      </c>
      <c r="E59" s="2891"/>
      <c r="G59" s="1945"/>
      <c r="H59" s="2883"/>
      <c r="I59" s="2884"/>
      <c r="J59" s="2884"/>
      <c r="K59" s="2886">
        <f t="shared" ref="K59:K100" si="19">ROUND(H59*(1/(1+V$26)^G59),0)</f>
        <v>0</v>
      </c>
      <c r="L59" s="2887"/>
      <c r="M59" s="2888"/>
      <c r="N59" s="2884"/>
      <c r="O59" s="2884"/>
      <c r="P59" s="2884"/>
      <c r="Q59" s="2884"/>
      <c r="R59" s="2884"/>
      <c r="S59" s="2884"/>
      <c r="T59" s="2884"/>
      <c r="U59" s="2884"/>
      <c r="V59" s="2889"/>
      <c r="W59" s="2883"/>
      <c r="X59" s="2884"/>
      <c r="Y59" s="2884"/>
      <c r="Z59" s="2884"/>
      <c r="AA59" s="2884"/>
      <c r="AB59" s="2884"/>
      <c r="AC59" s="2884"/>
      <c r="AD59" s="2884"/>
      <c r="AE59" s="2885"/>
      <c r="AF59" s="1945">
        <f>AF58+1</f>
        <v>1</v>
      </c>
      <c r="AG59" s="2883">
        <f>AI26</f>
        <v>1674900</v>
      </c>
      <c r="AH59" s="2884"/>
      <c r="AI59" s="2884"/>
      <c r="AJ59" s="2886">
        <f t="shared" ref="AJ59:AJ82" si="20">ROUND(AG59*(1/(1+AU$26)^AF59),0)</f>
        <v>1660350</v>
      </c>
      <c r="AK59" s="2887"/>
      <c r="AL59" s="2888"/>
      <c r="AM59" s="2884">
        <f t="shared" ref="AM59:AM82" si="21">ROUND(AS58*AU$26,0)</f>
        <v>316444</v>
      </c>
      <c r="AN59" s="2884"/>
      <c r="AO59" s="2884"/>
      <c r="AP59" s="2884">
        <f t="shared" ref="AP59:AP82" si="22">AG59-AM59</f>
        <v>1358456</v>
      </c>
      <c r="AQ59" s="2884"/>
      <c r="AR59" s="2884"/>
      <c r="AS59" s="2884">
        <f t="shared" ref="AS59:AS82" si="23">AS58-AP59</f>
        <v>34751392</v>
      </c>
      <c r="AT59" s="2884"/>
      <c r="AU59" s="2889"/>
      <c r="AV59" s="2883">
        <f t="shared" ref="AV59:AV82" si="24">ROUND(BA$30/AF$82,0)</f>
        <v>1504577</v>
      </c>
      <c r="AW59" s="2884"/>
      <c r="AX59" s="2884"/>
      <c r="AY59" s="2884">
        <f t="shared" ref="AY59:AY82" si="25">AY58+AV59</f>
        <v>1504577</v>
      </c>
      <c r="AZ59" s="2884"/>
      <c r="BA59" s="2884"/>
      <c r="BB59" s="2884">
        <f t="shared" ref="BB59:BB82" si="26">BB58-AV59</f>
        <v>34605271</v>
      </c>
      <c r="BC59" s="2884"/>
      <c r="BD59" s="2885"/>
      <c r="BE59" s="1945">
        <f>BE58+1</f>
        <v>1</v>
      </c>
      <c r="BF59" s="2883">
        <f>BH26</f>
        <v>594700</v>
      </c>
      <c r="BG59" s="2884"/>
      <c r="BH59" s="2884"/>
      <c r="BI59" s="2886">
        <f>ROUND(BF59*1/(1+BT$26)^BE59,0)</f>
        <v>589534</v>
      </c>
      <c r="BJ59" s="2887"/>
      <c r="BK59" s="2888"/>
      <c r="BL59" s="2884">
        <f t="shared" ref="BL59:BL82" si="27">ROUND(BR58*BT$26,0)</f>
        <v>112359</v>
      </c>
      <c r="BM59" s="2884"/>
      <c r="BN59" s="2884"/>
      <c r="BO59" s="2884">
        <f t="shared" ref="BO59:BO82" si="28">BF59-BL59</f>
        <v>482341</v>
      </c>
      <c r="BP59" s="2884"/>
      <c r="BQ59" s="2884"/>
      <c r="BR59" s="2884">
        <f t="shared" ref="BR59:BR82" si="29">BR58-BO59</f>
        <v>12339037</v>
      </c>
      <c r="BS59" s="2884"/>
      <c r="BT59" s="2889"/>
      <c r="BU59" s="2883">
        <f t="shared" ref="BU59:BU81" si="30">ROUND(BZ$30/BE$82,0)</f>
        <v>534224</v>
      </c>
      <c r="BV59" s="2884"/>
      <c r="BW59" s="2884"/>
      <c r="BX59" s="2884">
        <f t="shared" ref="BX59:BX82" si="31">BX58+BU59</f>
        <v>534224</v>
      </c>
      <c r="BY59" s="2884"/>
      <c r="BZ59" s="2884"/>
      <c r="CA59" s="2884">
        <f t="shared" ref="CA59:CA82" si="32">CA58-BU59</f>
        <v>12287154</v>
      </c>
      <c r="CB59" s="2884"/>
      <c r="CC59" s="2885"/>
      <c r="CD59" s="1945"/>
      <c r="CE59" s="2883"/>
      <c r="CF59" s="2884"/>
      <c r="CG59" s="2884"/>
      <c r="CH59" s="2886"/>
      <c r="CI59" s="2887"/>
      <c r="CJ59" s="2888"/>
      <c r="CK59" s="2884"/>
      <c r="CL59" s="2884"/>
      <c r="CM59" s="2884"/>
      <c r="CN59" s="2884"/>
      <c r="CO59" s="2884"/>
      <c r="CP59" s="2884"/>
      <c r="CQ59" s="2884"/>
      <c r="CR59" s="2884"/>
      <c r="CS59" s="2889"/>
      <c r="CT59" s="2883"/>
      <c r="CU59" s="2884"/>
      <c r="CV59" s="2884"/>
      <c r="CW59" s="2884"/>
      <c r="CX59" s="2884"/>
      <c r="CY59" s="2884"/>
      <c r="CZ59" s="2884"/>
      <c r="DA59" s="2884"/>
      <c r="DB59" s="2885"/>
      <c r="DC59" s="1945">
        <f>DC58+1</f>
        <v>1</v>
      </c>
      <c r="DD59" s="2883"/>
      <c r="DE59" s="2884"/>
      <c r="DF59" s="2884"/>
      <c r="DG59" s="2886"/>
      <c r="DH59" s="2887"/>
      <c r="DI59" s="2888"/>
      <c r="DJ59" s="2884"/>
      <c r="DK59" s="2884"/>
      <c r="DL59" s="2884"/>
      <c r="DM59" s="2884"/>
      <c r="DN59" s="2884"/>
      <c r="DO59" s="2884"/>
      <c r="DP59" s="2884"/>
      <c r="DQ59" s="2884"/>
      <c r="DR59" s="2889"/>
      <c r="DS59" s="2883"/>
      <c r="DT59" s="2884"/>
      <c r="DU59" s="2884"/>
      <c r="DV59" s="2884"/>
      <c r="DW59" s="2884"/>
      <c r="DX59" s="2884"/>
      <c r="DY59" s="2884"/>
      <c r="DZ59" s="2884"/>
      <c r="EA59" s="2885"/>
      <c r="EB59" s="1945"/>
      <c r="EC59" s="2883"/>
      <c r="ED59" s="2884"/>
      <c r="EE59" s="2884"/>
      <c r="EF59" s="2886"/>
      <c r="EG59" s="2887"/>
      <c r="EH59" s="2888"/>
      <c r="EI59" s="2884"/>
      <c r="EJ59" s="2884"/>
      <c r="EK59" s="2884"/>
      <c r="EL59" s="2884"/>
      <c r="EM59" s="2884"/>
      <c r="EN59" s="2884"/>
      <c r="EO59" s="2884"/>
      <c r="EP59" s="2884"/>
      <c r="EQ59" s="2889"/>
      <c r="ER59" s="2883"/>
      <c r="ES59" s="2884"/>
      <c r="ET59" s="2884"/>
      <c r="EU59" s="2884"/>
      <c r="EV59" s="2884"/>
      <c r="EW59" s="2884"/>
      <c r="EX59" s="2884"/>
      <c r="EY59" s="2884"/>
      <c r="EZ59" s="2885"/>
      <c r="FA59" s="2883">
        <f t="shared" si="12"/>
        <v>2269600</v>
      </c>
      <c r="FB59" s="2884"/>
      <c r="FC59" s="2884"/>
      <c r="FD59" s="2886">
        <f t="shared" si="13"/>
        <v>2249884</v>
      </c>
      <c r="FE59" s="2887"/>
      <c r="FF59" s="2888"/>
      <c r="FG59" s="2884">
        <f t="shared" si="14"/>
        <v>428803</v>
      </c>
      <c r="FH59" s="2884"/>
      <c r="FI59" s="2884"/>
      <c r="FJ59" s="2884">
        <f t="shared" si="15"/>
        <v>1840797</v>
      </c>
      <c r="FK59" s="2884"/>
      <c r="FL59" s="2884"/>
      <c r="FM59" s="2884">
        <f t="shared" si="9"/>
        <v>47090429</v>
      </c>
      <c r="FN59" s="2884"/>
      <c r="FO59" s="2889"/>
      <c r="FP59" s="2883">
        <f t="shared" si="2"/>
        <v>2038801</v>
      </c>
      <c r="FQ59" s="2884"/>
      <c r="FR59" s="2884"/>
      <c r="FS59" s="2884">
        <f t="shared" si="3"/>
        <v>2038801</v>
      </c>
      <c r="FT59" s="2884"/>
      <c r="FU59" s="2884"/>
      <c r="FV59" s="2884">
        <f t="shared" si="4"/>
        <v>46892425</v>
      </c>
      <c r="FW59" s="2884"/>
      <c r="FX59" s="2885"/>
      <c r="FZ59" s="2883">
        <f t="shared" si="10"/>
        <v>534224</v>
      </c>
      <c r="GA59" s="2884"/>
      <c r="GB59" s="2884"/>
      <c r="GC59" s="2884">
        <f t="shared" si="5"/>
        <v>534224</v>
      </c>
      <c r="GD59" s="2884"/>
      <c r="GE59" s="2884"/>
      <c r="GF59" s="2884">
        <f t="shared" si="6"/>
        <v>12287154</v>
      </c>
      <c r="GG59" s="2884"/>
      <c r="GH59" s="2885"/>
      <c r="GJ59" s="2883">
        <f t="shared" si="11"/>
        <v>1504577</v>
      </c>
      <c r="GK59" s="2884"/>
      <c r="GL59" s="2884"/>
      <c r="GM59" s="2884">
        <f t="shared" si="7"/>
        <v>1504577</v>
      </c>
      <c r="GN59" s="2884"/>
      <c r="GO59" s="2884"/>
      <c r="GP59" s="2884">
        <f t="shared" si="8"/>
        <v>34605271</v>
      </c>
      <c r="GQ59" s="2884"/>
      <c r="GR59" s="2885"/>
      <c r="GS59" s="1946">
        <f t="shared" si="16"/>
        <v>0</v>
      </c>
      <c r="GT59" s="1946">
        <f t="shared" si="17"/>
        <v>0</v>
      </c>
      <c r="GU59" s="1946">
        <f t="shared" si="18"/>
        <v>0</v>
      </c>
    </row>
    <row r="60" spans="4:203" s="1944" customFormat="1" ht="15" customHeight="1">
      <c r="D60" s="2899">
        <v>43524</v>
      </c>
      <c r="E60" s="2900"/>
      <c r="G60" s="1947"/>
      <c r="H60" s="2894"/>
      <c r="I60" s="2892"/>
      <c r="J60" s="2892"/>
      <c r="K60" s="2895">
        <f t="shared" si="19"/>
        <v>0</v>
      </c>
      <c r="L60" s="2896"/>
      <c r="M60" s="2897"/>
      <c r="N60" s="2892"/>
      <c r="O60" s="2892"/>
      <c r="P60" s="2892"/>
      <c r="Q60" s="2892"/>
      <c r="R60" s="2892"/>
      <c r="S60" s="2892"/>
      <c r="T60" s="2892"/>
      <c r="U60" s="2892"/>
      <c r="V60" s="2898"/>
      <c r="W60" s="2894"/>
      <c r="X60" s="2892"/>
      <c r="Y60" s="2892"/>
      <c r="Z60" s="2892"/>
      <c r="AA60" s="2892"/>
      <c r="AB60" s="2892"/>
      <c r="AC60" s="2892"/>
      <c r="AD60" s="2892"/>
      <c r="AE60" s="2893"/>
      <c r="AF60" s="1947">
        <f t="shared" ref="AF60:AF82" si="33">AF59+1</f>
        <v>2</v>
      </c>
      <c r="AG60" s="2894">
        <f t="shared" ref="AG60:AG82" si="34">AG59</f>
        <v>1674900</v>
      </c>
      <c r="AH60" s="2892"/>
      <c r="AI60" s="2892"/>
      <c r="AJ60" s="2895">
        <f t="shared" si="20"/>
        <v>1645926</v>
      </c>
      <c r="AK60" s="2896"/>
      <c r="AL60" s="2897"/>
      <c r="AM60" s="2892">
        <f t="shared" si="21"/>
        <v>304539</v>
      </c>
      <c r="AN60" s="2892"/>
      <c r="AO60" s="2892"/>
      <c r="AP60" s="2892">
        <f t="shared" si="22"/>
        <v>1370361</v>
      </c>
      <c r="AQ60" s="2892"/>
      <c r="AR60" s="2892"/>
      <c r="AS60" s="2892">
        <f t="shared" si="23"/>
        <v>33381031</v>
      </c>
      <c r="AT60" s="2892"/>
      <c r="AU60" s="2898"/>
      <c r="AV60" s="2894">
        <f t="shared" si="24"/>
        <v>1504577</v>
      </c>
      <c r="AW60" s="2892"/>
      <c r="AX60" s="2892"/>
      <c r="AY60" s="2892">
        <f t="shared" si="25"/>
        <v>3009154</v>
      </c>
      <c r="AZ60" s="2892"/>
      <c r="BA60" s="2892"/>
      <c r="BB60" s="2892">
        <f t="shared" si="26"/>
        <v>33100694</v>
      </c>
      <c r="BC60" s="2892"/>
      <c r="BD60" s="2893"/>
      <c r="BE60" s="1947">
        <f t="shared" ref="BE60:BE82" si="35">BE59+1</f>
        <v>2</v>
      </c>
      <c r="BF60" s="2894">
        <f>BF59</f>
        <v>594700</v>
      </c>
      <c r="BG60" s="2892"/>
      <c r="BH60" s="2892"/>
      <c r="BI60" s="2895">
        <f t="shared" ref="BI60:BI82" si="36">ROUND(BF60*1/(1+BT$26)^BE60,0)</f>
        <v>584412</v>
      </c>
      <c r="BJ60" s="2896"/>
      <c r="BK60" s="2897"/>
      <c r="BL60" s="2892">
        <f t="shared" si="27"/>
        <v>108132</v>
      </c>
      <c r="BM60" s="2892"/>
      <c r="BN60" s="2892"/>
      <c r="BO60" s="2892">
        <f t="shared" si="28"/>
        <v>486568</v>
      </c>
      <c r="BP60" s="2892"/>
      <c r="BQ60" s="2892"/>
      <c r="BR60" s="2892">
        <f t="shared" si="29"/>
        <v>11852469</v>
      </c>
      <c r="BS60" s="2892"/>
      <c r="BT60" s="2898"/>
      <c r="BU60" s="2894">
        <f t="shared" si="30"/>
        <v>534224</v>
      </c>
      <c r="BV60" s="2892"/>
      <c r="BW60" s="2892"/>
      <c r="BX60" s="2892">
        <f t="shared" si="31"/>
        <v>1068448</v>
      </c>
      <c r="BY60" s="2892"/>
      <c r="BZ60" s="2892"/>
      <c r="CA60" s="2892">
        <f t="shared" si="32"/>
        <v>11752930</v>
      </c>
      <c r="CB60" s="2892"/>
      <c r="CC60" s="2893"/>
      <c r="CD60" s="1947"/>
      <c r="CE60" s="2894"/>
      <c r="CF60" s="2892"/>
      <c r="CG60" s="2892"/>
      <c r="CH60" s="2895"/>
      <c r="CI60" s="2896"/>
      <c r="CJ60" s="2897"/>
      <c r="CK60" s="2892"/>
      <c r="CL60" s="2892"/>
      <c r="CM60" s="2892"/>
      <c r="CN60" s="2892"/>
      <c r="CO60" s="2892"/>
      <c r="CP60" s="2892"/>
      <c r="CQ60" s="2892"/>
      <c r="CR60" s="2892"/>
      <c r="CS60" s="2898"/>
      <c r="CT60" s="2894"/>
      <c r="CU60" s="2892"/>
      <c r="CV60" s="2892"/>
      <c r="CW60" s="2892"/>
      <c r="CX60" s="2892"/>
      <c r="CY60" s="2892"/>
      <c r="CZ60" s="2892"/>
      <c r="DA60" s="2892"/>
      <c r="DB60" s="2893"/>
      <c r="DC60" s="1947">
        <f t="shared" ref="DC60:DC103" si="37">DC59+1</f>
        <v>2</v>
      </c>
      <c r="DD60" s="2894"/>
      <c r="DE60" s="2892"/>
      <c r="DF60" s="2892"/>
      <c r="DG60" s="2895"/>
      <c r="DH60" s="2896"/>
      <c r="DI60" s="2897"/>
      <c r="DJ60" s="2892"/>
      <c r="DK60" s="2892"/>
      <c r="DL60" s="2892"/>
      <c r="DM60" s="2892"/>
      <c r="DN60" s="2892"/>
      <c r="DO60" s="2892"/>
      <c r="DP60" s="2892"/>
      <c r="DQ60" s="2892"/>
      <c r="DR60" s="2898"/>
      <c r="DS60" s="2894"/>
      <c r="DT60" s="2892"/>
      <c r="DU60" s="2892"/>
      <c r="DV60" s="2892"/>
      <c r="DW60" s="2892"/>
      <c r="DX60" s="2892"/>
      <c r="DY60" s="2892"/>
      <c r="DZ60" s="2892"/>
      <c r="EA60" s="2893"/>
      <c r="EB60" s="1947"/>
      <c r="EC60" s="2894"/>
      <c r="ED60" s="2892"/>
      <c r="EE60" s="2892"/>
      <c r="EF60" s="2895"/>
      <c r="EG60" s="2896"/>
      <c r="EH60" s="2897"/>
      <c r="EI60" s="2892"/>
      <c r="EJ60" s="2892"/>
      <c r="EK60" s="2892"/>
      <c r="EL60" s="2892"/>
      <c r="EM60" s="2892"/>
      <c r="EN60" s="2892"/>
      <c r="EO60" s="2892"/>
      <c r="EP60" s="2892"/>
      <c r="EQ60" s="2898"/>
      <c r="ER60" s="2894"/>
      <c r="ES60" s="2892"/>
      <c r="ET60" s="2892"/>
      <c r="EU60" s="2892"/>
      <c r="EV60" s="2892"/>
      <c r="EW60" s="2892"/>
      <c r="EX60" s="2892"/>
      <c r="EY60" s="2892"/>
      <c r="EZ60" s="2893"/>
      <c r="FA60" s="2894">
        <f t="shared" si="12"/>
        <v>2269600</v>
      </c>
      <c r="FB60" s="2892"/>
      <c r="FC60" s="2892"/>
      <c r="FD60" s="2895">
        <f t="shared" si="13"/>
        <v>2230338</v>
      </c>
      <c r="FE60" s="2896"/>
      <c r="FF60" s="2897"/>
      <c r="FG60" s="2892">
        <f t="shared" si="14"/>
        <v>412671</v>
      </c>
      <c r="FH60" s="2892"/>
      <c r="FI60" s="2892"/>
      <c r="FJ60" s="2892">
        <f t="shared" si="15"/>
        <v>1856929</v>
      </c>
      <c r="FK60" s="2892"/>
      <c r="FL60" s="2892"/>
      <c r="FM60" s="2892">
        <f t="shared" si="9"/>
        <v>45233500</v>
      </c>
      <c r="FN60" s="2892"/>
      <c r="FO60" s="2898"/>
      <c r="FP60" s="2894">
        <f t="shared" si="2"/>
        <v>2038801</v>
      </c>
      <c r="FQ60" s="2892"/>
      <c r="FR60" s="2892"/>
      <c r="FS60" s="2892">
        <f t="shared" si="3"/>
        <v>4077602</v>
      </c>
      <c r="FT60" s="2892"/>
      <c r="FU60" s="2892"/>
      <c r="FV60" s="2892">
        <f t="shared" si="4"/>
        <v>44853624</v>
      </c>
      <c r="FW60" s="2892"/>
      <c r="FX60" s="2893"/>
      <c r="FZ60" s="2894">
        <f t="shared" si="10"/>
        <v>534224</v>
      </c>
      <c r="GA60" s="2892"/>
      <c r="GB60" s="2892"/>
      <c r="GC60" s="2892">
        <f t="shared" si="5"/>
        <v>1068448</v>
      </c>
      <c r="GD60" s="2892"/>
      <c r="GE60" s="2892"/>
      <c r="GF60" s="2892">
        <f t="shared" si="6"/>
        <v>11752930</v>
      </c>
      <c r="GG60" s="2892"/>
      <c r="GH60" s="2893"/>
      <c r="GJ60" s="2894">
        <f t="shared" si="11"/>
        <v>1504577</v>
      </c>
      <c r="GK60" s="2892"/>
      <c r="GL60" s="2892"/>
      <c r="GM60" s="2892">
        <f t="shared" si="7"/>
        <v>3009154</v>
      </c>
      <c r="GN60" s="2892"/>
      <c r="GO60" s="2892"/>
      <c r="GP60" s="2892">
        <f t="shared" si="8"/>
        <v>33100694</v>
      </c>
      <c r="GQ60" s="2892"/>
      <c r="GR60" s="2893"/>
      <c r="GS60" s="1946">
        <f t="shared" si="16"/>
        <v>0</v>
      </c>
      <c r="GT60" s="1946">
        <f t="shared" si="17"/>
        <v>0</v>
      </c>
      <c r="GU60" s="1946">
        <f t="shared" si="18"/>
        <v>0</v>
      </c>
    </row>
    <row r="61" spans="4:203" s="1944" customFormat="1" ht="15" customHeight="1">
      <c r="D61" s="2899">
        <v>43555</v>
      </c>
      <c r="E61" s="2900"/>
      <c r="G61" s="1947"/>
      <c r="H61" s="2894"/>
      <c r="I61" s="2892"/>
      <c r="J61" s="2892"/>
      <c r="K61" s="2895">
        <f t="shared" si="19"/>
        <v>0</v>
      </c>
      <c r="L61" s="2896"/>
      <c r="M61" s="2897"/>
      <c r="N61" s="2892"/>
      <c r="O61" s="2892"/>
      <c r="P61" s="2892"/>
      <c r="Q61" s="2892"/>
      <c r="R61" s="2892"/>
      <c r="S61" s="2892"/>
      <c r="T61" s="2892"/>
      <c r="U61" s="2892"/>
      <c r="V61" s="2898"/>
      <c r="W61" s="2894"/>
      <c r="X61" s="2892"/>
      <c r="Y61" s="2892"/>
      <c r="Z61" s="2892"/>
      <c r="AA61" s="2892"/>
      <c r="AB61" s="2892"/>
      <c r="AC61" s="2892"/>
      <c r="AD61" s="2892"/>
      <c r="AE61" s="2893"/>
      <c r="AF61" s="1947">
        <f t="shared" si="33"/>
        <v>3</v>
      </c>
      <c r="AG61" s="2894">
        <f t="shared" si="34"/>
        <v>1674900</v>
      </c>
      <c r="AH61" s="2892"/>
      <c r="AI61" s="2892"/>
      <c r="AJ61" s="2895">
        <f t="shared" si="20"/>
        <v>1631627</v>
      </c>
      <c r="AK61" s="2896"/>
      <c r="AL61" s="2897"/>
      <c r="AM61" s="2892">
        <f t="shared" si="21"/>
        <v>292530</v>
      </c>
      <c r="AN61" s="2892"/>
      <c r="AO61" s="2892"/>
      <c r="AP61" s="2892">
        <f t="shared" si="22"/>
        <v>1382370</v>
      </c>
      <c r="AQ61" s="2892"/>
      <c r="AR61" s="2892"/>
      <c r="AS61" s="2892">
        <f t="shared" si="23"/>
        <v>31998661</v>
      </c>
      <c r="AT61" s="2892"/>
      <c r="AU61" s="2898"/>
      <c r="AV61" s="2894">
        <f t="shared" si="24"/>
        <v>1504577</v>
      </c>
      <c r="AW61" s="2892"/>
      <c r="AX61" s="2892"/>
      <c r="AY61" s="2892">
        <f t="shared" si="25"/>
        <v>4513731</v>
      </c>
      <c r="AZ61" s="2892"/>
      <c r="BA61" s="2892"/>
      <c r="BB61" s="2892">
        <f t="shared" si="26"/>
        <v>31596117</v>
      </c>
      <c r="BC61" s="2892"/>
      <c r="BD61" s="2893"/>
      <c r="BE61" s="1947">
        <f t="shared" si="35"/>
        <v>3</v>
      </c>
      <c r="BF61" s="2894">
        <f t="shared" ref="BF61:BF82" si="38">BF60</f>
        <v>594700</v>
      </c>
      <c r="BG61" s="2892"/>
      <c r="BH61" s="2892"/>
      <c r="BI61" s="2895">
        <f t="shared" si="36"/>
        <v>579335</v>
      </c>
      <c r="BJ61" s="2896"/>
      <c r="BK61" s="2897"/>
      <c r="BL61" s="2892">
        <f t="shared" si="27"/>
        <v>103868</v>
      </c>
      <c r="BM61" s="2892"/>
      <c r="BN61" s="2892"/>
      <c r="BO61" s="2892">
        <f t="shared" si="28"/>
        <v>490832</v>
      </c>
      <c r="BP61" s="2892"/>
      <c r="BQ61" s="2892"/>
      <c r="BR61" s="2892">
        <f t="shared" si="29"/>
        <v>11361637</v>
      </c>
      <c r="BS61" s="2892"/>
      <c r="BT61" s="2898"/>
      <c r="BU61" s="2894">
        <f t="shared" si="30"/>
        <v>534224</v>
      </c>
      <c r="BV61" s="2892"/>
      <c r="BW61" s="2892"/>
      <c r="BX61" s="2892">
        <f t="shared" si="31"/>
        <v>1602672</v>
      </c>
      <c r="BY61" s="2892"/>
      <c r="BZ61" s="2892"/>
      <c r="CA61" s="2892">
        <f t="shared" si="32"/>
        <v>11218706</v>
      </c>
      <c r="CB61" s="2892"/>
      <c r="CC61" s="2893"/>
      <c r="CD61" s="1947"/>
      <c r="CE61" s="2894"/>
      <c r="CF61" s="2892"/>
      <c r="CG61" s="2892"/>
      <c r="CH61" s="2895"/>
      <c r="CI61" s="2896"/>
      <c r="CJ61" s="2897"/>
      <c r="CK61" s="2892"/>
      <c r="CL61" s="2892"/>
      <c r="CM61" s="2892"/>
      <c r="CN61" s="2892"/>
      <c r="CO61" s="2892"/>
      <c r="CP61" s="2892"/>
      <c r="CQ61" s="2892"/>
      <c r="CR61" s="2892"/>
      <c r="CS61" s="2898"/>
      <c r="CT61" s="2894"/>
      <c r="CU61" s="2892"/>
      <c r="CV61" s="2892"/>
      <c r="CW61" s="2892"/>
      <c r="CX61" s="2892"/>
      <c r="CY61" s="2892"/>
      <c r="CZ61" s="2892"/>
      <c r="DA61" s="2892"/>
      <c r="DB61" s="2893"/>
      <c r="DC61" s="1947">
        <f t="shared" si="37"/>
        <v>3</v>
      </c>
      <c r="DD61" s="2894"/>
      <c r="DE61" s="2892"/>
      <c r="DF61" s="2892"/>
      <c r="DG61" s="2895"/>
      <c r="DH61" s="2896"/>
      <c r="DI61" s="2897"/>
      <c r="DJ61" s="2892"/>
      <c r="DK61" s="2892"/>
      <c r="DL61" s="2892"/>
      <c r="DM61" s="2892"/>
      <c r="DN61" s="2892"/>
      <c r="DO61" s="2892"/>
      <c r="DP61" s="2892"/>
      <c r="DQ61" s="2892"/>
      <c r="DR61" s="2898"/>
      <c r="DS61" s="2894"/>
      <c r="DT61" s="2892"/>
      <c r="DU61" s="2892"/>
      <c r="DV61" s="2892"/>
      <c r="DW61" s="2892"/>
      <c r="DX61" s="2892"/>
      <c r="DY61" s="2892"/>
      <c r="DZ61" s="2892"/>
      <c r="EA61" s="2893"/>
      <c r="EB61" s="1947"/>
      <c r="EC61" s="2894"/>
      <c r="ED61" s="2892"/>
      <c r="EE61" s="2892"/>
      <c r="EF61" s="2895"/>
      <c r="EG61" s="2896"/>
      <c r="EH61" s="2897"/>
      <c r="EI61" s="2892"/>
      <c r="EJ61" s="2892"/>
      <c r="EK61" s="2892"/>
      <c r="EL61" s="2892"/>
      <c r="EM61" s="2892"/>
      <c r="EN61" s="2892"/>
      <c r="EO61" s="2892"/>
      <c r="EP61" s="2892"/>
      <c r="EQ61" s="2898"/>
      <c r="ER61" s="2894"/>
      <c r="ES61" s="2892"/>
      <c r="ET61" s="2892"/>
      <c r="EU61" s="2892"/>
      <c r="EV61" s="2892"/>
      <c r="EW61" s="2892"/>
      <c r="EX61" s="2892"/>
      <c r="EY61" s="2892"/>
      <c r="EZ61" s="2893"/>
      <c r="FA61" s="2894">
        <f t="shared" si="12"/>
        <v>2269600</v>
      </c>
      <c r="FB61" s="2892"/>
      <c r="FC61" s="2892"/>
      <c r="FD61" s="2895">
        <f t="shared" si="13"/>
        <v>2210962</v>
      </c>
      <c r="FE61" s="2896"/>
      <c r="FF61" s="2897"/>
      <c r="FG61" s="2892">
        <f t="shared" si="14"/>
        <v>396398</v>
      </c>
      <c r="FH61" s="2892"/>
      <c r="FI61" s="2892"/>
      <c r="FJ61" s="2892">
        <f t="shared" si="15"/>
        <v>1873202</v>
      </c>
      <c r="FK61" s="2892"/>
      <c r="FL61" s="2892"/>
      <c r="FM61" s="2892">
        <f t="shared" si="9"/>
        <v>43360298</v>
      </c>
      <c r="FN61" s="2892"/>
      <c r="FO61" s="2898"/>
      <c r="FP61" s="2894">
        <f t="shared" si="2"/>
        <v>2038801</v>
      </c>
      <c r="FQ61" s="2892"/>
      <c r="FR61" s="2892"/>
      <c r="FS61" s="2892">
        <f t="shared" si="3"/>
        <v>6116403</v>
      </c>
      <c r="FT61" s="2892"/>
      <c r="FU61" s="2892"/>
      <c r="FV61" s="2892">
        <f t="shared" si="4"/>
        <v>42814823</v>
      </c>
      <c r="FW61" s="2892"/>
      <c r="FX61" s="2893"/>
      <c r="FZ61" s="2894">
        <f t="shared" si="10"/>
        <v>534224</v>
      </c>
      <c r="GA61" s="2892"/>
      <c r="GB61" s="2892"/>
      <c r="GC61" s="2892">
        <f t="shared" si="5"/>
        <v>1602672</v>
      </c>
      <c r="GD61" s="2892"/>
      <c r="GE61" s="2892"/>
      <c r="GF61" s="2892">
        <f t="shared" si="6"/>
        <v>11218706</v>
      </c>
      <c r="GG61" s="2892"/>
      <c r="GH61" s="2893"/>
      <c r="GJ61" s="2894">
        <f t="shared" si="11"/>
        <v>1504577</v>
      </c>
      <c r="GK61" s="2892"/>
      <c r="GL61" s="2892"/>
      <c r="GM61" s="2892">
        <f t="shared" si="7"/>
        <v>4513731</v>
      </c>
      <c r="GN61" s="2892"/>
      <c r="GO61" s="2892"/>
      <c r="GP61" s="2892">
        <f t="shared" si="8"/>
        <v>31596117</v>
      </c>
      <c r="GQ61" s="2892"/>
      <c r="GR61" s="2893"/>
      <c r="GS61" s="1946">
        <f t="shared" si="16"/>
        <v>0</v>
      </c>
      <c r="GT61" s="1946">
        <f t="shared" si="17"/>
        <v>0</v>
      </c>
      <c r="GU61" s="1946">
        <f t="shared" si="18"/>
        <v>0</v>
      </c>
    </row>
    <row r="62" spans="4:203" s="1944" customFormat="1" ht="15" customHeight="1">
      <c r="D62" s="2899">
        <v>43585</v>
      </c>
      <c r="E62" s="2900"/>
      <c r="G62" s="1947"/>
      <c r="H62" s="2894"/>
      <c r="I62" s="2892"/>
      <c r="J62" s="2892"/>
      <c r="K62" s="2895">
        <f t="shared" si="19"/>
        <v>0</v>
      </c>
      <c r="L62" s="2896"/>
      <c r="M62" s="2897"/>
      <c r="N62" s="2892"/>
      <c r="O62" s="2892"/>
      <c r="P62" s="2892"/>
      <c r="Q62" s="2892"/>
      <c r="R62" s="2892"/>
      <c r="S62" s="2892"/>
      <c r="T62" s="2892"/>
      <c r="U62" s="2892"/>
      <c r="V62" s="2898"/>
      <c r="W62" s="2894"/>
      <c r="X62" s="2892"/>
      <c r="Y62" s="2892"/>
      <c r="Z62" s="2892"/>
      <c r="AA62" s="2892"/>
      <c r="AB62" s="2892"/>
      <c r="AC62" s="2892"/>
      <c r="AD62" s="2892"/>
      <c r="AE62" s="2893"/>
      <c r="AF62" s="1947">
        <f t="shared" si="33"/>
        <v>4</v>
      </c>
      <c r="AG62" s="2894">
        <f t="shared" si="34"/>
        <v>1674900</v>
      </c>
      <c r="AH62" s="2892"/>
      <c r="AI62" s="2892"/>
      <c r="AJ62" s="2895">
        <f t="shared" si="20"/>
        <v>1617453</v>
      </c>
      <c r="AK62" s="2896"/>
      <c r="AL62" s="2897"/>
      <c r="AM62" s="2892">
        <f t="shared" si="21"/>
        <v>280416</v>
      </c>
      <c r="AN62" s="2892"/>
      <c r="AO62" s="2892"/>
      <c r="AP62" s="2892">
        <f t="shared" si="22"/>
        <v>1394484</v>
      </c>
      <c r="AQ62" s="2892"/>
      <c r="AR62" s="2892"/>
      <c r="AS62" s="2892">
        <f t="shared" si="23"/>
        <v>30604177</v>
      </c>
      <c r="AT62" s="2892"/>
      <c r="AU62" s="2898"/>
      <c r="AV62" s="2894">
        <f t="shared" si="24"/>
        <v>1504577</v>
      </c>
      <c r="AW62" s="2892"/>
      <c r="AX62" s="2892"/>
      <c r="AY62" s="2892">
        <f t="shared" si="25"/>
        <v>6018308</v>
      </c>
      <c r="AZ62" s="2892"/>
      <c r="BA62" s="2892"/>
      <c r="BB62" s="2892">
        <f t="shared" si="26"/>
        <v>30091540</v>
      </c>
      <c r="BC62" s="2892"/>
      <c r="BD62" s="2893"/>
      <c r="BE62" s="1947">
        <f t="shared" si="35"/>
        <v>4</v>
      </c>
      <c r="BF62" s="2894">
        <f t="shared" si="38"/>
        <v>594700</v>
      </c>
      <c r="BG62" s="2892"/>
      <c r="BH62" s="2892"/>
      <c r="BI62" s="2895">
        <f t="shared" si="36"/>
        <v>574303</v>
      </c>
      <c r="BJ62" s="2896"/>
      <c r="BK62" s="2897"/>
      <c r="BL62" s="2892">
        <f t="shared" si="27"/>
        <v>99566</v>
      </c>
      <c r="BM62" s="2892"/>
      <c r="BN62" s="2892"/>
      <c r="BO62" s="2892">
        <f t="shared" si="28"/>
        <v>495134</v>
      </c>
      <c r="BP62" s="2892"/>
      <c r="BQ62" s="2892"/>
      <c r="BR62" s="2892">
        <f t="shared" si="29"/>
        <v>10866503</v>
      </c>
      <c r="BS62" s="2892"/>
      <c r="BT62" s="2898"/>
      <c r="BU62" s="2894">
        <f t="shared" si="30"/>
        <v>534224</v>
      </c>
      <c r="BV62" s="2892"/>
      <c r="BW62" s="2892"/>
      <c r="BX62" s="2892">
        <f t="shared" si="31"/>
        <v>2136896</v>
      </c>
      <c r="BY62" s="2892"/>
      <c r="BZ62" s="2892"/>
      <c r="CA62" s="2892">
        <f t="shared" si="32"/>
        <v>10684482</v>
      </c>
      <c r="CB62" s="2892"/>
      <c r="CC62" s="2893"/>
      <c r="CD62" s="1947"/>
      <c r="CE62" s="2894"/>
      <c r="CF62" s="2892"/>
      <c r="CG62" s="2892"/>
      <c r="CH62" s="2895"/>
      <c r="CI62" s="2896"/>
      <c r="CJ62" s="2897"/>
      <c r="CK62" s="2892"/>
      <c r="CL62" s="2892"/>
      <c r="CM62" s="2892"/>
      <c r="CN62" s="2892"/>
      <c r="CO62" s="2892"/>
      <c r="CP62" s="2892"/>
      <c r="CQ62" s="2892"/>
      <c r="CR62" s="2892"/>
      <c r="CS62" s="2898"/>
      <c r="CT62" s="2894"/>
      <c r="CU62" s="2892"/>
      <c r="CV62" s="2892"/>
      <c r="CW62" s="2892"/>
      <c r="CX62" s="2892"/>
      <c r="CY62" s="2892"/>
      <c r="CZ62" s="2892"/>
      <c r="DA62" s="2892"/>
      <c r="DB62" s="2893"/>
      <c r="DC62" s="1947">
        <f t="shared" si="37"/>
        <v>4</v>
      </c>
      <c r="DD62" s="2894"/>
      <c r="DE62" s="2892"/>
      <c r="DF62" s="2892"/>
      <c r="DG62" s="2895"/>
      <c r="DH62" s="2896"/>
      <c r="DI62" s="2897"/>
      <c r="DJ62" s="2892"/>
      <c r="DK62" s="2892"/>
      <c r="DL62" s="2892"/>
      <c r="DM62" s="2892"/>
      <c r="DN62" s="2892"/>
      <c r="DO62" s="2892"/>
      <c r="DP62" s="2892"/>
      <c r="DQ62" s="2892"/>
      <c r="DR62" s="2898"/>
      <c r="DS62" s="2894"/>
      <c r="DT62" s="2892"/>
      <c r="DU62" s="2892"/>
      <c r="DV62" s="2892"/>
      <c r="DW62" s="2892"/>
      <c r="DX62" s="2892"/>
      <c r="DY62" s="2892"/>
      <c r="DZ62" s="2892"/>
      <c r="EA62" s="2893"/>
      <c r="EB62" s="1947"/>
      <c r="EC62" s="2894"/>
      <c r="ED62" s="2892"/>
      <c r="EE62" s="2892"/>
      <c r="EF62" s="2895"/>
      <c r="EG62" s="2896"/>
      <c r="EH62" s="2897"/>
      <c r="EI62" s="2892"/>
      <c r="EJ62" s="2892"/>
      <c r="EK62" s="2892"/>
      <c r="EL62" s="2892"/>
      <c r="EM62" s="2892"/>
      <c r="EN62" s="2892"/>
      <c r="EO62" s="2892"/>
      <c r="EP62" s="2892"/>
      <c r="EQ62" s="2898"/>
      <c r="ER62" s="2894"/>
      <c r="ES62" s="2892"/>
      <c r="ET62" s="2892"/>
      <c r="EU62" s="2892"/>
      <c r="EV62" s="2892"/>
      <c r="EW62" s="2892"/>
      <c r="EX62" s="2892"/>
      <c r="EY62" s="2892"/>
      <c r="EZ62" s="2893"/>
      <c r="FA62" s="2894">
        <f t="shared" si="12"/>
        <v>2269600</v>
      </c>
      <c r="FB62" s="2892"/>
      <c r="FC62" s="2892"/>
      <c r="FD62" s="2895">
        <f t="shared" si="13"/>
        <v>2191756</v>
      </c>
      <c r="FE62" s="2896"/>
      <c r="FF62" s="2897"/>
      <c r="FG62" s="2892">
        <f t="shared" si="14"/>
        <v>379982</v>
      </c>
      <c r="FH62" s="2892"/>
      <c r="FI62" s="2892"/>
      <c r="FJ62" s="2892">
        <f t="shared" si="15"/>
        <v>1889618</v>
      </c>
      <c r="FK62" s="2892"/>
      <c r="FL62" s="2892"/>
      <c r="FM62" s="2892">
        <f t="shared" si="9"/>
        <v>41470680</v>
      </c>
      <c r="FN62" s="2892"/>
      <c r="FO62" s="2898"/>
      <c r="FP62" s="2894">
        <f t="shared" si="2"/>
        <v>2038801</v>
      </c>
      <c r="FQ62" s="2892"/>
      <c r="FR62" s="2892"/>
      <c r="FS62" s="2892">
        <f t="shared" si="3"/>
        <v>8155204</v>
      </c>
      <c r="FT62" s="2892"/>
      <c r="FU62" s="2892"/>
      <c r="FV62" s="2892">
        <f t="shared" si="4"/>
        <v>40776022</v>
      </c>
      <c r="FW62" s="2892"/>
      <c r="FX62" s="2893"/>
      <c r="FZ62" s="2894">
        <f t="shared" si="10"/>
        <v>534224</v>
      </c>
      <c r="GA62" s="2892"/>
      <c r="GB62" s="2892"/>
      <c r="GC62" s="2892">
        <f t="shared" si="5"/>
        <v>2136896</v>
      </c>
      <c r="GD62" s="2892"/>
      <c r="GE62" s="2892"/>
      <c r="GF62" s="2892">
        <f t="shared" si="6"/>
        <v>10684482</v>
      </c>
      <c r="GG62" s="2892"/>
      <c r="GH62" s="2893"/>
      <c r="GJ62" s="2894">
        <f t="shared" si="11"/>
        <v>1504577</v>
      </c>
      <c r="GK62" s="2892"/>
      <c r="GL62" s="2892"/>
      <c r="GM62" s="2892">
        <f t="shared" si="7"/>
        <v>6018308</v>
      </c>
      <c r="GN62" s="2892"/>
      <c r="GO62" s="2892"/>
      <c r="GP62" s="2892">
        <f t="shared" si="8"/>
        <v>30091540</v>
      </c>
      <c r="GQ62" s="2892"/>
      <c r="GR62" s="2893"/>
      <c r="GS62" s="1946">
        <f t="shared" si="16"/>
        <v>0</v>
      </c>
      <c r="GT62" s="1946">
        <f t="shared" si="17"/>
        <v>0</v>
      </c>
      <c r="GU62" s="1946">
        <f t="shared" si="18"/>
        <v>0</v>
      </c>
    </row>
    <row r="63" spans="4:203" s="1944" customFormat="1" ht="15" customHeight="1">
      <c r="D63" s="2899">
        <v>43616</v>
      </c>
      <c r="E63" s="2900"/>
      <c r="G63" s="1947"/>
      <c r="H63" s="2894"/>
      <c r="I63" s="2892"/>
      <c r="J63" s="2892"/>
      <c r="K63" s="2895">
        <f t="shared" si="19"/>
        <v>0</v>
      </c>
      <c r="L63" s="2896"/>
      <c r="M63" s="2897"/>
      <c r="N63" s="2892"/>
      <c r="O63" s="2892"/>
      <c r="P63" s="2892"/>
      <c r="Q63" s="2892"/>
      <c r="R63" s="2892"/>
      <c r="S63" s="2892"/>
      <c r="T63" s="2892"/>
      <c r="U63" s="2892"/>
      <c r="V63" s="2898"/>
      <c r="W63" s="2894"/>
      <c r="X63" s="2892"/>
      <c r="Y63" s="2892"/>
      <c r="Z63" s="2892"/>
      <c r="AA63" s="2892"/>
      <c r="AB63" s="2892"/>
      <c r="AC63" s="2892"/>
      <c r="AD63" s="2892"/>
      <c r="AE63" s="2893"/>
      <c r="AF63" s="1947">
        <f t="shared" si="33"/>
        <v>5</v>
      </c>
      <c r="AG63" s="2894">
        <f t="shared" si="34"/>
        <v>1674900</v>
      </c>
      <c r="AH63" s="2892"/>
      <c r="AI63" s="2892"/>
      <c r="AJ63" s="2895">
        <f t="shared" si="20"/>
        <v>1603402</v>
      </c>
      <c r="AK63" s="2896"/>
      <c r="AL63" s="2897"/>
      <c r="AM63" s="2892">
        <f t="shared" si="21"/>
        <v>268196</v>
      </c>
      <c r="AN63" s="2892"/>
      <c r="AO63" s="2892"/>
      <c r="AP63" s="2892">
        <f t="shared" si="22"/>
        <v>1406704</v>
      </c>
      <c r="AQ63" s="2892"/>
      <c r="AR63" s="2892"/>
      <c r="AS63" s="2892">
        <f t="shared" si="23"/>
        <v>29197473</v>
      </c>
      <c r="AT63" s="2892"/>
      <c r="AU63" s="2898"/>
      <c r="AV63" s="2894">
        <f t="shared" si="24"/>
        <v>1504577</v>
      </c>
      <c r="AW63" s="2892"/>
      <c r="AX63" s="2892"/>
      <c r="AY63" s="2892">
        <f t="shared" si="25"/>
        <v>7522885</v>
      </c>
      <c r="AZ63" s="2892"/>
      <c r="BA63" s="2892"/>
      <c r="BB63" s="2892">
        <f t="shared" si="26"/>
        <v>28586963</v>
      </c>
      <c r="BC63" s="2892"/>
      <c r="BD63" s="2893"/>
      <c r="BE63" s="1947">
        <f t="shared" si="35"/>
        <v>5</v>
      </c>
      <c r="BF63" s="2894">
        <f t="shared" si="38"/>
        <v>594700</v>
      </c>
      <c r="BG63" s="2892"/>
      <c r="BH63" s="2892"/>
      <c r="BI63" s="2895">
        <f t="shared" si="36"/>
        <v>569313</v>
      </c>
      <c r="BJ63" s="2896"/>
      <c r="BK63" s="2897"/>
      <c r="BL63" s="2892">
        <f t="shared" si="27"/>
        <v>95227</v>
      </c>
      <c r="BM63" s="2892"/>
      <c r="BN63" s="2892"/>
      <c r="BO63" s="2892">
        <f t="shared" si="28"/>
        <v>499473</v>
      </c>
      <c r="BP63" s="2892"/>
      <c r="BQ63" s="2892"/>
      <c r="BR63" s="2892">
        <f t="shared" si="29"/>
        <v>10367030</v>
      </c>
      <c r="BS63" s="2892"/>
      <c r="BT63" s="2898"/>
      <c r="BU63" s="2894">
        <f t="shared" si="30"/>
        <v>534224</v>
      </c>
      <c r="BV63" s="2892"/>
      <c r="BW63" s="2892"/>
      <c r="BX63" s="2892">
        <f t="shared" si="31"/>
        <v>2671120</v>
      </c>
      <c r="BY63" s="2892"/>
      <c r="BZ63" s="2892"/>
      <c r="CA63" s="2892">
        <f t="shared" si="32"/>
        <v>10150258</v>
      </c>
      <c r="CB63" s="2892"/>
      <c r="CC63" s="2893"/>
      <c r="CD63" s="1947"/>
      <c r="CE63" s="2894"/>
      <c r="CF63" s="2892"/>
      <c r="CG63" s="2892"/>
      <c r="CH63" s="2895"/>
      <c r="CI63" s="2896"/>
      <c r="CJ63" s="2897"/>
      <c r="CK63" s="2892"/>
      <c r="CL63" s="2892"/>
      <c r="CM63" s="2892"/>
      <c r="CN63" s="2892"/>
      <c r="CO63" s="2892"/>
      <c r="CP63" s="2892"/>
      <c r="CQ63" s="2892"/>
      <c r="CR63" s="2892"/>
      <c r="CS63" s="2898"/>
      <c r="CT63" s="2894"/>
      <c r="CU63" s="2892"/>
      <c r="CV63" s="2892"/>
      <c r="CW63" s="2892"/>
      <c r="CX63" s="2892"/>
      <c r="CY63" s="2892"/>
      <c r="CZ63" s="2892"/>
      <c r="DA63" s="2892"/>
      <c r="DB63" s="2893"/>
      <c r="DC63" s="1947">
        <f t="shared" si="37"/>
        <v>5</v>
      </c>
      <c r="DD63" s="2894"/>
      <c r="DE63" s="2892"/>
      <c r="DF63" s="2892"/>
      <c r="DG63" s="2895"/>
      <c r="DH63" s="2896"/>
      <c r="DI63" s="2897"/>
      <c r="DJ63" s="2892"/>
      <c r="DK63" s="2892"/>
      <c r="DL63" s="2892"/>
      <c r="DM63" s="2892"/>
      <c r="DN63" s="2892"/>
      <c r="DO63" s="2892"/>
      <c r="DP63" s="2892"/>
      <c r="DQ63" s="2892"/>
      <c r="DR63" s="2898"/>
      <c r="DS63" s="2894"/>
      <c r="DT63" s="2892"/>
      <c r="DU63" s="2892"/>
      <c r="DV63" s="2892"/>
      <c r="DW63" s="2892"/>
      <c r="DX63" s="2892"/>
      <c r="DY63" s="2892"/>
      <c r="DZ63" s="2892"/>
      <c r="EA63" s="2893"/>
      <c r="EB63" s="1947"/>
      <c r="EC63" s="2894"/>
      <c r="ED63" s="2892"/>
      <c r="EE63" s="2892"/>
      <c r="EF63" s="2895"/>
      <c r="EG63" s="2896"/>
      <c r="EH63" s="2897"/>
      <c r="EI63" s="2892"/>
      <c r="EJ63" s="2892"/>
      <c r="EK63" s="2892"/>
      <c r="EL63" s="2892"/>
      <c r="EM63" s="2892"/>
      <c r="EN63" s="2892"/>
      <c r="EO63" s="2892"/>
      <c r="EP63" s="2892"/>
      <c r="EQ63" s="2898"/>
      <c r="ER63" s="2894"/>
      <c r="ES63" s="2892"/>
      <c r="ET63" s="2892"/>
      <c r="EU63" s="2892"/>
      <c r="EV63" s="2892"/>
      <c r="EW63" s="2892"/>
      <c r="EX63" s="2892"/>
      <c r="EY63" s="2892"/>
      <c r="EZ63" s="2893"/>
      <c r="FA63" s="2894">
        <f t="shared" si="12"/>
        <v>2269600</v>
      </c>
      <c r="FB63" s="2892"/>
      <c r="FC63" s="2892"/>
      <c r="FD63" s="2895">
        <f t="shared" si="13"/>
        <v>2172715</v>
      </c>
      <c r="FE63" s="2896"/>
      <c r="FF63" s="2897"/>
      <c r="FG63" s="2892">
        <f t="shared" si="14"/>
        <v>363423</v>
      </c>
      <c r="FH63" s="2892"/>
      <c r="FI63" s="2892"/>
      <c r="FJ63" s="2892">
        <f t="shared" si="15"/>
        <v>1906177</v>
      </c>
      <c r="FK63" s="2892"/>
      <c r="FL63" s="2892"/>
      <c r="FM63" s="2892">
        <f t="shared" si="9"/>
        <v>39564503</v>
      </c>
      <c r="FN63" s="2892"/>
      <c r="FO63" s="2898"/>
      <c r="FP63" s="2894">
        <f t="shared" si="2"/>
        <v>2038801</v>
      </c>
      <c r="FQ63" s="2892"/>
      <c r="FR63" s="2892"/>
      <c r="FS63" s="2892">
        <f t="shared" si="3"/>
        <v>10194005</v>
      </c>
      <c r="FT63" s="2892"/>
      <c r="FU63" s="2892"/>
      <c r="FV63" s="2892">
        <f t="shared" si="4"/>
        <v>38737221</v>
      </c>
      <c r="FW63" s="2892"/>
      <c r="FX63" s="2893"/>
      <c r="FZ63" s="2894">
        <f t="shared" si="10"/>
        <v>534224</v>
      </c>
      <c r="GA63" s="2892"/>
      <c r="GB63" s="2892"/>
      <c r="GC63" s="2892">
        <f t="shared" si="5"/>
        <v>2671120</v>
      </c>
      <c r="GD63" s="2892"/>
      <c r="GE63" s="2892"/>
      <c r="GF63" s="2892">
        <f t="shared" si="6"/>
        <v>10150258</v>
      </c>
      <c r="GG63" s="2892"/>
      <c r="GH63" s="2893"/>
      <c r="GJ63" s="2894">
        <f t="shared" si="11"/>
        <v>1504577</v>
      </c>
      <c r="GK63" s="2892"/>
      <c r="GL63" s="2892"/>
      <c r="GM63" s="2892">
        <f t="shared" si="7"/>
        <v>7522885</v>
      </c>
      <c r="GN63" s="2892"/>
      <c r="GO63" s="2892"/>
      <c r="GP63" s="2892">
        <f t="shared" si="8"/>
        <v>28586963</v>
      </c>
      <c r="GQ63" s="2892"/>
      <c r="GR63" s="2893"/>
      <c r="GS63" s="1946">
        <f t="shared" si="16"/>
        <v>0</v>
      </c>
      <c r="GT63" s="1946">
        <f t="shared" si="17"/>
        <v>0</v>
      </c>
      <c r="GU63" s="1946">
        <f t="shared" si="18"/>
        <v>0</v>
      </c>
    </row>
    <row r="64" spans="4:203" s="1944" customFormat="1" ht="15" customHeight="1">
      <c r="D64" s="2899">
        <v>43646</v>
      </c>
      <c r="E64" s="2900"/>
      <c r="G64" s="1947"/>
      <c r="H64" s="2894"/>
      <c r="I64" s="2892"/>
      <c r="J64" s="2892"/>
      <c r="K64" s="2895">
        <f t="shared" si="19"/>
        <v>0</v>
      </c>
      <c r="L64" s="2896"/>
      <c r="M64" s="2897"/>
      <c r="N64" s="2892">
        <f t="shared" ref="N64:N99" si="39">ROUND(T63*V$26,0)</f>
        <v>0</v>
      </c>
      <c r="O64" s="2892"/>
      <c r="P64" s="2892"/>
      <c r="Q64" s="2892">
        <f t="shared" ref="Q64:Q99" si="40">H64-N64</f>
        <v>0</v>
      </c>
      <c r="R64" s="2892"/>
      <c r="S64" s="2892"/>
      <c r="T64" s="2895">
        <f>SUM(K65:M100)</f>
        <v>64275023</v>
      </c>
      <c r="U64" s="2896"/>
      <c r="V64" s="2901"/>
      <c r="W64" s="2894"/>
      <c r="X64" s="2892"/>
      <c r="Y64" s="2892"/>
      <c r="Z64" s="2892"/>
      <c r="AA64" s="2892"/>
      <c r="AB64" s="2892"/>
      <c r="AC64" s="2892">
        <f>AB30</f>
        <v>64275023</v>
      </c>
      <c r="AD64" s="2892"/>
      <c r="AE64" s="2893"/>
      <c r="AF64" s="1947">
        <f t="shared" si="33"/>
        <v>6</v>
      </c>
      <c r="AG64" s="2894">
        <f t="shared" si="34"/>
        <v>1674900</v>
      </c>
      <c r="AH64" s="2892"/>
      <c r="AI64" s="2892"/>
      <c r="AJ64" s="2895">
        <f t="shared" si="20"/>
        <v>1589473</v>
      </c>
      <c r="AK64" s="2896"/>
      <c r="AL64" s="2897"/>
      <c r="AM64" s="2892">
        <f t="shared" si="21"/>
        <v>255868</v>
      </c>
      <c r="AN64" s="2892"/>
      <c r="AO64" s="2892"/>
      <c r="AP64" s="2892">
        <f t="shared" si="22"/>
        <v>1419032</v>
      </c>
      <c r="AQ64" s="2892"/>
      <c r="AR64" s="2892"/>
      <c r="AS64" s="2892">
        <f t="shared" si="23"/>
        <v>27778441</v>
      </c>
      <c r="AT64" s="2892"/>
      <c r="AU64" s="2898"/>
      <c r="AV64" s="2894">
        <f t="shared" si="24"/>
        <v>1504577</v>
      </c>
      <c r="AW64" s="2892"/>
      <c r="AX64" s="2892"/>
      <c r="AY64" s="2892">
        <f t="shared" si="25"/>
        <v>9027462</v>
      </c>
      <c r="AZ64" s="2892"/>
      <c r="BA64" s="2892"/>
      <c r="BB64" s="2892">
        <f t="shared" si="26"/>
        <v>27082386</v>
      </c>
      <c r="BC64" s="2892"/>
      <c r="BD64" s="2893"/>
      <c r="BE64" s="1947">
        <f t="shared" si="35"/>
        <v>6</v>
      </c>
      <c r="BF64" s="2894">
        <f t="shared" si="38"/>
        <v>594700</v>
      </c>
      <c r="BG64" s="2892"/>
      <c r="BH64" s="2892"/>
      <c r="BI64" s="2895">
        <f t="shared" si="36"/>
        <v>564368</v>
      </c>
      <c r="BJ64" s="2896"/>
      <c r="BK64" s="2897"/>
      <c r="BL64" s="2892">
        <f t="shared" si="27"/>
        <v>90850</v>
      </c>
      <c r="BM64" s="2892"/>
      <c r="BN64" s="2892"/>
      <c r="BO64" s="2892">
        <f t="shared" si="28"/>
        <v>503850</v>
      </c>
      <c r="BP64" s="2892"/>
      <c r="BQ64" s="2892"/>
      <c r="BR64" s="2892">
        <f t="shared" si="29"/>
        <v>9863180</v>
      </c>
      <c r="BS64" s="2892"/>
      <c r="BT64" s="2898"/>
      <c r="BU64" s="2894">
        <f t="shared" si="30"/>
        <v>534224</v>
      </c>
      <c r="BV64" s="2892"/>
      <c r="BW64" s="2892"/>
      <c r="BX64" s="2892">
        <f t="shared" si="31"/>
        <v>3205344</v>
      </c>
      <c r="BY64" s="2892"/>
      <c r="BZ64" s="2892"/>
      <c r="CA64" s="2892">
        <f t="shared" si="32"/>
        <v>9616034</v>
      </c>
      <c r="CB64" s="2892"/>
      <c r="CC64" s="2893"/>
      <c r="CD64" s="1947"/>
      <c r="CE64" s="2894"/>
      <c r="CF64" s="2892"/>
      <c r="CG64" s="2892"/>
      <c r="CH64" s="2895"/>
      <c r="CI64" s="2896"/>
      <c r="CJ64" s="2897"/>
      <c r="CK64" s="2892"/>
      <c r="CL64" s="2892"/>
      <c r="CM64" s="2892"/>
      <c r="CN64" s="2892"/>
      <c r="CO64" s="2892"/>
      <c r="CP64" s="2892"/>
      <c r="CQ64" s="2892"/>
      <c r="CR64" s="2892"/>
      <c r="CS64" s="2898"/>
      <c r="CT64" s="2894"/>
      <c r="CU64" s="2892"/>
      <c r="CV64" s="2892"/>
      <c r="CW64" s="2892"/>
      <c r="CX64" s="2892"/>
      <c r="CY64" s="2892"/>
      <c r="CZ64" s="2892"/>
      <c r="DA64" s="2892"/>
      <c r="DB64" s="2893"/>
      <c r="DC64" s="1947">
        <f t="shared" si="37"/>
        <v>6</v>
      </c>
      <c r="DD64" s="2894"/>
      <c r="DE64" s="2892"/>
      <c r="DF64" s="2892"/>
      <c r="DG64" s="2895"/>
      <c r="DH64" s="2896"/>
      <c r="DI64" s="2897"/>
      <c r="DJ64" s="2892"/>
      <c r="DK64" s="2892"/>
      <c r="DL64" s="2892"/>
      <c r="DM64" s="2892"/>
      <c r="DN64" s="2892"/>
      <c r="DO64" s="2892"/>
      <c r="DP64" s="2892"/>
      <c r="DQ64" s="2892"/>
      <c r="DR64" s="2898"/>
      <c r="DS64" s="2894"/>
      <c r="DT64" s="2892"/>
      <c r="DU64" s="2892"/>
      <c r="DV64" s="2892"/>
      <c r="DW64" s="2892"/>
      <c r="DX64" s="2892"/>
      <c r="DY64" s="2892"/>
      <c r="DZ64" s="2892"/>
      <c r="EA64" s="2893"/>
      <c r="EB64" s="1947"/>
      <c r="EC64" s="2894"/>
      <c r="ED64" s="2892"/>
      <c r="EE64" s="2892"/>
      <c r="EF64" s="2895"/>
      <c r="EG64" s="2896"/>
      <c r="EH64" s="2897"/>
      <c r="EI64" s="2892"/>
      <c r="EJ64" s="2892"/>
      <c r="EK64" s="2892"/>
      <c r="EL64" s="2892"/>
      <c r="EM64" s="2892"/>
      <c r="EN64" s="2892"/>
      <c r="EO64" s="2892"/>
      <c r="EP64" s="2892"/>
      <c r="EQ64" s="2898"/>
      <c r="ER64" s="2894"/>
      <c r="ES64" s="2892"/>
      <c r="ET64" s="2892"/>
      <c r="EU64" s="2892"/>
      <c r="EV64" s="2892"/>
      <c r="EW64" s="2892"/>
      <c r="EX64" s="2892"/>
      <c r="EY64" s="2892"/>
      <c r="EZ64" s="2893"/>
      <c r="FA64" s="2894">
        <f t="shared" si="12"/>
        <v>2269600</v>
      </c>
      <c r="FB64" s="2892"/>
      <c r="FC64" s="2892"/>
      <c r="FD64" s="2895">
        <f t="shared" si="13"/>
        <v>2153841</v>
      </c>
      <c r="FE64" s="2896"/>
      <c r="FF64" s="2897"/>
      <c r="FG64" s="2892">
        <f t="shared" si="14"/>
        <v>346718</v>
      </c>
      <c r="FH64" s="2892"/>
      <c r="FI64" s="2892"/>
      <c r="FJ64" s="2892">
        <f t="shared" si="15"/>
        <v>1922882</v>
      </c>
      <c r="FK64" s="2892"/>
      <c r="FL64" s="2892"/>
      <c r="FM64" s="2892">
        <f>SUM(T64,AS64,BR64,CQ64,DP64,EO64)</f>
        <v>101916644</v>
      </c>
      <c r="FN64" s="2892"/>
      <c r="FO64" s="2898"/>
      <c r="FP64" s="2894">
        <f t="shared" si="2"/>
        <v>2038801</v>
      </c>
      <c r="FQ64" s="2892"/>
      <c r="FR64" s="2892"/>
      <c r="FS64" s="2892">
        <f t="shared" si="3"/>
        <v>12232806</v>
      </c>
      <c r="FT64" s="2892"/>
      <c r="FU64" s="2892"/>
      <c r="FV64" s="2892">
        <f t="shared" si="4"/>
        <v>100973443</v>
      </c>
      <c r="FW64" s="2892"/>
      <c r="FX64" s="2893"/>
      <c r="FZ64" s="2894">
        <f t="shared" si="10"/>
        <v>534224</v>
      </c>
      <c r="GA64" s="2892"/>
      <c r="GB64" s="2892"/>
      <c r="GC64" s="2892">
        <f t="shared" si="5"/>
        <v>3205344</v>
      </c>
      <c r="GD64" s="2892"/>
      <c r="GE64" s="2892"/>
      <c r="GF64" s="2892">
        <f t="shared" si="6"/>
        <v>9616034</v>
      </c>
      <c r="GG64" s="2892"/>
      <c r="GH64" s="2893"/>
      <c r="GJ64" s="2894">
        <f t="shared" si="11"/>
        <v>1504577</v>
      </c>
      <c r="GK64" s="2892"/>
      <c r="GL64" s="2892"/>
      <c r="GM64" s="2892">
        <f t="shared" si="7"/>
        <v>9027462</v>
      </c>
      <c r="GN64" s="2892"/>
      <c r="GO64" s="2892"/>
      <c r="GP64" s="2892">
        <f t="shared" si="8"/>
        <v>91357409</v>
      </c>
      <c r="GQ64" s="2892"/>
      <c r="GR64" s="2893"/>
      <c r="GS64" s="1946">
        <f t="shared" si="16"/>
        <v>0</v>
      </c>
      <c r="GT64" s="1946">
        <f t="shared" si="17"/>
        <v>0</v>
      </c>
      <c r="GU64" s="1946">
        <f t="shared" si="18"/>
        <v>0</v>
      </c>
    </row>
    <row r="65" spans="4:203" s="1944" customFormat="1" ht="15" customHeight="1">
      <c r="D65" s="2899">
        <v>43677</v>
      </c>
      <c r="E65" s="2900"/>
      <c r="G65" s="1947">
        <v>1</v>
      </c>
      <c r="H65" s="2894">
        <f>J26</f>
        <v>2148630</v>
      </c>
      <c r="I65" s="2892"/>
      <c r="J65" s="2892"/>
      <c r="K65" s="2895">
        <f t="shared" si="19"/>
        <v>2126570</v>
      </c>
      <c r="L65" s="2896"/>
      <c r="M65" s="2897"/>
      <c r="N65" s="2892">
        <f>ROUND(T64*V$26,0)</f>
        <v>666746</v>
      </c>
      <c r="O65" s="2892"/>
      <c r="P65" s="2892"/>
      <c r="Q65" s="2892">
        <f t="shared" si="40"/>
        <v>1481884</v>
      </c>
      <c r="R65" s="2892"/>
      <c r="S65" s="2892"/>
      <c r="T65" s="2892">
        <f>T64-Q65</f>
        <v>62793139</v>
      </c>
      <c r="U65" s="2892"/>
      <c r="V65" s="2898"/>
      <c r="W65" s="2894">
        <f t="shared" ref="W65:W99" si="41">ROUND(AB$30/G$100,0)</f>
        <v>1785417</v>
      </c>
      <c r="X65" s="2892"/>
      <c r="Y65" s="2892"/>
      <c r="Z65" s="2892">
        <f t="shared" ref="Z65:Z100" si="42">Z64+W65</f>
        <v>1785417</v>
      </c>
      <c r="AA65" s="2892"/>
      <c r="AB65" s="2892"/>
      <c r="AC65" s="2892">
        <f t="shared" ref="AC65:AC100" si="43">AC64-W65</f>
        <v>62489606</v>
      </c>
      <c r="AD65" s="2892"/>
      <c r="AE65" s="2893"/>
      <c r="AF65" s="1947">
        <f t="shared" si="33"/>
        <v>7</v>
      </c>
      <c r="AG65" s="2894">
        <f t="shared" si="34"/>
        <v>1674900</v>
      </c>
      <c r="AH65" s="2892"/>
      <c r="AI65" s="2892"/>
      <c r="AJ65" s="2895">
        <f t="shared" si="20"/>
        <v>1575664</v>
      </c>
      <c r="AK65" s="2896"/>
      <c r="AL65" s="2897"/>
      <c r="AM65" s="2892">
        <f t="shared" si="21"/>
        <v>243433</v>
      </c>
      <c r="AN65" s="2892"/>
      <c r="AO65" s="2892"/>
      <c r="AP65" s="2892">
        <f t="shared" si="22"/>
        <v>1431467</v>
      </c>
      <c r="AQ65" s="2892"/>
      <c r="AR65" s="2892"/>
      <c r="AS65" s="2892">
        <f t="shared" si="23"/>
        <v>26346974</v>
      </c>
      <c r="AT65" s="2892"/>
      <c r="AU65" s="2898"/>
      <c r="AV65" s="2894">
        <f t="shared" si="24"/>
        <v>1504577</v>
      </c>
      <c r="AW65" s="2892"/>
      <c r="AX65" s="2892"/>
      <c r="AY65" s="2892">
        <f t="shared" si="25"/>
        <v>10532039</v>
      </c>
      <c r="AZ65" s="2892"/>
      <c r="BA65" s="2892"/>
      <c r="BB65" s="2892">
        <f t="shared" si="26"/>
        <v>25577809</v>
      </c>
      <c r="BC65" s="2892"/>
      <c r="BD65" s="2893"/>
      <c r="BE65" s="1947">
        <f t="shared" si="35"/>
        <v>7</v>
      </c>
      <c r="BF65" s="2894">
        <f t="shared" si="38"/>
        <v>594700</v>
      </c>
      <c r="BG65" s="2892"/>
      <c r="BH65" s="2892"/>
      <c r="BI65" s="2895">
        <f t="shared" si="36"/>
        <v>559465</v>
      </c>
      <c r="BJ65" s="2896"/>
      <c r="BK65" s="2897"/>
      <c r="BL65" s="2892">
        <f t="shared" si="27"/>
        <v>86435</v>
      </c>
      <c r="BM65" s="2892"/>
      <c r="BN65" s="2892"/>
      <c r="BO65" s="2892">
        <f t="shared" si="28"/>
        <v>508265</v>
      </c>
      <c r="BP65" s="2892"/>
      <c r="BQ65" s="2892"/>
      <c r="BR65" s="2892">
        <f t="shared" si="29"/>
        <v>9354915</v>
      </c>
      <c r="BS65" s="2892"/>
      <c r="BT65" s="2898"/>
      <c r="BU65" s="2894">
        <f t="shared" si="30"/>
        <v>534224</v>
      </c>
      <c r="BV65" s="2892"/>
      <c r="BW65" s="2892"/>
      <c r="BX65" s="2892">
        <f t="shared" si="31"/>
        <v>3739568</v>
      </c>
      <c r="BY65" s="2892"/>
      <c r="BZ65" s="2892"/>
      <c r="CA65" s="2892">
        <f t="shared" si="32"/>
        <v>9081810</v>
      </c>
      <c r="CB65" s="2892"/>
      <c r="CC65" s="2893"/>
      <c r="CD65" s="1947">
        <v>1</v>
      </c>
      <c r="CE65" s="2894"/>
      <c r="CF65" s="2892"/>
      <c r="CG65" s="2892"/>
      <c r="CH65" s="2895"/>
      <c r="CI65" s="2896"/>
      <c r="CJ65" s="2897"/>
      <c r="CK65" s="2892"/>
      <c r="CL65" s="2892"/>
      <c r="CM65" s="2892"/>
      <c r="CN65" s="2892"/>
      <c r="CO65" s="2892"/>
      <c r="CP65" s="2892"/>
      <c r="CQ65" s="2892"/>
      <c r="CR65" s="2892"/>
      <c r="CS65" s="2898"/>
      <c r="CT65" s="2894"/>
      <c r="CU65" s="2892"/>
      <c r="CV65" s="2892"/>
      <c r="CW65" s="2892"/>
      <c r="CX65" s="2892"/>
      <c r="CY65" s="2892"/>
      <c r="CZ65" s="2892"/>
      <c r="DA65" s="2892"/>
      <c r="DB65" s="2893"/>
      <c r="DC65" s="1947">
        <f t="shared" si="37"/>
        <v>7</v>
      </c>
      <c r="DD65" s="2894"/>
      <c r="DE65" s="2892"/>
      <c r="DF65" s="2892"/>
      <c r="DG65" s="2895"/>
      <c r="DH65" s="2896"/>
      <c r="DI65" s="2897"/>
      <c r="DJ65" s="2892"/>
      <c r="DK65" s="2892"/>
      <c r="DL65" s="2892"/>
      <c r="DM65" s="2892"/>
      <c r="DN65" s="2892"/>
      <c r="DO65" s="2892"/>
      <c r="DP65" s="2892"/>
      <c r="DQ65" s="2892"/>
      <c r="DR65" s="2898"/>
      <c r="DS65" s="2894"/>
      <c r="DT65" s="2892"/>
      <c r="DU65" s="2892"/>
      <c r="DV65" s="2892"/>
      <c r="DW65" s="2892"/>
      <c r="DX65" s="2892"/>
      <c r="DY65" s="2892"/>
      <c r="DZ65" s="2892"/>
      <c r="EA65" s="2893"/>
      <c r="EB65" s="1947"/>
      <c r="EC65" s="2894"/>
      <c r="ED65" s="2892"/>
      <c r="EE65" s="2892"/>
      <c r="EF65" s="2895"/>
      <c r="EG65" s="2896"/>
      <c r="EH65" s="2897"/>
      <c r="EI65" s="2892"/>
      <c r="EJ65" s="2892"/>
      <c r="EK65" s="2892"/>
      <c r="EL65" s="2892"/>
      <c r="EM65" s="2892"/>
      <c r="EN65" s="2892"/>
      <c r="EO65" s="2892"/>
      <c r="EP65" s="2892"/>
      <c r="EQ65" s="2898"/>
      <c r="ER65" s="2894"/>
      <c r="ES65" s="2892"/>
      <c r="ET65" s="2892"/>
      <c r="EU65" s="2892"/>
      <c r="EV65" s="2892"/>
      <c r="EW65" s="2892"/>
      <c r="EX65" s="2892"/>
      <c r="EY65" s="2892"/>
      <c r="EZ65" s="2893"/>
      <c r="FA65" s="2894">
        <f t="shared" si="12"/>
        <v>4418230</v>
      </c>
      <c r="FB65" s="2892"/>
      <c r="FC65" s="2892"/>
      <c r="FD65" s="2895">
        <f t="shared" si="13"/>
        <v>4261699</v>
      </c>
      <c r="FE65" s="2896"/>
      <c r="FF65" s="2897"/>
      <c r="FG65" s="2892">
        <f t="shared" si="14"/>
        <v>996614</v>
      </c>
      <c r="FH65" s="2892"/>
      <c r="FI65" s="2892"/>
      <c r="FJ65" s="2892">
        <f t="shared" si="15"/>
        <v>3421616</v>
      </c>
      <c r="FK65" s="2892"/>
      <c r="FL65" s="2892"/>
      <c r="FM65" s="2892">
        <f t="shared" si="9"/>
        <v>98495028</v>
      </c>
      <c r="FN65" s="2892"/>
      <c r="FO65" s="2898"/>
      <c r="FP65" s="2894">
        <f t="shared" si="2"/>
        <v>3824218</v>
      </c>
      <c r="FQ65" s="2892"/>
      <c r="FR65" s="2892"/>
      <c r="FS65" s="2892">
        <f t="shared" si="3"/>
        <v>16057024</v>
      </c>
      <c r="FT65" s="2892"/>
      <c r="FU65" s="2892"/>
      <c r="FV65" s="2892">
        <f t="shared" si="4"/>
        <v>97149225</v>
      </c>
      <c r="FW65" s="2892"/>
      <c r="FX65" s="2893"/>
      <c r="FZ65" s="2894">
        <f t="shared" si="10"/>
        <v>534224</v>
      </c>
      <c r="GA65" s="2892"/>
      <c r="GB65" s="2892"/>
      <c r="GC65" s="2892">
        <f t="shared" si="5"/>
        <v>3739568</v>
      </c>
      <c r="GD65" s="2892"/>
      <c r="GE65" s="2892"/>
      <c r="GF65" s="2892">
        <f t="shared" si="6"/>
        <v>9081810</v>
      </c>
      <c r="GG65" s="2892"/>
      <c r="GH65" s="2893"/>
      <c r="GJ65" s="2894">
        <f t="shared" si="11"/>
        <v>3289994</v>
      </c>
      <c r="GK65" s="2892"/>
      <c r="GL65" s="2892"/>
      <c r="GM65" s="2892">
        <f t="shared" si="7"/>
        <v>12317456</v>
      </c>
      <c r="GN65" s="2892"/>
      <c r="GO65" s="2892"/>
      <c r="GP65" s="2892">
        <f t="shared" si="8"/>
        <v>88067415</v>
      </c>
      <c r="GQ65" s="2892"/>
      <c r="GR65" s="2893"/>
      <c r="GS65" s="1946">
        <f t="shared" si="16"/>
        <v>0</v>
      </c>
      <c r="GT65" s="1946">
        <f t="shared" si="17"/>
        <v>0</v>
      </c>
      <c r="GU65" s="1946">
        <f t="shared" si="18"/>
        <v>0</v>
      </c>
    </row>
    <row r="66" spans="4:203" s="1944" customFormat="1" ht="15" customHeight="1">
      <c r="D66" s="2899">
        <v>43708</v>
      </c>
      <c r="E66" s="2900"/>
      <c r="G66" s="1947">
        <f t="shared" ref="G66:G100" si="44">G65+1</f>
        <v>2</v>
      </c>
      <c r="H66" s="2894">
        <f t="shared" ref="H66:H100" si="45">H65</f>
        <v>2148630</v>
      </c>
      <c r="I66" s="2892"/>
      <c r="J66" s="2892"/>
      <c r="K66" s="2895">
        <f t="shared" si="19"/>
        <v>2104737</v>
      </c>
      <c r="L66" s="2896"/>
      <c r="M66" s="2897"/>
      <c r="N66" s="2892">
        <f t="shared" si="39"/>
        <v>651374</v>
      </c>
      <c r="O66" s="2892"/>
      <c r="P66" s="2892"/>
      <c r="Q66" s="2892">
        <f t="shared" si="40"/>
        <v>1497256</v>
      </c>
      <c r="R66" s="2892"/>
      <c r="S66" s="2892"/>
      <c r="T66" s="2892">
        <f t="shared" ref="T66:T100" si="46">T65-Q66</f>
        <v>61295883</v>
      </c>
      <c r="U66" s="2892"/>
      <c r="V66" s="2898"/>
      <c r="W66" s="2894">
        <f t="shared" si="41"/>
        <v>1785417</v>
      </c>
      <c r="X66" s="2892"/>
      <c r="Y66" s="2892"/>
      <c r="Z66" s="2892">
        <f t="shared" si="42"/>
        <v>3570834</v>
      </c>
      <c r="AA66" s="2892"/>
      <c r="AB66" s="2892"/>
      <c r="AC66" s="2892">
        <f t="shared" si="43"/>
        <v>60704189</v>
      </c>
      <c r="AD66" s="2892"/>
      <c r="AE66" s="2893"/>
      <c r="AF66" s="1947">
        <f t="shared" si="33"/>
        <v>8</v>
      </c>
      <c r="AG66" s="2894">
        <f t="shared" si="34"/>
        <v>1674900</v>
      </c>
      <c r="AH66" s="2892"/>
      <c r="AI66" s="2892"/>
      <c r="AJ66" s="2895">
        <f t="shared" si="20"/>
        <v>1561976</v>
      </c>
      <c r="AK66" s="2896"/>
      <c r="AL66" s="2897"/>
      <c r="AM66" s="2892">
        <f t="shared" si="21"/>
        <v>230888</v>
      </c>
      <c r="AN66" s="2892"/>
      <c r="AO66" s="2892"/>
      <c r="AP66" s="2892">
        <f t="shared" si="22"/>
        <v>1444012</v>
      </c>
      <c r="AQ66" s="2892"/>
      <c r="AR66" s="2892"/>
      <c r="AS66" s="2892">
        <f t="shared" si="23"/>
        <v>24902962</v>
      </c>
      <c r="AT66" s="2892"/>
      <c r="AU66" s="2898"/>
      <c r="AV66" s="2894">
        <f t="shared" si="24"/>
        <v>1504577</v>
      </c>
      <c r="AW66" s="2892"/>
      <c r="AX66" s="2892"/>
      <c r="AY66" s="2892">
        <f t="shared" si="25"/>
        <v>12036616</v>
      </c>
      <c r="AZ66" s="2892"/>
      <c r="BA66" s="2892"/>
      <c r="BB66" s="2892">
        <f t="shared" si="26"/>
        <v>24073232</v>
      </c>
      <c r="BC66" s="2892"/>
      <c r="BD66" s="2893"/>
      <c r="BE66" s="1947">
        <f t="shared" si="35"/>
        <v>8</v>
      </c>
      <c r="BF66" s="2894">
        <f t="shared" si="38"/>
        <v>594700</v>
      </c>
      <c r="BG66" s="2892"/>
      <c r="BH66" s="2892"/>
      <c r="BI66" s="2895">
        <f t="shared" si="36"/>
        <v>554605</v>
      </c>
      <c r="BJ66" s="2896"/>
      <c r="BK66" s="2897"/>
      <c r="BL66" s="2892">
        <f t="shared" si="27"/>
        <v>81981</v>
      </c>
      <c r="BM66" s="2892"/>
      <c r="BN66" s="2892"/>
      <c r="BO66" s="2892">
        <f t="shared" si="28"/>
        <v>512719</v>
      </c>
      <c r="BP66" s="2892"/>
      <c r="BQ66" s="2892"/>
      <c r="BR66" s="2892">
        <f t="shared" si="29"/>
        <v>8842196</v>
      </c>
      <c r="BS66" s="2892"/>
      <c r="BT66" s="2898"/>
      <c r="BU66" s="2894">
        <f t="shared" si="30"/>
        <v>534224</v>
      </c>
      <c r="BV66" s="2892"/>
      <c r="BW66" s="2892"/>
      <c r="BX66" s="2892">
        <f t="shared" si="31"/>
        <v>4273792</v>
      </c>
      <c r="BY66" s="2892"/>
      <c r="BZ66" s="2892"/>
      <c r="CA66" s="2892">
        <f t="shared" si="32"/>
        <v>8547586</v>
      </c>
      <c r="CB66" s="2892"/>
      <c r="CC66" s="2893"/>
      <c r="CD66" s="1947">
        <f t="shared" ref="CD66:CD69" si="47">CD65+1</f>
        <v>2</v>
      </c>
      <c r="CE66" s="2894"/>
      <c r="CF66" s="2892"/>
      <c r="CG66" s="2892"/>
      <c r="CH66" s="2895"/>
      <c r="CI66" s="2896"/>
      <c r="CJ66" s="2897"/>
      <c r="CK66" s="2892"/>
      <c r="CL66" s="2892"/>
      <c r="CM66" s="2892"/>
      <c r="CN66" s="2892"/>
      <c r="CO66" s="2892"/>
      <c r="CP66" s="2892"/>
      <c r="CQ66" s="2892"/>
      <c r="CR66" s="2892"/>
      <c r="CS66" s="2898"/>
      <c r="CT66" s="2894"/>
      <c r="CU66" s="2892"/>
      <c r="CV66" s="2892"/>
      <c r="CW66" s="2892"/>
      <c r="CX66" s="2892"/>
      <c r="CY66" s="2892"/>
      <c r="CZ66" s="2892"/>
      <c r="DA66" s="2892"/>
      <c r="DB66" s="2893"/>
      <c r="DC66" s="1947">
        <f t="shared" si="37"/>
        <v>8</v>
      </c>
      <c r="DD66" s="2894"/>
      <c r="DE66" s="2892"/>
      <c r="DF66" s="2892"/>
      <c r="DG66" s="2895"/>
      <c r="DH66" s="2896"/>
      <c r="DI66" s="2897"/>
      <c r="DJ66" s="2892"/>
      <c r="DK66" s="2892"/>
      <c r="DL66" s="2892"/>
      <c r="DM66" s="2892"/>
      <c r="DN66" s="2892"/>
      <c r="DO66" s="2892"/>
      <c r="DP66" s="2892"/>
      <c r="DQ66" s="2892"/>
      <c r="DR66" s="2898"/>
      <c r="DS66" s="2894"/>
      <c r="DT66" s="2892"/>
      <c r="DU66" s="2892"/>
      <c r="DV66" s="2892"/>
      <c r="DW66" s="2892"/>
      <c r="DX66" s="2892"/>
      <c r="DY66" s="2892"/>
      <c r="DZ66" s="2892"/>
      <c r="EA66" s="2893"/>
      <c r="EB66" s="1947"/>
      <c r="EC66" s="2894"/>
      <c r="ED66" s="2892"/>
      <c r="EE66" s="2892"/>
      <c r="EF66" s="2895"/>
      <c r="EG66" s="2896"/>
      <c r="EH66" s="2897"/>
      <c r="EI66" s="2892"/>
      <c r="EJ66" s="2892"/>
      <c r="EK66" s="2892"/>
      <c r="EL66" s="2892"/>
      <c r="EM66" s="2892"/>
      <c r="EN66" s="2892"/>
      <c r="EO66" s="2892"/>
      <c r="EP66" s="2892"/>
      <c r="EQ66" s="2898"/>
      <c r="ER66" s="2894"/>
      <c r="ES66" s="2892"/>
      <c r="ET66" s="2892"/>
      <c r="EU66" s="2892"/>
      <c r="EV66" s="2892"/>
      <c r="EW66" s="2892"/>
      <c r="EX66" s="2892"/>
      <c r="EY66" s="2892"/>
      <c r="EZ66" s="2893"/>
      <c r="FA66" s="2894">
        <f t="shared" si="12"/>
        <v>4418230</v>
      </c>
      <c r="FB66" s="2892"/>
      <c r="FC66" s="2892"/>
      <c r="FD66" s="2895">
        <f t="shared" si="13"/>
        <v>4221318</v>
      </c>
      <c r="FE66" s="2896"/>
      <c r="FF66" s="2897"/>
      <c r="FG66" s="2892">
        <f t="shared" si="14"/>
        <v>964243</v>
      </c>
      <c r="FH66" s="2892"/>
      <c r="FI66" s="2892"/>
      <c r="FJ66" s="2892">
        <f t="shared" si="15"/>
        <v>3453987</v>
      </c>
      <c r="FK66" s="2892"/>
      <c r="FL66" s="2892"/>
      <c r="FM66" s="2892">
        <f t="shared" si="9"/>
        <v>95041041</v>
      </c>
      <c r="FN66" s="2892"/>
      <c r="FO66" s="2898"/>
      <c r="FP66" s="2894">
        <f t="shared" si="2"/>
        <v>3824218</v>
      </c>
      <c r="FQ66" s="2892"/>
      <c r="FR66" s="2892"/>
      <c r="FS66" s="2892">
        <f t="shared" si="3"/>
        <v>19881242</v>
      </c>
      <c r="FT66" s="2892"/>
      <c r="FU66" s="2892"/>
      <c r="FV66" s="2892">
        <f t="shared" si="4"/>
        <v>93325007</v>
      </c>
      <c r="FW66" s="2892"/>
      <c r="FX66" s="2893"/>
      <c r="FZ66" s="2894">
        <f t="shared" si="10"/>
        <v>534224</v>
      </c>
      <c r="GA66" s="2892"/>
      <c r="GB66" s="2892"/>
      <c r="GC66" s="2892">
        <f t="shared" si="5"/>
        <v>4273792</v>
      </c>
      <c r="GD66" s="2892"/>
      <c r="GE66" s="2892"/>
      <c r="GF66" s="2892">
        <f t="shared" si="6"/>
        <v>8547586</v>
      </c>
      <c r="GG66" s="2892"/>
      <c r="GH66" s="2893"/>
      <c r="GJ66" s="2894">
        <f t="shared" si="11"/>
        <v>3289994</v>
      </c>
      <c r="GK66" s="2892"/>
      <c r="GL66" s="2892"/>
      <c r="GM66" s="2892">
        <f t="shared" si="7"/>
        <v>15607450</v>
      </c>
      <c r="GN66" s="2892"/>
      <c r="GO66" s="2892"/>
      <c r="GP66" s="2892">
        <f t="shared" si="8"/>
        <v>84777421</v>
      </c>
      <c r="GQ66" s="2892"/>
      <c r="GR66" s="2893"/>
      <c r="GS66" s="1946">
        <f t="shared" si="16"/>
        <v>0</v>
      </c>
      <c r="GT66" s="1946">
        <f t="shared" si="17"/>
        <v>0</v>
      </c>
      <c r="GU66" s="1946">
        <f t="shared" si="18"/>
        <v>0</v>
      </c>
    </row>
    <row r="67" spans="4:203" s="1944" customFormat="1" ht="15" customHeight="1">
      <c r="D67" s="2899">
        <v>43738</v>
      </c>
      <c r="E67" s="2900"/>
      <c r="G67" s="1947">
        <f t="shared" si="44"/>
        <v>3</v>
      </c>
      <c r="H67" s="2894">
        <f t="shared" si="45"/>
        <v>2148630</v>
      </c>
      <c r="I67" s="2892"/>
      <c r="J67" s="2892"/>
      <c r="K67" s="2892">
        <f t="shared" si="19"/>
        <v>2083128</v>
      </c>
      <c r="L67" s="2892"/>
      <c r="M67" s="2892"/>
      <c r="N67" s="2892">
        <f t="shared" si="39"/>
        <v>635843</v>
      </c>
      <c r="O67" s="2892"/>
      <c r="P67" s="2892"/>
      <c r="Q67" s="2892">
        <f t="shared" si="40"/>
        <v>1512787</v>
      </c>
      <c r="R67" s="2892"/>
      <c r="S67" s="2892"/>
      <c r="T67" s="2892">
        <f t="shared" si="46"/>
        <v>59783096</v>
      </c>
      <c r="U67" s="2892"/>
      <c r="V67" s="2898"/>
      <c r="W67" s="2894">
        <f t="shared" si="41"/>
        <v>1785417</v>
      </c>
      <c r="X67" s="2892"/>
      <c r="Y67" s="2892"/>
      <c r="Z67" s="2892">
        <f t="shared" si="42"/>
        <v>5356251</v>
      </c>
      <c r="AA67" s="2892"/>
      <c r="AB67" s="2892"/>
      <c r="AC67" s="2892">
        <f t="shared" si="43"/>
        <v>58918772</v>
      </c>
      <c r="AD67" s="2892"/>
      <c r="AE67" s="2893"/>
      <c r="AF67" s="1947">
        <f t="shared" si="33"/>
        <v>9</v>
      </c>
      <c r="AG67" s="2894">
        <f t="shared" si="34"/>
        <v>1674900</v>
      </c>
      <c r="AH67" s="2892"/>
      <c r="AI67" s="2892"/>
      <c r="AJ67" s="2892">
        <f t="shared" si="20"/>
        <v>1548407</v>
      </c>
      <c r="AK67" s="2892"/>
      <c r="AL67" s="2892"/>
      <c r="AM67" s="2892">
        <f t="shared" si="21"/>
        <v>218234</v>
      </c>
      <c r="AN67" s="2892"/>
      <c r="AO67" s="2892"/>
      <c r="AP67" s="2892">
        <f t="shared" si="22"/>
        <v>1456666</v>
      </c>
      <c r="AQ67" s="2892"/>
      <c r="AR67" s="2892"/>
      <c r="AS67" s="2892">
        <f t="shared" si="23"/>
        <v>23446296</v>
      </c>
      <c r="AT67" s="2892"/>
      <c r="AU67" s="2898"/>
      <c r="AV67" s="2894">
        <f t="shared" si="24"/>
        <v>1504577</v>
      </c>
      <c r="AW67" s="2892"/>
      <c r="AX67" s="2892"/>
      <c r="AY67" s="2892">
        <f t="shared" si="25"/>
        <v>13541193</v>
      </c>
      <c r="AZ67" s="2892"/>
      <c r="BA67" s="2892"/>
      <c r="BB67" s="2892">
        <f t="shared" si="26"/>
        <v>22568655</v>
      </c>
      <c r="BC67" s="2892"/>
      <c r="BD67" s="2893"/>
      <c r="BE67" s="1947">
        <f t="shared" si="35"/>
        <v>9</v>
      </c>
      <c r="BF67" s="2894">
        <f t="shared" si="38"/>
        <v>594700</v>
      </c>
      <c r="BG67" s="2892"/>
      <c r="BH67" s="2892"/>
      <c r="BI67" s="2892">
        <f t="shared" si="36"/>
        <v>549787</v>
      </c>
      <c r="BJ67" s="2892"/>
      <c r="BK67" s="2892"/>
      <c r="BL67" s="2892">
        <f t="shared" si="27"/>
        <v>77487</v>
      </c>
      <c r="BM67" s="2892"/>
      <c r="BN67" s="2892"/>
      <c r="BO67" s="2892">
        <f t="shared" si="28"/>
        <v>517213</v>
      </c>
      <c r="BP67" s="2892"/>
      <c r="BQ67" s="2892"/>
      <c r="BR67" s="2892">
        <f t="shared" si="29"/>
        <v>8324983</v>
      </c>
      <c r="BS67" s="2892"/>
      <c r="BT67" s="2898"/>
      <c r="BU67" s="2894">
        <f t="shared" si="30"/>
        <v>534224</v>
      </c>
      <c r="BV67" s="2892"/>
      <c r="BW67" s="2892"/>
      <c r="BX67" s="2892">
        <f t="shared" si="31"/>
        <v>4808016</v>
      </c>
      <c r="BY67" s="2892"/>
      <c r="BZ67" s="2892"/>
      <c r="CA67" s="2892">
        <f t="shared" si="32"/>
        <v>8013362</v>
      </c>
      <c r="CB67" s="2892"/>
      <c r="CC67" s="2893"/>
      <c r="CD67" s="1947">
        <f t="shared" si="47"/>
        <v>3</v>
      </c>
      <c r="CE67" s="2894"/>
      <c r="CF67" s="2892"/>
      <c r="CG67" s="2892"/>
      <c r="CH67" s="2892"/>
      <c r="CI67" s="2892"/>
      <c r="CJ67" s="2892"/>
      <c r="CK67" s="2892"/>
      <c r="CL67" s="2892"/>
      <c r="CM67" s="2892"/>
      <c r="CN67" s="2892"/>
      <c r="CO67" s="2892"/>
      <c r="CP67" s="2892"/>
      <c r="CQ67" s="2892"/>
      <c r="CR67" s="2892"/>
      <c r="CS67" s="2898"/>
      <c r="CT67" s="2894"/>
      <c r="CU67" s="2892"/>
      <c r="CV67" s="2892"/>
      <c r="CW67" s="2892"/>
      <c r="CX67" s="2892"/>
      <c r="CY67" s="2892"/>
      <c r="CZ67" s="2892"/>
      <c r="DA67" s="2892"/>
      <c r="DB67" s="2893"/>
      <c r="DC67" s="1947">
        <f t="shared" si="37"/>
        <v>9</v>
      </c>
      <c r="DD67" s="2894"/>
      <c r="DE67" s="2892"/>
      <c r="DF67" s="2892"/>
      <c r="DG67" s="2892"/>
      <c r="DH67" s="2892"/>
      <c r="DI67" s="2892"/>
      <c r="DJ67" s="2892"/>
      <c r="DK67" s="2892"/>
      <c r="DL67" s="2892"/>
      <c r="DM67" s="2892"/>
      <c r="DN67" s="2892"/>
      <c r="DO67" s="2892"/>
      <c r="DP67" s="2892"/>
      <c r="DQ67" s="2892"/>
      <c r="DR67" s="2898"/>
      <c r="DS67" s="2902"/>
      <c r="DT67" s="2896"/>
      <c r="DU67" s="2897"/>
      <c r="DV67" s="2892"/>
      <c r="DW67" s="2892"/>
      <c r="DX67" s="2892"/>
      <c r="DY67" s="2892"/>
      <c r="DZ67" s="2892"/>
      <c r="EA67" s="2893"/>
      <c r="EB67" s="1947"/>
      <c r="EC67" s="2894"/>
      <c r="ED67" s="2892"/>
      <c r="EE67" s="2892"/>
      <c r="EF67" s="2892"/>
      <c r="EG67" s="2892"/>
      <c r="EH67" s="2892"/>
      <c r="EI67" s="2892"/>
      <c r="EJ67" s="2892"/>
      <c r="EK67" s="2892"/>
      <c r="EL67" s="2892"/>
      <c r="EM67" s="2892"/>
      <c r="EN67" s="2892"/>
      <c r="EO67" s="2892"/>
      <c r="EP67" s="2892"/>
      <c r="EQ67" s="2898"/>
      <c r="ER67" s="2902"/>
      <c r="ES67" s="2896"/>
      <c r="ET67" s="2897"/>
      <c r="EU67" s="2892"/>
      <c r="EV67" s="2892"/>
      <c r="EW67" s="2892"/>
      <c r="EX67" s="2892"/>
      <c r="EY67" s="2892"/>
      <c r="EZ67" s="2893"/>
      <c r="FA67" s="2894">
        <f t="shared" si="12"/>
        <v>4418230</v>
      </c>
      <c r="FB67" s="2892"/>
      <c r="FC67" s="2892"/>
      <c r="FD67" s="2892">
        <f t="shared" si="13"/>
        <v>4181322</v>
      </c>
      <c r="FE67" s="2892"/>
      <c r="FF67" s="2892"/>
      <c r="FG67" s="2892">
        <f t="shared" si="14"/>
        <v>931564</v>
      </c>
      <c r="FH67" s="2892"/>
      <c r="FI67" s="2892"/>
      <c r="FJ67" s="2892">
        <f t="shared" si="15"/>
        <v>3486666</v>
      </c>
      <c r="FK67" s="2892"/>
      <c r="FL67" s="2892"/>
      <c r="FM67" s="2892">
        <f t="shared" si="9"/>
        <v>91554375</v>
      </c>
      <c r="FN67" s="2892"/>
      <c r="FO67" s="2898"/>
      <c r="FP67" s="2902">
        <f t="shared" si="2"/>
        <v>3824218</v>
      </c>
      <c r="FQ67" s="2896"/>
      <c r="FR67" s="2897"/>
      <c r="FS67" s="2892">
        <f t="shared" si="3"/>
        <v>23705460</v>
      </c>
      <c r="FT67" s="2892"/>
      <c r="FU67" s="2892"/>
      <c r="FV67" s="2892">
        <f t="shared" si="4"/>
        <v>89500789</v>
      </c>
      <c r="FW67" s="2892"/>
      <c r="FX67" s="2893"/>
      <c r="FZ67" s="2902">
        <f t="shared" si="10"/>
        <v>534224</v>
      </c>
      <c r="GA67" s="2896"/>
      <c r="GB67" s="2897"/>
      <c r="GC67" s="2892">
        <f t="shared" si="5"/>
        <v>4808016</v>
      </c>
      <c r="GD67" s="2892"/>
      <c r="GE67" s="2892"/>
      <c r="GF67" s="2892">
        <f t="shared" si="6"/>
        <v>8013362</v>
      </c>
      <c r="GG67" s="2892"/>
      <c r="GH67" s="2893"/>
      <c r="GJ67" s="2902">
        <f t="shared" si="11"/>
        <v>3289994</v>
      </c>
      <c r="GK67" s="2896"/>
      <c r="GL67" s="2897"/>
      <c r="GM67" s="2892">
        <f t="shared" si="7"/>
        <v>18897444</v>
      </c>
      <c r="GN67" s="2892"/>
      <c r="GO67" s="2892"/>
      <c r="GP67" s="2892">
        <f t="shared" si="8"/>
        <v>81487427</v>
      </c>
      <c r="GQ67" s="2892"/>
      <c r="GR67" s="2893"/>
      <c r="GS67" s="1946">
        <f t="shared" si="16"/>
        <v>0</v>
      </c>
      <c r="GT67" s="1946">
        <f t="shared" si="17"/>
        <v>0</v>
      </c>
      <c r="GU67" s="1946">
        <f t="shared" si="18"/>
        <v>0</v>
      </c>
    </row>
    <row r="68" spans="4:203" s="1944" customFormat="1" ht="15" customHeight="1">
      <c r="D68" s="2899">
        <v>43769</v>
      </c>
      <c r="E68" s="2900"/>
      <c r="G68" s="1947">
        <f t="shared" si="44"/>
        <v>4</v>
      </c>
      <c r="H68" s="2894">
        <f t="shared" si="45"/>
        <v>2148630</v>
      </c>
      <c r="I68" s="2892"/>
      <c r="J68" s="2892"/>
      <c r="K68" s="2892">
        <f t="shared" si="19"/>
        <v>2061741</v>
      </c>
      <c r="L68" s="2892"/>
      <c r="M68" s="2892"/>
      <c r="N68" s="2892">
        <f t="shared" si="39"/>
        <v>620150</v>
      </c>
      <c r="O68" s="2892"/>
      <c r="P68" s="2892"/>
      <c r="Q68" s="2892">
        <f t="shared" si="40"/>
        <v>1528480</v>
      </c>
      <c r="R68" s="2892"/>
      <c r="S68" s="2892"/>
      <c r="T68" s="2892">
        <f t="shared" si="46"/>
        <v>58254616</v>
      </c>
      <c r="U68" s="2892"/>
      <c r="V68" s="2898"/>
      <c r="W68" s="2894">
        <f t="shared" si="41"/>
        <v>1785417</v>
      </c>
      <c r="X68" s="2892"/>
      <c r="Y68" s="2892"/>
      <c r="Z68" s="2892">
        <f t="shared" si="42"/>
        <v>7141668</v>
      </c>
      <c r="AA68" s="2892"/>
      <c r="AB68" s="2892"/>
      <c r="AC68" s="2892">
        <f t="shared" si="43"/>
        <v>57133355</v>
      </c>
      <c r="AD68" s="2892"/>
      <c r="AE68" s="2893"/>
      <c r="AF68" s="1947">
        <f t="shared" si="33"/>
        <v>10</v>
      </c>
      <c r="AG68" s="2894">
        <f t="shared" si="34"/>
        <v>1674900</v>
      </c>
      <c r="AH68" s="2892"/>
      <c r="AI68" s="2892"/>
      <c r="AJ68" s="2892">
        <f t="shared" si="20"/>
        <v>1534956</v>
      </c>
      <c r="AK68" s="2892"/>
      <c r="AL68" s="2892"/>
      <c r="AM68" s="2892">
        <f t="shared" si="21"/>
        <v>205469</v>
      </c>
      <c r="AN68" s="2892"/>
      <c r="AO68" s="2892"/>
      <c r="AP68" s="2892">
        <f t="shared" si="22"/>
        <v>1469431</v>
      </c>
      <c r="AQ68" s="2892"/>
      <c r="AR68" s="2892"/>
      <c r="AS68" s="2892">
        <f t="shared" si="23"/>
        <v>21976865</v>
      </c>
      <c r="AT68" s="2892"/>
      <c r="AU68" s="2898"/>
      <c r="AV68" s="2894">
        <f t="shared" si="24"/>
        <v>1504577</v>
      </c>
      <c r="AW68" s="2892"/>
      <c r="AX68" s="2892"/>
      <c r="AY68" s="2892">
        <f t="shared" si="25"/>
        <v>15045770</v>
      </c>
      <c r="AZ68" s="2892"/>
      <c r="BA68" s="2892"/>
      <c r="BB68" s="2892">
        <f t="shared" si="26"/>
        <v>21064078</v>
      </c>
      <c r="BC68" s="2892"/>
      <c r="BD68" s="2893"/>
      <c r="BE68" s="1947">
        <f t="shared" si="35"/>
        <v>10</v>
      </c>
      <c r="BF68" s="2894">
        <f t="shared" si="38"/>
        <v>594700</v>
      </c>
      <c r="BG68" s="2892"/>
      <c r="BH68" s="2892"/>
      <c r="BI68" s="2892">
        <f t="shared" si="36"/>
        <v>545011</v>
      </c>
      <c r="BJ68" s="2892"/>
      <c r="BK68" s="2892"/>
      <c r="BL68" s="2892">
        <f t="shared" si="27"/>
        <v>72955</v>
      </c>
      <c r="BM68" s="2892"/>
      <c r="BN68" s="2892"/>
      <c r="BO68" s="2892">
        <f t="shared" si="28"/>
        <v>521745</v>
      </c>
      <c r="BP68" s="2892"/>
      <c r="BQ68" s="2892"/>
      <c r="BR68" s="2892">
        <f t="shared" si="29"/>
        <v>7803238</v>
      </c>
      <c r="BS68" s="2892"/>
      <c r="BT68" s="2898"/>
      <c r="BU68" s="2894">
        <f t="shared" si="30"/>
        <v>534224</v>
      </c>
      <c r="BV68" s="2892"/>
      <c r="BW68" s="2892"/>
      <c r="BX68" s="2892">
        <f t="shared" si="31"/>
        <v>5342240</v>
      </c>
      <c r="BY68" s="2892"/>
      <c r="BZ68" s="2892"/>
      <c r="CA68" s="2892">
        <f t="shared" si="32"/>
        <v>7479138</v>
      </c>
      <c r="CB68" s="2892"/>
      <c r="CC68" s="2893"/>
      <c r="CD68" s="1947">
        <f t="shared" si="47"/>
        <v>4</v>
      </c>
      <c r="CE68" s="2894"/>
      <c r="CF68" s="2892"/>
      <c r="CG68" s="2892"/>
      <c r="CH68" s="2892"/>
      <c r="CI68" s="2892"/>
      <c r="CJ68" s="2892"/>
      <c r="CK68" s="2892"/>
      <c r="CL68" s="2892"/>
      <c r="CM68" s="2892"/>
      <c r="CN68" s="2892"/>
      <c r="CO68" s="2892"/>
      <c r="CP68" s="2892"/>
      <c r="CQ68" s="2892"/>
      <c r="CR68" s="2892"/>
      <c r="CS68" s="2898"/>
      <c r="CT68" s="2894"/>
      <c r="CU68" s="2892"/>
      <c r="CV68" s="2892"/>
      <c r="CW68" s="2892"/>
      <c r="CX68" s="2892"/>
      <c r="CY68" s="2892"/>
      <c r="CZ68" s="2892"/>
      <c r="DA68" s="2892"/>
      <c r="DB68" s="2893"/>
      <c r="DC68" s="1947">
        <f t="shared" si="37"/>
        <v>10</v>
      </c>
      <c r="DD68" s="2894"/>
      <c r="DE68" s="2892"/>
      <c r="DF68" s="2892"/>
      <c r="DG68" s="2892"/>
      <c r="DH68" s="2892"/>
      <c r="DI68" s="2892"/>
      <c r="DJ68" s="2892"/>
      <c r="DK68" s="2892"/>
      <c r="DL68" s="2892"/>
      <c r="DM68" s="2892"/>
      <c r="DN68" s="2892"/>
      <c r="DO68" s="2892"/>
      <c r="DP68" s="2892"/>
      <c r="DQ68" s="2892"/>
      <c r="DR68" s="2898"/>
      <c r="DS68" s="2902"/>
      <c r="DT68" s="2896"/>
      <c r="DU68" s="2897"/>
      <c r="DV68" s="2892"/>
      <c r="DW68" s="2892"/>
      <c r="DX68" s="2892"/>
      <c r="DY68" s="2892"/>
      <c r="DZ68" s="2892"/>
      <c r="EA68" s="2893"/>
      <c r="EB68" s="1947"/>
      <c r="EC68" s="2894"/>
      <c r="ED68" s="2892"/>
      <c r="EE68" s="2892"/>
      <c r="EF68" s="2892"/>
      <c r="EG68" s="2892"/>
      <c r="EH68" s="2892"/>
      <c r="EI68" s="2892"/>
      <c r="EJ68" s="2892"/>
      <c r="EK68" s="2892"/>
      <c r="EL68" s="2892"/>
      <c r="EM68" s="2892"/>
      <c r="EN68" s="2892"/>
      <c r="EO68" s="2892"/>
      <c r="EP68" s="2892"/>
      <c r="EQ68" s="2898"/>
      <c r="ER68" s="2902"/>
      <c r="ES68" s="2896"/>
      <c r="ET68" s="2897"/>
      <c r="EU68" s="2892"/>
      <c r="EV68" s="2892"/>
      <c r="EW68" s="2892"/>
      <c r="EX68" s="2892"/>
      <c r="EY68" s="2892"/>
      <c r="EZ68" s="2893"/>
      <c r="FA68" s="2894">
        <f t="shared" si="12"/>
        <v>4418230</v>
      </c>
      <c r="FB68" s="2892"/>
      <c r="FC68" s="2892"/>
      <c r="FD68" s="2892">
        <f t="shared" si="13"/>
        <v>4141708</v>
      </c>
      <c r="FE68" s="2892"/>
      <c r="FF68" s="2892"/>
      <c r="FG68" s="2892">
        <f t="shared" si="14"/>
        <v>898574</v>
      </c>
      <c r="FH68" s="2892"/>
      <c r="FI68" s="2892"/>
      <c r="FJ68" s="2892">
        <f t="shared" si="15"/>
        <v>3519656</v>
      </c>
      <c r="FK68" s="2892"/>
      <c r="FL68" s="2892"/>
      <c r="FM68" s="2892">
        <f t="shared" si="9"/>
        <v>88034719</v>
      </c>
      <c r="FN68" s="2892"/>
      <c r="FO68" s="2898"/>
      <c r="FP68" s="2902">
        <f t="shared" si="2"/>
        <v>3824218</v>
      </c>
      <c r="FQ68" s="2896"/>
      <c r="FR68" s="2897"/>
      <c r="FS68" s="2892">
        <f t="shared" si="3"/>
        <v>27529678</v>
      </c>
      <c r="FT68" s="2892"/>
      <c r="FU68" s="2892"/>
      <c r="FV68" s="2892">
        <f t="shared" si="4"/>
        <v>85676571</v>
      </c>
      <c r="FW68" s="2892"/>
      <c r="FX68" s="2893"/>
      <c r="FZ68" s="2902">
        <f t="shared" si="10"/>
        <v>534224</v>
      </c>
      <c r="GA68" s="2896"/>
      <c r="GB68" s="2897"/>
      <c r="GC68" s="2892">
        <f t="shared" si="5"/>
        <v>5342240</v>
      </c>
      <c r="GD68" s="2892"/>
      <c r="GE68" s="2892"/>
      <c r="GF68" s="2892">
        <f t="shared" si="6"/>
        <v>7479138</v>
      </c>
      <c r="GG68" s="2892"/>
      <c r="GH68" s="2893"/>
      <c r="GJ68" s="2902">
        <f t="shared" si="11"/>
        <v>3289994</v>
      </c>
      <c r="GK68" s="2896"/>
      <c r="GL68" s="2897"/>
      <c r="GM68" s="2892">
        <f t="shared" si="7"/>
        <v>22187438</v>
      </c>
      <c r="GN68" s="2892"/>
      <c r="GO68" s="2892"/>
      <c r="GP68" s="2892">
        <f t="shared" si="8"/>
        <v>78197433</v>
      </c>
      <c r="GQ68" s="2892"/>
      <c r="GR68" s="2893"/>
      <c r="GS68" s="1946">
        <f t="shared" si="16"/>
        <v>0</v>
      </c>
      <c r="GT68" s="1946">
        <f t="shared" si="17"/>
        <v>0</v>
      </c>
      <c r="GU68" s="1946">
        <f t="shared" si="18"/>
        <v>0</v>
      </c>
    </row>
    <row r="69" spans="4:203" s="1944" customFormat="1" ht="15" customHeight="1">
      <c r="D69" s="2899">
        <v>43799</v>
      </c>
      <c r="E69" s="2900"/>
      <c r="G69" s="1947">
        <f t="shared" si="44"/>
        <v>5</v>
      </c>
      <c r="H69" s="2894">
        <f t="shared" si="45"/>
        <v>2148630</v>
      </c>
      <c r="I69" s="2892"/>
      <c r="J69" s="2892"/>
      <c r="K69" s="2892">
        <f t="shared" si="19"/>
        <v>2040574</v>
      </c>
      <c r="L69" s="2892"/>
      <c r="M69" s="2892"/>
      <c r="N69" s="2892">
        <f t="shared" si="39"/>
        <v>604295</v>
      </c>
      <c r="O69" s="2892"/>
      <c r="P69" s="2892"/>
      <c r="Q69" s="2892">
        <f t="shared" si="40"/>
        <v>1544335</v>
      </c>
      <c r="R69" s="2892"/>
      <c r="S69" s="2892"/>
      <c r="T69" s="2892">
        <f t="shared" si="46"/>
        <v>56710281</v>
      </c>
      <c r="U69" s="2892"/>
      <c r="V69" s="2898"/>
      <c r="W69" s="2894">
        <f t="shared" si="41"/>
        <v>1785417</v>
      </c>
      <c r="X69" s="2892"/>
      <c r="Y69" s="2892"/>
      <c r="Z69" s="2892">
        <f t="shared" si="42"/>
        <v>8927085</v>
      </c>
      <c r="AA69" s="2892"/>
      <c r="AB69" s="2892"/>
      <c r="AC69" s="2892">
        <f t="shared" si="43"/>
        <v>55347938</v>
      </c>
      <c r="AD69" s="2892"/>
      <c r="AE69" s="2893"/>
      <c r="AF69" s="1947">
        <f t="shared" si="33"/>
        <v>11</v>
      </c>
      <c r="AG69" s="2894">
        <f t="shared" si="34"/>
        <v>1674900</v>
      </c>
      <c r="AH69" s="2892"/>
      <c r="AI69" s="2892"/>
      <c r="AJ69" s="2892">
        <f t="shared" si="20"/>
        <v>1521621</v>
      </c>
      <c r="AK69" s="2892"/>
      <c r="AL69" s="2892"/>
      <c r="AM69" s="2892">
        <f t="shared" si="21"/>
        <v>192591</v>
      </c>
      <c r="AN69" s="2892"/>
      <c r="AO69" s="2892"/>
      <c r="AP69" s="2892">
        <f t="shared" si="22"/>
        <v>1482309</v>
      </c>
      <c r="AQ69" s="2892"/>
      <c r="AR69" s="2892"/>
      <c r="AS69" s="2892">
        <f t="shared" si="23"/>
        <v>20494556</v>
      </c>
      <c r="AT69" s="2892"/>
      <c r="AU69" s="2898"/>
      <c r="AV69" s="2894">
        <f t="shared" si="24"/>
        <v>1504577</v>
      </c>
      <c r="AW69" s="2892"/>
      <c r="AX69" s="2892"/>
      <c r="AY69" s="2892">
        <f t="shared" si="25"/>
        <v>16550347</v>
      </c>
      <c r="AZ69" s="2892"/>
      <c r="BA69" s="2892"/>
      <c r="BB69" s="2892">
        <f t="shared" si="26"/>
        <v>19559501</v>
      </c>
      <c r="BC69" s="2892"/>
      <c r="BD69" s="2893"/>
      <c r="BE69" s="1947">
        <f t="shared" si="35"/>
        <v>11</v>
      </c>
      <c r="BF69" s="2894">
        <f t="shared" si="38"/>
        <v>594700</v>
      </c>
      <c r="BG69" s="2892"/>
      <c r="BH69" s="2892"/>
      <c r="BI69" s="2892">
        <f t="shared" si="36"/>
        <v>540276</v>
      </c>
      <c r="BJ69" s="2892"/>
      <c r="BK69" s="2892"/>
      <c r="BL69" s="2892">
        <f t="shared" si="27"/>
        <v>68383</v>
      </c>
      <c r="BM69" s="2892"/>
      <c r="BN69" s="2892"/>
      <c r="BO69" s="2892">
        <f t="shared" si="28"/>
        <v>526317</v>
      </c>
      <c r="BP69" s="2892"/>
      <c r="BQ69" s="2892"/>
      <c r="BR69" s="2892">
        <f t="shared" si="29"/>
        <v>7276921</v>
      </c>
      <c r="BS69" s="2892"/>
      <c r="BT69" s="2898"/>
      <c r="BU69" s="2894">
        <f t="shared" si="30"/>
        <v>534224</v>
      </c>
      <c r="BV69" s="2892"/>
      <c r="BW69" s="2892"/>
      <c r="BX69" s="2892">
        <f t="shared" si="31"/>
        <v>5876464</v>
      </c>
      <c r="BY69" s="2892"/>
      <c r="BZ69" s="2892"/>
      <c r="CA69" s="2892">
        <f t="shared" si="32"/>
        <v>6944914</v>
      </c>
      <c r="CB69" s="2892"/>
      <c r="CC69" s="2893"/>
      <c r="CD69" s="1947">
        <f t="shared" si="47"/>
        <v>5</v>
      </c>
      <c r="CE69" s="2894"/>
      <c r="CF69" s="2892"/>
      <c r="CG69" s="2892"/>
      <c r="CH69" s="2892"/>
      <c r="CI69" s="2892"/>
      <c r="CJ69" s="2892"/>
      <c r="CK69" s="2892"/>
      <c r="CL69" s="2892"/>
      <c r="CM69" s="2892"/>
      <c r="CN69" s="2892"/>
      <c r="CO69" s="2892"/>
      <c r="CP69" s="2892"/>
      <c r="CQ69" s="2892"/>
      <c r="CR69" s="2892"/>
      <c r="CS69" s="2898"/>
      <c r="CT69" s="2894"/>
      <c r="CU69" s="2892"/>
      <c r="CV69" s="2892"/>
      <c r="CW69" s="2892"/>
      <c r="CX69" s="2892"/>
      <c r="CY69" s="2892"/>
      <c r="CZ69" s="2892"/>
      <c r="DA69" s="2892"/>
      <c r="DB69" s="2893"/>
      <c r="DC69" s="1947">
        <f t="shared" si="37"/>
        <v>11</v>
      </c>
      <c r="DD69" s="2894"/>
      <c r="DE69" s="2892"/>
      <c r="DF69" s="2892"/>
      <c r="DG69" s="2892"/>
      <c r="DH69" s="2892"/>
      <c r="DI69" s="2892"/>
      <c r="DJ69" s="2892"/>
      <c r="DK69" s="2892"/>
      <c r="DL69" s="2892"/>
      <c r="DM69" s="2892"/>
      <c r="DN69" s="2892"/>
      <c r="DO69" s="2892"/>
      <c r="DP69" s="2892"/>
      <c r="DQ69" s="2892"/>
      <c r="DR69" s="2898"/>
      <c r="DS69" s="2902"/>
      <c r="DT69" s="2896"/>
      <c r="DU69" s="2897"/>
      <c r="DV69" s="2892"/>
      <c r="DW69" s="2892"/>
      <c r="DX69" s="2892"/>
      <c r="DY69" s="2892"/>
      <c r="DZ69" s="2892"/>
      <c r="EA69" s="2893"/>
      <c r="EB69" s="1947"/>
      <c r="EC69" s="2894"/>
      <c r="ED69" s="2892"/>
      <c r="EE69" s="2892"/>
      <c r="EF69" s="2892"/>
      <c r="EG69" s="2892"/>
      <c r="EH69" s="2892"/>
      <c r="EI69" s="2892"/>
      <c r="EJ69" s="2892"/>
      <c r="EK69" s="2892"/>
      <c r="EL69" s="2892"/>
      <c r="EM69" s="2892"/>
      <c r="EN69" s="2892"/>
      <c r="EO69" s="2892"/>
      <c r="EP69" s="2892"/>
      <c r="EQ69" s="2898"/>
      <c r="ER69" s="2902"/>
      <c r="ES69" s="2896"/>
      <c r="ET69" s="2897"/>
      <c r="EU69" s="2892"/>
      <c r="EV69" s="2892"/>
      <c r="EW69" s="2892"/>
      <c r="EX69" s="2892"/>
      <c r="EY69" s="2892"/>
      <c r="EZ69" s="2893"/>
      <c r="FA69" s="2894">
        <f t="shared" si="12"/>
        <v>4418230</v>
      </c>
      <c r="FB69" s="2892"/>
      <c r="FC69" s="2892"/>
      <c r="FD69" s="2892">
        <f t="shared" si="13"/>
        <v>4102471</v>
      </c>
      <c r="FE69" s="2892"/>
      <c r="FF69" s="2892"/>
      <c r="FG69" s="2892">
        <f t="shared" si="14"/>
        <v>865269</v>
      </c>
      <c r="FH69" s="2892"/>
      <c r="FI69" s="2892"/>
      <c r="FJ69" s="2892">
        <f t="shared" si="15"/>
        <v>3552961</v>
      </c>
      <c r="FK69" s="2892"/>
      <c r="FL69" s="2892"/>
      <c r="FM69" s="2892">
        <f t="shared" si="9"/>
        <v>84481758</v>
      </c>
      <c r="FN69" s="2892"/>
      <c r="FO69" s="2898"/>
      <c r="FP69" s="2902">
        <f t="shared" si="2"/>
        <v>3824218</v>
      </c>
      <c r="FQ69" s="2896"/>
      <c r="FR69" s="2897"/>
      <c r="FS69" s="2892">
        <f t="shared" si="3"/>
        <v>31353896</v>
      </c>
      <c r="FT69" s="2892"/>
      <c r="FU69" s="2892"/>
      <c r="FV69" s="2892">
        <f t="shared" si="4"/>
        <v>81852353</v>
      </c>
      <c r="FW69" s="2892"/>
      <c r="FX69" s="2893"/>
      <c r="FZ69" s="2902">
        <f t="shared" si="10"/>
        <v>534224</v>
      </c>
      <c r="GA69" s="2896"/>
      <c r="GB69" s="2897"/>
      <c r="GC69" s="2892">
        <f t="shared" si="5"/>
        <v>5876464</v>
      </c>
      <c r="GD69" s="2892"/>
      <c r="GE69" s="2892"/>
      <c r="GF69" s="2892">
        <f t="shared" si="6"/>
        <v>6944914</v>
      </c>
      <c r="GG69" s="2892"/>
      <c r="GH69" s="2893"/>
      <c r="GJ69" s="2902">
        <f t="shared" si="11"/>
        <v>3289994</v>
      </c>
      <c r="GK69" s="2896"/>
      <c r="GL69" s="2897"/>
      <c r="GM69" s="2892">
        <f t="shared" si="7"/>
        <v>25477432</v>
      </c>
      <c r="GN69" s="2892"/>
      <c r="GO69" s="2892"/>
      <c r="GP69" s="2892">
        <f t="shared" si="8"/>
        <v>74907439</v>
      </c>
      <c r="GQ69" s="2892"/>
      <c r="GR69" s="2893"/>
      <c r="GS69" s="1946">
        <f t="shared" si="16"/>
        <v>0</v>
      </c>
      <c r="GT69" s="1946">
        <f t="shared" si="17"/>
        <v>0</v>
      </c>
      <c r="GU69" s="1946">
        <f t="shared" si="18"/>
        <v>0</v>
      </c>
    </row>
    <row r="70" spans="4:203" s="1944" customFormat="1" ht="15" customHeight="1">
      <c r="D70" s="2907">
        <v>43830</v>
      </c>
      <c r="E70" s="2908"/>
      <c r="G70" s="1948">
        <f t="shared" si="44"/>
        <v>6</v>
      </c>
      <c r="H70" s="2905">
        <f t="shared" si="45"/>
        <v>2148630</v>
      </c>
      <c r="I70" s="2903"/>
      <c r="J70" s="2903"/>
      <c r="K70" s="2903">
        <f t="shared" si="19"/>
        <v>2019623</v>
      </c>
      <c r="L70" s="2903"/>
      <c r="M70" s="2903"/>
      <c r="N70" s="2903">
        <f t="shared" si="39"/>
        <v>588275</v>
      </c>
      <c r="O70" s="2903"/>
      <c r="P70" s="2903"/>
      <c r="Q70" s="2903">
        <f t="shared" si="40"/>
        <v>1560355</v>
      </c>
      <c r="R70" s="2903"/>
      <c r="S70" s="2903"/>
      <c r="T70" s="2903">
        <f t="shared" si="46"/>
        <v>55149926</v>
      </c>
      <c r="U70" s="2903"/>
      <c r="V70" s="2904"/>
      <c r="W70" s="2905">
        <f t="shared" si="41"/>
        <v>1785417</v>
      </c>
      <c r="X70" s="2903"/>
      <c r="Y70" s="2903"/>
      <c r="Z70" s="2903">
        <f t="shared" si="42"/>
        <v>10712502</v>
      </c>
      <c r="AA70" s="2903"/>
      <c r="AB70" s="2903"/>
      <c r="AC70" s="2903">
        <f t="shared" si="43"/>
        <v>53562521</v>
      </c>
      <c r="AD70" s="2903"/>
      <c r="AE70" s="2906"/>
      <c r="AF70" s="1948">
        <f t="shared" si="33"/>
        <v>12</v>
      </c>
      <c r="AG70" s="2905">
        <f t="shared" si="34"/>
        <v>1674900</v>
      </c>
      <c r="AH70" s="2903"/>
      <c r="AI70" s="2903"/>
      <c r="AJ70" s="2903">
        <f t="shared" si="20"/>
        <v>1508402</v>
      </c>
      <c r="AK70" s="2903"/>
      <c r="AL70" s="2903"/>
      <c r="AM70" s="2903">
        <f t="shared" si="21"/>
        <v>179601</v>
      </c>
      <c r="AN70" s="2903"/>
      <c r="AO70" s="2903"/>
      <c r="AP70" s="2903">
        <f t="shared" si="22"/>
        <v>1495299</v>
      </c>
      <c r="AQ70" s="2903"/>
      <c r="AR70" s="2903"/>
      <c r="AS70" s="2903">
        <f t="shared" si="23"/>
        <v>18999257</v>
      </c>
      <c r="AT70" s="2903"/>
      <c r="AU70" s="2904"/>
      <c r="AV70" s="2905">
        <f t="shared" si="24"/>
        <v>1504577</v>
      </c>
      <c r="AW70" s="2903"/>
      <c r="AX70" s="2903"/>
      <c r="AY70" s="2903">
        <f t="shared" si="25"/>
        <v>18054924</v>
      </c>
      <c r="AZ70" s="2903"/>
      <c r="BA70" s="2903"/>
      <c r="BB70" s="2903">
        <f t="shared" si="26"/>
        <v>18054924</v>
      </c>
      <c r="BC70" s="2903"/>
      <c r="BD70" s="2906"/>
      <c r="BE70" s="1948">
        <f t="shared" si="35"/>
        <v>12</v>
      </c>
      <c r="BF70" s="2905">
        <f t="shared" si="38"/>
        <v>594700</v>
      </c>
      <c r="BG70" s="2903"/>
      <c r="BH70" s="2903"/>
      <c r="BI70" s="2903">
        <f t="shared" si="36"/>
        <v>535582</v>
      </c>
      <c r="BJ70" s="2903"/>
      <c r="BK70" s="2903"/>
      <c r="BL70" s="2903">
        <f t="shared" si="27"/>
        <v>63770</v>
      </c>
      <c r="BM70" s="2903"/>
      <c r="BN70" s="2903"/>
      <c r="BO70" s="2903">
        <f t="shared" si="28"/>
        <v>530930</v>
      </c>
      <c r="BP70" s="2903"/>
      <c r="BQ70" s="2903"/>
      <c r="BR70" s="2903">
        <f t="shared" si="29"/>
        <v>6745991</v>
      </c>
      <c r="BS70" s="2903"/>
      <c r="BT70" s="2904"/>
      <c r="BU70" s="2905">
        <f t="shared" si="30"/>
        <v>534224</v>
      </c>
      <c r="BV70" s="2903"/>
      <c r="BW70" s="2903"/>
      <c r="BX70" s="2903">
        <f t="shared" si="31"/>
        <v>6410688</v>
      </c>
      <c r="BY70" s="2903"/>
      <c r="BZ70" s="2903"/>
      <c r="CA70" s="2903">
        <f t="shared" si="32"/>
        <v>6410690</v>
      </c>
      <c r="CB70" s="2903"/>
      <c r="CC70" s="2906"/>
      <c r="CD70" s="1948"/>
      <c r="CE70" s="2905"/>
      <c r="CF70" s="2903"/>
      <c r="CG70" s="2903"/>
      <c r="CH70" s="2903"/>
      <c r="CI70" s="2903"/>
      <c r="CJ70" s="2903"/>
      <c r="CK70" s="2903"/>
      <c r="CL70" s="2903"/>
      <c r="CM70" s="2903"/>
      <c r="CN70" s="2903"/>
      <c r="CO70" s="2903"/>
      <c r="CP70" s="2903"/>
      <c r="CQ70" s="2903"/>
      <c r="CR70" s="2903"/>
      <c r="CS70" s="2904"/>
      <c r="CT70" s="2909"/>
      <c r="CU70" s="2910"/>
      <c r="CV70" s="2911"/>
      <c r="CW70" s="2903"/>
      <c r="CX70" s="2903"/>
      <c r="CY70" s="2903"/>
      <c r="CZ70" s="2903"/>
      <c r="DA70" s="2903"/>
      <c r="DB70" s="2906"/>
      <c r="DC70" s="1948">
        <f t="shared" si="37"/>
        <v>12</v>
      </c>
      <c r="DD70" s="2905"/>
      <c r="DE70" s="2903"/>
      <c r="DF70" s="2903"/>
      <c r="DG70" s="2903"/>
      <c r="DH70" s="2903"/>
      <c r="DI70" s="2903"/>
      <c r="DJ70" s="2903"/>
      <c r="DK70" s="2903"/>
      <c r="DL70" s="2903"/>
      <c r="DM70" s="2903"/>
      <c r="DN70" s="2903"/>
      <c r="DO70" s="2903"/>
      <c r="DP70" s="2903"/>
      <c r="DQ70" s="2903"/>
      <c r="DR70" s="2904"/>
      <c r="DS70" s="2909"/>
      <c r="DT70" s="2910"/>
      <c r="DU70" s="2911"/>
      <c r="DV70" s="2903"/>
      <c r="DW70" s="2903"/>
      <c r="DX70" s="2903"/>
      <c r="DY70" s="2903"/>
      <c r="DZ70" s="2903"/>
      <c r="EA70" s="2906"/>
      <c r="EB70" s="1948"/>
      <c r="EC70" s="2905"/>
      <c r="ED70" s="2903"/>
      <c r="EE70" s="2903"/>
      <c r="EF70" s="2903"/>
      <c r="EG70" s="2903"/>
      <c r="EH70" s="2903"/>
      <c r="EI70" s="2903"/>
      <c r="EJ70" s="2903"/>
      <c r="EK70" s="2903"/>
      <c r="EL70" s="2903"/>
      <c r="EM70" s="2903"/>
      <c r="EN70" s="2903"/>
      <c r="EO70" s="2903"/>
      <c r="EP70" s="2903"/>
      <c r="EQ70" s="2904"/>
      <c r="ER70" s="2909"/>
      <c r="ES70" s="2910"/>
      <c r="ET70" s="2911"/>
      <c r="EU70" s="2903"/>
      <c r="EV70" s="2903"/>
      <c r="EW70" s="2903"/>
      <c r="EX70" s="2903"/>
      <c r="EY70" s="2903"/>
      <c r="EZ70" s="2906"/>
      <c r="FA70" s="2905">
        <f t="shared" si="12"/>
        <v>4418230</v>
      </c>
      <c r="FB70" s="2903"/>
      <c r="FC70" s="2903"/>
      <c r="FD70" s="2903">
        <f t="shared" si="13"/>
        <v>4063607</v>
      </c>
      <c r="FE70" s="2903"/>
      <c r="FF70" s="2903"/>
      <c r="FG70" s="2903">
        <f t="shared" si="14"/>
        <v>831646</v>
      </c>
      <c r="FH70" s="2903"/>
      <c r="FI70" s="2903"/>
      <c r="FJ70" s="2903">
        <f t="shared" si="15"/>
        <v>3586584</v>
      </c>
      <c r="FK70" s="2903"/>
      <c r="FL70" s="2903"/>
      <c r="FM70" s="2903">
        <f t="shared" si="9"/>
        <v>80895174</v>
      </c>
      <c r="FN70" s="2903"/>
      <c r="FO70" s="2904"/>
      <c r="FP70" s="2909">
        <f t="shared" si="2"/>
        <v>3824218</v>
      </c>
      <c r="FQ70" s="2910"/>
      <c r="FR70" s="2911"/>
      <c r="FS70" s="2903">
        <f t="shared" si="3"/>
        <v>35178114</v>
      </c>
      <c r="FT70" s="2903"/>
      <c r="FU70" s="2903"/>
      <c r="FV70" s="2903">
        <f t="shared" si="4"/>
        <v>78028135</v>
      </c>
      <c r="FW70" s="2903"/>
      <c r="FX70" s="2906"/>
      <c r="FZ70" s="2909">
        <f t="shared" si="10"/>
        <v>534224</v>
      </c>
      <c r="GA70" s="2910"/>
      <c r="GB70" s="2911"/>
      <c r="GC70" s="2903">
        <f t="shared" si="5"/>
        <v>6410688</v>
      </c>
      <c r="GD70" s="2903"/>
      <c r="GE70" s="2903"/>
      <c r="GF70" s="2903">
        <f t="shared" si="6"/>
        <v>6410690</v>
      </c>
      <c r="GG70" s="2903"/>
      <c r="GH70" s="2906"/>
      <c r="GJ70" s="2909">
        <f t="shared" si="11"/>
        <v>3289994</v>
      </c>
      <c r="GK70" s="2910"/>
      <c r="GL70" s="2911"/>
      <c r="GM70" s="2903">
        <f t="shared" si="7"/>
        <v>28767426</v>
      </c>
      <c r="GN70" s="2903"/>
      <c r="GO70" s="2903"/>
      <c r="GP70" s="2903">
        <f t="shared" si="8"/>
        <v>71617445</v>
      </c>
      <c r="GQ70" s="2903"/>
      <c r="GR70" s="2906"/>
      <c r="GS70" s="1946">
        <f t="shared" si="16"/>
        <v>0</v>
      </c>
      <c r="GT70" s="1946">
        <f t="shared" si="17"/>
        <v>0</v>
      </c>
      <c r="GU70" s="1946">
        <f t="shared" si="18"/>
        <v>0</v>
      </c>
    </row>
    <row r="71" spans="4:203" ht="15" customHeight="1">
      <c r="D71" s="2859">
        <v>43861</v>
      </c>
      <c r="E71" s="2860"/>
      <c r="G71" s="1941">
        <f t="shared" si="44"/>
        <v>7</v>
      </c>
      <c r="H71" s="2861">
        <f t="shared" si="45"/>
        <v>2148630</v>
      </c>
      <c r="I71" s="2862"/>
      <c r="J71" s="2862"/>
      <c r="K71" s="2862">
        <f t="shared" si="19"/>
        <v>1998888</v>
      </c>
      <c r="L71" s="2862"/>
      <c r="M71" s="2862"/>
      <c r="N71" s="2862">
        <f t="shared" si="39"/>
        <v>572089</v>
      </c>
      <c r="O71" s="2862"/>
      <c r="P71" s="2862"/>
      <c r="Q71" s="2862">
        <f t="shared" si="40"/>
        <v>1576541</v>
      </c>
      <c r="R71" s="2862"/>
      <c r="S71" s="2862"/>
      <c r="T71" s="2862">
        <f t="shared" si="46"/>
        <v>53573385</v>
      </c>
      <c r="U71" s="2862"/>
      <c r="V71" s="2863"/>
      <c r="W71" s="2861">
        <f t="shared" si="41"/>
        <v>1785417</v>
      </c>
      <c r="X71" s="2862"/>
      <c r="Y71" s="2862"/>
      <c r="Z71" s="2862">
        <f t="shared" si="42"/>
        <v>12497919</v>
      </c>
      <c r="AA71" s="2862"/>
      <c r="AB71" s="2862"/>
      <c r="AC71" s="2862">
        <f t="shared" si="43"/>
        <v>51777104</v>
      </c>
      <c r="AD71" s="2862"/>
      <c r="AE71" s="2864"/>
      <c r="AF71" s="1941">
        <f t="shared" si="33"/>
        <v>13</v>
      </c>
      <c r="AG71" s="2861">
        <f t="shared" si="34"/>
        <v>1674900</v>
      </c>
      <c r="AH71" s="2862"/>
      <c r="AI71" s="2862"/>
      <c r="AJ71" s="2862">
        <f t="shared" si="20"/>
        <v>1495299</v>
      </c>
      <c r="AK71" s="2862"/>
      <c r="AL71" s="2862"/>
      <c r="AM71" s="2862">
        <f t="shared" si="21"/>
        <v>166498</v>
      </c>
      <c r="AN71" s="2862"/>
      <c r="AO71" s="2862"/>
      <c r="AP71" s="2862">
        <f t="shared" si="22"/>
        <v>1508402</v>
      </c>
      <c r="AQ71" s="2862"/>
      <c r="AR71" s="2862"/>
      <c r="AS71" s="2862">
        <f t="shared" si="23"/>
        <v>17490855</v>
      </c>
      <c r="AT71" s="2862"/>
      <c r="AU71" s="2863"/>
      <c r="AV71" s="2861">
        <f t="shared" si="24"/>
        <v>1504577</v>
      </c>
      <c r="AW71" s="2862"/>
      <c r="AX71" s="2862"/>
      <c r="AY71" s="2862">
        <f t="shared" si="25"/>
        <v>19559501</v>
      </c>
      <c r="AZ71" s="2862"/>
      <c r="BA71" s="2862"/>
      <c r="BB71" s="2862">
        <f t="shared" si="26"/>
        <v>16550347</v>
      </c>
      <c r="BC71" s="2862"/>
      <c r="BD71" s="2864"/>
      <c r="BE71" s="1941">
        <f t="shared" si="35"/>
        <v>13</v>
      </c>
      <c r="BF71" s="2861">
        <f t="shared" si="38"/>
        <v>594700</v>
      </c>
      <c r="BG71" s="2862"/>
      <c r="BH71" s="2862"/>
      <c r="BI71" s="2862">
        <f t="shared" si="36"/>
        <v>530930</v>
      </c>
      <c r="BJ71" s="2862"/>
      <c r="BK71" s="2862"/>
      <c r="BL71" s="2862">
        <f t="shared" si="27"/>
        <v>59118</v>
      </c>
      <c r="BM71" s="2862"/>
      <c r="BN71" s="2862"/>
      <c r="BO71" s="2862">
        <f t="shared" si="28"/>
        <v>535582</v>
      </c>
      <c r="BP71" s="2862"/>
      <c r="BQ71" s="2862"/>
      <c r="BR71" s="2862">
        <f t="shared" si="29"/>
        <v>6210409</v>
      </c>
      <c r="BS71" s="2862"/>
      <c r="BT71" s="2863"/>
      <c r="BU71" s="2861">
        <f t="shared" si="30"/>
        <v>534224</v>
      </c>
      <c r="BV71" s="2862"/>
      <c r="BW71" s="2862"/>
      <c r="BX71" s="2862">
        <f t="shared" si="31"/>
        <v>6944912</v>
      </c>
      <c r="BY71" s="2862"/>
      <c r="BZ71" s="2862"/>
      <c r="CA71" s="2862">
        <f t="shared" si="32"/>
        <v>5876466</v>
      </c>
      <c r="CB71" s="2862"/>
      <c r="CC71" s="2864"/>
      <c r="CD71" s="1941"/>
      <c r="CE71" s="2861"/>
      <c r="CF71" s="2862"/>
      <c r="CG71" s="2862"/>
      <c r="CH71" s="2862"/>
      <c r="CI71" s="2862"/>
      <c r="CJ71" s="2862"/>
      <c r="CK71" s="2862"/>
      <c r="CL71" s="2862"/>
      <c r="CM71" s="2862"/>
      <c r="CN71" s="2862"/>
      <c r="CO71" s="2862"/>
      <c r="CP71" s="2862"/>
      <c r="CQ71" s="2862"/>
      <c r="CR71" s="2862"/>
      <c r="CS71" s="2863"/>
      <c r="CT71" s="2912"/>
      <c r="CU71" s="2913"/>
      <c r="CV71" s="2914"/>
      <c r="CW71" s="2862"/>
      <c r="CX71" s="2862"/>
      <c r="CY71" s="2862"/>
      <c r="CZ71" s="2862"/>
      <c r="DA71" s="2862"/>
      <c r="DB71" s="2864"/>
      <c r="DC71" s="1941">
        <f t="shared" si="37"/>
        <v>13</v>
      </c>
      <c r="DD71" s="2861"/>
      <c r="DE71" s="2862"/>
      <c r="DF71" s="2862"/>
      <c r="DG71" s="2862"/>
      <c r="DH71" s="2862"/>
      <c r="DI71" s="2862"/>
      <c r="DJ71" s="2862"/>
      <c r="DK71" s="2862"/>
      <c r="DL71" s="2862"/>
      <c r="DM71" s="2862"/>
      <c r="DN71" s="2862"/>
      <c r="DO71" s="2862"/>
      <c r="DP71" s="2862"/>
      <c r="DQ71" s="2862"/>
      <c r="DR71" s="2863"/>
      <c r="DS71" s="2912"/>
      <c r="DT71" s="2913"/>
      <c r="DU71" s="2914"/>
      <c r="DV71" s="2862"/>
      <c r="DW71" s="2862"/>
      <c r="DX71" s="2862"/>
      <c r="DY71" s="2862"/>
      <c r="DZ71" s="2862"/>
      <c r="EA71" s="2864"/>
      <c r="EB71" s="1941"/>
      <c r="EC71" s="2861"/>
      <c r="ED71" s="2862"/>
      <c r="EE71" s="2862"/>
      <c r="EF71" s="2862"/>
      <c r="EG71" s="2862"/>
      <c r="EH71" s="2862"/>
      <c r="EI71" s="2862"/>
      <c r="EJ71" s="2862"/>
      <c r="EK71" s="2862"/>
      <c r="EL71" s="2862"/>
      <c r="EM71" s="2862"/>
      <c r="EN71" s="2862"/>
      <c r="EO71" s="2862"/>
      <c r="EP71" s="2862"/>
      <c r="EQ71" s="2863"/>
      <c r="ER71" s="2912"/>
      <c r="ES71" s="2913"/>
      <c r="ET71" s="2914"/>
      <c r="EU71" s="2862"/>
      <c r="EV71" s="2862"/>
      <c r="EW71" s="2862"/>
      <c r="EX71" s="2862"/>
      <c r="EY71" s="2862"/>
      <c r="EZ71" s="2864"/>
      <c r="FA71" s="2861">
        <f t="shared" si="12"/>
        <v>4418230</v>
      </c>
      <c r="FB71" s="2862"/>
      <c r="FC71" s="2862"/>
      <c r="FD71" s="2862">
        <f t="shared" si="13"/>
        <v>4025117</v>
      </c>
      <c r="FE71" s="2862"/>
      <c r="FF71" s="2862"/>
      <c r="FG71" s="2862">
        <f t="shared" si="14"/>
        <v>797705</v>
      </c>
      <c r="FH71" s="2862"/>
      <c r="FI71" s="2862"/>
      <c r="FJ71" s="2862">
        <f t="shared" si="15"/>
        <v>3620525</v>
      </c>
      <c r="FK71" s="2862"/>
      <c r="FL71" s="2862"/>
      <c r="FM71" s="2862">
        <f t="shared" si="9"/>
        <v>77274649</v>
      </c>
      <c r="FN71" s="2862"/>
      <c r="FO71" s="2863"/>
      <c r="FP71" s="2912">
        <f t="shared" si="2"/>
        <v>3824218</v>
      </c>
      <c r="FQ71" s="2913"/>
      <c r="FR71" s="2914"/>
      <c r="FS71" s="2862">
        <f t="shared" si="3"/>
        <v>39002332</v>
      </c>
      <c r="FT71" s="2862"/>
      <c r="FU71" s="2862"/>
      <c r="FV71" s="2862">
        <f t="shared" si="4"/>
        <v>74203917</v>
      </c>
      <c r="FW71" s="2862"/>
      <c r="FX71" s="2864"/>
      <c r="FZ71" s="2912">
        <f t="shared" si="10"/>
        <v>534224</v>
      </c>
      <c r="GA71" s="2913"/>
      <c r="GB71" s="2914"/>
      <c r="GC71" s="2862">
        <f t="shared" si="5"/>
        <v>6944912</v>
      </c>
      <c r="GD71" s="2862"/>
      <c r="GE71" s="2862"/>
      <c r="GF71" s="2862">
        <f t="shared" si="6"/>
        <v>5876466</v>
      </c>
      <c r="GG71" s="2862"/>
      <c r="GH71" s="2864"/>
      <c r="GJ71" s="2912">
        <f t="shared" si="11"/>
        <v>3289994</v>
      </c>
      <c r="GK71" s="2913"/>
      <c r="GL71" s="2914"/>
      <c r="GM71" s="2862">
        <f t="shared" si="7"/>
        <v>32057420</v>
      </c>
      <c r="GN71" s="2862"/>
      <c r="GO71" s="2862"/>
      <c r="GP71" s="2862">
        <f t="shared" si="8"/>
        <v>68327451</v>
      </c>
      <c r="GQ71" s="2862"/>
      <c r="GR71" s="2864"/>
      <c r="GS71" s="1935">
        <f t="shared" si="16"/>
        <v>0</v>
      </c>
      <c r="GT71" s="1935">
        <f t="shared" si="17"/>
        <v>0</v>
      </c>
      <c r="GU71" s="1935">
        <f t="shared" si="18"/>
        <v>0</v>
      </c>
    </row>
    <row r="72" spans="4:203" ht="15" customHeight="1">
      <c r="D72" s="2868">
        <v>43890</v>
      </c>
      <c r="E72" s="2869"/>
      <c r="G72" s="1942">
        <f t="shared" si="44"/>
        <v>8</v>
      </c>
      <c r="H72" s="2865">
        <f t="shared" si="45"/>
        <v>2148630</v>
      </c>
      <c r="I72" s="2866"/>
      <c r="J72" s="2866"/>
      <c r="K72" s="2866">
        <f t="shared" si="19"/>
        <v>1978366</v>
      </c>
      <c r="L72" s="2866"/>
      <c r="M72" s="2866"/>
      <c r="N72" s="2866">
        <f t="shared" si="39"/>
        <v>555735</v>
      </c>
      <c r="O72" s="2866"/>
      <c r="P72" s="2866"/>
      <c r="Q72" s="2866">
        <f t="shared" si="40"/>
        <v>1592895</v>
      </c>
      <c r="R72" s="2866"/>
      <c r="S72" s="2866"/>
      <c r="T72" s="2866">
        <f t="shared" si="46"/>
        <v>51980490</v>
      </c>
      <c r="U72" s="2866"/>
      <c r="V72" s="2867"/>
      <c r="W72" s="2865">
        <f t="shared" si="41"/>
        <v>1785417</v>
      </c>
      <c r="X72" s="2866"/>
      <c r="Y72" s="2866"/>
      <c r="Z72" s="2866">
        <f t="shared" si="42"/>
        <v>14283336</v>
      </c>
      <c r="AA72" s="2866"/>
      <c r="AB72" s="2866"/>
      <c r="AC72" s="2866">
        <f t="shared" si="43"/>
        <v>49991687</v>
      </c>
      <c r="AD72" s="2866"/>
      <c r="AE72" s="2870"/>
      <c r="AF72" s="1942">
        <f t="shared" si="33"/>
        <v>14</v>
      </c>
      <c r="AG72" s="2865">
        <f t="shared" si="34"/>
        <v>1674900</v>
      </c>
      <c r="AH72" s="2866"/>
      <c r="AI72" s="2866"/>
      <c r="AJ72" s="2866">
        <f t="shared" si="20"/>
        <v>1482309</v>
      </c>
      <c r="AK72" s="2866"/>
      <c r="AL72" s="2866"/>
      <c r="AM72" s="2866">
        <f t="shared" si="21"/>
        <v>153279</v>
      </c>
      <c r="AN72" s="2866"/>
      <c r="AO72" s="2866"/>
      <c r="AP72" s="2866">
        <f t="shared" si="22"/>
        <v>1521621</v>
      </c>
      <c r="AQ72" s="2866"/>
      <c r="AR72" s="2866"/>
      <c r="AS72" s="2866">
        <f t="shared" si="23"/>
        <v>15969234</v>
      </c>
      <c r="AT72" s="2866"/>
      <c r="AU72" s="2867"/>
      <c r="AV72" s="2865">
        <f t="shared" si="24"/>
        <v>1504577</v>
      </c>
      <c r="AW72" s="2866"/>
      <c r="AX72" s="2866"/>
      <c r="AY72" s="2866">
        <f t="shared" si="25"/>
        <v>21064078</v>
      </c>
      <c r="AZ72" s="2866"/>
      <c r="BA72" s="2866"/>
      <c r="BB72" s="2866">
        <f t="shared" si="26"/>
        <v>15045770</v>
      </c>
      <c r="BC72" s="2866"/>
      <c r="BD72" s="2870"/>
      <c r="BE72" s="1942">
        <f t="shared" si="35"/>
        <v>14</v>
      </c>
      <c r="BF72" s="2865">
        <f t="shared" si="38"/>
        <v>594700</v>
      </c>
      <c r="BG72" s="2866"/>
      <c r="BH72" s="2866"/>
      <c r="BI72" s="2866">
        <f t="shared" si="36"/>
        <v>526317</v>
      </c>
      <c r="BJ72" s="2866"/>
      <c r="BK72" s="2866"/>
      <c r="BL72" s="2866">
        <f t="shared" si="27"/>
        <v>54424</v>
      </c>
      <c r="BM72" s="2866"/>
      <c r="BN72" s="2866"/>
      <c r="BO72" s="2866">
        <f t="shared" si="28"/>
        <v>540276</v>
      </c>
      <c r="BP72" s="2866"/>
      <c r="BQ72" s="2866"/>
      <c r="BR72" s="2866">
        <f t="shared" si="29"/>
        <v>5670133</v>
      </c>
      <c r="BS72" s="2866"/>
      <c r="BT72" s="2867"/>
      <c r="BU72" s="2865">
        <f t="shared" si="30"/>
        <v>534224</v>
      </c>
      <c r="BV72" s="2866"/>
      <c r="BW72" s="2866"/>
      <c r="BX72" s="2866">
        <f t="shared" si="31"/>
        <v>7479136</v>
      </c>
      <c r="BY72" s="2866"/>
      <c r="BZ72" s="2866"/>
      <c r="CA72" s="2866">
        <f t="shared" si="32"/>
        <v>5342242</v>
      </c>
      <c r="CB72" s="2866"/>
      <c r="CC72" s="2870"/>
      <c r="CD72" s="1942"/>
      <c r="CE72" s="2865"/>
      <c r="CF72" s="2866"/>
      <c r="CG72" s="2866"/>
      <c r="CH72" s="2866"/>
      <c r="CI72" s="2866"/>
      <c r="CJ72" s="2866"/>
      <c r="CK72" s="2866"/>
      <c r="CL72" s="2866"/>
      <c r="CM72" s="2866"/>
      <c r="CN72" s="2866"/>
      <c r="CO72" s="2866"/>
      <c r="CP72" s="2866"/>
      <c r="CQ72" s="2866"/>
      <c r="CR72" s="2866"/>
      <c r="CS72" s="2867"/>
      <c r="CT72" s="2915"/>
      <c r="CU72" s="2872"/>
      <c r="CV72" s="2873"/>
      <c r="CW72" s="2866"/>
      <c r="CX72" s="2866"/>
      <c r="CY72" s="2866"/>
      <c r="CZ72" s="2866"/>
      <c r="DA72" s="2866"/>
      <c r="DB72" s="2870"/>
      <c r="DC72" s="1942">
        <f t="shared" si="37"/>
        <v>14</v>
      </c>
      <c r="DD72" s="2865"/>
      <c r="DE72" s="2866"/>
      <c r="DF72" s="2866"/>
      <c r="DG72" s="2866"/>
      <c r="DH72" s="2866"/>
      <c r="DI72" s="2866"/>
      <c r="DJ72" s="2866"/>
      <c r="DK72" s="2866"/>
      <c r="DL72" s="2866"/>
      <c r="DM72" s="2866"/>
      <c r="DN72" s="2866"/>
      <c r="DO72" s="2866"/>
      <c r="DP72" s="2866"/>
      <c r="DQ72" s="2866"/>
      <c r="DR72" s="2867"/>
      <c r="DS72" s="2915"/>
      <c r="DT72" s="2872"/>
      <c r="DU72" s="2873"/>
      <c r="DV72" s="2866"/>
      <c r="DW72" s="2866"/>
      <c r="DX72" s="2866"/>
      <c r="DY72" s="2866"/>
      <c r="DZ72" s="2866"/>
      <c r="EA72" s="2870"/>
      <c r="EB72" s="1942"/>
      <c r="EC72" s="2865"/>
      <c r="ED72" s="2866"/>
      <c r="EE72" s="2866"/>
      <c r="EF72" s="2866"/>
      <c r="EG72" s="2866"/>
      <c r="EH72" s="2866"/>
      <c r="EI72" s="2866"/>
      <c r="EJ72" s="2866"/>
      <c r="EK72" s="2866"/>
      <c r="EL72" s="2866"/>
      <c r="EM72" s="2866"/>
      <c r="EN72" s="2866"/>
      <c r="EO72" s="2866"/>
      <c r="EP72" s="2866"/>
      <c r="EQ72" s="2867"/>
      <c r="ER72" s="2915"/>
      <c r="ES72" s="2872"/>
      <c r="ET72" s="2873"/>
      <c r="EU72" s="2866"/>
      <c r="EV72" s="2866"/>
      <c r="EW72" s="2866"/>
      <c r="EX72" s="2866"/>
      <c r="EY72" s="2866"/>
      <c r="EZ72" s="2870"/>
      <c r="FA72" s="2865">
        <f t="shared" si="12"/>
        <v>4418230</v>
      </c>
      <c r="FB72" s="2866"/>
      <c r="FC72" s="2866"/>
      <c r="FD72" s="2866">
        <f t="shared" si="13"/>
        <v>3986992</v>
      </c>
      <c r="FE72" s="2866"/>
      <c r="FF72" s="2866"/>
      <c r="FG72" s="2866">
        <f t="shared" si="14"/>
        <v>763438</v>
      </c>
      <c r="FH72" s="2866"/>
      <c r="FI72" s="2866"/>
      <c r="FJ72" s="2866">
        <f t="shared" si="15"/>
        <v>3654792</v>
      </c>
      <c r="FK72" s="2866"/>
      <c r="FL72" s="2866"/>
      <c r="FM72" s="2866">
        <f t="shared" si="9"/>
        <v>73619857</v>
      </c>
      <c r="FN72" s="2866"/>
      <c r="FO72" s="2867"/>
      <c r="FP72" s="2915">
        <f t="shared" si="2"/>
        <v>3824218</v>
      </c>
      <c r="FQ72" s="2872"/>
      <c r="FR72" s="2873"/>
      <c r="FS72" s="2866">
        <f t="shared" si="3"/>
        <v>42826550</v>
      </c>
      <c r="FT72" s="2866"/>
      <c r="FU72" s="2866"/>
      <c r="FV72" s="2866">
        <f t="shared" si="4"/>
        <v>70379699</v>
      </c>
      <c r="FW72" s="2866"/>
      <c r="FX72" s="2870"/>
      <c r="FZ72" s="2915">
        <f t="shared" si="10"/>
        <v>534224</v>
      </c>
      <c r="GA72" s="2872"/>
      <c r="GB72" s="2873"/>
      <c r="GC72" s="2866">
        <f t="shared" si="5"/>
        <v>7479136</v>
      </c>
      <c r="GD72" s="2866"/>
      <c r="GE72" s="2866"/>
      <c r="GF72" s="2866">
        <f t="shared" si="6"/>
        <v>5342242</v>
      </c>
      <c r="GG72" s="2866"/>
      <c r="GH72" s="2870"/>
      <c r="GJ72" s="2915">
        <f t="shared" si="11"/>
        <v>3289994</v>
      </c>
      <c r="GK72" s="2872"/>
      <c r="GL72" s="2873"/>
      <c r="GM72" s="2866">
        <f t="shared" si="7"/>
        <v>35347414</v>
      </c>
      <c r="GN72" s="2866"/>
      <c r="GO72" s="2866"/>
      <c r="GP72" s="2866">
        <f t="shared" si="8"/>
        <v>65037457</v>
      </c>
      <c r="GQ72" s="2866"/>
      <c r="GR72" s="2870"/>
      <c r="GS72" s="1935">
        <f t="shared" si="16"/>
        <v>0</v>
      </c>
      <c r="GT72" s="1935">
        <f t="shared" si="17"/>
        <v>0</v>
      </c>
      <c r="GU72" s="1935">
        <f t="shared" si="18"/>
        <v>0</v>
      </c>
    </row>
    <row r="73" spans="4:203" ht="15" customHeight="1">
      <c r="D73" s="2868">
        <v>43921</v>
      </c>
      <c r="E73" s="2869"/>
      <c r="G73" s="1942">
        <f t="shared" si="44"/>
        <v>9</v>
      </c>
      <c r="H73" s="2865">
        <f t="shared" si="45"/>
        <v>2148630</v>
      </c>
      <c r="I73" s="2866"/>
      <c r="J73" s="2866"/>
      <c r="K73" s="2866">
        <f t="shared" si="19"/>
        <v>1958054</v>
      </c>
      <c r="L73" s="2866"/>
      <c r="M73" s="2866"/>
      <c r="N73" s="2866">
        <f t="shared" si="39"/>
        <v>539211</v>
      </c>
      <c r="O73" s="2866"/>
      <c r="P73" s="2866"/>
      <c r="Q73" s="2866">
        <f t="shared" si="40"/>
        <v>1609419</v>
      </c>
      <c r="R73" s="2866"/>
      <c r="S73" s="2866"/>
      <c r="T73" s="2866">
        <f t="shared" si="46"/>
        <v>50371071</v>
      </c>
      <c r="U73" s="2866"/>
      <c r="V73" s="2867"/>
      <c r="W73" s="2865">
        <f t="shared" si="41"/>
        <v>1785417</v>
      </c>
      <c r="X73" s="2866"/>
      <c r="Y73" s="2866"/>
      <c r="Z73" s="2866">
        <f t="shared" si="42"/>
        <v>16068753</v>
      </c>
      <c r="AA73" s="2866"/>
      <c r="AB73" s="2866"/>
      <c r="AC73" s="2866">
        <f t="shared" si="43"/>
        <v>48206270</v>
      </c>
      <c r="AD73" s="2866"/>
      <c r="AE73" s="2870"/>
      <c r="AF73" s="1942">
        <f t="shared" si="33"/>
        <v>15</v>
      </c>
      <c r="AG73" s="2865">
        <f t="shared" si="34"/>
        <v>1674900</v>
      </c>
      <c r="AH73" s="2866"/>
      <c r="AI73" s="2866"/>
      <c r="AJ73" s="2866">
        <f t="shared" si="20"/>
        <v>1469431</v>
      </c>
      <c r="AK73" s="2866"/>
      <c r="AL73" s="2866"/>
      <c r="AM73" s="2866">
        <f t="shared" si="21"/>
        <v>139944</v>
      </c>
      <c r="AN73" s="2866"/>
      <c r="AO73" s="2866"/>
      <c r="AP73" s="2866">
        <f t="shared" si="22"/>
        <v>1534956</v>
      </c>
      <c r="AQ73" s="2866"/>
      <c r="AR73" s="2866"/>
      <c r="AS73" s="2866">
        <f t="shared" si="23"/>
        <v>14434278</v>
      </c>
      <c r="AT73" s="2866"/>
      <c r="AU73" s="2867"/>
      <c r="AV73" s="2865">
        <f t="shared" si="24"/>
        <v>1504577</v>
      </c>
      <c r="AW73" s="2866"/>
      <c r="AX73" s="2866"/>
      <c r="AY73" s="2866">
        <f t="shared" si="25"/>
        <v>22568655</v>
      </c>
      <c r="AZ73" s="2866"/>
      <c r="BA73" s="2866"/>
      <c r="BB73" s="2866">
        <f t="shared" si="26"/>
        <v>13541193</v>
      </c>
      <c r="BC73" s="2866"/>
      <c r="BD73" s="2870"/>
      <c r="BE73" s="1941">
        <f t="shared" si="35"/>
        <v>15</v>
      </c>
      <c r="BF73" s="2865">
        <f t="shared" si="38"/>
        <v>594700</v>
      </c>
      <c r="BG73" s="2866"/>
      <c r="BH73" s="2866"/>
      <c r="BI73" s="2866">
        <f t="shared" si="36"/>
        <v>521745</v>
      </c>
      <c r="BJ73" s="2866"/>
      <c r="BK73" s="2866"/>
      <c r="BL73" s="2866">
        <f t="shared" si="27"/>
        <v>49689</v>
      </c>
      <c r="BM73" s="2866"/>
      <c r="BN73" s="2866"/>
      <c r="BO73" s="2866">
        <f t="shared" si="28"/>
        <v>545011</v>
      </c>
      <c r="BP73" s="2866"/>
      <c r="BQ73" s="2866"/>
      <c r="BR73" s="2866">
        <f t="shared" si="29"/>
        <v>5125122</v>
      </c>
      <c r="BS73" s="2866"/>
      <c r="BT73" s="2867"/>
      <c r="BU73" s="2865">
        <f t="shared" si="30"/>
        <v>534224</v>
      </c>
      <c r="BV73" s="2866"/>
      <c r="BW73" s="2866"/>
      <c r="BX73" s="2866">
        <f t="shared" si="31"/>
        <v>8013360</v>
      </c>
      <c r="BY73" s="2866"/>
      <c r="BZ73" s="2866"/>
      <c r="CA73" s="2866">
        <f t="shared" si="32"/>
        <v>4808018</v>
      </c>
      <c r="CB73" s="2866"/>
      <c r="CC73" s="2870"/>
      <c r="CD73" s="1941"/>
      <c r="CE73" s="2865"/>
      <c r="CF73" s="2866"/>
      <c r="CG73" s="2866"/>
      <c r="CH73" s="2866"/>
      <c r="CI73" s="2866"/>
      <c r="CJ73" s="2866"/>
      <c r="CK73" s="2866"/>
      <c r="CL73" s="2866"/>
      <c r="CM73" s="2866"/>
      <c r="CN73" s="2866"/>
      <c r="CO73" s="2866"/>
      <c r="CP73" s="2866"/>
      <c r="CQ73" s="2866"/>
      <c r="CR73" s="2866"/>
      <c r="CS73" s="2867"/>
      <c r="CT73" s="2915"/>
      <c r="CU73" s="2872"/>
      <c r="CV73" s="2873"/>
      <c r="CW73" s="2866"/>
      <c r="CX73" s="2866"/>
      <c r="CY73" s="2866"/>
      <c r="CZ73" s="2866"/>
      <c r="DA73" s="2866"/>
      <c r="DB73" s="2870"/>
      <c r="DC73" s="1941">
        <f t="shared" si="37"/>
        <v>15</v>
      </c>
      <c r="DD73" s="2865"/>
      <c r="DE73" s="2866"/>
      <c r="DF73" s="2866"/>
      <c r="DG73" s="2866"/>
      <c r="DH73" s="2866"/>
      <c r="DI73" s="2866"/>
      <c r="DJ73" s="2866"/>
      <c r="DK73" s="2866"/>
      <c r="DL73" s="2866"/>
      <c r="DM73" s="2866"/>
      <c r="DN73" s="2866"/>
      <c r="DO73" s="2866"/>
      <c r="DP73" s="2866"/>
      <c r="DQ73" s="2866"/>
      <c r="DR73" s="2867"/>
      <c r="DS73" s="2915"/>
      <c r="DT73" s="2872"/>
      <c r="DU73" s="2873"/>
      <c r="DV73" s="2866"/>
      <c r="DW73" s="2866"/>
      <c r="DX73" s="2866"/>
      <c r="DY73" s="2866"/>
      <c r="DZ73" s="2866"/>
      <c r="EA73" s="2870"/>
      <c r="EB73" s="1941"/>
      <c r="EC73" s="2865"/>
      <c r="ED73" s="2866"/>
      <c r="EE73" s="2866"/>
      <c r="EF73" s="2866"/>
      <c r="EG73" s="2866"/>
      <c r="EH73" s="2866"/>
      <c r="EI73" s="2866"/>
      <c r="EJ73" s="2866"/>
      <c r="EK73" s="2866"/>
      <c r="EL73" s="2866"/>
      <c r="EM73" s="2866"/>
      <c r="EN73" s="2866"/>
      <c r="EO73" s="2866"/>
      <c r="EP73" s="2866"/>
      <c r="EQ73" s="2867"/>
      <c r="ER73" s="2915"/>
      <c r="ES73" s="2872"/>
      <c r="ET73" s="2873"/>
      <c r="EU73" s="2866"/>
      <c r="EV73" s="2866"/>
      <c r="EW73" s="2866"/>
      <c r="EX73" s="2866"/>
      <c r="EY73" s="2866"/>
      <c r="EZ73" s="2870"/>
      <c r="FA73" s="2865">
        <f t="shared" si="12"/>
        <v>4418230</v>
      </c>
      <c r="FB73" s="2866"/>
      <c r="FC73" s="2866"/>
      <c r="FD73" s="2866">
        <f t="shared" si="13"/>
        <v>3949230</v>
      </c>
      <c r="FE73" s="2866"/>
      <c r="FF73" s="2866"/>
      <c r="FG73" s="2866">
        <f t="shared" si="14"/>
        <v>728844</v>
      </c>
      <c r="FH73" s="2866"/>
      <c r="FI73" s="2866"/>
      <c r="FJ73" s="2866">
        <f t="shared" si="15"/>
        <v>3689386</v>
      </c>
      <c r="FK73" s="2866"/>
      <c r="FL73" s="2866"/>
      <c r="FM73" s="2866">
        <f t="shared" si="9"/>
        <v>69930471</v>
      </c>
      <c r="FN73" s="2866"/>
      <c r="FO73" s="2867"/>
      <c r="FP73" s="2915">
        <f t="shared" si="2"/>
        <v>3824218</v>
      </c>
      <c r="FQ73" s="2872"/>
      <c r="FR73" s="2873"/>
      <c r="FS73" s="2866">
        <f t="shared" si="3"/>
        <v>46650768</v>
      </c>
      <c r="FT73" s="2866"/>
      <c r="FU73" s="2866"/>
      <c r="FV73" s="2866">
        <f t="shared" si="4"/>
        <v>66555481</v>
      </c>
      <c r="FW73" s="2866"/>
      <c r="FX73" s="2870"/>
      <c r="FZ73" s="2915">
        <f t="shared" si="10"/>
        <v>534224</v>
      </c>
      <c r="GA73" s="2872"/>
      <c r="GB73" s="2873"/>
      <c r="GC73" s="2866">
        <f t="shared" si="5"/>
        <v>8013360</v>
      </c>
      <c r="GD73" s="2866"/>
      <c r="GE73" s="2866"/>
      <c r="GF73" s="2866">
        <f t="shared" si="6"/>
        <v>4808018</v>
      </c>
      <c r="GG73" s="2866"/>
      <c r="GH73" s="2870"/>
      <c r="GJ73" s="2915">
        <f t="shared" si="11"/>
        <v>3289994</v>
      </c>
      <c r="GK73" s="2872"/>
      <c r="GL73" s="2873"/>
      <c r="GM73" s="2866">
        <f t="shared" si="7"/>
        <v>38637408</v>
      </c>
      <c r="GN73" s="2866"/>
      <c r="GO73" s="2866"/>
      <c r="GP73" s="2866">
        <f t="shared" si="8"/>
        <v>61747463</v>
      </c>
      <c r="GQ73" s="2866"/>
      <c r="GR73" s="2870"/>
      <c r="GS73" s="1935">
        <f t="shared" si="16"/>
        <v>0</v>
      </c>
      <c r="GT73" s="1935">
        <f t="shared" si="17"/>
        <v>0</v>
      </c>
      <c r="GU73" s="1935">
        <f t="shared" si="18"/>
        <v>0</v>
      </c>
    </row>
    <row r="74" spans="4:203" ht="15" customHeight="1">
      <c r="D74" s="2868">
        <v>43951</v>
      </c>
      <c r="E74" s="2869"/>
      <c r="G74" s="1942">
        <f t="shared" si="44"/>
        <v>10</v>
      </c>
      <c r="H74" s="2865">
        <f t="shared" si="45"/>
        <v>2148630</v>
      </c>
      <c r="I74" s="2866"/>
      <c r="J74" s="2866"/>
      <c r="K74" s="2866">
        <f t="shared" si="19"/>
        <v>1937951</v>
      </c>
      <c r="L74" s="2866"/>
      <c r="M74" s="2866"/>
      <c r="N74" s="2866">
        <f t="shared" si="39"/>
        <v>522516</v>
      </c>
      <c r="O74" s="2866"/>
      <c r="P74" s="2866"/>
      <c r="Q74" s="2866">
        <f t="shared" si="40"/>
        <v>1626114</v>
      </c>
      <c r="R74" s="2866"/>
      <c r="S74" s="2866"/>
      <c r="T74" s="2866">
        <f t="shared" si="46"/>
        <v>48744957</v>
      </c>
      <c r="U74" s="2866"/>
      <c r="V74" s="2867"/>
      <c r="W74" s="2865">
        <f t="shared" si="41"/>
        <v>1785417</v>
      </c>
      <c r="X74" s="2866"/>
      <c r="Y74" s="2866"/>
      <c r="Z74" s="2866">
        <f t="shared" si="42"/>
        <v>17854170</v>
      </c>
      <c r="AA74" s="2866"/>
      <c r="AB74" s="2866"/>
      <c r="AC74" s="2866">
        <f t="shared" si="43"/>
        <v>46420853</v>
      </c>
      <c r="AD74" s="2866"/>
      <c r="AE74" s="2870"/>
      <c r="AF74" s="1942">
        <f t="shared" si="33"/>
        <v>16</v>
      </c>
      <c r="AG74" s="2865">
        <f t="shared" si="34"/>
        <v>1674900</v>
      </c>
      <c r="AH74" s="2866"/>
      <c r="AI74" s="2866"/>
      <c r="AJ74" s="2866">
        <f t="shared" si="20"/>
        <v>1456666</v>
      </c>
      <c r="AK74" s="2866"/>
      <c r="AL74" s="2866"/>
      <c r="AM74" s="2866">
        <f t="shared" si="21"/>
        <v>126493</v>
      </c>
      <c r="AN74" s="2866"/>
      <c r="AO74" s="2866"/>
      <c r="AP74" s="2866">
        <f t="shared" si="22"/>
        <v>1548407</v>
      </c>
      <c r="AQ74" s="2866"/>
      <c r="AR74" s="2866"/>
      <c r="AS74" s="2866">
        <f t="shared" si="23"/>
        <v>12885871</v>
      </c>
      <c r="AT74" s="2866"/>
      <c r="AU74" s="2867"/>
      <c r="AV74" s="2865">
        <f t="shared" si="24"/>
        <v>1504577</v>
      </c>
      <c r="AW74" s="2866"/>
      <c r="AX74" s="2866"/>
      <c r="AY74" s="2866">
        <f t="shared" si="25"/>
        <v>24073232</v>
      </c>
      <c r="AZ74" s="2866"/>
      <c r="BA74" s="2866"/>
      <c r="BB74" s="2866">
        <f t="shared" si="26"/>
        <v>12036616</v>
      </c>
      <c r="BC74" s="2866"/>
      <c r="BD74" s="2870"/>
      <c r="BE74" s="1942">
        <f t="shared" si="35"/>
        <v>16</v>
      </c>
      <c r="BF74" s="2865">
        <f t="shared" si="38"/>
        <v>594700</v>
      </c>
      <c r="BG74" s="2866"/>
      <c r="BH74" s="2866"/>
      <c r="BI74" s="2866">
        <f t="shared" si="36"/>
        <v>517213</v>
      </c>
      <c r="BJ74" s="2866"/>
      <c r="BK74" s="2866"/>
      <c r="BL74" s="2866">
        <f t="shared" si="27"/>
        <v>44913</v>
      </c>
      <c r="BM74" s="2866"/>
      <c r="BN74" s="2866"/>
      <c r="BO74" s="2866">
        <f t="shared" si="28"/>
        <v>549787</v>
      </c>
      <c r="BP74" s="2866"/>
      <c r="BQ74" s="2866"/>
      <c r="BR74" s="2866">
        <f t="shared" si="29"/>
        <v>4575335</v>
      </c>
      <c r="BS74" s="2866"/>
      <c r="BT74" s="2867"/>
      <c r="BU74" s="2865">
        <f t="shared" si="30"/>
        <v>534224</v>
      </c>
      <c r="BV74" s="2866"/>
      <c r="BW74" s="2866"/>
      <c r="BX74" s="2866">
        <f t="shared" si="31"/>
        <v>8547584</v>
      </c>
      <c r="BY74" s="2866"/>
      <c r="BZ74" s="2866"/>
      <c r="CA74" s="2866">
        <f t="shared" si="32"/>
        <v>4273794</v>
      </c>
      <c r="CB74" s="2866"/>
      <c r="CC74" s="2870"/>
      <c r="CD74" s="1942"/>
      <c r="CE74" s="2865"/>
      <c r="CF74" s="2866"/>
      <c r="CG74" s="2866"/>
      <c r="CH74" s="2866"/>
      <c r="CI74" s="2866"/>
      <c r="CJ74" s="2866"/>
      <c r="CK74" s="2866"/>
      <c r="CL74" s="2866"/>
      <c r="CM74" s="2866"/>
      <c r="CN74" s="2866"/>
      <c r="CO74" s="2866"/>
      <c r="CP74" s="2866"/>
      <c r="CQ74" s="2866"/>
      <c r="CR74" s="2866"/>
      <c r="CS74" s="2867"/>
      <c r="CT74" s="2915"/>
      <c r="CU74" s="2872"/>
      <c r="CV74" s="2873"/>
      <c r="CW74" s="2866"/>
      <c r="CX74" s="2866"/>
      <c r="CY74" s="2866"/>
      <c r="CZ74" s="2866"/>
      <c r="DA74" s="2866"/>
      <c r="DB74" s="2870"/>
      <c r="DC74" s="1942">
        <f t="shared" si="37"/>
        <v>16</v>
      </c>
      <c r="DD74" s="2865"/>
      <c r="DE74" s="2866"/>
      <c r="DF74" s="2866"/>
      <c r="DG74" s="2866"/>
      <c r="DH74" s="2866"/>
      <c r="DI74" s="2866"/>
      <c r="DJ74" s="2866"/>
      <c r="DK74" s="2866"/>
      <c r="DL74" s="2866"/>
      <c r="DM74" s="2866"/>
      <c r="DN74" s="2866"/>
      <c r="DO74" s="2866"/>
      <c r="DP74" s="2866"/>
      <c r="DQ74" s="2866"/>
      <c r="DR74" s="2867"/>
      <c r="DS74" s="2915"/>
      <c r="DT74" s="2872"/>
      <c r="DU74" s="2873"/>
      <c r="DV74" s="2866"/>
      <c r="DW74" s="2866"/>
      <c r="DX74" s="2866"/>
      <c r="DY74" s="2866"/>
      <c r="DZ74" s="2866"/>
      <c r="EA74" s="2870"/>
      <c r="EB74" s="1942"/>
      <c r="EC74" s="2865"/>
      <c r="ED74" s="2866"/>
      <c r="EE74" s="2866"/>
      <c r="EF74" s="2866"/>
      <c r="EG74" s="2866"/>
      <c r="EH74" s="2866"/>
      <c r="EI74" s="2866"/>
      <c r="EJ74" s="2866"/>
      <c r="EK74" s="2866"/>
      <c r="EL74" s="2866"/>
      <c r="EM74" s="2866"/>
      <c r="EN74" s="2866"/>
      <c r="EO74" s="2866"/>
      <c r="EP74" s="2866"/>
      <c r="EQ74" s="2867"/>
      <c r="ER74" s="2915"/>
      <c r="ES74" s="2872"/>
      <c r="ET74" s="2873"/>
      <c r="EU74" s="2866"/>
      <c r="EV74" s="2866"/>
      <c r="EW74" s="2866"/>
      <c r="EX74" s="2866"/>
      <c r="EY74" s="2866"/>
      <c r="EZ74" s="2870"/>
      <c r="FA74" s="2865">
        <f t="shared" si="12"/>
        <v>4418230</v>
      </c>
      <c r="FB74" s="2866"/>
      <c r="FC74" s="2866"/>
      <c r="FD74" s="2866">
        <f t="shared" si="13"/>
        <v>3911830</v>
      </c>
      <c r="FE74" s="2866"/>
      <c r="FF74" s="2866"/>
      <c r="FG74" s="2866">
        <f t="shared" si="14"/>
        <v>693922</v>
      </c>
      <c r="FH74" s="2866"/>
      <c r="FI74" s="2866"/>
      <c r="FJ74" s="2866">
        <f t="shared" si="15"/>
        <v>3724308</v>
      </c>
      <c r="FK74" s="2866"/>
      <c r="FL74" s="2866"/>
      <c r="FM74" s="2866">
        <f t="shared" si="9"/>
        <v>66206163</v>
      </c>
      <c r="FN74" s="2866"/>
      <c r="FO74" s="2867"/>
      <c r="FP74" s="2915">
        <f t="shared" si="2"/>
        <v>3824218</v>
      </c>
      <c r="FQ74" s="2872"/>
      <c r="FR74" s="2873"/>
      <c r="FS74" s="2866">
        <f t="shared" si="3"/>
        <v>50474986</v>
      </c>
      <c r="FT74" s="2866"/>
      <c r="FU74" s="2866"/>
      <c r="FV74" s="2866">
        <f t="shared" si="4"/>
        <v>62731263</v>
      </c>
      <c r="FW74" s="2866"/>
      <c r="FX74" s="2870"/>
      <c r="FZ74" s="2915">
        <f t="shared" si="10"/>
        <v>534224</v>
      </c>
      <c r="GA74" s="2872"/>
      <c r="GB74" s="2873"/>
      <c r="GC74" s="2866">
        <f t="shared" si="5"/>
        <v>8547584</v>
      </c>
      <c r="GD74" s="2866"/>
      <c r="GE74" s="2866"/>
      <c r="GF74" s="2866">
        <f t="shared" si="6"/>
        <v>4273794</v>
      </c>
      <c r="GG74" s="2866"/>
      <c r="GH74" s="2870"/>
      <c r="GJ74" s="2915">
        <f t="shared" si="11"/>
        <v>3289994</v>
      </c>
      <c r="GK74" s="2872"/>
      <c r="GL74" s="2873"/>
      <c r="GM74" s="2866">
        <f t="shared" si="7"/>
        <v>41927402</v>
      </c>
      <c r="GN74" s="2866"/>
      <c r="GO74" s="2866"/>
      <c r="GP74" s="2866">
        <f t="shared" si="8"/>
        <v>58457469</v>
      </c>
      <c r="GQ74" s="2866"/>
      <c r="GR74" s="2870"/>
      <c r="GS74" s="1935">
        <f t="shared" si="16"/>
        <v>0</v>
      </c>
      <c r="GT74" s="1935">
        <f t="shared" si="17"/>
        <v>0</v>
      </c>
      <c r="GU74" s="1935">
        <f t="shared" si="18"/>
        <v>0</v>
      </c>
    </row>
    <row r="75" spans="4:203" ht="15" customHeight="1">
      <c r="D75" s="2868">
        <v>43982</v>
      </c>
      <c r="E75" s="2869"/>
      <c r="G75" s="1942">
        <f t="shared" si="44"/>
        <v>11</v>
      </c>
      <c r="H75" s="2865">
        <f t="shared" si="45"/>
        <v>2148630</v>
      </c>
      <c r="I75" s="2866"/>
      <c r="J75" s="2866"/>
      <c r="K75" s="2866">
        <f t="shared" si="19"/>
        <v>1918055</v>
      </c>
      <c r="L75" s="2866"/>
      <c r="M75" s="2866"/>
      <c r="N75" s="2866">
        <f t="shared" si="39"/>
        <v>505648</v>
      </c>
      <c r="O75" s="2866"/>
      <c r="P75" s="2866"/>
      <c r="Q75" s="2866">
        <f t="shared" si="40"/>
        <v>1642982</v>
      </c>
      <c r="R75" s="2866"/>
      <c r="S75" s="2866"/>
      <c r="T75" s="2866">
        <f t="shared" si="46"/>
        <v>47101975</v>
      </c>
      <c r="U75" s="2866"/>
      <c r="V75" s="2867"/>
      <c r="W75" s="2865">
        <f t="shared" si="41"/>
        <v>1785417</v>
      </c>
      <c r="X75" s="2866"/>
      <c r="Y75" s="2866"/>
      <c r="Z75" s="2866">
        <f t="shared" si="42"/>
        <v>19639587</v>
      </c>
      <c r="AA75" s="2866"/>
      <c r="AB75" s="2866"/>
      <c r="AC75" s="2866">
        <f t="shared" si="43"/>
        <v>44635436</v>
      </c>
      <c r="AD75" s="2866"/>
      <c r="AE75" s="2870"/>
      <c r="AF75" s="1942">
        <f t="shared" si="33"/>
        <v>17</v>
      </c>
      <c r="AG75" s="2865">
        <f t="shared" si="34"/>
        <v>1674900</v>
      </c>
      <c r="AH75" s="2866"/>
      <c r="AI75" s="2866"/>
      <c r="AJ75" s="2866">
        <f t="shared" si="20"/>
        <v>1444012</v>
      </c>
      <c r="AK75" s="2866"/>
      <c r="AL75" s="2866"/>
      <c r="AM75" s="2866">
        <f t="shared" si="21"/>
        <v>112924</v>
      </c>
      <c r="AN75" s="2866"/>
      <c r="AO75" s="2866"/>
      <c r="AP75" s="2866">
        <f t="shared" si="22"/>
        <v>1561976</v>
      </c>
      <c r="AQ75" s="2866"/>
      <c r="AR75" s="2866"/>
      <c r="AS75" s="2866">
        <f t="shared" si="23"/>
        <v>11323895</v>
      </c>
      <c r="AT75" s="2866"/>
      <c r="AU75" s="2867"/>
      <c r="AV75" s="2865">
        <f t="shared" si="24"/>
        <v>1504577</v>
      </c>
      <c r="AW75" s="2866"/>
      <c r="AX75" s="2866"/>
      <c r="AY75" s="2866">
        <f t="shared" si="25"/>
        <v>25577809</v>
      </c>
      <c r="AZ75" s="2866"/>
      <c r="BA75" s="2866"/>
      <c r="BB75" s="2866">
        <f t="shared" si="26"/>
        <v>10532039</v>
      </c>
      <c r="BC75" s="2866"/>
      <c r="BD75" s="2870"/>
      <c r="BE75" s="1941">
        <f t="shared" si="35"/>
        <v>17</v>
      </c>
      <c r="BF75" s="2865">
        <f t="shared" si="38"/>
        <v>594700</v>
      </c>
      <c r="BG75" s="2866"/>
      <c r="BH75" s="2866"/>
      <c r="BI75" s="2866">
        <f t="shared" si="36"/>
        <v>512719</v>
      </c>
      <c r="BJ75" s="2866"/>
      <c r="BK75" s="2866"/>
      <c r="BL75" s="2866">
        <f t="shared" si="27"/>
        <v>40095</v>
      </c>
      <c r="BM75" s="2866"/>
      <c r="BN75" s="2866"/>
      <c r="BO75" s="2866">
        <f t="shared" si="28"/>
        <v>554605</v>
      </c>
      <c r="BP75" s="2866"/>
      <c r="BQ75" s="2866"/>
      <c r="BR75" s="2866">
        <f t="shared" si="29"/>
        <v>4020730</v>
      </c>
      <c r="BS75" s="2866"/>
      <c r="BT75" s="2867"/>
      <c r="BU75" s="2865">
        <f t="shared" si="30"/>
        <v>534224</v>
      </c>
      <c r="BV75" s="2866"/>
      <c r="BW75" s="2866"/>
      <c r="BX75" s="2866">
        <f t="shared" si="31"/>
        <v>9081808</v>
      </c>
      <c r="BY75" s="2866"/>
      <c r="BZ75" s="2866"/>
      <c r="CA75" s="2866">
        <f t="shared" si="32"/>
        <v>3739570</v>
      </c>
      <c r="CB75" s="2866"/>
      <c r="CC75" s="2870"/>
      <c r="CD75" s="1941"/>
      <c r="CE75" s="2865"/>
      <c r="CF75" s="2866"/>
      <c r="CG75" s="2866"/>
      <c r="CH75" s="2866"/>
      <c r="CI75" s="2866"/>
      <c r="CJ75" s="2866"/>
      <c r="CK75" s="2866"/>
      <c r="CL75" s="2866"/>
      <c r="CM75" s="2866"/>
      <c r="CN75" s="2866"/>
      <c r="CO75" s="2866"/>
      <c r="CP75" s="2866"/>
      <c r="CQ75" s="2866"/>
      <c r="CR75" s="2866"/>
      <c r="CS75" s="2867"/>
      <c r="CT75" s="2915"/>
      <c r="CU75" s="2872"/>
      <c r="CV75" s="2873"/>
      <c r="CW75" s="2866"/>
      <c r="CX75" s="2866"/>
      <c r="CY75" s="2866"/>
      <c r="CZ75" s="2866"/>
      <c r="DA75" s="2866"/>
      <c r="DB75" s="2870"/>
      <c r="DC75" s="1941">
        <f t="shared" si="37"/>
        <v>17</v>
      </c>
      <c r="DD75" s="2865"/>
      <c r="DE75" s="2866"/>
      <c r="DF75" s="2866"/>
      <c r="DG75" s="2866"/>
      <c r="DH75" s="2866"/>
      <c r="DI75" s="2866"/>
      <c r="DJ75" s="2866"/>
      <c r="DK75" s="2866"/>
      <c r="DL75" s="2866"/>
      <c r="DM75" s="2866"/>
      <c r="DN75" s="2866"/>
      <c r="DO75" s="2866"/>
      <c r="DP75" s="2866"/>
      <c r="DQ75" s="2866"/>
      <c r="DR75" s="2867"/>
      <c r="DS75" s="2915"/>
      <c r="DT75" s="2872"/>
      <c r="DU75" s="2873"/>
      <c r="DV75" s="2866"/>
      <c r="DW75" s="2866"/>
      <c r="DX75" s="2866"/>
      <c r="DY75" s="2866"/>
      <c r="DZ75" s="2866"/>
      <c r="EA75" s="2870"/>
      <c r="EB75" s="1941"/>
      <c r="EC75" s="2865"/>
      <c r="ED75" s="2866"/>
      <c r="EE75" s="2866"/>
      <c r="EF75" s="2866"/>
      <c r="EG75" s="2866"/>
      <c r="EH75" s="2866"/>
      <c r="EI75" s="2866"/>
      <c r="EJ75" s="2866"/>
      <c r="EK75" s="2866"/>
      <c r="EL75" s="2866"/>
      <c r="EM75" s="2866"/>
      <c r="EN75" s="2866"/>
      <c r="EO75" s="2866"/>
      <c r="EP75" s="2866"/>
      <c r="EQ75" s="2867"/>
      <c r="ER75" s="2915"/>
      <c r="ES75" s="2872"/>
      <c r="ET75" s="2873"/>
      <c r="EU75" s="2866"/>
      <c r="EV75" s="2866"/>
      <c r="EW75" s="2866"/>
      <c r="EX75" s="2866"/>
      <c r="EY75" s="2866"/>
      <c r="EZ75" s="2870"/>
      <c r="FA75" s="2865">
        <f t="shared" si="12"/>
        <v>4418230</v>
      </c>
      <c r="FB75" s="2866"/>
      <c r="FC75" s="2866"/>
      <c r="FD75" s="2866">
        <f t="shared" si="13"/>
        <v>3874786</v>
      </c>
      <c r="FE75" s="2866"/>
      <c r="FF75" s="2866"/>
      <c r="FG75" s="2866">
        <f t="shared" si="14"/>
        <v>658667</v>
      </c>
      <c r="FH75" s="2866"/>
      <c r="FI75" s="2866"/>
      <c r="FJ75" s="2866">
        <f t="shared" si="15"/>
        <v>3759563</v>
      </c>
      <c r="FK75" s="2866"/>
      <c r="FL75" s="2866"/>
      <c r="FM75" s="2866">
        <f t="shared" si="9"/>
        <v>62446600</v>
      </c>
      <c r="FN75" s="2866"/>
      <c r="FO75" s="2867"/>
      <c r="FP75" s="2915">
        <f t="shared" si="2"/>
        <v>3824218</v>
      </c>
      <c r="FQ75" s="2872"/>
      <c r="FR75" s="2873"/>
      <c r="FS75" s="2866">
        <f t="shared" si="3"/>
        <v>54299204</v>
      </c>
      <c r="FT75" s="2866"/>
      <c r="FU75" s="2866"/>
      <c r="FV75" s="2866">
        <f t="shared" si="4"/>
        <v>58907045</v>
      </c>
      <c r="FW75" s="2866"/>
      <c r="FX75" s="2870"/>
      <c r="FZ75" s="2915">
        <f t="shared" si="10"/>
        <v>534224</v>
      </c>
      <c r="GA75" s="2872"/>
      <c r="GB75" s="2873"/>
      <c r="GC75" s="2866">
        <f t="shared" si="5"/>
        <v>9081808</v>
      </c>
      <c r="GD75" s="2866"/>
      <c r="GE75" s="2866"/>
      <c r="GF75" s="2866">
        <f t="shared" si="6"/>
        <v>3739570</v>
      </c>
      <c r="GG75" s="2866"/>
      <c r="GH75" s="2870"/>
      <c r="GJ75" s="2915">
        <f t="shared" si="11"/>
        <v>3289994</v>
      </c>
      <c r="GK75" s="2872"/>
      <c r="GL75" s="2873"/>
      <c r="GM75" s="2866">
        <f t="shared" si="7"/>
        <v>45217396</v>
      </c>
      <c r="GN75" s="2866"/>
      <c r="GO75" s="2866"/>
      <c r="GP75" s="2866">
        <f t="shared" si="8"/>
        <v>55167475</v>
      </c>
      <c r="GQ75" s="2866"/>
      <c r="GR75" s="2870"/>
      <c r="GS75" s="1935">
        <f t="shared" si="16"/>
        <v>0</v>
      </c>
      <c r="GT75" s="1935">
        <f t="shared" si="17"/>
        <v>0</v>
      </c>
      <c r="GU75" s="1935">
        <f t="shared" si="18"/>
        <v>0</v>
      </c>
    </row>
    <row r="76" spans="4:203" ht="15" customHeight="1">
      <c r="D76" s="2868">
        <v>44012</v>
      </c>
      <c r="E76" s="2869"/>
      <c r="G76" s="1942">
        <f t="shared" si="44"/>
        <v>12</v>
      </c>
      <c r="H76" s="2865">
        <f t="shared" si="45"/>
        <v>2148630</v>
      </c>
      <c r="I76" s="2866"/>
      <c r="J76" s="2866"/>
      <c r="K76" s="2866">
        <f t="shared" si="19"/>
        <v>1898362</v>
      </c>
      <c r="L76" s="2866"/>
      <c r="M76" s="2866"/>
      <c r="N76" s="2866">
        <f t="shared" si="39"/>
        <v>488604</v>
      </c>
      <c r="O76" s="2866"/>
      <c r="P76" s="2866"/>
      <c r="Q76" s="2866">
        <f t="shared" si="40"/>
        <v>1660026</v>
      </c>
      <c r="R76" s="2866"/>
      <c r="S76" s="2866"/>
      <c r="T76" s="2866">
        <f t="shared" si="46"/>
        <v>45441949</v>
      </c>
      <c r="U76" s="2866"/>
      <c r="V76" s="2867"/>
      <c r="W76" s="2865">
        <f t="shared" si="41"/>
        <v>1785417</v>
      </c>
      <c r="X76" s="2866"/>
      <c r="Y76" s="2866"/>
      <c r="Z76" s="2866">
        <f t="shared" si="42"/>
        <v>21425004</v>
      </c>
      <c r="AA76" s="2866"/>
      <c r="AB76" s="2866"/>
      <c r="AC76" s="2866">
        <f t="shared" si="43"/>
        <v>42850019</v>
      </c>
      <c r="AD76" s="2866"/>
      <c r="AE76" s="2870"/>
      <c r="AF76" s="1942">
        <f t="shared" si="33"/>
        <v>18</v>
      </c>
      <c r="AG76" s="2865">
        <f t="shared" si="34"/>
        <v>1674900</v>
      </c>
      <c r="AH76" s="2866"/>
      <c r="AI76" s="2866"/>
      <c r="AJ76" s="2866">
        <f t="shared" si="20"/>
        <v>1431467</v>
      </c>
      <c r="AK76" s="2866"/>
      <c r="AL76" s="2866"/>
      <c r="AM76" s="2866">
        <f t="shared" si="21"/>
        <v>99236</v>
      </c>
      <c r="AN76" s="2866"/>
      <c r="AO76" s="2866"/>
      <c r="AP76" s="2866">
        <f t="shared" si="22"/>
        <v>1575664</v>
      </c>
      <c r="AQ76" s="2866"/>
      <c r="AR76" s="2866"/>
      <c r="AS76" s="2866">
        <f t="shared" si="23"/>
        <v>9748231</v>
      </c>
      <c r="AT76" s="2866"/>
      <c r="AU76" s="2867"/>
      <c r="AV76" s="2865">
        <f t="shared" si="24"/>
        <v>1504577</v>
      </c>
      <c r="AW76" s="2866"/>
      <c r="AX76" s="2866"/>
      <c r="AY76" s="2866">
        <f t="shared" si="25"/>
        <v>27082386</v>
      </c>
      <c r="AZ76" s="2866"/>
      <c r="BA76" s="2866"/>
      <c r="BB76" s="2866">
        <f t="shared" si="26"/>
        <v>9027462</v>
      </c>
      <c r="BC76" s="2866"/>
      <c r="BD76" s="2870"/>
      <c r="BE76" s="1942">
        <f t="shared" si="35"/>
        <v>18</v>
      </c>
      <c r="BF76" s="2865">
        <f t="shared" si="38"/>
        <v>594700</v>
      </c>
      <c r="BG76" s="2866"/>
      <c r="BH76" s="2866"/>
      <c r="BI76" s="2866">
        <f t="shared" si="36"/>
        <v>508265</v>
      </c>
      <c r="BJ76" s="2866"/>
      <c r="BK76" s="2866"/>
      <c r="BL76" s="2866">
        <f t="shared" si="27"/>
        <v>35235</v>
      </c>
      <c r="BM76" s="2866"/>
      <c r="BN76" s="2866"/>
      <c r="BO76" s="2866">
        <f t="shared" si="28"/>
        <v>559465</v>
      </c>
      <c r="BP76" s="2866"/>
      <c r="BQ76" s="2866"/>
      <c r="BR76" s="2866">
        <f t="shared" si="29"/>
        <v>3461265</v>
      </c>
      <c r="BS76" s="2866"/>
      <c r="BT76" s="2867"/>
      <c r="BU76" s="2865">
        <f t="shared" si="30"/>
        <v>534224</v>
      </c>
      <c r="BV76" s="2866"/>
      <c r="BW76" s="2866"/>
      <c r="BX76" s="2866">
        <f t="shared" si="31"/>
        <v>9616032</v>
      </c>
      <c r="BY76" s="2866"/>
      <c r="BZ76" s="2866"/>
      <c r="CA76" s="2866">
        <f t="shared" si="32"/>
        <v>3205346</v>
      </c>
      <c r="CB76" s="2866"/>
      <c r="CC76" s="2870"/>
      <c r="CD76" s="1942"/>
      <c r="CE76" s="2865"/>
      <c r="CF76" s="2866"/>
      <c r="CG76" s="2866"/>
      <c r="CH76" s="2866"/>
      <c r="CI76" s="2866"/>
      <c r="CJ76" s="2866"/>
      <c r="CK76" s="2866"/>
      <c r="CL76" s="2866"/>
      <c r="CM76" s="2866"/>
      <c r="CN76" s="2866"/>
      <c r="CO76" s="2866"/>
      <c r="CP76" s="2866"/>
      <c r="CQ76" s="2866"/>
      <c r="CR76" s="2866"/>
      <c r="CS76" s="2867"/>
      <c r="CT76" s="2915"/>
      <c r="CU76" s="2872"/>
      <c r="CV76" s="2873"/>
      <c r="CW76" s="2866"/>
      <c r="CX76" s="2866"/>
      <c r="CY76" s="2866"/>
      <c r="CZ76" s="2866"/>
      <c r="DA76" s="2866"/>
      <c r="DB76" s="2870"/>
      <c r="DC76" s="1942">
        <f t="shared" si="37"/>
        <v>18</v>
      </c>
      <c r="DD76" s="2865"/>
      <c r="DE76" s="2866"/>
      <c r="DF76" s="2866"/>
      <c r="DG76" s="2866"/>
      <c r="DH76" s="2866"/>
      <c r="DI76" s="2866"/>
      <c r="DJ76" s="2866"/>
      <c r="DK76" s="2866"/>
      <c r="DL76" s="2866"/>
      <c r="DM76" s="2866"/>
      <c r="DN76" s="2866"/>
      <c r="DO76" s="2866"/>
      <c r="DP76" s="2866"/>
      <c r="DQ76" s="2866"/>
      <c r="DR76" s="2867"/>
      <c r="DS76" s="2915"/>
      <c r="DT76" s="2872"/>
      <c r="DU76" s="2873"/>
      <c r="DV76" s="2866"/>
      <c r="DW76" s="2866"/>
      <c r="DX76" s="2866"/>
      <c r="DY76" s="2866"/>
      <c r="DZ76" s="2866"/>
      <c r="EA76" s="2870"/>
      <c r="EB76" s="1942"/>
      <c r="EC76" s="2865"/>
      <c r="ED76" s="2866"/>
      <c r="EE76" s="2866"/>
      <c r="EF76" s="2866"/>
      <c r="EG76" s="2866"/>
      <c r="EH76" s="2866"/>
      <c r="EI76" s="2866"/>
      <c r="EJ76" s="2866"/>
      <c r="EK76" s="2866"/>
      <c r="EL76" s="2866"/>
      <c r="EM76" s="2866"/>
      <c r="EN76" s="2866"/>
      <c r="EO76" s="2866"/>
      <c r="EP76" s="2866"/>
      <c r="EQ76" s="2867"/>
      <c r="ER76" s="2915"/>
      <c r="ES76" s="2872"/>
      <c r="ET76" s="2873"/>
      <c r="EU76" s="2866"/>
      <c r="EV76" s="2866"/>
      <c r="EW76" s="2866"/>
      <c r="EX76" s="2866"/>
      <c r="EY76" s="2866"/>
      <c r="EZ76" s="2870"/>
      <c r="FA76" s="2865">
        <f t="shared" si="12"/>
        <v>4418230</v>
      </c>
      <c r="FB76" s="2866"/>
      <c r="FC76" s="2866"/>
      <c r="FD76" s="2866">
        <f t="shared" si="13"/>
        <v>3838094</v>
      </c>
      <c r="FE76" s="2866"/>
      <c r="FF76" s="2866"/>
      <c r="FG76" s="2866">
        <f t="shared" si="14"/>
        <v>623075</v>
      </c>
      <c r="FH76" s="2866"/>
      <c r="FI76" s="2866"/>
      <c r="FJ76" s="2866">
        <f t="shared" si="15"/>
        <v>3795155</v>
      </c>
      <c r="FK76" s="2866"/>
      <c r="FL76" s="2866"/>
      <c r="FM76" s="2866">
        <f t="shared" si="9"/>
        <v>58651445</v>
      </c>
      <c r="FN76" s="2866"/>
      <c r="FO76" s="2867"/>
      <c r="FP76" s="2915">
        <f t="shared" si="2"/>
        <v>3824218</v>
      </c>
      <c r="FQ76" s="2872"/>
      <c r="FR76" s="2873"/>
      <c r="FS76" s="2866">
        <f t="shared" si="3"/>
        <v>58123422</v>
      </c>
      <c r="FT76" s="2866"/>
      <c r="FU76" s="2866"/>
      <c r="FV76" s="2866">
        <f t="shared" si="4"/>
        <v>55082827</v>
      </c>
      <c r="FW76" s="2866"/>
      <c r="FX76" s="2870"/>
      <c r="FZ76" s="2915">
        <f t="shared" si="10"/>
        <v>534224</v>
      </c>
      <c r="GA76" s="2872"/>
      <c r="GB76" s="2873"/>
      <c r="GC76" s="2866">
        <f t="shared" si="5"/>
        <v>9616032</v>
      </c>
      <c r="GD76" s="2866"/>
      <c r="GE76" s="2866"/>
      <c r="GF76" s="2866">
        <f t="shared" si="6"/>
        <v>3205346</v>
      </c>
      <c r="GG76" s="2866"/>
      <c r="GH76" s="2870"/>
      <c r="GJ76" s="2915">
        <f t="shared" si="11"/>
        <v>3289994</v>
      </c>
      <c r="GK76" s="2872"/>
      <c r="GL76" s="2873"/>
      <c r="GM76" s="2866">
        <f t="shared" si="7"/>
        <v>48507390</v>
      </c>
      <c r="GN76" s="2866"/>
      <c r="GO76" s="2866"/>
      <c r="GP76" s="2866">
        <f t="shared" si="8"/>
        <v>51877481</v>
      </c>
      <c r="GQ76" s="2866"/>
      <c r="GR76" s="2870"/>
      <c r="GS76" s="1935">
        <f t="shared" si="16"/>
        <v>0</v>
      </c>
      <c r="GT76" s="1935">
        <f t="shared" si="17"/>
        <v>0</v>
      </c>
      <c r="GU76" s="1935">
        <f t="shared" si="18"/>
        <v>0</v>
      </c>
    </row>
    <row r="77" spans="4:203" ht="15" customHeight="1">
      <c r="D77" s="2868">
        <v>44043</v>
      </c>
      <c r="E77" s="2869"/>
      <c r="G77" s="1942">
        <f t="shared" si="44"/>
        <v>13</v>
      </c>
      <c r="H77" s="2865">
        <f t="shared" si="45"/>
        <v>2148630</v>
      </c>
      <c r="I77" s="2866"/>
      <c r="J77" s="2866"/>
      <c r="K77" s="2866">
        <f t="shared" si="19"/>
        <v>1878872</v>
      </c>
      <c r="L77" s="2866"/>
      <c r="M77" s="2866"/>
      <c r="N77" s="2866">
        <f t="shared" si="39"/>
        <v>471384</v>
      </c>
      <c r="O77" s="2866"/>
      <c r="P77" s="2866"/>
      <c r="Q77" s="2866">
        <f t="shared" si="40"/>
        <v>1677246</v>
      </c>
      <c r="R77" s="2866"/>
      <c r="S77" s="2866"/>
      <c r="T77" s="2866">
        <f t="shared" si="46"/>
        <v>43764703</v>
      </c>
      <c r="U77" s="2866"/>
      <c r="V77" s="2867"/>
      <c r="W77" s="2865">
        <f t="shared" si="41"/>
        <v>1785417</v>
      </c>
      <c r="X77" s="2866"/>
      <c r="Y77" s="2866"/>
      <c r="Z77" s="2866">
        <f t="shared" si="42"/>
        <v>23210421</v>
      </c>
      <c r="AA77" s="2866"/>
      <c r="AB77" s="2866"/>
      <c r="AC77" s="2866">
        <f t="shared" si="43"/>
        <v>41064602</v>
      </c>
      <c r="AD77" s="2866"/>
      <c r="AE77" s="2870"/>
      <c r="AF77" s="1942">
        <f t="shared" si="33"/>
        <v>19</v>
      </c>
      <c r="AG77" s="2865">
        <f t="shared" si="34"/>
        <v>1674900</v>
      </c>
      <c r="AH77" s="2866"/>
      <c r="AI77" s="2866"/>
      <c r="AJ77" s="2866">
        <f t="shared" si="20"/>
        <v>1419032</v>
      </c>
      <c r="AK77" s="2866"/>
      <c r="AL77" s="2866"/>
      <c r="AM77" s="2866">
        <f t="shared" si="21"/>
        <v>85427</v>
      </c>
      <c r="AN77" s="2866"/>
      <c r="AO77" s="2866"/>
      <c r="AP77" s="2866">
        <f t="shared" si="22"/>
        <v>1589473</v>
      </c>
      <c r="AQ77" s="2866"/>
      <c r="AR77" s="2866"/>
      <c r="AS77" s="2866">
        <f t="shared" si="23"/>
        <v>8158758</v>
      </c>
      <c r="AT77" s="2866"/>
      <c r="AU77" s="2867"/>
      <c r="AV77" s="2865">
        <f t="shared" si="24"/>
        <v>1504577</v>
      </c>
      <c r="AW77" s="2866"/>
      <c r="AX77" s="2866"/>
      <c r="AY77" s="2866">
        <f t="shared" si="25"/>
        <v>28586963</v>
      </c>
      <c r="AZ77" s="2866"/>
      <c r="BA77" s="2866"/>
      <c r="BB77" s="2866">
        <f t="shared" si="26"/>
        <v>7522885</v>
      </c>
      <c r="BC77" s="2866"/>
      <c r="BD77" s="2870"/>
      <c r="BE77" s="1941">
        <f t="shared" si="35"/>
        <v>19</v>
      </c>
      <c r="BF77" s="2865">
        <f t="shared" si="38"/>
        <v>594700</v>
      </c>
      <c r="BG77" s="2866"/>
      <c r="BH77" s="2866"/>
      <c r="BI77" s="2866">
        <f t="shared" si="36"/>
        <v>503850</v>
      </c>
      <c r="BJ77" s="2866"/>
      <c r="BK77" s="2866"/>
      <c r="BL77" s="2866">
        <f t="shared" si="27"/>
        <v>30332</v>
      </c>
      <c r="BM77" s="2866"/>
      <c r="BN77" s="2866"/>
      <c r="BO77" s="2866">
        <f t="shared" si="28"/>
        <v>564368</v>
      </c>
      <c r="BP77" s="2866"/>
      <c r="BQ77" s="2866"/>
      <c r="BR77" s="2866">
        <f t="shared" si="29"/>
        <v>2896897</v>
      </c>
      <c r="BS77" s="2866"/>
      <c r="BT77" s="2867"/>
      <c r="BU77" s="2865">
        <f t="shared" si="30"/>
        <v>534224</v>
      </c>
      <c r="BV77" s="2866"/>
      <c r="BW77" s="2866"/>
      <c r="BX77" s="2866">
        <f t="shared" si="31"/>
        <v>10150256</v>
      </c>
      <c r="BY77" s="2866"/>
      <c r="BZ77" s="2866"/>
      <c r="CA77" s="2866">
        <f t="shared" si="32"/>
        <v>2671122</v>
      </c>
      <c r="CB77" s="2866"/>
      <c r="CC77" s="2870"/>
      <c r="CD77" s="1941"/>
      <c r="CE77" s="2865"/>
      <c r="CF77" s="2866"/>
      <c r="CG77" s="2866"/>
      <c r="CH77" s="2866"/>
      <c r="CI77" s="2866"/>
      <c r="CJ77" s="2866"/>
      <c r="CK77" s="2866"/>
      <c r="CL77" s="2866"/>
      <c r="CM77" s="2866"/>
      <c r="CN77" s="2866"/>
      <c r="CO77" s="2866"/>
      <c r="CP77" s="2866"/>
      <c r="CQ77" s="2866"/>
      <c r="CR77" s="2866"/>
      <c r="CS77" s="2867"/>
      <c r="CT77" s="2915"/>
      <c r="CU77" s="2872"/>
      <c r="CV77" s="2873"/>
      <c r="CW77" s="2866"/>
      <c r="CX77" s="2866"/>
      <c r="CY77" s="2866"/>
      <c r="CZ77" s="2866"/>
      <c r="DA77" s="2866"/>
      <c r="DB77" s="2870"/>
      <c r="DC77" s="1941">
        <f t="shared" si="37"/>
        <v>19</v>
      </c>
      <c r="DD77" s="2865"/>
      <c r="DE77" s="2866"/>
      <c r="DF77" s="2866"/>
      <c r="DG77" s="2866"/>
      <c r="DH77" s="2866"/>
      <c r="DI77" s="2866"/>
      <c r="DJ77" s="2866"/>
      <c r="DK77" s="2866"/>
      <c r="DL77" s="2866"/>
      <c r="DM77" s="2866"/>
      <c r="DN77" s="2866"/>
      <c r="DO77" s="2866"/>
      <c r="DP77" s="2866"/>
      <c r="DQ77" s="2866"/>
      <c r="DR77" s="2867"/>
      <c r="DS77" s="2915"/>
      <c r="DT77" s="2872"/>
      <c r="DU77" s="2873"/>
      <c r="DV77" s="2866"/>
      <c r="DW77" s="2866"/>
      <c r="DX77" s="2866"/>
      <c r="DY77" s="2866"/>
      <c r="DZ77" s="2866"/>
      <c r="EA77" s="2870"/>
      <c r="EB77" s="1941"/>
      <c r="EC77" s="2865"/>
      <c r="ED77" s="2866"/>
      <c r="EE77" s="2866"/>
      <c r="EF77" s="2866"/>
      <c r="EG77" s="2866"/>
      <c r="EH77" s="2866"/>
      <c r="EI77" s="2866"/>
      <c r="EJ77" s="2866"/>
      <c r="EK77" s="2866"/>
      <c r="EL77" s="2866"/>
      <c r="EM77" s="2866"/>
      <c r="EN77" s="2866"/>
      <c r="EO77" s="2866"/>
      <c r="EP77" s="2866"/>
      <c r="EQ77" s="2867"/>
      <c r="ER77" s="2915"/>
      <c r="ES77" s="2872"/>
      <c r="ET77" s="2873"/>
      <c r="EU77" s="2866"/>
      <c r="EV77" s="2866"/>
      <c r="EW77" s="2866"/>
      <c r="EX77" s="2866"/>
      <c r="EY77" s="2866"/>
      <c r="EZ77" s="2870"/>
      <c r="FA77" s="2865">
        <f t="shared" si="12"/>
        <v>4418230</v>
      </c>
      <c r="FB77" s="2866"/>
      <c r="FC77" s="2866"/>
      <c r="FD77" s="2866">
        <f t="shared" si="13"/>
        <v>3801754</v>
      </c>
      <c r="FE77" s="2866"/>
      <c r="FF77" s="2866"/>
      <c r="FG77" s="2866">
        <f t="shared" si="14"/>
        <v>587143</v>
      </c>
      <c r="FH77" s="2866"/>
      <c r="FI77" s="2866"/>
      <c r="FJ77" s="2866">
        <f t="shared" si="15"/>
        <v>3831087</v>
      </c>
      <c r="FK77" s="2866"/>
      <c r="FL77" s="2866"/>
      <c r="FM77" s="2866">
        <f t="shared" si="9"/>
        <v>54820358</v>
      </c>
      <c r="FN77" s="2866"/>
      <c r="FO77" s="2867"/>
      <c r="FP77" s="2915">
        <f t="shared" si="2"/>
        <v>3824218</v>
      </c>
      <c r="FQ77" s="2872"/>
      <c r="FR77" s="2873"/>
      <c r="FS77" s="2866">
        <f t="shared" si="3"/>
        <v>61947640</v>
      </c>
      <c r="FT77" s="2866"/>
      <c r="FU77" s="2866"/>
      <c r="FV77" s="2866">
        <f t="shared" si="4"/>
        <v>51258609</v>
      </c>
      <c r="FW77" s="2866"/>
      <c r="FX77" s="2870"/>
      <c r="FZ77" s="2915">
        <f t="shared" si="10"/>
        <v>534224</v>
      </c>
      <c r="GA77" s="2872"/>
      <c r="GB77" s="2873"/>
      <c r="GC77" s="2866">
        <f t="shared" si="5"/>
        <v>10150256</v>
      </c>
      <c r="GD77" s="2866"/>
      <c r="GE77" s="2866"/>
      <c r="GF77" s="2866">
        <f t="shared" si="6"/>
        <v>2671122</v>
      </c>
      <c r="GG77" s="2866"/>
      <c r="GH77" s="2870"/>
      <c r="GJ77" s="2915">
        <f t="shared" si="11"/>
        <v>3289994</v>
      </c>
      <c r="GK77" s="2872"/>
      <c r="GL77" s="2873"/>
      <c r="GM77" s="2866">
        <f t="shared" si="7"/>
        <v>51797384</v>
      </c>
      <c r="GN77" s="2866"/>
      <c r="GO77" s="2866"/>
      <c r="GP77" s="2866">
        <f t="shared" si="8"/>
        <v>48587487</v>
      </c>
      <c r="GQ77" s="2866"/>
      <c r="GR77" s="2870"/>
      <c r="GS77" s="1935">
        <f t="shared" si="16"/>
        <v>0</v>
      </c>
      <c r="GT77" s="1935">
        <f t="shared" si="17"/>
        <v>0</v>
      </c>
      <c r="GU77" s="1935">
        <f t="shared" si="18"/>
        <v>0</v>
      </c>
    </row>
    <row r="78" spans="4:203" ht="15" customHeight="1">
      <c r="D78" s="2868">
        <v>44074</v>
      </c>
      <c r="E78" s="2869"/>
      <c r="G78" s="1942">
        <f t="shared" si="44"/>
        <v>14</v>
      </c>
      <c r="H78" s="2865">
        <f t="shared" si="45"/>
        <v>2148630</v>
      </c>
      <c r="I78" s="2866"/>
      <c r="J78" s="2866"/>
      <c r="K78" s="2866">
        <f t="shared" si="19"/>
        <v>1859582</v>
      </c>
      <c r="L78" s="2866"/>
      <c r="M78" s="2866"/>
      <c r="N78" s="2866">
        <f t="shared" si="39"/>
        <v>453986</v>
      </c>
      <c r="O78" s="2866"/>
      <c r="P78" s="2866"/>
      <c r="Q78" s="2866">
        <f t="shared" si="40"/>
        <v>1694644</v>
      </c>
      <c r="R78" s="2866"/>
      <c r="S78" s="2866"/>
      <c r="T78" s="2866">
        <f t="shared" si="46"/>
        <v>42070059</v>
      </c>
      <c r="U78" s="2866"/>
      <c r="V78" s="2867"/>
      <c r="W78" s="2865">
        <f t="shared" si="41"/>
        <v>1785417</v>
      </c>
      <c r="X78" s="2866"/>
      <c r="Y78" s="2866"/>
      <c r="Z78" s="2866">
        <f t="shared" si="42"/>
        <v>24995838</v>
      </c>
      <c r="AA78" s="2866"/>
      <c r="AB78" s="2866"/>
      <c r="AC78" s="2866">
        <f t="shared" si="43"/>
        <v>39279185</v>
      </c>
      <c r="AD78" s="2866"/>
      <c r="AE78" s="2870"/>
      <c r="AF78" s="1942">
        <f t="shared" si="33"/>
        <v>20</v>
      </c>
      <c r="AG78" s="2865">
        <f t="shared" si="34"/>
        <v>1674900</v>
      </c>
      <c r="AH78" s="2866"/>
      <c r="AI78" s="2866"/>
      <c r="AJ78" s="2866">
        <f t="shared" si="20"/>
        <v>1406704</v>
      </c>
      <c r="AK78" s="2866"/>
      <c r="AL78" s="2866"/>
      <c r="AM78" s="2866">
        <f t="shared" si="21"/>
        <v>71498</v>
      </c>
      <c r="AN78" s="2866"/>
      <c r="AO78" s="2866"/>
      <c r="AP78" s="2866">
        <f t="shared" si="22"/>
        <v>1603402</v>
      </c>
      <c r="AQ78" s="2866"/>
      <c r="AR78" s="2866"/>
      <c r="AS78" s="2866">
        <f t="shared" si="23"/>
        <v>6555356</v>
      </c>
      <c r="AT78" s="2866"/>
      <c r="AU78" s="2867"/>
      <c r="AV78" s="2865">
        <f t="shared" si="24"/>
        <v>1504577</v>
      </c>
      <c r="AW78" s="2866"/>
      <c r="AX78" s="2866"/>
      <c r="AY78" s="2866">
        <f t="shared" si="25"/>
        <v>30091540</v>
      </c>
      <c r="AZ78" s="2866"/>
      <c r="BA78" s="2866"/>
      <c r="BB78" s="2866">
        <f t="shared" si="26"/>
        <v>6018308</v>
      </c>
      <c r="BC78" s="2866"/>
      <c r="BD78" s="2870"/>
      <c r="BE78" s="1942">
        <f t="shared" si="35"/>
        <v>20</v>
      </c>
      <c r="BF78" s="2865">
        <f t="shared" si="38"/>
        <v>594700</v>
      </c>
      <c r="BG78" s="2866"/>
      <c r="BH78" s="2866"/>
      <c r="BI78" s="2866">
        <f t="shared" si="36"/>
        <v>499473</v>
      </c>
      <c r="BJ78" s="2866"/>
      <c r="BK78" s="2866"/>
      <c r="BL78" s="2866">
        <f t="shared" si="27"/>
        <v>25387</v>
      </c>
      <c r="BM78" s="2866"/>
      <c r="BN78" s="2866"/>
      <c r="BO78" s="2866">
        <f t="shared" si="28"/>
        <v>569313</v>
      </c>
      <c r="BP78" s="2866"/>
      <c r="BQ78" s="2866"/>
      <c r="BR78" s="2866">
        <f t="shared" si="29"/>
        <v>2327584</v>
      </c>
      <c r="BS78" s="2866"/>
      <c r="BT78" s="2867"/>
      <c r="BU78" s="2865">
        <f t="shared" si="30"/>
        <v>534224</v>
      </c>
      <c r="BV78" s="2866"/>
      <c r="BW78" s="2866"/>
      <c r="BX78" s="2866">
        <f t="shared" si="31"/>
        <v>10684480</v>
      </c>
      <c r="BY78" s="2866"/>
      <c r="BZ78" s="2866"/>
      <c r="CA78" s="2866">
        <f t="shared" si="32"/>
        <v>2136898</v>
      </c>
      <c r="CB78" s="2866"/>
      <c r="CC78" s="2870"/>
      <c r="CD78" s="1942"/>
      <c r="CE78" s="2865"/>
      <c r="CF78" s="2866"/>
      <c r="CG78" s="2866"/>
      <c r="CH78" s="2866"/>
      <c r="CI78" s="2866"/>
      <c r="CJ78" s="2866"/>
      <c r="CK78" s="2866"/>
      <c r="CL78" s="2866"/>
      <c r="CM78" s="2866"/>
      <c r="CN78" s="2866"/>
      <c r="CO78" s="2866"/>
      <c r="CP78" s="2866"/>
      <c r="CQ78" s="2866"/>
      <c r="CR78" s="2866"/>
      <c r="CS78" s="2867"/>
      <c r="CT78" s="2915"/>
      <c r="CU78" s="2872"/>
      <c r="CV78" s="2873"/>
      <c r="CW78" s="2866"/>
      <c r="CX78" s="2866"/>
      <c r="CY78" s="2866"/>
      <c r="CZ78" s="2866"/>
      <c r="DA78" s="2866"/>
      <c r="DB78" s="2870"/>
      <c r="DC78" s="1942">
        <f t="shared" si="37"/>
        <v>20</v>
      </c>
      <c r="DD78" s="2865"/>
      <c r="DE78" s="2866"/>
      <c r="DF78" s="2866"/>
      <c r="DG78" s="2866"/>
      <c r="DH78" s="2866"/>
      <c r="DI78" s="2866"/>
      <c r="DJ78" s="2866"/>
      <c r="DK78" s="2866"/>
      <c r="DL78" s="2866"/>
      <c r="DM78" s="2866"/>
      <c r="DN78" s="2866"/>
      <c r="DO78" s="2866"/>
      <c r="DP78" s="2866"/>
      <c r="DQ78" s="2866"/>
      <c r="DR78" s="2867"/>
      <c r="DS78" s="2915"/>
      <c r="DT78" s="2872"/>
      <c r="DU78" s="2873"/>
      <c r="DV78" s="2866"/>
      <c r="DW78" s="2866"/>
      <c r="DX78" s="2866"/>
      <c r="DY78" s="2866"/>
      <c r="DZ78" s="2866"/>
      <c r="EA78" s="2870"/>
      <c r="EB78" s="1942"/>
      <c r="EC78" s="2865"/>
      <c r="ED78" s="2866"/>
      <c r="EE78" s="2866"/>
      <c r="EF78" s="2866"/>
      <c r="EG78" s="2866"/>
      <c r="EH78" s="2866"/>
      <c r="EI78" s="2866"/>
      <c r="EJ78" s="2866"/>
      <c r="EK78" s="2866"/>
      <c r="EL78" s="2866"/>
      <c r="EM78" s="2866"/>
      <c r="EN78" s="2866"/>
      <c r="EO78" s="2866"/>
      <c r="EP78" s="2866"/>
      <c r="EQ78" s="2867"/>
      <c r="ER78" s="2915"/>
      <c r="ES78" s="2872"/>
      <c r="ET78" s="2873"/>
      <c r="EU78" s="2866"/>
      <c r="EV78" s="2866"/>
      <c r="EW78" s="2866"/>
      <c r="EX78" s="2866"/>
      <c r="EY78" s="2866"/>
      <c r="EZ78" s="2870"/>
      <c r="FA78" s="2865">
        <f t="shared" si="12"/>
        <v>4418230</v>
      </c>
      <c r="FB78" s="2866"/>
      <c r="FC78" s="2866"/>
      <c r="FD78" s="2866">
        <f t="shared" si="13"/>
        <v>3765759</v>
      </c>
      <c r="FE78" s="2866"/>
      <c r="FF78" s="2866"/>
      <c r="FG78" s="2866">
        <f t="shared" si="14"/>
        <v>550871</v>
      </c>
      <c r="FH78" s="2866"/>
      <c r="FI78" s="2866"/>
      <c r="FJ78" s="2866">
        <f t="shared" si="15"/>
        <v>3867359</v>
      </c>
      <c r="FK78" s="2866"/>
      <c r="FL78" s="2866"/>
      <c r="FM78" s="2866">
        <f t="shared" si="9"/>
        <v>50952999</v>
      </c>
      <c r="FN78" s="2866"/>
      <c r="FO78" s="2867"/>
      <c r="FP78" s="2915">
        <f t="shared" si="2"/>
        <v>3824218</v>
      </c>
      <c r="FQ78" s="2872"/>
      <c r="FR78" s="2873"/>
      <c r="FS78" s="2866">
        <f t="shared" si="3"/>
        <v>65771858</v>
      </c>
      <c r="FT78" s="2866"/>
      <c r="FU78" s="2866"/>
      <c r="FV78" s="2866">
        <f t="shared" si="4"/>
        <v>47434391</v>
      </c>
      <c r="FW78" s="2866"/>
      <c r="FX78" s="2870"/>
      <c r="FZ78" s="2915">
        <f t="shared" si="10"/>
        <v>534224</v>
      </c>
      <c r="GA78" s="2872"/>
      <c r="GB78" s="2873"/>
      <c r="GC78" s="2866">
        <f t="shared" si="5"/>
        <v>10684480</v>
      </c>
      <c r="GD78" s="2866"/>
      <c r="GE78" s="2866"/>
      <c r="GF78" s="2866">
        <f t="shared" si="6"/>
        <v>2136898</v>
      </c>
      <c r="GG78" s="2866"/>
      <c r="GH78" s="2870"/>
      <c r="GJ78" s="2915">
        <f t="shared" si="11"/>
        <v>3289994</v>
      </c>
      <c r="GK78" s="2872"/>
      <c r="GL78" s="2873"/>
      <c r="GM78" s="2866">
        <f t="shared" si="7"/>
        <v>55087378</v>
      </c>
      <c r="GN78" s="2866"/>
      <c r="GO78" s="2866"/>
      <c r="GP78" s="2866">
        <f t="shared" si="8"/>
        <v>45297493</v>
      </c>
      <c r="GQ78" s="2866"/>
      <c r="GR78" s="2870"/>
      <c r="GS78" s="1935">
        <f t="shared" si="16"/>
        <v>0</v>
      </c>
      <c r="GT78" s="1935">
        <f t="shared" si="17"/>
        <v>0</v>
      </c>
      <c r="GU78" s="1935">
        <f t="shared" si="18"/>
        <v>0</v>
      </c>
    </row>
    <row r="79" spans="4:203" ht="15" customHeight="1">
      <c r="D79" s="2868">
        <v>44104</v>
      </c>
      <c r="E79" s="2869"/>
      <c r="G79" s="1942">
        <f t="shared" si="44"/>
        <v>15</v>
      </c>
      <c r="H79" s="2865">
        <f t="shared" si="45"/>
        <v>2148630</v>
      </c>
      <c r="I79" s="2866"/>
      <c r="J79" s="2866"/>
      <c r="K79" s="2866">
        <f t="shared" si="19"/>
        <v>1840490</v>
      </c>
      <c r="L79" s="2866"/>
      <c r="M79" s="2866"/>
      <c r="N79" s="2866">
        <f t="shared" si="39"/>
        <v>436407</v>
      </c>
      <c r="O79" s="2866"/>
      <c r="P79" s="2866"/>
      <c r="Q79" s="2866">
        <f t="shared" si="40"/>
        <v>1712223</v>
      </c>
      <c r="R79" s="2866"/>
      <c r="S79" s="2866"/>
      <c r="T79" s="2866">
        <f t="shared" si="46"/>
        <v>40357836</v>
      </c>
      <c r="U79" s="2866"/>
      <c r="V79" s="2867"/>
      <c r="W79" s="2865">
        <f t="shared" si="41"/>
        <v>1785417</v>
      </c>
      <c r="X79" s="2866"/>
      <c r="Y79" s="2866"/>
      <c r="Z79" s="2866">
        <f t="shared" si="42"/>
        <v>26781255</v>
      </c>
      <c r="AA79" s="2866"/>
      <c r="AB79" s="2866"/>
      <c r="AC79" s="2866">
        <f t="shared" si="43"/>
        <v>37493768</v>
      </c>
      <c r="AD79" s="2866"/>
      <c r="AE79" s="2870"/>
      <c r="AF79" s="1942">
        <f t="shared" si="33"/>
        <v>21</v>
      </c>
      <c r="AG79" s="2865">
        <f t="shared" si="34"/>
        <v>1674900</v>
      </c>
      <c r="AH79" s="2866"/>
      <c r="AI79" s="2866"/>
      <c r="AJ79" s="2866">
        <f t="shared" si="20"/>
        <v>1394484</v>
      </c>
      <c r="AK79" s="2866"/>
      <c r="AL79" s="2866"/>
      <c r="AM79" s="2866">
        <f t="shared" si="21"/>
        <v>57447</v>
      </c>
      <c r="AN79" s="2866"/>
      <c r="AO79" s="2866"/>
      <c r="AP79" s="2866">
        <f t="shared" si="22"/>
        <v>1617453</v>
      </c>
      <c r="AQ79" s="2866"/>
      <c r="AR79" s="2866"/>
      <c r="AS79" s="2866">
        <f t="shared" si="23"/>
        <v>4937903</v>
      </c>
      <c r="AT79" s="2866"/>
      <c r="AU79" s="2867"/>
      <c r="AV79" s="2865">
        <f t="shared" si="24"/>
        <v>1504577</v>
      </c>
      <c r="AW79" s="2866"/>
      <c r="AX79" s="2866"/>
      <c r="AY79" s="2866">
        <f t="shared" si="25"/>
        <v>31596117</v>
      </c>
      <c r="AZ79" s="2866"/>
      <c r="BA79" s="2866"/>
      <c r="BB79" s="2866">
        <f t="shared" si="26"/>
        <v>4513731</v>
      </c>
      <c r="BC79" s="2866"/>
      <c r="BD79" s="2870"/>
      <c r="BE79" s="1941">
        <f t="shared" si="35"/>
        <v>21</v>
      </c>
      <c r="BF79" s="2865">
        <f t="shared" si="38"/>
        <v>594700</v>
      </c>
      <c r="BG79" s="2866"/>
      <c r="BH79" s="2866"/>
      <c r="BI79" s="2866">
        <f t="shared" si="36"/>
        <v>495134</v>
      </c>
      <c r="BJ79" s="2866"/>
      <c r="BK79" s="2866"/>
      <c r="BL79" s="2866">
        <f t="shared" si="27"/>
        <v>20397</v>
      </c>
      <c r="BM79" s="2866"/>
      <c r="BN79" s="2866"/>
      <c r="BO79" s="2866">
        <f t="shared" si="28"/>
        <v>574303</v>
      </c>
      <c r="BP79" s="2866"/>
      <c r="BQ79" s="2866"/>
      <c r="BR79" s="2866">
        <f t="shared" si="29"/>
        <v>1753281</v>
      </c>
      <c r="BS79" s="2866"/>
      <c r="BT79" s="2867"/>
      <c r="BU79" s="2865">
        <f t="shared" si="30"/>
        <v>534224</v>
      </c>
      <c r="BV79" s="2866"/>
      <c r="BW79" s="2866"/>
      <c r="BX79" s="2866">
        <f t="shared" si="31"/>
        <v>11218704</v>
      </c>
      <c r="BY79" s="2866"/>
      <c r="BZ79" s="2866"/>
      <c r="CA79" s="2866">
        <f t="shared" si="32"/>
        <v>1602674</v>
      </c>
      <c r="CB79" s="2866"/>
      <c r="CC79" s="2870"/>
      <c r="CD79" s="1941"/>
      <c r="CE79" s="2865"/>
      <c r="CF79" s="2866"/>
      <c r="CG79" s="2866"/>
      <c r="CH79" s="2866"/>
      <c r="CI79" s="2866"/>
      <c r="CJ79" s="2866"/>
      <c r="CK79" s="2866"/>
      <c r="CL79" s="2866"/>
      <c r="CM79" s="2866"/>
      <c r="CN79" s="2866"/>
      <c r="CO79" s="2866"/>
      <c r="CP79" s="2866"/>
      <c r="CQ79" s="2866"/>
      <c r="CR79" s="2866"/>
      <c r="CS79" s="2867"/>
      <c r="CT79" s="2915"/>
      <c r="CU79" s="2872"/>
      <c r="CV79" s="2873"/>
      <c r="CW79" s="2866"/>
      <c r="CX79" s="2866"/>
      <c r="CY79" s="2866"/>
      <c r="CZ79" s="2866"/>
      <c r="DA79" s="2866"/>
      <c r="DB79" s="2870"/>
      <c r="DC79" s="1941">
        <f t="shared" si="37"/>
        <v>21</v>
      </c>
      <c r="DD79" s="2865"/>
      <c r="DE79" s="2866"/>
      <c r="DF79" s="2866"/>
      <c r="DG79" s="2866"/>
      <c r="DH79" s="2866"/>
      <c r="DI79" s="2866"/>
      <c r="DJ79" s="2866"/>
      <c r="DK79" s="2866"/>
      <c r="DL79" s="2866"/>
      <c r="DM79" s="2866"/>
      <c r="DN79" s="2866"/>
      <c r="DO79" s="2866"/>
      <c r="DP79" s="2866"/>
      <c r="DQ79" s="2866"/>
      <c r="DR79" s="2867"/>
      <c r="DS79" s="2915"/>
      <c r="DT79" s="2872"/>
      <c r="DU79" s="2873"/>
      <c r="DV79" s="2866"/>
      <c r="DW79" s="2866"/>
      <c r="DX79" s="2866"/>
      <c r="DY79" s="2866"/>
      <c r="DZ79" s="2866"/>
      <c r="EA79" s="2870"/>
      <c r="EB79" s="1941"/>
      <c r="EC79" s="2865"/>
      <c r="ED79" s="2866"/>
      <c r="EE79" s="2866"/>
      <c r="EF79" s="2866"/>
      <c r="EG79" s="2866"/>
      <c r="EH79" s="2866"/>
      <c r="EI79" s="2866"/>
      <c r="EJ79" s="2866"/>
      <c r="EK79" s="2866"/>
      <c r="EL79" s="2866"/>
      <c r="EM79" s="2866"/>
      <c r="EN79" s="2866"/>
      <c r="EO79" s="2866"/>
      <c r="EP79" s="2866"/>
      <c r="EQ79" s="2867"/>
      <c r="ER79" s="2915"/>
      <c r="ES79" s="2872"/>
      <c r="ET79" s="2873"/>
      <c r="EU79" s="2866"/>
      <c r="EV79" s="2866"/>
      <c r="EW79" s="2866"/>
      <c r="EX79" s="2866"/>
      <c r="EY79" s="2866"/>
      <c r="EZ79" s="2870"/>
      <c r="FA79" s="2865">
        <f t="shared" si="12"/>
        <v>4418230</v>
      </c>
      <c r="FB79" s="2866"/>
      <c r="FC79" s="2866"/>
      <c r="FD79" s="2866">
        <f t="shared" si="13"/>
        <v>3730108</v>
      </c>
      <c r="FE79" s="2866"/>
      <c r="FF79" s="2866"/>
      <c r="FG79" s="2866">
        <f t="shared" si="14"/>
        <v>514251</v>
      </c>
      <c r="FH79" s="2866"/>
      <c r="FI79" s="2866"/>
      <c r="FJ79" s="2866">
        <f t="shared" si="15"/>
        <v>3903979</v>
      </c>
      <c r="FK79" s="2866"/>
      <c r="FL79" s="2866"/>
      <c r="FM79" s="2866">
        <f t="shared" si="9"/>
        <v>47049020</v>
      </c>
      <c r="FN79" s="2866"/>
      <c r="FO79" s="2867"/>
      <c r="FP79" s="2915">
        <f t="shared" si="2"/>
        <v>3824218</v>
      </c>
      <c r="FQ79" s="2872"/>
      <c r="FR79" s="2873"/>
      <c r="FS79" s="2866">
        <f t="shared" si="3"/>
        <v>69596076</v>
      </c>
      <c r="FT79" s="2866"/>
      <c r="FU79" s="2866"/>
      <c r="FV79" s="2866">
        <f t="shared" si="4"/>
        <v>43610173</v>
      </c>
      <c r="FW79" s="2866"/>
      <c r="FX79" s="2870"/>
      <c r="FZ79" s="2915">
        <f t="shared" si="10"/>
        <v>534224</v>
      </c>
      <c r="GA79" s="2872"/>
      <c r="GB79" s="2873"/>
      <c r="GC79" s="2866">
        <f t="shared" si="5"/>
        <v>11218704</v>
      </c>
      <c r="GD79" s="2866"/>
      <c r="GE79" s="2866"/>
      <c r="GF79" s="2866">
        <f t="shared" si="6"/>
        <v>1602674</v>
      </c>
      <c r="GG79" s="2866"/>
      <c r="GH79" s="2870"/>
      <c r="GJ79" s="2915">
        <f t="shared" si="11"/>
        <v>3289994</v>
      </c>
      <c r="GK79" s="2872"/>
      <c r="GL79" s="2873"/>
      <c r="GM79" s="2866">
        <f t="shared" si="7"/>
        <v>58377372</v>
      </c>
      <c r="GN79" s="2866"/>
      <c r="GO79" s="2866"/>
      <c r="GP79" s="2866">
        <f t="shared" si="8"/>
        <v>42007499</v>
      </c>
      <c r="GQ79" s="2866"/>
      <c r="GR79" s="2870"/>
      <c r="GS79" s="1935">
        <f t="shared" si="16"/>
        <v>0</v>
      </c>
      <c r="GT79" s="1935">
        <f t="shared" si="17"/>
        <v>0</v>
      </c>
      <c r="GU79" s="1935">
        <f t="shared" si="18"/>
        <v>0</v>
      </c>
    </row>
    <row r="80" spans="4:203" ht="15" customHeight="1">
      <c r="D80" s="2868">
        <v>44135</v>
      </c>
      <c r="E80" s="2869"/>
      <c r="G80" s="1942">
        <f t="shared" si="44"/>
        <v>16</v>
      </c>
      <c r="H80" s="2865">
        <f t="shared" si="45"/>
        <v>2148630</v>
      </c>
      <c r="I80" s="2866"/>
      <c r="J80" s="2866"/>
      <c r="K80" s="2866">
        <f t="shared" si="19"/>
        <v>1821594</v>
      </c>
      <c r="L80" s="2866"/>
      <c r="M80" s="2866"/>
      <c r="N80" s="2866">
        <f t="shared" si="39"/>
        <v>418645</v>
      </c>
      <c r="O80" s="2866"/>
      <c r="P80" s="2866"/>
      <c r="Q80" s="2866">
        <f t="shared" si="40"/>
        <v>1729985</v>
      </c>
      <c r="R80" s="2866"/>
      <c r="S80" s="2866"/>
      <c r="T80" s="2866">
        <f t="shared" si="46"/>
        <v>38627851</v>
      </c>
      <c r="U80" s="2866"/>
      <c r="V80" s="2867"/>
      <c r="W80" s="2865">
        <f t="shared" si="41"/>
        <v>1785417</v>
      </c>
      <c r="X80" s="2866"/>
      <c r="Y80" s="2866"/>
      <c r="Z80" s="2866">
        <f t="shared" si="42"/>
        <v>28566672</v>
      </c>
      <c r="AA80" s="2866"/>
      <c r="AB80" s="2866"/>
      <c r="AC80" s="2866">
        <f t="shared" si="43"/>
        <v>35708351</v>
      </c>
      <c r="AD80" s="2866"/>
      <c r="AE80" s="2870"/>
      <c r="AF80" s="1942">
        <f t="shared" si="33"/>
        <v>22</v>
      </c>
      <c r="AG80" s="2865">
        <f t="shared" si="34"/>
        <v>1674900</v>
      </c>
      <c r="AH80" s="2866"/>
      <c r="AI80" s="2866"/>
      <c r="AJ80" s="2866">
        <f t="shared" si="20"/>
        <v>1382370</v>
      </c>
      <c r="AK80" s="2866"/>
      <c r="AL80" s="2866"/>
      <c r="AM80" s="2866">
        <f t="shared" si="21"/>
        <v>43273</v>
      </c>
      <c r="AN80" s="2866"/>
      <c r="AO80" s="2866"/>
      <c r="AP80" s="2866">
        <f t="shared" si="22"/>
        <v>1631627</v>
      </c>
      <c r="AQ80" s="2866"/>
      <c r="AR80" s="2866"/>
      <c r="AS80" s="2866">
        <f t="shared" si="23"/>
        <v>3306276</v>
      </c>
      <c r="AT80" s="2866"/>
      <c r="AU80" s="2867"/>
      <c r="AV80" s="2865">
        <f t="shared" si="24"/>
        <v>1504577</v>
      </c>
      <c r="AW80" s="2866"/>
      <c r="AX80" s="2866"/>
      <c r="AY80" s="2866">
        <f t="shared" si="25"/>
        <v>33100694</v>
      </c>
      <c r="AZ80" s="2866"/>
      <c r="BA80" s="2866"/>
      <c r="BB80" s="2866">
        <f t="shared" si="26"/>
        <v>3009154</v>
      </c>
      <c r="BC80" s="2866"/>
      <c r="BD80" s="2870"/>
      <c r="BE80" s="1942">
        <f t="shared" si="35"/>
        <v>22</v>
      </c>
      <c r="BF80" s="2865">
        <f t="shared" si="38"/>
        <v>594700</v>
      </c>
      <c r="BG80" s="2866"/>
      <c r="BH80" s="2866"/>
      <c r="BI80" s="2866">
        <f t="shared" si="36"/>
        <v>490832</v>
      </c>
      <c r="BJ80" s="2866"/>
      <c r="BK80" s="2866"/>
      <c r="BL80" s="2866">
        <f t="shared" si="27"/>
        <v>15365</v>
      </c>
      <c r="BM80" s="2866"/>
      <c r="BN80" s="2866"/>
      <c r="BO80" s="2866">
        <f t="shared" si="28"/>
        <v>579335</v>
      </c>
      <c r="BP80" s="2866"/>
      <c r="BQ80" s="2866"/>
      <c r="BR80" s="2866">
        <f t="shared" si="29"/>
        <v>1173946</v>
      </c>
      <c r="BS80" s="2866"/>
      <c r="BT80" s="2867"/>
      <c r="BU80" s="2865">
        <f t="shared" si="30"/>
        <v>534224</v>
      </c>
      <c r="BV80" s="2866"/>
      <c r="BW80" s="2866"/>
      <c r="BX80" s="2866">
        <f t="shared" si="31"/>
        <v>11752928</v>
      </c>
      <c r="BY80" s="2866"/>
      <c r="BZ80" s="2866"/>
      <c r="CA80" s="2866">
        <f t="shared" si="32"/>
        <v>1068450</v>
      </c>
      <c r="CB80" s="2866"/>
      <c r="CC80" s="2870"/>
      <c r="CD80" s="1942"/>
      <c r="CE80" s="2865"/>
      <c r="CF80" s="2866"/>
      <c r="CG80" s="2866"/>
      <c r="CH80" s="2866"/>
      <c r="CI80" s="2866"/>
      <c r="CJ80" s="2866"/>
      <c r="CK80" s="2866"/>
      <c r="CL80" s="2866"/>
      <c r="CM80" s="2866"/>
      <c r="CN80" s="2866"/>
      <c r="CO80" s="2866"/>
      <c r="CP80" s="2866"/>
      <c r="CQ80" s="2866"/>
      <c r="CR80" s="2866"/>
      <c r="CS80" s="2867"/>
      <c r="CT80" s="2915"/>
      <c r="CU80" s="2872"/>
      <c r="CV80" s="2873"/>
      <c r="CW80" s="2866"/>
      <c r="CX80" s="2866"/>
      <c r="CY80" s="2866"/>
      <c r="CZ80" s="2866"/>
      <c r="DA80" s="2866"/>
      <c r="DB80" s="2870"/>
      <c r="DC80" s="1942">
        <f t="shared" si="37"/>
        <v>22</v>
      </c>
      <c r="DD80" s="2865"/>
      <c r="DE80" s="2866"/>
      <c r="DF80" s="2866"/>
      <c r="DG80" s="2866"/>
      <c r="DH80" s="2866"/>
      <c r="DI80" s="2866"/>
      <c r="DJ80" s="2866"/>
      <c r="DK80" s="2866"/>
      <c r="DL80" s="2866"/>
      <c r="DM80" s="2866"/>
      <c r="DN80" s="2866"/>
      <c r="DO80" s="2866"/>
      <c r="DP80" s="2866"/>
      <c r="DQ80" s="2866"/>
      <c r="DR80" s="2867"/>
      <c r="DS80" s="2915"/>
      <c r="DT80" s="2872"/>
      <c r="DU80" s="2873"/>
      <c r="DV80" s="2866"/>
      <c r="DW80" s="2866"/>
      <c r="DX80" s="2866"/>
      <c r="DY80" s="2866"/>
      <c r="DZ80" s="2866"/>
      <c r="EA80" s="2870"/>
      <c r="EB80" s="1942"/>
      <c r="EC80" s="2865"/>
      <c r="ED80" s="2866"/>
      <c r="EE80" s="2866"/>
      <c r="EF80" s="2866"/>
      <c r="EG80" s="2866"/>
      <c r="EH80" s="2866"/>
      <c r="EI80" s="2866"/>
      <c r="EJ80" s="2866"/>
      <c r="EK80" s="2866"/>
      <c r="EL80" s="2866"/>
      <c r="EM80" s="2866"/>
      <c r="EN80" s="2866"/>
      <c r="EO80" s="2866"/>
      <c r="EP80" s="2866"/>
      <c r="EQ80" s="2867"/>
      <c r="ER80" s="2915"/>
      <c r="ES80" s="2872"/>
      <c r="ET80" s="2873"/>
      <c r="EU80" s="2866"/>
      <c r="EV80" s="2866"/>
      <c r="EW80" s="2866"/>
      <c r="EX80" s="2866"/>
      <c r="EY80" s="2866"/>
      <c r="EZ80" s="2870"/>
      <c r="FA80" s="2865">
        <f t="shared" si="12"/>
        <v>4418230</v>
      </c>
      <c r="FB80" s="2866"/>
      <c r="FC80" s="2866"/>
      <c r="FD80" s="2866">
        <f t="shared" si="13"/>
        <v>3694796</v>
      </c>
      <c r="FE80" s="2866"/>
      <c r="FF80" s="2866"/>
      <c r="FG80" s="2866">
        <f t="shared" si="14"/>
        <v>477283</v>
      </c>
      <c r="FH80" s="2866"/>
      <c r="FI80" s="2866"/>
      <c r="FJ80" s="2866">
        <f t="shared" si="15"/>
        <v>3940947</v>
      </c>
      <c r="FK80" s="2866"/>
      <c r="FL80" s="2866"/>
      <c r="FM80" s="2866">
        <f t="shared" si="9"/>
        <v>43108073</v>
      </c>
      <c r="FN80" s="2866"/>
      <c r="FO80" s="2867"/>
      <c r="FP80" s="2915">
        <f t="shared" si="2"/>
        <v>3824218</v>
      </c>
      <c r="FQ80" s="2872"/>
      <c r="FR80" s="2873"/>
      <c r="FS80" s="2866">
        <f t="shared" si="3"/>
        <v>73420294</v>
      </c>
      <c r="FT80" s="2866"/>
      <c r="FU80" s="2866"/>
      <c r="FV80" s="2866">
        <f t="shared" si="4"/>
        <v>39785955</v>
      </c>
      <c r="FW80" s="2866"/>
      <c r="FX80" s="2870"/>
      <c r="FZ80" s="2915">
        <f t="shared" si="10"/>
        <v>534224</v>
      </c>
      <c r="GA80" s="2872"/>
      <c r="GB80" s="2873"/>
      <c r="GC80" s="2866">
        <f t="shared" si="5"/>
        <v>11752928</v>
      </c>
      <c r="GD80" s="2866"/>
      <c r="GE80" s="2866"/>
      <c r="GF80" s="2866">
        <f t="shared" si="6"/>
        <v>1068450</v>
      </c>
      <c r="GG80" s="2866"/>
      <c r="GH80" s="2870"/>
      <c r="GJ80" s="2915">
        <f t="shared" si="11"/>
        <v>3289994</v>
      </c>
      <c r="GK80" s="2872"/>
      <c r="GL80" s="2873"/>
      <c r="GM80" s="2866">
        <f t="shared" si="7"/>
        <v>61667366</v>
      </c>
      <c r="GN80" s="2866"/>
      <c r="GO80" s="2866"/>
      <c r="GP80" s="2866">
        <f t="shared" si="8"/>
        <v>38717505</v>
      </c>
      <c r="GQ80" s="2866"/>
      <c r="GR80" s="2870"/>
      <c r="GS80" s="1935">
        <f t="shared" si="16"/>
        <v>0</v>
      </c>
      <c r="GT80" s="1935">
        <f t="shared" si="17"/>
        <v>0</v>
      </c>
      <c r="GU80" s="1935">
        <f t="shared" si="18"/>
        <v>0</v>
      </c>
    </row>
    <row r="81" spans="4:203" ht="15" customHeight="1">
      <c r="D81" s="2868">
        <v>44165</v>
      </c>
      <c r="E81" s="2869"/>
      <c r="G81" s="1942">
        <f t="shared" si="44"/>
        <v>17</v>
      </c>
      <c r="H81" s="2865">
        <f t="shared" si="45"/>
        <v>2148630</v>
      </c>
      <c r="I81" s="2866"/>
      <c r="J81" s="2866"/>
      <c r="K81" s="2866">
        <f t="shared" si="19"/>
        <v>1802892</v>
      </c>
      <c r="L81" s="2866"/>
      <c r="M81" s="2866"/>
      <c r="N81" s="2866">
        <f t="shared" si="39"/>
        <v>400700</v>
      </c>
      <c r="O81" s="2866"/>
      <c r="P81" s="2866"/>
      <c r="Q81" s="2866">
        <f t="shared" si="40"/>
        <v>1747930</v>
      </c>
      <c r="R81" s="2866"/>
      <c r="S81" s="2866"/>
      <c r="T81" s="2866">
        <f t="shared" si="46"/>
        <v>36879921</v>
      </c>
      <c r="U81" s="2866"/>
      <c r="V81" s="2867"/>
      <c r="W81" s="2865">
        <f t="shared" si="41"/>
        <v>1785417</v>
      </c>
      <c r="X81" s="2866"/>
      <c r="Y81" s="2866"/>
      <c r="Z81" s="2866">
        <f t="shared" si="42"/>
        <v>30352089</v>
      </c>
      <c r="AA81" s="2866"/>
      <c r="AB81" s="2866"/>
      <c r="AC81" s="2866">
        <f t="shared" si="43"/>
        <v>33922934</v>
      </c>
      <c r="AD81" s="2866"/>
      <c r="AE81" s="2870"/>
      <c r="AF81" s="1942">
        <f t="shared" si="33"/>
        <v>23</v>
      </c>
      <c r="AG81" s="2865">
        <f t="shared" si="34"/>
        <v>1674900</v>
      </c>
      <c r="AH81" s="2866"/>
      <c r="AI81" s="2866"/>
      <c r="AJ81" s="2866">
        <f t="shared" si="20"/>
        <v>1370361</v>
      </c>
      <c r="AK81" s="2866"/>
      <c r="AL81" s="2866"/>
      <c r="AM81" s="2866">
        <f t="shared" si="21"/>
        <v>28974</v>
      </c>
      <c r="AN81" s="2866"/>
      <c r="AO81" s="2866"/>
      <c r="AP81" s="2866">
        <f t="shared" si="22"/>
        <v>1645926</v>
      </c>
      <c r="AQ81" s="2866"/>
      <c r="AR81" s="2866"/>
      <c r="AS81" s="2866">
        <f t="shared" si="23"/>
        <v>1660350</v>
      </c>
      <c r="AT81" s="2866"/>
      <c r="AU81" s="2867"/>
      <c r="AV81" s="2865">
        <f t="shared" si="24"/>
        <v>1504577</v>
      </c>
      <c r="AW81" s="2866"/>
      <c r="AX81" s="2866"/>
      <c r="AY81" s="2866">
        <f t="shared" si="25"/>
        <v>34605271</v>
      </c>
      <c r="AZ81" s="2866"/>
      <c r="BA81" s="2866"/>
      <c r="BB81" s="2866">
        <f t="shared" si="26"/>
        <v>1504577</v>
      </c>
      <c r="BC81" s="2866"/>
      <c r="BD81" s="2870"/>
      <c r="BE81" s="1941">
        <f t="shared" si="35"/>
        <v>23</v>
      </c>
      <c r="BF81" s="2865">
        <f t="shared" si="38"/>
        <v>594700</v>
      </c>
      <c r="BG81" s="2866"/>
      <c r="BH81" s="2866"/>
      <c r="BI81" s="2866">
        <f t="shared" si="36"/>
        <v>486568</v>
      </c>
      <c r="BJ81" s="2866"/>
      <c r="BK81" s="2866"/>
      <c r="BL81" s="2866">
        <f t="shared" si="27"/>
        <v>10288</v>
      </c>
      <c r="BM81" s="2866"/>
      <c r="BN81" s="2866"/>
      <c r="BO81" s="2866">
        <f t="shared" si="28"/>
        <v>584412</v>
      </c>
      <c r="BP81" s="2866"/>
      <c r="BQ81" s="2866"/>
      <c r="BR81" s="2866">
        <f t="shared" si="29"/>
        <v>589534</v>
      </c>
      <c r="BS81" s="2866"/>
      <c r="BT81" s="2867"/>
      <c r="BU81" s="2865">
        <f t="shared" si="30"/>
        <v>534224</v>
      </c>
      <c r="BV81" s="2866"/>
      <c r="BW81" s="2866"/>
      <c r="BX81" s="2866">
        <f t="shared" si="31"/>
        <v>12287152</v>
      </c>
      <c r="BY81" s="2866"/>
      <c r="BZ81" s="2866"/>
      <c r="CA81" s="2866">
        <f t="shared" si="32"/>
        <v>534226</v>
      </c>
      <c r="CB81" s="2866"/>
      <c r="CC81" s="2870"/>
      <c r="CD81" s="1941"/>
      <c r="CE81" s="2865"/>
      <c r="CF81" s="2866"/>
      <c r="CG81" s="2866"/>
      <c r="CH81" s="2866"/>
      <c r="CI81" s="2866"/>
      <c r="CJ81" s="2866"/>
      <c r="CK81" s="2866"/>
      <c r="CL81" s="2866"/>
      <c r="CM81" s="2866"/>
      <c r="CN81" s="2866"/>
      <c r="CO81" s="2866"/>
      <c r="CP81" s="2866"/>
      <c r="CQ81" s="2866"/>
      <c r="CR81" s="2866"/>
      <c r="CS81" s="2867"/>
      <c r="CT81" s="2915"/>
      <c r="CU81" s="2872"/>
      <c r="CV81" s="2873"/>
      <c r="CW81" s="2866"/>
      <c r="CX81" s="2866"/>
      <c r="CY81" s="2866"/>
      <c r="CZ81" s="2866"/>
      <c r="DA81" s="2866"/>
      <c r="DB81" s="2870"/>
      <c r="DC81" s="1941">
        <f t="shared" si="37"/>
        <v>23</v>
      </c>
      <c r="DD81" s="2865"/>
      <c r="DE81" s="2866"/>
      <c r="DF81" s="2866"/>
      <c r="DG81" s="2866"/>
      <c r="DH81" s="2866"/>
      <c r="DI81" s="2866"/>
      <c r="DJ81" s="2866"/>
      <c r="DK81" s="2866"/>
      <c r="DL81" s="2866"/>
      <c r="DM81" s="2866"/>
      <c r="DN81" s="2866"/>
      <c r="DO81" s="2866"/>
      <c r="DP81" s="2866"/>
      <c r="DQ81" s="2866"/>
      <c r="DR81" s="2867"/>
      <c r="DS81" s="2915"/>
      <c r="DT81" s="2872"/>
      <c r="DU81" s="2873"/>
      <c r="DV81" s="2866"/>
      <c r="DW81" s="2866"/>
      <c r="DX81" s="2866"/>
      <c r="DY81" s="2866"/>
      <c r="DZ81" s="2866"/>
      <c r="EA81" s="2870"/>
      <c r="EB81" s="1941"/>
      <c r="EC81" s="2865"/>
      <c r="ED81" s="2866"/>
      <c r="EE81" s="2866"/>
      <c r="EF81" s="2866"/>
      <c r="EG81" s="2866"/>
      <c r="EH81" s="2866"/>
      <c r="EI81" s="2866"/>
      <c r="EJ81" s="2866"/>
      <c r="EK81" s="2866"/>
      <c r="EL81" s="2866"/>
      <c r="EM81" s="2866"/>
      <c r="EN81" s="2866"/>
      <c r="EO81" s="2866"/>
      <c r="EP81" s="2866"/>
      <c r="EQ81" s="2867"/>
      <c r="ER81" s="2915"/>
      <c r="ES81" s="2872"/>
      <c r="ET81" s="2873"/>
      <c r="EU81" s="2866"/>
      <c r="EV81" s="2866"/>
      <c r="EW81" s="2866"/>
      <c r="EX81" s="2866"/>
      <c r="EY81" s="2866"/>
      <c r="EZ81" s="2870"/>
      <c r="FA81" s="2865">
        <f t="shared" si="12"/>
        <v>4418230</v>
      </c>
      <c r="FB81" s="2866"/>
      <c r="FC81" s="2866"/>
      <c r="FD81" s="2866">
        <f t="shared" si="13"/>
        <v>3659821</v>
      </c>
      <c r="FE81" s="2866"/>
      <c r="FF81" s="2866"/>
      <c r="FG81" s="2866">
        <f t="shared" si="14"/>
        <v>439962</v>
      </c>
      <c r="FH81" s="2866"/>
      <c r="FI81" s="2866"/>
      <c r="FJ81" s="2866">
        <f t="shared" si="15"/>
        <v>3978268</v>
      </c>
      <c r="FK81" s="2866"/>
      <c r="FL81" s="2866"/>
      <c r="FM81" s="2866">
        <f t="shared" si="9"/>
        <v>39129805</v>
      </c>
      <c r="FN81" s="2866"/>
      <c r="FO81" s="2867"/>
      <c r="FP81" s="2915">
        <f t="shared" si="2"/>
        <v>3824218</v>
      </c>
      <c r="FQ81" s="2872"/>
      <c r="FR81" s="2873"/>
      <c r="FS81" s="2866">
        <f t="shared" si="3"/>
        <v>77244512</v>
      </c>
      <c r="FT81" s="2866"/>
      <c r="FU81" s="2866"/>
      <c r="FV81" s="2866">
        <f t="shared" si="4"/>
        <v>35961737</v>
      </c>
      <c r="FW81" s="2866"/>
      <c r="FX81" s="2870"/>
      <c r="FZ81" s="2915">
        <f t="shared" si="10"/>
        <v>534224</v>
      </c>
      <c r="GA81" s="2872"/>
      <c r="GB81" s="2873"/>
      <c r="GC81" s="2866">
        <f t="shared" si="5"/>
        <v>12287152</v>
      </c>
      <c r="GD81" s="2866"/>
      <c r="GE81" s="2866"/>
      <c r="GF81" s="2866">
        <f t="shared" si="6"/>
        <v>534226</v>
      </c>
      <c r="GG81" s="2866"/>
      <c r="GH81" s="2870"/>
      <c r="GJ81" s="2915">
        <f t="shared" si="11"/>
        <v>3289994</v>
      </c>
      <c r="GK81" s="2872"/>
      <c r="GL81" s="2873"/>
      <c r="GM81" s="2866">
        <f t="shared" si="7"/>
        <v>64957360</v>
      </c>
      <c r="GN81" s="2866"/>
      <c r="GO81" s="2866"/>
      <c r="GP81" s="2866">
        <f t="shared" si="8"/>
        <v>35427511</v>
      </c>
      <c r="GQ81" s="2866"/>
      <c r="GR81" s="2870"/>
      <c r="GS81" s="1935">
        <f t="shared" si="16"/>
        <v>0</v>
      </c>
      <c r="GT81" s="1935">
        <f t="shared" si="17"/>
        <v>0</v>
      </c>
      <c r="GU81" s="1935">
        <f t="shared" si="18"/>
        <v>0</v>
      </c>
    </row>
    <row r="82" spans="4:203" ht="15" customHeight="1">
      <c r="D82" s="2880">
        <v>44196</v>
      </c>
      <c r="E82" s="2881"/>
      <c r="G82" s="1943">
        <f t="shared" si="44"/>
        <v>18</v>
      </c>
      <c r="H82" s="2876">
        <f t="shared" si="45"/>
        <v>2148630</v>
      </c>
      <c r="I82" s="2874"/>
      <c r="J82" s="2874"/>
      <c r="K82" s="2874">
        <f t="shared" si="19"/>
        <v>1784382</v>
      </c>
      <c r="L82" s="2874"/>
      <c r="M82" s="2874"/>
      <c r="N82" s="2874">
        <f>ROUND(T81*V$26,0)+1</f>
        <v>382569</v>
      </c>
      <c r="O82" s="2874"/>
      <c r="P82" s="2874"/>
      <c r="Q82" s="2874">
        <f t="shared" si="40"/>
        <v>1766061</v>
      </c>
      <c r="R82" s="2874"/>
      <c r="S82" s="2874"/>
      <c r="T82" s="2874">
        <f t="shared" si="46"/>
        <v>35113860</v>
      </c>
      <c r="U82" s="2874"/>
      <c r="V82" s="2882"/>
      <c r="W82" s="2876">
        <f t="shared" si="41"/>
        <v>1785417</v>
      </c>
      <c r="X82" s="2874"/>
      <c r="Y82" s="2874"/>
      <c r="Z82" s="2874">
        <f t="shared" si="42"/>
        <v>32137506</v>
      </c>
      <c r="AA82" s="2874"/>
      <c r="AB82" s="2874"/>
      <c r="AC82" s="2874">
        <f t="shared" si="43"/>
        <v>32137517</v>
      </c>
      <c r="AD82" s="2874"/>
      <c r="AE82" s="2875"/>
      <c r="AF82" s="1943">
        <f t="shared" si="33"/>
        <v>24</v>
      </c>
      <c r="AG82" s="2876">
        <f t="shared" si="34"/>
        <v>1674900</v>
      </c>
      <c r="AH82" s="2874"/>
      <c r="AI82" s="2874"/>
      <c r="AJ82" s="2874">
        <f t="shared" si="20"/>
        <v>1358456</v>
      </c>
      <c r="AK82" s="2874"/>
      <c r="AL82" s="2874"/>
      <c r="AM82" s="2874">
        <f t="shared" si="21"/>
        <v>14550</v>
      </c>
      <c r="AN82" s="2874"/>
      <c r="AO82" s="2874"/>
      <c r="AP82" s="2874">
        <f t="shared" si="22"/>
        <v>1660350</v>
      </c>
      <c r="AQ82" s="2874"/>
      <c r="AR82" s="2874"/>
      <c r="AS82" s="2874">
        <f t="shared" si="23"/>
        <v>0</v>
      </c>
      <c r="AT82" s="2874"/>
      <c r="AU82" s="2882"/>
      <c r="AV82" s="2876">
        <f t="shared" si="24"/>
        <v>1504577</v>
      </c>
      <c r="AW82" s="2874"/>
      <c r="AX82" s="2874"/>
      <c r="AY82" s="2874">
        <f t="shared" si="25"/>
        <v>36109848</v>
      </c>
      <c r="AZ82" s="2874"/>
      <c r="BA82" s="2874"/>
      <c r="BB82" s="2874">
        <f t="shared" si="26"/>
        <v>0</v>
      </c>
      <c r="BC82" s="2874"/>
      <c r="BD82" s="2875"/>
      <c r="BE82" s="1943">
        <f t="shared" si="35"/>
        <v>24</v>
      </c>
      <c r="BF82" s="2876">
        <f t="shared" si="38"/>
        <v>594700</v>
      </c>
      <c r="BG82" s="2874"/>
      <c r="BH82" s="2874"/>
      <c r="BI82" s="2874">
        <f t="shared" si="36"/>
        <v>482341</v>
      </c>
      <c r="BJ82" s="2874"/>
      <c r="BK82" s="2874"/>
      <c r="BL82" s="2874">
        <f t="shared" si="27"/>
        <v>5166</v>
      </c>
      <c r="BM82" s="2874"/>
      <c r="BN82" s="2874"/>
      <c r="BO82" s="2874">
        <f t="shared" si="28"/>
        <v>589534</v>
      </c>
      <c r="BP82" s="2874"/>
      <c r="BQ82" s="2874"/>
      <c r="BR82" s="2874">
        <f t="shared" si="29"/>
        <v>0</v>
      </c>
      <c r="BS82" s="2874"/>
      <c r="BT82" s="2882"/>
      <c r="BU82" s="2876">
        <f>ROUND(BZ$30/BE$82,0)+2</f>
        <v>534226</v>
      </c>
      <c r="BV82" s="2874"/>
      <c r="BW82" s="2874"/>
      <c r="BX82" s="2874">
        <f t="shared" si="31"/>
        <v>12821378</v>
      </c>
      <c r="BY82" s="2874"/>
      <c r="BZ82" s="2874"/>
      <c r="CA82" s="2874">
        <f t="shared" si="32"/>
        <v>0</v>
      </c>
      <c r="CB82" s="2874"/>
      <c r="CC82" s="2875"/>
      <c r="CD82" s="1943"/>
      <c r="CE82" s="2876"/>
      <c r="CF82" s="2874"/>
      <c r="CG82" s="2874"/>
      <c r="CH82" s="2874"/>
      <c r="CI82" s="2874"/>
      <c r="CJ82" s="2874"/>
      <c r="CK82" s="2874"/>
      <c r="CL82" s="2874"/>
      <c r="CM82" s="2874"/>
      <c r="CN82" s="2874"/>
      <c r="CO82" s="2874"/>
      <c r="CP82" s="2874"/>
      <c r="CQ82" s="2874"/>
      <c r="CR82" s="2874"/>
      <c r="CS82" s="2882"/>
      <c r="CT82" s="2916"/>
      <c r="CU82" s="2878"/>
      <c r="CV82" s="2879"/>
      <c r="CW82" s="2874"/>
      <c r="CX82" s="2874"/>
      <c r="CY82" s="2874"/>
      <c r="CZ82" s="2874"/>
      <c r="DA82" s="2874"/>
      <c r="DB82" s="2875"/>
      <c r="DC82" s="1943">
        <f t="shared" si="37"/>
        <v>24</v>
      </c>
      <c r="DD82" s="2876"/>
      <c r="DE82" s="2874"/>
      <c r="DF82" s="2874"/>
      <c r="DG82" s="2874"/>
      <c r="DH82" s="2874"/>
      <c r="DI82" s="2874"/>
      <c r="DJ82" s="2874"/>
      <c r="DK82" s="2874"/>
      <c r="DL82" s="2874"/>
      <c r="DM82" s="2874"/>
      <c r="DN82" s="2874"/>
      <c r="DO82" s="2874"/>
      <c r="DP82" s="2874"/>
      <c r="DQ82" s="2874"/>
      <c r="DR82" s="2882"/>
      <c r="DS82" s="2916"/>
      <c r="DT82" s="2878"/>
      <c r="DU82" s="2879"/>
      <c r="DV82" s="2874"/>
      <c r="DW82" s="2874"/>
      <c r="DX82" s="2874"/>
      <c r="DY82" s="2874"/>
      <c r="DZ82" s="2874"/>
      <c r="EA82" s="2875"/>
      <c r="EB82" s="1943"/>
      <c r="EC82" s="2876"/>
      <c r="ED82" s="2874"/>
      <c r="EE82" s="2874"/>
      <c r="EF82" s="2874"/>
      <c r="EG82" s="2874"/>
      <c r="EH82" s="2874"/>
      <c r="EI82" s="2874"/>
      <c r="EJ82" s="2874"/>
      <c r="EK82" s="2874"/>
      <c r="EL82" s="2874"/>
      <c r="EM82" s="2874"/>
      <c r="EN82" s="2874"/>
      <c r="EO82" s="2874"/>
      <c r="EP82" s="2874"/>
      <c r="EQ82" s="2882"/>
      <c r="ER82" s="2916"/>
      <c r="ES82" s="2878"/>
      <c r="ET82" s="2879"/>
      <c r="EU82" s="2874"/>
      <c r="EV82" s="2874"/>
      <c r="EW82" s="2874"/>
      <c r="EX82" s="2874"/>
      <c r="EY82" s="2874"/>
      <c r="EZ82" s="2875"/>
      <c r="FA82" s="2876">
        <f t="shared" si="12"/>
        <v>4418230</v>
      </c>
      <c r="FB82" s="2874"/>
      <c r="FC82" s="2874"/>
      <c r="FD82" s="2874">
        <f t="shared" si="13"/>
        <v>3625179</v>
      </c>
      <c r="FE82" s="2874"/>
      <c r="FF82" s="2874"/>
      <c r="FG82" s="2874">
        <f t="shared" si="14"/>
        <v>402285</v>
      </c>
      <c r="FH82" s="2874"/>
      <c r="FI82" s="2874"/>
      <c r="FJ82" s="2874">
        <f t="shared" si="15"/>
        <v>4015945</v>
      </c>
      <c r="FK82" s="2874"/>
      <c r="FL82" s="2874"/>
      <c r="FM82" s="2874">
        <f t="shared" si="9"/>
        <v>35113860</v>
      </c>
      <c r="FN82" s="2874"/>
      <c r="FO82" s="2882"/>
      <c r="FP82" s="2916">
        <f t="shared" si="2"/>
        <v>3824220</v>
      </c>
      <c r="FQ82" s="2878"/>
      <c r="FR82" s="2879"/>
      <c r="FS82" s="2874">
        <f t="shared" si="3"/>
        <v>81068732</v>
      </c>
      <c r="FT82" s="2874"/>
      <c r="FU82" s="2874"/>
      <c r="FV82" s="2874">
        <f t="shared" si="4"/>
        <v>32137517</v>
      </c>
      <c r="FW82" s="2874"/>
      <c r="FX82" s="2875"/>
      <c r="FZ82" s="2916">
        <f t="shared" si="10"/>
        <v>534226</v>
      </c>
      <c r="GA82" s="2878"/>
      <c r="GB82" s="2879"/>
      <c r="GC82" s="2874">
        <f t="shared" si="5"/>
        <v>12821378</v>
      </c>
      <c r="GD82" s="2874"/>
      <c r="GE82" s="2874"/>
      <c r="GF82" s="2874">
        <f t="shared" si="6"/>
        <v>0</v>
      </c>
      <c r="GG82" s="2874"/>
      <c r="GH82" s="2875"/>
      <c r="GJ82" s="2916">
        <f t="shared" si="11"/>
        <v>3289994</v>
      </c>
      <c r="GK82" s="2878"/>
      <c r="GL82" s="2879"/>
      <c r="GM82" s="2874">
        <f t="shared" si="7"/>
        <v>68247354</v>
      </c>
      <c r="GN82" s="2874"/>
      <c r="GO82" s="2874"/>
      <c r="GP82" s="2874">
        <f t="shared" si="8"/>
        <v>32137517</v>
      </c>
      <c r="GQ82" s="2874"/>
      <c r="GR82" s="2875"/>
      <c r="GS82" s="1935">
        <f t="shared" si="16"/>
        <v>0</v>
      </c>
      <c r="GT82" s="1935">
        <f t="shared" si="17"/>
        <v>0</v>
      </c>
      <c r="GU82" s="1935">
        <f t="shared" si="18"/>
        <v>0</v>
      </c>
    </row>
    <row r="83" spans="4:203" ht="15" customHeight="1">
      <c r="D83" s="2859">
        <v>44227</v>
      </c>
      <c r="E83" s="2860"/>
      <c r="G83" s="1941">
        <f t="shared" si="44"/>
        <v>19</v>
      </c>
      <c r="H83" s="2861">
        <f t="shared" si="45"/>
        <v>2148630</v>
      </c>
      <c r="I83" s="2862"/>
      <c r="J83" s="2862"/>
      <c r="K83" s="2862">
        <f t="shared" si="19"/>
        <v>1766062</v>
      </c>
      <c r="L83" s="2862"/>
      <c r="M83" s="2862"/>
      <c r="N83" s="2862">
        <f t="shared" si="39"/>
        <v>364248</v>
      </c>
      <c r="O83" s="2862"/>
      <c r="P83" s="2862"/>
      <c r="Q83" s="2862">
        <f t="shared" si="40"/>
        <v>1784382</v>
      </c>
      <c r="R83" s="2862"/>
      <c r="S83" s="2862"/>
      <c r="T83" s="2862">
        <f t="shared" si="46"/>
        <v>33329478</v>
      </c>
      <c r="U83" s="2862"/>
      <c r="V83" s="2863"/>
      <c r="W83" s="2861">
        <f t="shared" si="41"/>
        <v>1785417</v>
      </c>
      <c r="X83" s="2862"/>
      <c r="Y83" s="2862"/>
      <c r="Z83" s="2862">
        <f t="shared" si="42"/>
        <v>33922923</v>
      </c>
      <c r="AA83" s="2862"/>
      <c r="AB83" s="2862"/>
      <c r="AC83" s="2862">
        <f t="shared" si="43"/>
        <v>30352100</v>
      </c>
      <c r="AD83" s="2862"/>
      <c r="AE83" s="2864"/>
      <c r="AF83" s="1941"/>
      <c r="AG83" s="2861"/>
      <c r="AH83" s="2862"/>
      <c r="AI83" s="2862"/>
      <c r="AJ83" s="2862"/>
      <c r="AK83" s="2862"/>
      <c r="AL83" s="2862"/>
      <c r="AM83" s="2862"/>
      <c r="AN83" s="2862"/>
      <c r="AO83" s="2862"/>
      <c r="AP83" s="2862"/>
      <c r="AQ83" s="2862"/>
      <c r="AR83" s="2862"/>
      <c r="AS83" s="2862"/>
      <c r="AT83" s="2862"/>
      <c r="AU83" s="2863"/>
      <c r="AV83" s="2861"/>
      <c r="AW83" s="2862"/>
      <c r="AX83" s="2862"/>
      <c r="AY83" s="2862"/>
      <c r="AZ83" s="2862"/>
      <c r="BA83" s="2862"/>
      <c r="BB83" s="2862"/>
      <c r="BC83" s="2862"/>
      <c r="BD83" s="2864"/>
      <c r="BE83" s="1941"/>
      <c r="BF83" s="2861"/>
      <c r="BG83" s="2862"/>
      <c r="BH83" s="2862"/>
      <c r="BI83" s="2862"/>
      <c r="BJ83" s="2862"/>
      <c r="BK83" s="2862"/>
      <c r="BL83" s="2862"/>
      <c r="BM83" s="2862"/>
      <c r="BN83" s="2862"/>
      <c r="BO83" s="2862"/>
      <c r="BP83" s="2862"/>
      <c r="BQ83" s="2862"/>
      <c r="BR83" s="2862"/>
      <c r="BS83" s="2862"/>
      <c r="BT83" s="2863"/>
      <c r="BU83" s="2915"/>
      <c r="BV83" s="2872"/>
      <c r="BW83" s="2873"/>
      <c r="BX83" s="2862"/>
      <c r="BY83" s="2862"/>
      <c r="BZ83" s="2862"/>
      <c r="CA83" s="2862"/>
      <c r="CB83" s="2862"/>
      <c r="CC83" s="2864"/>
      <c r="CD83" s="1941"/>
      <c r="CE83" s="2861"/>
      <c r="CF83" s="2862"/>
      <c r="CG83" s="2862"/>
      <c r="CH83" s="2862"/>
      <c r="CI83" s="2862"/>
      <c r="CJ83" s="2862"/>
      <c r="CK83" s="2862"/>
      <c r="CL83" s="2862"/>
      <c r="CM83" s="2862"/>
      <c r="CN83" s="2862"/>
      <c r="CO83" s="2862"/>
      <c r="CP83" s="2862"/>
      <c r="CQ83" s="2862"/>
      <c r="CR83" s="2862"/>
      <c r="CS83" s="2863"/>
      <c r="CT83" s="2912"/>
      <c r="CU83" s="2913"/>
      <c r="CV83" s="2914"/>
      <c r="CW83" s="2862"/>
      <c r="CX83" s="2862"/>
      <c r="CY83" s="2862"/>
      <c r="CZ83" s="2862"/>
      <c r="DA83" s="2862"/>
      <c r="DB83" s="2864"/>
      <c r="DC83" s="1941">
        <f t="shared" si="37"/>
        <v>25</v>
      </c>
      <c r="DD83" s="2861"/>
      <c r="DE83" s="2862"/>
      <c r="DF83" s="2862"/>
      <c r="DG83" s="2862"/>
      <c r="DH83" s="2862"/>
      <c r="DI83" s="2862"/>
      <c r="DJ83" s="2862"/>
      <c r="DK83" s="2862"/>
      <c r="DL83" s="2862"/>
      <c r="DM83" s="2862"/>
      <c r="DN83" s="2862"/>
      <c r="DO83" s="2862"/>
      <c r="DP83" s="2862"/>
      <c r="DQ83" s="2862"/>
      <c r="DR83" s="2863"/>
      <c r="DS83" s="2912"/>
      <c r="DT83" s="2913"/>
      <c r="DU83" s="2914"/>
      <c r="DV83" s="2862"/>
      <c r="DW83" s="2862"/>
      <c r="DX83" s="2862"/>
      <c r="DY83" s="2862"/>
      <c r="DZ83" s="2862"/>
      <c r="EA83" s="2864"/>
      <c r="EB83" s="1941"/>
      <c r="EC83" s="2861"/>
      <c r="ED83" s="2862"/>
      <c r="EE83" s="2862"/>
      <c r="EF83" s="2862"/>
      <c r="EG83" s="2862"/>
      <c r="EH83" s="2862"/>
      <c r="EI83" s="2862"/>
      <c r="EJ83" s="2862"/>
      <c r="EK83" s="2862"/>
      <c r="EL83" s="2862"/>
      <c r="EM83" s="2862"/>
      <c r="EN83" s="2862"/>
      <c r="EO83" s="2862"/>
      <c r="EP83" s="2862"/>
      <c r="EQ83" s="2863"/>
      <c r="ER83" s="2912"/>
      <c r="ES83" s="2913"/>
      <c r="ET83" s="2914"/>
      <c r="EU83" s="2862"/>
      <c r="EV83" s="2862"/>
      <c r="EW83" s="2862"/>
      <c r="EX83" s="2862"/>
      <c r="EY83" s="2862"/>
      <c r="EZ83" s="2864"/>
      <c r="FA83" s="2861">
        <f t="shared" si="12"/>
        <v>2148630</v>
      </c>
      <c r="FB83" s="2862"/>
      <c r="FC83" s="2862"/>
      <c r="FD83" s="2862">
        <f t="shared" si="13"/>
        <v>1766062</v>
      </c>
      <c r="FE83" s="2862"/>
      <c r="FF83" s="2862"/>
      <c r="FG83" s="2862">
        <f t="shared" si="14"/>
        <v>364248</v>
      </c>
      <c r="FH83" s="2862"/>
      <c r="FI83" s="2862"/>
      <c r="FJ83" s="2862">
        <f t="shared" si="15"/>
        <v>1784382</v>
      </c>
      <c r="FK83" s="2862"/>
      <c r="FL83" s="2862"/>
      <c r="FM83" s="2862">
        <f t="shared" si="9"/>
        <v>33329478</v>
      </c>
      <c r="FN83" s="2862"/>
      <c r="FO83" s="2863"/>
      <c r="FP83" s="2912">
        <f t="shared" si="2"/>
        <v>1785417</v>
      </c>
      <c r="FQ83" s="2913"/>
      <c r="FR83" s="2914"/>
      <c r="FS83" s="2862">
        <f t="shared" si="3"/>
        <v>33922923</v>
      </c>
      <c r="FT83" s="2862"/>
      <c r="FU83" s="2862"/>
      <c r="FV83" s="2862">
        <f t="shared" si="4"/>
        <v>30352100</v>
      </c>
      <c r="FW83" s="2862"/>
      <c r="FX83" s="2864"/>
      <c r="FZ83" s="2912">
        <f t="shared" si="10"/>
        <v>0</v>
      </c>
      <c r="GA83" s="2913"/>
      <c r="GB83" s="2914"/>
      <c r="GC83" s="2862">
        <f t="shared" si="5"/>
        <v>0</v>
      </c>
      <c r="GD83" s="2862"/>
      <c r="GE83" s="2862"/>
      <c r="GF83" s="2862">
        <f t="shared" si="6"/>
        <v>0</v>
      </c>
      <c r="GG83" s="2862"/>
      <c r="GH83" s="2864"/>
      <c r="GJ83" s="2912">
        <f t="shared" si="11"/>
        <v>1785417</v>
      </c>
      <c r="GK83" s="2913"/>
      <c r="GL83" s="2914"/>
      <c r="GM83" s="2862">
        <f t="shared" si="7"/>
        <v>33922923</v>
      </c>
      <c r="GN83" s="2862"/>
      <c r="GO83" s="2862"/>
      <c r="GP83" s="2862">
        <f t="shared" si="8"/>
        <v>30352100</v>
      </c>
      <c r="GQ83" s="2862"/>
      <c r="GR83" s="2864"/>
      <c r="GS83" s="1935">
        <f t="shared" si="16"/>
        <v>0</v>
      </c>
      <c r="GT83" s="1935">
        <f t="shared" si="17"/>
        <v>0</v>
      </c>
      <c r="GU83" s="1935">
        <f t="shared" si="18"/>
        <v>0</v>
      </c>
    </row>
    <row r="84" spans="4:203" ht="15" customHeight="1">
      <c r="D84" s="2868">
        <v>44255</v>
      </c>
      <c r="E84" s="2869"/>
      <c r="G84" s="1942">
        <f t="shared" si="44"/>
        <v>20</v>
      </c>
      <c r="H84" s="2865">
        <f t="shared" si="45"/>
        <v>2148630</v>
      </c>
      <c r="I84" s="2866"/>
      <c r="J84" s="2866"/>
      <c r="K84" s="2866">
        <f t="shared" si="19"/>
        <v>1747930</v>
      </c>
      <c r="L84" s="2866"/>
      <c r="M84" s="2866"/>
      <c r="N84" s="2866">
        <f t="shared" si="39"/>
        <v>345738</v>
      </c>
      <c r="O84" s="2866"/>
      <c r="P84" s="2866"/>
      <c r="Q84" s="2866">
        <f t="shared" si="40"/>
        <v>1802892</v>
      </c>
      <c r="R84" s="2866"/>
      <c r="S84" s="2866"/>
      <c r="T84" s="2866">
        <f t="shared" si="46"/>
        <v>31526586</v>
      </c>
      <c r="U84" s="2866"/>
      <c r="V84" s="2867"/>
      <c r="W84" s="2865">
        <f t="shared" si="41"/>
        <v>1785417</v>
      </c>
      <c r="X84" s="2866"/>
      <c r="Y84" s="2866"/>
      <c r="Z84" s="2866">
        <f t="shared" si="42"/>
        <v>35708340</v>
      </c>
      <c r="AA84" s="2866"/>
      <c r="AB84" s="2866"/>
      <c r="AC84" s="2866">
        <f t="shared" si="43"/>
        <v>28566683</v>
      </c>
      <c r="AD84" s="2866"/>
      <c r="AE84" s="2870"/>
      <c r="AF84" s="1942"/>
      <c r="AG84" s="2865"/>
      <c r="AH84" s="2866"/>
      <c r="AI84" s="2866"/>
      <c r="AJ84" s="2866"/>
      <c r="AK84" s="2866"/>
      <c r="AL84" s="2866"/>
      <c r="AM84" s="2866"/>
      <c r="AN84" s="2866"/>
      <c r="AO84" s="2866"/>
      <c r="AP84" s="2866"/>
      <c r="AQ84" s="2866"/>
      <c r="AR84" s="2866"/>
      <c r="AS84" s="2866"/>
      <c r="AT84" s="2866"/>
      <c r="AU84" s="2867"/>
      <c r="AV84" s="2865"/>
      <c r="AW84" s="2866"/>
      <c r="AX84" s="2866"/>
      <c r="AY84" s="2866"/>
      <c r="AZ84" s="2866"/>
      <c r="BA84" s="2866"/>
      <c r="BB84" s="2866"/>
      <c r="BC84" s="2866"/>
      <c r="BD84" s="2870"/>
      <c r="BE84" s="1942"/>
      <c r="BF84" s="2865"/>
      <c r="BG84" s="2866"/>
      <c r="BH84" s="2866"/>
      <c r="BI84" s="2866"/>
      <c r="BJ84" s="2866"/>
      <c r="BK84" s="2866"/>
      <c r="BL84" s="2866"/>
      <c r="BM84" s="2866"/>
      <c r="BN84" s="2866"/>
      <c r="BO84" s="2866"/>
      <c r="BP84" s="2866"/>
      <c r="BQ84" s="2866"/>
      <c r="BR84" s="2866"/>
      <c r="BS84" s="2866"/>
      <c r="BT84" s="2867"/>
      <c r="BU84" s="2915"/>
      <c r="BV84" s="2872"/>
      <c r="BW84" s="2873"/>
      <c r="BX84" s="2866"/>
      <c r="BY84" s="2866"/>
      <c r="BZ84" s="2866"/>
      <c r="CA84" s="2866"/>
      <c r="CB84" s="2866"/>
      <c r="CC84" s="2870"/>
      <c r="CD84" s="1942"/>
      <c r="CE84" s="2865"/>
      <c r="CF84" s="2866"/>
      <c r="CG84" s="2866"/>
      <c r="CH84" s="2866"/>
      <c r="CI84" s="2866"/>
      <c r="CJ84" s="2866"/>
      <c r="CK84" s="2866"/>
      <c r="CL84" s="2866"/>
      <c r="CM84" s="2866"/>
      <c r="CN84" s="2866"/>
      <c r="CO84" s="2866"/>
      <c r="CP84" s="2866"/>
      <c r="CQ84" s="2866"/>
      <c r="CR84" s="2866"/>
      <c r="CS84" s="2867"/>
      <c r="CT84" s="2915"/>
      <c r="CU84" s="2872"/>
      <c r="CV84" s="2873"/>
      <c r="CW84" s="2866"/>
      <c r="CX84" s="2866"/>
      <c r="CY84" s="2866"/>
      <c r="CZ84" s="2866"/>
      <c r="DA84" s="2866"/>
      <c r="DB84" s="2870"/>
      <c r="DC84" s="1942">
        <f t="shared" si="37"/>
        <v>26</v>
      </c>
      <c r="DD84" s="2865"/>
      <c r="DE84" s="2866"/>
      <c r="DF84" s="2866"/>
      <c r="DG84" s="2866"/>
      <c r="DH84" s="2866"/>
      <c r="DI84" s="2866"/>
      <c r="DJ84" s="2866"/>
      <c r="DK84" s="2866"/>
      <c r="DL84" s="2866"/>
      <c r="DM84" s="2866"/>
      <c r="DN84" s="2866"/>
      <c r="DO84" s="2866"/>
      <c r="DP84" s="2866"/>
      <c r="DQ84" s="2866"/>
      <c r="DR84" s="2867"/>
      <c r="DS84" s="2915"/>
      <c r="DT84" s="2872"/>
      <c r="DU84" s="2873"/>
      <c r="DV84" s="2866"/>
      <c r="DW84" s="2866"/>
      <c r="DX84" s="2866"/>
      <c r="DY84" s="2866"/>
      <c r="DZ84" s="2866"/>
      <c r="EA84" s="2870"/>
      <c r="EB84" s="1942"/>
      <c r="EC84" s="2865"/>
      <c r="ED84" s="2866"/>
      <c r="EE84" s="2866"/>
      <c r="EF84" s="2866"/>
      <c r="EG84" s="2866"/>
      <c r="EH84" s="2866"/>
      <c r="EI84" s="2866"/>
      <c r="EJ84" s="2866"/>
      <c r="EK84" s="2866"/>
      <c r="EL84" s="2866"/>
      <c r="EM84" s="2866"/>
      <c r="EN84" s="2866"/>
      <c r="EO84" s="2866"/>
      <c r="EP84" s="2866"/>
      <c r="EQ84" s="2867"/>
      <c r="ER84" s="2915"/>
      <c r="ES84" s="2872"/>
      <c r="ET84" s="2873"/>
      <c r="EU84" s="2866"/>
      <c r="EV84" s="2866"/>
      <c r="EW84" s="2866"/>
      <c r="EX84" s="2866"/>
      <c r="EY84" s="2866"/>
      <c r="EZ84" s="2870"/>
      <c r="FA84" s="2865">
        <f t="shared" si="12"/>
        <v>2148630</v>
      </c>
      <c r="FB84" s="2866"/>
      <c r="FC84" s="2866"/>
      <c r="FD84" s="2866">
        <f t="shared" si="13"/>
        <v>1747930</v>
      </c>
      <c r="FE84" s="2866"/>
      <c r="FF84" s="2866"/>
      <c r="FG84" s="2866">
        <f t="shared" si="14"/>
        <v>345738</v>
      </c>
      <c r="FH84" s="2866"/>
      <c r="FI84" s="2866"/>
      <c r="FJ84" s="2866">
        <f t="shared" si="15"/>
        <v>1802892</v>
      </c>
      <c r="FK84" s="2866"/>
      <c r="FL84" s="2866"/>
      <c r="FM84" s="2866">
        <f t="shared" si="9"/>
        <v>31526586</v>
      </c>
      <c r="FN84" s="2866"/>
      <c r="FO84" s="2867"/>
      <c r="FP84" s="2915">
        <f t="shared" si="2"/>
        <v>1785417</v>
      </c>
      <c r="FQ84" s="2872"/>
      <c r="FR84" s="2873"/>
      <c r="FS84" s="2866">
        <f t="shared" si="3"/>
        <v>35708340</v>
      </c>
      <c r="FT84" s="2866"/>
      <c r="FU84" s="2866"/>
      <c r="FV84" s="2866">
        <f t="shared" si="4"/>
        <v>28566683</v>
      </c>
      <c r="FW84" s="2866"/>
      <c r="FX84" s="2870"/>
      <c r="FZ84" s="2915">
        <f t="shared" si="10"/>
        <v>0</v>
      </c>
      <c r="GA84" s="2872"/>
      <c r="GB84" s="2873"/>
      <c r="GC84" s="2866">
        <f t="shared" si="5"/>
        <v>0</v>
      </c>
      <c r="GD84" s="2866"/>
      <c r="GE84" s="2866"/>
      <c r="GF84" s="2866">
        <f t="shared" si="6"/>
        <v>0</v>
      </c>
      <c r="GG84" s="2866"/>
      <c r="GH84" s="2870"/>
      <c r="GJ84" s="2915">
        <f t="shared" si="11"/>
        <v>1785417</v>
      </c>
      <c r="GK84" s="2872"/>
      <c r="GL84" s="2873"/>
      <c r="GM84" s="2866">
        <f t="shared" si="7"/>
        <v>35708340</v>
      </c>
      <c r="GN84" s="2866"/>
      <c r="GO84" s="2866"/>
      <c r="GP84" s="2866">
        <f t="shared" si="8"/>
        <v>28566683</v>
      </c>
      <c r="GQ84" s="2866"/>
      <c r="GR84" s="2870"/>
      <c r="GS84" s="1935">
        <f t="shared" si="16"/>
        <v>0</v>
      </c>
      <c r="GT84" s="1935">
        <f t="shared" si="17"/>
        <v>0</v>
      </c>
      <c r="GU84" s="1935">
        <f t="shared" si="18"/>
        <v>0</v>
      </c>
    </row>
    <row r="85" spans="4:203" ht="15" customHeight="1">
      <c r="D85" s="2868">
        <v>44286</v>
      </c>
      <c r="E85" s="2869"/>
      <c r="G85" s="1942">
        <f t="shared" si="44"/>
        <v>21</v>
      </c>
      <c r="H85" s="2865">
        <f t="shared" si="45"/>
        <v>2148630</v>
      </c>
      <c r="I85" s="2866"/>
      <c r="J85" s="2866"/>
      <c r="K85" s="2866">
        <f t="shared" si="19"/>
        <v>1729985</v>
      </c>
      <c r="L85" s="2866"/>
      <c r="M85" s="2866"/>
      <c r="N85" s="2866">
        <f t="shared" si="39"/>
        <v>327036</v>
      </c>
      <c r="O85" s="2866"/>
      <c r="P85" s="2866"/>
      <c r="Q85" s="2866">
        <f t="shared" si="40"/>
        <v>1821594</v>
      </c>
      <c r="R85" s="2866"/>
      <c r="S85" s="2866"/>
      <c r="T85" s="2866">
        <f t="shared" si="46"/>
        <v>29704992</v>
      </c>
      <c r="U85" s="2866"/>
      <c r="V85" s="2867"/>
      <c r="W85" s="2865">
        <f t="shared" si="41"/>
        <v>1785417</v>
      </c>
      <c r="X85" s="2866"/>
      <c r="Y85" s="2866"/>
      <c r="Z85" s="2866">
        <f t="shared" si="42"/>
        <v>37493757</v>
      </c>
      <c r="AA85" s="2866"/>
      <c r="AB85" s="2866"/>
      <c r="AC85" s="2866">
        <f t="shared" si="43"/>
        <v>26781266</v>
      </c>
      <c r="AD85" s="2866"/>
      <c r="AE85" s="2870"/>
      <c r="AF85" s="1942"/>
      <c r="AG85" s="2865"/>
      <c r="AH85" s="2866"/>
      <c r="AI85" s="2866"/>
      <c r="AJ85" s="2866"/>
      <c r="AK85" s="2866"/>
      <c r="AL85" s="2866"/>
      <c r="AM85" s="2866"/>
      <c r="AN85" s="2866"/>
      <c r="AO85" s="2866"/>
      <c r="AP85" s="2866"/>
      <c r="AQ85" s="2866"/>
      <c r="AR85" s="2866"/>
      <c r="AS85" s="2866"/>
      <c r="AT85" s="2866"/>
      <c r="AU85" s="2867"/>
      <c r="AV85" s="2865"/>
      <c r="AW85" s="2866"/>
      <c r="AX85" s="2866"/>
      <c r="AY85" s="2866"/>
      <c r="AZ85" s="2866"/>
      <c r="BA85" s="2866"/>
      <c r="BB85" s="2866"/>
      <c r="BC85" s="2866"/>
      <c r="BD85" s="2870"/>
      <c r="BE85" s="1941"/>
      <c r="BF85" s="2865"/>
      <c r="BG85" s="2866"/>
      <c r="BH85" s="2866"/>
      <c r="BI85" s="2866"/>
      <c r="BJ85" s="2866"/>
      <c r="BK85" s="2866"/>
      <c r="BL85" s="2866"/>
      <c r="BM85" s="2866"/>
      <c r="BN85" s="2866"/>
      <c r="BO85" s="2866"/>
      <c r="BP85" s="2866"/>
      <c r="BQ85" s="2866"/>
      <c r="BR85" s="2866"/>
      <c r="BS85" s="2866"/>
      <c r="BT85" s="2867"/>
      <c r="BU85" s="2915"/>
      <c r="BV85" s="2872"/>
      <c r="BW85" s="2873"/>
      <c r="BX85" s="2866"/>
      <c r="BY85" s="2866"/>
      <c r="BZ85" s="2866"/>
      <c r="CA85" s="2866"/>
      <c r="CB85" s="2866"/>
      <c r="CC85" s="2870"/>
      <c r="CD85" s="1941"/>
      <c r="CE85" s="2865"/>
      <c r="CF85" s="2866"/>
      <c r="CG85" s="2866"/>
      <c r="CH85" s="2866"/>
      <c r="CI85" s="2866"/>
      <c r="CJ85" s="2866"/>
      <c r="CK85" s="2866"/>
      <c r="CL85" s="2866"/>
      <c r="CM85" s="2866"/>
      <c r="CN85" s="2866"/>
      <c r="CO85" s="2866"/>
      <c r="CP85" s="2866"/>
      <c r="CQ85" s="2866"/>
      <c r="CR85" s="2866"/>
      <c r="CS85" s="2867"/>
      <c r="CT85" s="2915"/>
      <c r="CU85" s="2872"/>
      <c r="CV85" s="2873"/>
      <c r="CW85" s="2866"/>
      <c r="CX85" s="2866"/>
      <c r="CY85" s="2866"/>
      <c r="CZ85" s="2866"/>
      <c r="DA85" s="2866"/>
      <c r="DB85" s="2870"/>
      <c r="DC85" s="1941">
        <f t="shared" si="37"/>
        <v>27</v>
      </c>
      <c r="DD85" s="2865"/>
      <c r="DE85" s="2866"/>
      <c r="DF85" s="2866"/>
      <c r="DG85" s="2866"/>
      <c r="DH85" s="2866"/>
      <c r="DI85" s="2866"/>
      <c r="DJ85" s="2866"/>
      <c r="DK85" s="2866"/>
      <c r="DL85" s="2866"/>
      <c r="DM85" s="2866"/>
      <c r="DN85" s="2866"/>
      <c r="DO85" s="2866"/>
      <c r="DP85" s="2866"/>
      <c r="DQ85" s="2866"/>
      <c r="DR85" s="2867"/>
      <c r="DS85" s="2915"/>
      <c r="DT85" s="2872"/>
      <c r="DU85" s="2873"/>
      <c r="DV85" s="2866"/>
      <c r="DW85" s="2866"/>
      <c r="DX85" s="2866"/>
      <c r="DY85" s="2866"/>
      <c r="DZ85" s="2866"/>
      <c r="EA85" s="2870"/>
      <c r="EB85" s="1941"/>
      <c r="EC85" s="2865"/>
      <c r="ED85" s="2866"/>
      <c r="EE85" s="2866"/>
      <c r="EF85" s="2866"/>
      <c r="EG85" s="2866"/>
      <c r="EH85" s="2866"/>
      <c r="EI85" s="2866"/>
      <c r="EJ85" s="2866"/>
      <c r="EK85" s="2866"/>
      <c r="EL85" s="2866"/>
      <c r="EM85" s="2866"/>
      <c r="EN85" s="2866"/>
      <c r="EO85" s="2866"/>
      <c r="EP85" s="2866"/>
      <c r="EQ85" s="2867"/>
      <c r="ER85" s="2915"/>
      <c r="ES85" s="2872"/>
      <c r="ET85" s="2873"/>
      <c r="EU85" s="2866"/>
      <c r="EV85" s="2866"/>
      <c r="EW85" s="2866"/>
      <c r="EX85" s="2866"/>
      <c r="EY85" s="2866"/>
      <c r="EZ85" s="2870"/>
      <c r="FA85" s="2865">
        <f t="shared" si="12"/>
        <v>2148630</v>
      </c>
      <c r="FB85" s="2866"/>
      <c r="FC85" s="2866"/>
      <c r="FD85" s="2866">
        <f t="shared" si="13"/>
        <v>1729985</v>
      </c>
      <c r="FE85" s="2866"/>
      <c r="FF85" s="2866"/>
      <c r="FG85" s="2866">
        <f t="shared" si="14"/>
        <v>327036</v>
      </c>
      <c r="FH85" s="2866"/>
      <c r="FI85" s="2866"/>
      <c r="FJ85" s="2866">
        <f t="shared" si="15"/>
        <v>1821594</v>
      </c>
      <c r="FK85" s="2866"/>
      <c r="FL85" s="2866"/>
      <c r="FM85" s="2866">
        <f t="shared" si="9"/>
        <v>29704992</v>
      </c>
      <c r="FN85" s="2866"/>
      <c r="FO85" s="2867"/>
      <c r="FP85" s="2915">
        <f t="shared" si="2"/>
        <v>1785417</v>
      </c>
      <c r="FQ85" s="2872"/>
      <c r="FR85" s="2873"/>
      <c r="FS85" s="2866">
        <f t="shared" si="3"/>
        <v>37493757</v>
      </c>
      <c r="FT85" s="2866"/>
      <c r="FU85" s="2866"/>
      <c r="FV85" s="2866">
        <f t="shared" si="4"/>
        <v>26781266</v>
      </c>
      <c r="FW85" s="2866"/>
      <c r="FX85" s="2870"/>
      <c r="FZ85" s="2915">
        <f t="shared" si="10"/>
        <v>0</v>
      </c>
      <c r="GA85" s="2872"/>
      <c r="GB85" s="2873"/>
      <c r="GC85" s="2866">
        <f t="shared" si="5"/>
        <v>0</v>
      </c>
      <c r="GD85" s="2866"/>
      <c r="GE85" s="2866"/>
      <c r="GF85" s="2866">
        <f t="shared" si="6"/>
        <v>0</v>
      </c>
      <c r="GG85" s="2866"/>
      <c r="GH85" s="2870"/>
      <c r="GJ85" s="2915">
        <f t="shared" si="11"/>
        <v>1785417</v>
      </c>
      <c r="GK85" s="2872"/>
      <c r="GL85" s="2873"/>
      <c r="GM85" s="2866">
        <f t="shared" si="7"/>
        <v>37493757</v>
      </c>
      <c r="GN85" s="2866"/>
      <c r="GO85" s="2866"/>
      <c r="GP85" s="2866">
        <f t="shared" si="8"/>
        <v>26781266</v>
      </c>
      <c r="GQ85" s="2866"/>
      <c r="GR85" s="2870"/>
      <c r="GS85" s="1935">
        <f t="shared" si="16"/>
        <v>0</v>
      </c>
      <c r="GT85" s="1935">
        <f t="shared" si="17"/>
        <v>0</v>
      </c>
      <c r="GU85" s="1935">
        <f t="shared" si="18"/>
        <v>0</v>
      </c>
    </row>
    <row r="86" spans="4:203" ht="15" customHeight="1">
      <c r="D86" s="2868">
        <v>44316</v>
      </c>
      <c r="E86" s="2869"/>
      <c r="G86" s="1942">
        <f t="shared" si="44"/>
        <v>22</v>
      </c>
      <c r="H86" s="2865">
        <f t="shared" si="45"/>
        <v>2148630</v>
      </c>
      <c r="I86" s="2866"/>
      <c r="J86" s="2866"/>
      <c r="K86" s="2866">
        <f t="shared" si="19"/>
        <v>1712223</v>
      </c>
      <c r="L86" s="2866"/>
      <c r="M86" s="2866"/>
      <c r="N86" s="2866">
        <f t="shared" si="39"/>
        <v>308140</v>
      </c>
      <c r="O86" s="2866"/>
      <c r="P86" s="2866"/>
      <c r="Q86" s="2866">
        <f t="shared" si="40"/>
        <v>1840490</v>
      </c>
      <c r="R86" s="2866"/>
      <c r="S86" s="2866"/>
      <c r="T86" s="2866">
        <f t="shared" si="46"/>
        <v>27864502</v>
      </c>
      <c r="U86" s="2866"/>
      <c r="V86" s="2867"/>
      <c r="W86" s="2865">
        <f t="shared" si="41"/>
        <v>1785417</v>
      </c>
      <c r="X86" s="2866"/>
      <c r="Y86" s="2866"/>
      <c r="Z86" s="2866">
        <f t="shared" si="42"/>
        <v>39279174</v>
      </c>
      <c r="AA86" s="2866"/>
      <c r="AB86" s="2866"/>
      <c r="AC86" s="2866">
        <f t="shared" si="43"/>
        <v>24995849</v>
      </c>
      <c r="AD86" s="2866"/>
      <c r="AE86" s="2870"/>
      <c r="AF86" s="1942"/>
      <c r="AG86" s="2865"/>
      <c r="AH86" s="2866"/>
      <c r="AI86" s="2866"/>
      <c r="AJ86" s="2866"/>
      <c r="AK86" s="2866"/>
      <c r="AL86" s="2866"/>
      <c r="AM86" s="2866"/>
      <c r="AN86" s="2866"/>
      <c r="AO86" s="2866"/>
      <c r="AP86" s="2866"/>
      <c r="AQ86" s="2866"/>
      <c r="AR86" s="2866"/>
      <c r="AS86" s="2866"/>
      <c r="AT86" s="2866"/>
      <c r="AU86" s="2867"/>
      <c r="AV86" s="2865"/>
      <c r="AW86" s="2866"/>
      <c r="AX86" s="2866"/>
      <c r="AY86" s="2866"/>
      <c r="AZ86" s="2866"/>
      <c r="BA86" s="2866"/>
      <c r="BB86" s="2866"/>
      <c r="BC86" s="2866"/>
      <c r="BD86" s="2870"/>
      <c r="BE86" s="1942"/>
      <c r="BF86" s="2865"/>
      <c r="BG86" s="2866"/>
      <c r="BH86" s="2866"/>
      <c r="BI86" s="2866"/>
      <c r="BJ86" s="2866"/>
      <c r="BK86" s="2866"/>
      <c r="BL86" s="2866"/>
      <c r="BM86" s="2866"/>
      <c r="BN86" s="2866"/>
      <c r="BO86" s="2866"/>
      <c r="BP86" s="2866"/>
      <c r="BQ86" s="2866"/>
      <c r="BR86" s="2866"/>
      <c r="BS86" s="2866"/>
      <c r="BT86" s="2867"/>
      <c r="BU86" s="2915"/>
      <c r="BV86" s="2872"/>
      <c r="BW86" s="2873"/>
      <c r="BX86" s="2866"/>
      <c r="BY86" s="2866"/>
      <c r="BZ86" s="2866"/>
      <c r="CA86" s="2866"/>
      <c r="CB86" s="2866"/>
      <c r="CC86" s="2870"/>
      <c r="CD86" s="1942"/>
      <c r="CE86" s="2865"/>
      <c r="CF86" s="2866"/>
      <c r="CG86" s="2866"/>
      <c r="CH86" s="2866"/>
      <c r="CI86" s="2866"/>
      <c r="CJ86" s="2866"/>
      <c r="CK86" s="2866"/>
      <c r="CL86" s="2866"/>
      <c r="CM86" s="2866"/>
      <c r="CN86" s="2866"/>
      <c r="CO86" s="2866"/>
      <c r="CP86" s="2866"/>
      <c r="CQ86" s="2866"/>
      <c r="CR86" s="2866"/>
      <c r="CS86" s="2867"/>
      <c r="CT86" s="2915"/>
      <c r="CU86" s="2872"/>
      <c r="CV86" s="2873"/>
      <c r="CW86" s="2866"/>
      <c r="CX86" s="2866"/>
      <c r="CY86" s="2866"/>
      <c r="CZ86" s="2866"/>
      <c r="DA86" s="2866"/>
      <c r="DB86" s="2870"/>
      <c r="DC86" s="1942">
        <f t="shared" si="37"/>
        <v>28</v>
      </c>
      <c r="DD86" s="2865"/>
      <c r="DE86" s="2866"/>
      <c r="DF86" s="2866"/>
      <c r="DG86" s="2866"/>
      <c r="DH86" s="2866"/>
      <c r="DI86" s="2866"/>
      <c r="DJ86" s="2866"/>
      <c r="DK86" s="2866"/>
      <c r="DL86" s="2866"/>
      <c r="DM86" s="2866"/>
      <c r="DN86" s="2866"/>
      <c r="DO86" s="2866"/>
      <c r="DP86" s="2866"/>
      <c r="DQ86" s="2866"/>
      <c r="DR86" s="2867"/>
      <c r="DS86" s="2915"/>
      <c r="DT86" s="2872"/>
      <c r="DU86" s="2873"/>
      <c r="DV86" s="2866"/>
      <c r="DW86" s="2866"/>
      <c r="DX86" s="2866"/>
      <c r="DY86" s="2866"/>
      <c r="DZ86" s="2866"/>
      <c r="EA86" s="2870"/>
      <c r="EB86" s="1942"/>
      <c r="EC86" s="2865"/>
      <c r="ED86" s="2866"/>
      <c r="EE86" s="2866"/>
      <c r="EF86" s="2866"/>
      <c r="EG86" s="2866"/>
      <c r="EH86" s="2866"/>
      <c r="EI86" s="2866"/>
      <c r="EJ86" s="2866"/>
      <c r="EK86" s="2866"/>
      <c r="EL86" s="2866"/>
      <c r="EM86" s="2866"/>
      <c r="EN86" s="2866"/>
      <c r="EO86" s="2866"/>
      <c r="EP86" s="2866"/>
      <c r="EQ86" s="2867"/>
      <c r="ER86" s="2915"/>
      <c r="ES86" s="2872"/>
      <c r="ET86" s="2873"/>
      <c r="EU86" s="2866"/>
      <c r="EV86" s="2866"/>
      <c r="EW86" s="2866"/>
      <c r="EX86" s="2866"/>
      <c r="EY86" s="2866"/>
      <c r="EZ86" s="2870"/>
      <c r="FA86" s="2865">
        <f t="shared" si="12"/>
        <v>2148630</v>
      </c>
      <c r="FB86" s="2866"/>
      <c r="FC86" s="2866"/>
      <c r="FD86" s="2866">
        <f t="shared" si="13"/>
        <v>1712223</v>
      </c>
      <c r="FE86" s="2866"/>
      <c r="FF86" s="2866"/>
      <c r="FG86" s="2866">
        <f t="shared" si="14"/>
        <v>308140</v>
      </c>
      <c r="FH86" s="2866"/>
      <c r="FI86" s="2866"/>
      <c r="FJ86" s="2866">
        <f t="shared" si="15"/>
        <v>1840490</v>
      </c>
      <c r="FK86" s="2866"/>
      <c r="FL86" s="2866"/>
      <c r="FM86" s="2866">
        <f t="shared" si="9"/>
        <v>27864502</v>
      </c>
      <c r="FN86" s="2866"/>
      <c r="FO86" s="2867"/>
      <c r="FP86" s="2915">
        <f t="shared" si="2"/>
        <v>1785417</v>
      </c>
      <c r="FQ86" s="2872"/>
      <c r="FR86" s="2873"/>
      <c r="FS86" s="2866">
        <f t="shared" si="3"/>
        <v>39279174</v>
      </c>
      <c r="FT86" s="2866"/>
      <c r="FU86" s="2866"/>
      <c r="FV86" s="2866">
        <f t="shared" si="4"/>
        <v>24995849</v>
      </c>
      <c r="FW86" s="2866"/>
      <c r="FX86" s="2870"/>
      <c r="FZ86" s="2915">
        <f t="shared" si="10"/>
        <v>0</v>
      </c>
      <c r="GA86" s="2872"/>
      <c r="GB86" s="2873"/>
      <c r="GC86" s="2866">
        <f t="shared" si="5"/>
        <v>0</v>
      </c>
      <c r="GD86" s="2866"/>
      <c r="GE86" s="2866"/>
      <c r="GF86" s="2866">
        <f t="shared" si="6"/>
        <v>0</v>
      </c>
      <c r="GG86" s="2866"/>
      <c r="GH86" s="2870"/>
      <c r="GJ86" s="2915">
        <f t="shared" si="11"/>
        <v>1785417</v>
      </c>
      <c r="GK86" s="2872"/>
      <c r="GL86" s="2873"/>
      <c r="GM86" s="2866">
        <f t="shared" si="7"/>
        <v>39279174</v>
      </c>
      <c r="GN86" s="2866"/>
      <c r="GO86" s="2866"/>
      <c r="GP86" s="2866">
        <f t="shared" si="8"/>
        <v>24995849</v>
      </c>
      <c r="GQ86" s="2866"/>
      <c r="GR86" s="2870"/>
      <c r="GS86" s="1935">
        <f t="shared" si="16"/>
        <v>0</v>
      </c>
      <c r="GT86" s="1935">
        <f t="shared" si="17"/>
        <v>0</v>
      </c>
      <c r="GU86" s="1935">
        <f t="shared" si="18"/>
        <v>0</v>
      </c>
    </row>
    <row r="87" spans="4:203" ht="15" customHeight="1">
      <c r="D87" s="2868">
        <v>44347</v>
      </c>
      <c r="E87" s="2869"/>
      <c r="G87" s="1942">
        <f t="shared" si="44"/>
        <v>23</v>
      </c>
      <c r="H87" s="2865">
        <f t="shared" si="45"/>
        <v>2148630</v>
      </c>
      <c r="I87" s="2866"/>
      <c r="J87" s="2866"/>
      <c r="K87" s="2866">
        <f t="shared" si="19"/>
        <v>1694644</v>
      </c>
      <c r="L87" s="2866"/>
      <c r="M87" s="2866"/>
      <c r="N87" s="2866">
        <f t="shared" si="39"/>
        <v>289048</v>
      </c>
      <c r="O87" s="2866"/>
      <c r="P87" s="2866"/>
      <c r="Q87" s="2866">
        <f t="shared" si="40"/>
        <v>1859582</v>
      </c>
      <c r="R87" s="2866"/>
      <c r="S87" s="2866"/>
      <c r="T87" s="2866">
        <f t="shared" si="46"/>
        <v>26004920</v>
      </c>
      <c r="U87" s="2866"/>
      <c r="V87" s="2867"/>
      <c r="W87" s="2865">
        <f t="shared" si="41"/>
        <v>1785417</v>
      </c>
      <c r="X87" s="2866"/>
      <c r="Y87" s="2866"/>
      <c r="Z87" s="2866">
        <f t="shared" si="42"/>
        <v>41064591</v>
      </c>
      <c r="AA87" s="2866"/>
      <c r="AB87" s="2866"/>
      <c r="AC87" s="2866">
        <f t="shared" si="43"/>
        <v>23210432</v>
      </c>
      <c r="AD87" s="2866"/>
      <c r="AE87" s="2870"/>
      <c r="AF87" s="1942"/>
      <c r="AG87" s="2865"/>
      <c r="AH87" s="2866"/>
      <c r="AI87" s="2866"/>
      <c r="AJ87" s="2866"/>
      <c r="AK87" s="2866"/>
      <c r="AL87" s="2866"/>
      <c r="AM87" s="2866"/>
      <c r="AN87" s="2866"/>
      <c r="AO87" s="2866"/>
      <c r="AP87" s="2866"/>
      <c r="AQ87" s="2866"/>
      <c r="AR87" s="2866"/>
      <c r="AS87" s="2866"/>
      <c r="AT87" s="2866"/>
      <c r="AU87" s="2867"/>
      <c r="AV87" s="2865"/>
      <c r="AW87" s="2866"/>
      <c r="AX87" s="2866"/>
      <c r="AY87" s="2866"/>
      <c r="AZ87" s="2866"/>
      <c r="BA87" s="2866"/>
      <c r="BB87" s="2866"/>
      <c r="BC87" s="2866"/>
      <c r="BD87" s="2870"/>
      <c r="BE87" s="1942"/>
      <c r="BF87" s="2865"/>
      <c r="BG87" s="2866"/>
      <c r="BH87" s="2866"/>
      <c r="BI87" s="2866"/>
      <c r="BJ87" s="2866"/>
      <c r="BK87" s="2866"/>
      <c r="BL87" s="2866"/>
      <c r="BM87" s="2866"/>
      <c r="BN87" s="2866"/>
      <c r="BO87" s="2866"/>
      <c r="BP87" s="2866"/>
      <c r="BQ87" s="2866"/>
      <c r="BR87" s="2866"/>
      <c r="BS87" s="2866"/>
      <c r="BT87" s="2867"/>
      <c r="BU87" s="2915"/>
      <c r="BV87" s="2872"/>
      <c r="BW87" s="2873"/>
      <c r="BX87" s="2866"/>
      <c r="BY87" s="2866"/>
      <c r="BZ87" s="2866"/>
      <c r="CA87" s="2866"/>
      <c r="CB87" s="2866"/>
      <c r="CC87" s="2870"/>
      <c r="CD87" s="1942"/>
      <c r="CE87" s="2865"/>
      <c r="CF87" s="2866"/>
      <c r="CG87" s="2866"/>
      <c r="CH87" s="2866"/>
      <c r="CI87" s="2866"/>
      <c r="CJ87" s="2866"/>
      <c r="CK87" s="2866"/>
      <c r="CL87" s="2866"/>
      <c r="CM87" s="2866"/>
      <c r="CN87" s="2866"/>
      <c r="CO87" s="2866"/>
      <c r="CP87" s="2866"/>
      <c r="CQ87" s="2866"/>
      <c r="CR87" s="2866"/>
      <c r="CS87" s="2867"/>
      <c r="CT87" s="2915"/>
      <c r="CU87" s="2872"/>
      <c r="CV87" s="2873"/>
      <c r="CW87" s="2866"/>
      <c r="CX87" s="2866"/>
      <c r="CY87" s="2866"/>
      <c r="CZ87" s="2866"/>
      <c r="DA87" s="2866"/>
      <c r="DB87" s="2870"/>
      <c r="DC87" s="1942">
        <f t="shared" si="37"/>
        <v>29</v>
      </c>
      <c r="DD87" s="2865"/>
      <c r="DE87" s="2866"/>
      <c r="DF87" s="2866"/>
      <c r="DG87" s="2866"/>
      <c r="DH87" s="2866"/>
      <c r="DI87" s="2866"/>
      <c r="DJ87" s="2866"/>
      <c r="DK87" s="2866"/>
      <c r="DL87" s="2866"/>
      <c r="DM87" s="2866"/>
      <c r="DN87" s="2866"/>
      <c r="DO87" s="2866"/>
      <c r="DP87" s="2866"/>
      <c r="DQ87" s="2866"/>
      <c r="DR87" s="2867"/>
      <c r="DS87" s="2915"/>
      <c r="DT87" s="2872"/>
      <c r="DU87" s="2873"/>
      <c r="DV87" s="2866"/>
      <c r="DW87" s="2866"/>
      <c r="DX87" s="2866"/>
      <c r="DY87" s="2866"/>
      <c r="DZ87" s="2866"/>
      <c r="EA87" s="2870"/>
      <c r="EB87" s="1942"/>
      <c r="EC87" s="2865"/>
      <c r="ED87" s="2866"/>
      <c r="EE87" s="2866"/>
      <c r="EF87" s="2866"/>
      <c r="EG87" s="2866"/>
      <c r="EH87" s="2866"/>
      <c r="EI87" s="2866"/>
      <c r="EJ87" s="2866"/>
      <c r="EK87" s="2866"/>
      <c r="EL87" s="2866"/>
      <c r="EM87" s="2866"/>
      <c r="EN87" s="2866"/>
      <c r="EO87" s="2866"/>
      <c r="EP87" s="2866"/>
      <c r="EQ87" s="2867"/>
      <c r="ER87" s="2915"/>
      <c r="ES87" s="2872"/>
      <c r="ET87" s="2873"/>
      <c r="EU87" s="2866"/>
      <c r="EV87" s="2866"/>
      <c r="EW87" s="2866"/>
      <c r="EX87" s="2866"/>
      <c r="EY87" s="2866"/>
      <c r="EZ87" s="2870"/>
      <c r="FA87" s="2865">
        <f t="shared" si="12"/>
        <v>2148630</v>
      </c>
      <c r="FB87" s="2866"/>
      <c r="FC87" s="2866"/>
      <c r="FD87" s="2866">
        <f t="shared" si="13"/>
        <v>1694644</v>
      </c>
      <c r="FE87" s="2866"/>
      <c r="FF87" s="2866"/>
      <c r="FG87" s="2866">
        <f t="shared" si="14"/>
        <v>289048</v>
      </c>
      <c r="FH87" s="2866"/>
      <c r="FI87" s="2866"/>
      <c r="FJ87" s="2866">
        <f t="shared" si="15"/>
        <v>1859582</v>
      </c>
      <c r="FK87" s="2866"/>
      <c r="FL87" s="2866"/>
      <c r="FM87" s="2866">
        <f t="shared" si="9"/>
        <v>26004920</v>
      </c>
      <c r="FN87" s="2866"/>
      <c r="FO87" s="2867"/>
      <c r="FP87" s="2915">
        <f t="shared" si="2"/>
        <v>1785417</v>
      </c>
      <c r="FQ87" s="2872"/>
      <c r="FR87" s="2873"/>
      <c r="FS87" s="2866">
        <f t="shared" si="3"/>
        <v>41064591</v>
      </c>
      <c r="FT87" s="2866"/>
      <c r="FU87" s="2866"/>
      <c r="FV87" s="2866">
        <f t="shared" si="4"/>
        <v>23210432</v>
      </c>
      <c r="FW87" s="2866"/>
      <c r="FX87" s="2870"/>
      <c r="FZ87" s="2915">
        <f t="shared" si="10"/>
        <v>0</v>
      </c>
      <c r="GA87" s="2872"/>
      <c r="GB87" s="2873"/>
      <c r="GC87" s="2866">
        <f t="shared" si="5"/>
        <v>0</v>
      </c>
      <c r="GD87" s="2866"/>
      <c r="GE87" s="2866"/>
      <c r="GF87" s="2866">
        <f t="shared" si="6"/>
        <v>0</v>
      </c>
      <c r="GG87" s="2866"/>
      <c r="GH87" s="2870"/>
      <c r="GJ87" s="2915">
        <f t="shared" si="11"/>
        <v>1785417</v>
      </c>
      <c r="GK87" s="2872"/>
      <c r="GL87" s="2873"/>
      <c r="GM87" s="2866">
        <f t="shared" si="7"/>
        <v>41064591</v>
      </c>
      <c r="GN87" s="2866"/>
      <c r="GO87" s="2866"/>
      <c r="GP87" s="2866">
        <f t="shared" si="8"/>
        <v>23210432</v>
      </c>
      <c r="GQ87" s="2866"/>
      <c r="GR87" s="2870"/>
      <c r="GS87" s="1935">
        <f t="shared" si="16"/>
        <v>0</v>
      </c>
      <c r="GT87" s="1935">
        <f t="shared" si="17"/>
        <v>0</v>
      </c>
      <c r="GU87" s="1935">
        <f t="shared" si="18"/>
        <v>0</v>
      </c>
    </row>
    <row r="88" spans="4:203" ht="15" customHeight="1">
      <c r="D88" s="2868">
        <v>44377</v>
      </c>
      <c r="E88" s="2869"/>
      <c r="G88" s="1942">
        <f t="shared" si="44"/>
        <v>24</v>
      </c>
      <c r="H88" s="2865">
        <f t="shared" si="45"/>
        <v>2148630</v>
      </c>
      <c r="I88" s="2866"/>
      <c r="J88" s="2866"/>
      <c r="K88" s="2866">
        <f t="shared" si="19"/>
        <v>1677245</v>
      </c>
      <c r="L88" s="2866"/>
      <c r="M88" s="2866"/>
      <c r="N88" s="2866">
        <f t="shared" si="39"/>
        <v>269758</v>
      </c>
      <c r="O88" s="2866"/>
      <c r="P88" s="2866"/>
      <c r="Q88" s="2866">
        <f t="shared" si="40"/>
        <v>1878872</v>
      </c>
      <c r="R88" s="2866"/>
      <c r="S88" s="2866"/>
      <c r="T88" s="2866">
        <f t="shared" si="46"/>
        <v>24126048</v>
      </c>
      <c r="U88" s="2866"/>
      <c r="V88" s="2867"/>
      <c r="W88" s="2865">
        <f t="shared" si="41"/>
        <v>1785417</v>
      </c>
      <c r="X88" s="2866"/>
      <c r="Y88" s="2866"/>
      <c r="Z88" s="2866">
        <f t="shared" si="42"/>
        <v>42850008</v>
      </c>
      <c r="AA88" s="2866"/>
      <c r="AB88" s="2866"/>
      <c r="AC88" s="2866">
        <f t="shared" si="43"/>
        <v>21425015</v>
      </c>
      <c r="AD88" s="2866"/>
      <c r="AE88" s="2870"/>
      <c r="AF88" s="1942"/>
      <c r="AG88" s="2865"/>
      <c r="AH88" s="2866"/>
      <c r="AI88" s="2866"/>
      <c r="AJ88" s="2866"/>
      <c r="AK88" s="2866"/>
      <c r="AL88" s="2866"/>
      <c r="AM88" s="2866"/>
      <c r="AN88" s="2866"/>
      <c r="AO88" s="2866"/>
      <c r="AP88" s="2866"/>
      <c r="AQ88" s="2866"/>
      <c r="AR88" s="2866"/>
      <c r="AS88" s="2866"/>
      <c r="AT88" s="2866"/>
      <c r="AU88" s="2867"/>
      <c r="AV88" s="2865"/>
      <c r="AW88" s="2866"/>
      <c r="AX88" s="2866"/>
      <c r="AY88" s="2866"/>
      <c r="AZ88" s="2866"/>
      <c r="BA88" s="2866"/>
      <c r="BB88" s="2866"/>
      <c r="BC88" s="2866"/>
      <c r="BD88" s="2870"/>
      <c r="BE88" s="1942"/>
      <c r="BF88" s="2865"/>
      <c r="BG88" s="2866"/>
      <c r="BH88" s="2866"/>
      <c r="BI88" s="2866"/>
      <c r="BJ88" s="2866"/>
      <c r="BK88" s="2866"/>
      <c r="BL88" s="2866"/>
      <c r="BM88" s="2866"/>
      <c r="BN88" s="2866"/>
      <c r="BO88" s="2866"/>
      <c r="BP88" s="2866"/>
      <c r="BQ88" s="2866"/>
      <c r="BR88" s="2866"/>
      <c r="BS88" s="2866"/>
      <c r="BT88" s="2867"/>
      <c r="BU88" s="2915"/>
      <c r="BV88" s="2872"/>
      <c r="BW88" s="2873"/>
      <c r="BX88" s="2866"/>
      <c r="BY88" s="2866"/>
      <c r="BZ88" s="2866"/>
      <c r="CA88" s="2866"/>
      <c r="CB88" s="2866"/>
      <c r="CC88" s="2870"/>
      <c r="CD88" s="1942"/>
      <c r="CE88" s="2865"/>
      <c r="CF88" s="2866"/>
      <c r="CG88" s="2866"/>
      <c r="CH88" s="2866"/>
      <c r="CI88" s="2866"/>
      <c r="CJ88" s="2866"/>
      <c r="CK88" s="2866"/>
      <c r="CL88" s="2866"/>
      <c r="CM88" s="2866"/>
      <c r="CN88" s="2866"/>
      <c r="CO88" s="2866"/>
      <c r="CP88" s="2866"/>
      <c r="CQ88" s="2866"/>
      <c r="CR88" s="2866"/>
      <c r="CS88" s="2867"/>
      <c r="CT88" s="2915"/>
      <c r="CU88" s="2872"/>
      <c r="CV88" s="2873"/>
      <c r="CW88" s="2866"/>
      <c r="CX88" s="2866"/>
      <c r="CY88" s="2866"/>
      <c r="CZ88" s="2866"/>
      <c r="DA88" s="2866"/>
      <c r="DB88" s="2870"/>
      <c r="DC88" s="1942">
        <f t="shared" si="37"/>
        <v>30</v>
      </c>
      <c r="DD88" s="2865"/>
      <c r="DE88" s="2866"/>
      <c r="DF88" s="2866"/>
      <c r="DG88" s="2866"/>
      <c r="DH88" s="2866"/>
      <c r="DI88" s="2866"/>
      <c r="DJ88" s="2866"/>
      <c r="DK88" s="2866"/>
      <c r="DL88" s="2866"/>
      <c r="DM88" s="2866"/>
      <c r="DN88" s="2866"/>
      <c r="DO88" s="2866"/>
      <c r="DP88" s="2866"/>
      <c r="DQ88" s="2866"/>
      <c r="DR88" s="2867"/>
      <c r="DS88" s="2915"/>
      <c r="DT88" s="2872"/>
      <c r="DU88" s="2873"/>
      <c r="DV88" s="2866"/>
      <c r="DW88" s="2866"/>
      <c r="DX88" s="2866"/>
      <c r="DY88" s="2866"/>
      <c r="DZ88" s="2866"/>
      <c r="EA88" s="2870"/>
      <c r="EB88" s="1942"/>
      <c r="EC88" s="2865"/>
      <c r="ED88" s="2866"/>
      <c r="EE88" s="2866"/>
      <c r="EF88" s="2866"/>
      <c r="EG88" s="2866"/>
      <c r="EH88" s="2866"/>
      <c r="EI88" s="2866"/>
      <c r="EJ88" s="2866"/>
      <c r="EK88" s="2866"/>
      <c r="EL88" s="2866"/>
      <c r="EM88" s="2866"/>
      <c r="EN88" s="2866"/>
      <c r="EO88" s="2866"/>
      <c r="EP88" s="2866"/>
      <c r="EQ88" s="2867"/>
      <c r="ER88" s="2915"/>
      <c r="ES88" s="2872"/>
      <c r="ET88" s="2873"/>
      <c r="EU88" s="2866"/>
      <c r="EV88" s="2866"/>
      <c r="EW88" s="2866"/>
      <c r="EX88" s="2866"/>
      <c r="EY88" s="2866"/>
      <c r="EZ88" s="2870"/>
      <c r="FA88" s="2865">
        <f t="shared" si="12"/>
        <v>2148630</v>
      </c>
      <c r="FB88" s="2866"/>
      <c r="FC88" s="2866"/>
      <c r="FD88" s="2866">
        <f t="shared" si="13"/>
        <v>1677245</v>
      </c>
      <c r="FE88" s="2866"/>
      <c r="FF88" s="2866"/>
      <c r="FG88" s="2866">
        <f t="shared" si="14"/>
        <v>269758</v>
      </c>
      <c r="FH88" s="2866"/>
      <c r="FI88" s="2866"/>
      <c r="FJ88" s="2866">
        <f t="shared" si="15"/>
        <v>1878872</v>
      </c>
      <c r="FK88" s="2866"/>
      <c r="FL88" s="2866"/>
      <c r="FM88" s="2866">
        <f t="shared" si="9"/>
        <v>24126048</v>
      </c>
      <c r="FN88" s="2866"/>
      <c r="FO88" s="2867"/>
      <c r="FP88" s="2915">
        <f t="shared" si="2"/>
        <v>1785417</v>
      </c>
      <c r="FQ88" s="2872"/>
      <c r="FR88" s="2873"/>
      <c r="FS88" s="2866">
        <f t="shared" si="3"/>
        <v>42850008</v>
      </c>
      <c r="FT88" s="2866"/>
      <c r="FU88" s="2866"/>
      <c r="FV88" s="2866">
        <f t="shared" si="4"/>
        <v>21425015</v>
      </c>
      <c r="FW88" s="2866"/>
      <c r="FX88" s="2870"/>
      <c r="FZ88" s="2915">
        <f t="shared" si="10"/>
        <v>0</v>
      </c>
      <c r="GA88" s="2872"/>
      <c r="GB88" s="2873"/>
      <c r="GC88" s="2866">
        <f t="shared" si="5"/>
        <v>0</v>
      </c>
      <c r="GD88" s="2866"/>
      <c r="GE88" s="2866"/>
      <c r="GF88" s="2866">
        <f t="shared" si="6"/>
        <v>0</v>
      </c>
      <c r="GG88" s="2866"/>
      <c r="GH88" s="2870"/>
      <c r="GJ88" s="2915">
        <f t="shared" si="11"/>
        <v>1785417</v>
      </c>
      <c r="GK88" s="2872"/>
      <c r="GL88" s="2873"/>
      <c r="GM88" s="2866">
        <f t="shared" si="7"/>
        <v>42850008</v>
      </c>
      <c r="GN88" s="2866"/>
      <c r="GO88" s="2866"/>
      <c r="GP88" s="2866">
        <f t="shared" si="8"/>
        <v>21425015</v>
      </c>
      <c r="GQ88" s="2866"/>
      <c r="GR88" s="2870"/>
      <c r="GS88" s="1935">
        <f t="shared" si="16"/>
        <v>0</v>
      </c>
      <c r="GT88" s="1935">
        <f t="shared" si="17"/>
        <v>0</v>
      </c>
      <c r="GU88" s="1935">
        <f t="shared" si="18"/>
        <v>0</v>
      </c>
    </row>
    <row r="89" spans="4:203" ht="15" customHeight="1">
      <c r="D89" s="2868">
        <v>44408</v>
      </c>
      <c r="E89" s="2869"/>
      <c r="G89" s="1942">
        <f t="shared" si="44"/>
        <v>25</v>
      </c>
      <c r="H89" s="2865">
        <f t="shared" si="45"/>
        <v>2148630</v>
      </c>
      <c r="I89" s="2866"/>
      <c r="J89" s="2866"/>
      <c r="K89" s="2866">
        <f t="shared" si="19"/>
        <v>1660025</v>
      </c>
      <c r="L89" s="2866"/>
      <c r="M89" s="2866"/>
      <c r="N89" s="2866">
        <f t="shared" si="39"/>
        <v>250268</v>
      </c>
      <c r="O89" s="2866"/>
      <c r="P89" s="2866"/>
      <c r="Q89" s="2866">
        <f t="shared" si="40"/>
        <v>1898362</v>
      </c>
      <c r="R89" s="2866"/>
      <c r="S89" s="2866"/>
      <c r="T89" s="2866">
        <f t="shared" si="46"/>
        <v>22227686</v>
      </c>
      <c r="U89" s="2866"/>
      <c r="V89" s="2867"/>
      <c r="W89" s="2865">
        <f t="shared" si="41"/>
        <v>1785417</v>
      </c>
      <c r="X89" s="2866"/>
      <c r="Y89" s="2866"/>
      <c r="Z89" s="2866">
        <f t="shared" si="42"/>
        <v>44635425</v>
      </c>
      <c r="AA89" s="2866"/>
      <c r="AB89" s="2866"/>
      <c r="AC89" s="2866">
        <f t="shared" si="43"/>
        <v>19639598</v>
      </c>
      <c r="AD89" s="2866"/>
      <c r="AE89" s="2870"/>
      <c r="AF89" s="1942"/>
      <c r="AG89" s="2865"/>
      <c r="AH89" s="2866"/>
      <c r="AI89" s="2866"/>
      <c r="AJ89" s="2866"/>
      <c r="AK89" s="2866"/>
      <c r="AL89" s="2866"/>
      <c r="AM89" s="2866"/>
      <c r="AN89" s="2866"/>
      <c r="AO89" s="2866"/>
      <c r="AP89" s="2866"/>
      <c r="AQ89" s="2866"/>
      <c r="AR89" s="2866"/>
      <c r="AS89" s="2866"/>
      <c r="AT89" s="2866"/>
      <c r="AU89" s="2867"/>
      <c r="AV89" s="2865"/>
      <c r="AW89" s="2866"/>
      <c r="AX89" s="2866"/>
      <c r="AY89" s="2866"/>
      <c r="AZ89" s="2866"/>
      <c r="BA89" s="2866"/>
      <c r="BB89" s="2866"/>
      <c r="BC89" s="2866"/>
      <c r="BD89" s="2870"/>
      <c r="BE89" s="1942"/>
      <c r="BF89" s="2865"/>
      <c r="BG89" s="2866"/>
      <c r="BH89" s="2866"/>
      <c r="BI89" s="2866"/>
      <c r="BJ89" s="2866"/>
      <c r="BK89" s="2866"/>
      <c r="BL89" s="2866"/>
      <c r="BM89" s="2866"/>
      <c r="BN89" s="2866"/>
      <c r="BO89" s="2866"/>
      <c r="BP89" s="2866"/>
      <c r="BQ89" s="2866"/>
      <c r="BR89" s="2866"/>
      <c r="BS89" s="2866"/>
      <c r="BT89" s="2867"/>
      <c r="BU89" s="2915"/>
      <c r="BV89" s="2872"/>
      <c r="BW89" s="2873"/>
      <c r="BX89" s="2866"/>
      <c r="BY89" s="2866"/>
      <c r="BZ89" s="2866"/>
      <c r="CA89" s="2866"/>
      <c r="CB89" s="2866"/>
      <c r="CC89" s="2870"/>
      <c r="CD89" s="1942"/>
      <c r="CE89" s="2865"/>
      <c r="CF89" s="2866"/>
      <c r="CG89" s="2866"/>
      <c r="CH89" s="2866"/>
      <c r="CI89" s="2866"/>
      <c r="CJ89" s="2866"/>
      <c r="CK89" s="2866"/>
      <c r="CL89" s="2866"/>
      <c r="CM89" s="2866"/>
      <c r="CN89" s="2866"/>
      <c r="CO89" s="2866"/>
      <c r="CP89" s="2866"/>
      <c r="CQ89" s="2866"/>
      <c r="CR89" s="2866"/>
      <c r="CS89" s="2867"/>
      <c r="CT89" s="2915"/>
      <c r="CU89" s="2872"/>
      <c r="CV89" s="2873"/>
      <c r="CW89" s="2866"/>
      <c r="CX89" s="2866"/>
      <c r="CY89" s="2866"/>
      <c r="CZ89" s="2866"/>
      <c r="DA89" s="2866"/>
      <c r="DB89" s="2870"/>
      <c r="DC89" s="1942">
        <f t="shared" si="37"/>
        <v>31</v>
      </c>
      <c r="DD89" s="2865"/>
      <c r="DE89" s="2866"/>
      <c r="DF89" s="2866"/>
      <c r="DG89" s="2866"/>
      <c r="DH89" s="2866"/>
      <c r="DI89" s="2866"/>
      <c r="DJ89" s="2866"/>
      <c r="DK89" s="2866"/>
      <c r="DL89" s="2866"/>
      <c r="DM89" s="2866"/>
      <c r="DN89" s="2866"/>
      <c r="DO89" s="2866"/>
      <c r="DP89" s="2866"/>
      <c r="DQ89" s="2866"/>
      <c r="DR89" s="2867"/>
      <c r="DS89" s="2915"/>
      <c r="DT89" s="2872"/>
      <c r="DU89" s="2873"/>
      <c r="DV89" s="2866"/>
      <c r="DW89" s="2866"/>
      <c r="DX89" s="2866"/>
      <c r="DY89" s="2866"/>
      <c r="DZ89" s="2866"/>
      <c r="EA89" s="2870"/>
      <c r="EB89" s="1942"/>
      <c r="EC89" s="2865"/>
      <c r="ED89" s="2866"/>
      <c r="EE89" s="2866"/>
      <c r="EF89" s="2866"/>
      <c r="EG89" s="2866"/>
      <c r="EH89" s="2866"/>
      <c r="EI89" s="2866"/>
      <c r="EJ89" s="2866"/>
      <c r="EK89" s="2866"/>
      <c r="EL89" s="2866"/>
      <c r="EM89" s="2866"/>
      <c r="EN89" s="2866"/>
      <c r="EO89" s="2866"/>
      <c r="EP89" s="2866"/>
      <c r="EQ89" s="2867"/>
      <c r="ER89" s="2915"/>
      <c r="ES89" s="2872"/>
      <c r="ET89" s="2873"/>
      <c r="EU89" s="2866"/>
      <c r="EV89" s="2866"/>
      <c r="EW89" s="2866"/>
      <c r="EX89" s="2866"/>
      <c r="EY89" s="2866"/>
      <c r="EZ89" s="2870"/>
      <c r="FA89" s="2865">
        <f t="shared" si="12"/>
        <v>2148630</v>
      </c>
      <c r="FB89" s="2866"/>
      <c r="FC89" s="2866"/>
      <c r="FD89" s="2866">
        <f t="shared" si="13"/>
        <v>1660025</v>
      </c>
      <c r="FE89" s="2866"/>
      <c r="FF89" s="2866"/>
      <c r="FG89" s="2866">
        <f t="shared" si="14"/>
        <v>250268</v>
      </c>
      <c r="FH89" s="2866"/>
      <c r="FI89" s="2866"/>
      <c r="FJ89" s="2866">
        <f t="shared" si="15"/>
        <v>1898362</v>
      </c>
      <c r="FK89" s="2866"/>
      <c r="FL89" s="2866"/>
      <c r="FM89" s="2866">
        <f t="shared" si="9"/>
        <v>22227686</v>
      </c>
      <c r="FN89" s="2866"/>
      <c r="FO89" s="2867"/>
      <c r="FP89" s="2915">
        <f t="shared" si="2"/>
        <v>1785417</v>
      </c>
      <c r="FQ89" s="2872"/>
      <c r="FR89" s="2873"/>
      <c r="FS89" s="2866">
        <f t="shared" si="3"/>
        <v>44635425</v>
      </c>
      <c r="FT89" s="2866"/>
      <c r="FU89" s="2866"/>
      <c r="FV89" s="2866">
        <f t="shared" si="4"/>
        <v>19639598</v>
      </c>
      <c r="FW89" s="2866"/>
      <c r="FX89" s="2870"/>
      <c r="FZ89" s="2915">
        <f t="shared" si="10"/>
        <v>0</v>
      </c>
      <c r="GA89" s="2872"/>
      <c r="GB89" s="2873"/>
      <c r="GC89" s="2866">
        <f t="shared" si="5"/>
        <v>0</v>
      </c>
      <c r="GD89" s="2866"/>
      <c r="GE89" s="2866"/>
      <c r="GF89" s="2866">
        <f t="shared" si="6"/>
        <v>0</v>
      </c>
      <c r="GG89" s="2866"/>
      <c r="GH89" s="2870"/>
      <c r="GJ89" s="2915">
        <f t="shared" si="11"/>
        <v>1785417</v>
      </c>
      <c r="GK89" s="2872"/>
      <c r="GL89" s="2873"/>
      <c r="GM89" s="2866">
        <f t="shared" si="7"/>
        <v>44635425</v>
      </c>
      <c r="GN89" s="2866"/>
      <c r="GO89" s="2866"/>
      <c r="GP89" s="2866">
        <f t="shared" si="8"/>
        <v>19639598</v>
      </c>
      <c r="GQ89" s="2866"/>
      <c r="GR89" s="2870"/>
      <c r="GS89" s="1935">
        <f t="shared" si="16"/>
        <v>0</v>
      </c>
      <c r="GT89" s="1935">
        <f t="shared" si="17"/>
        <v>0</v>
      </c>
      <c r="GU89" s="1935">
        <f t="shared" si="18"/>
        <v>0</v>
      </c>
    </row>
    <row r="90" spans="4:203" ht="15" customHeight="1">
      <c r="D90" s="2868">
        <v>44439</v>
      </c>
      <c r="E90" s="2869"/>
      <c r="G90" s="1942">
        <f t="shared" si="44"/>
        <v>26</v>
      </c>
      <c r="H90" s="2865">
        <f t="shared" si="45"/>
        <v>2148630</v>
      </c>
      <c r="I90" s="2866"/>
      <c r="J90" s="2866"/>
      <c r="K90" s="2866">
        <f t="shared" si="19"/>
        <v>1642982</v>
      </c>
      <c r="L90" s="2866"/>
      <c r="M90" s="2866"/>
      <c r="N90" s="2866">
        <f t="shared" si="39"/>
        <v>230575</v>
      </c>
      <c r="O90" s="2866"/>
      <c r="P90" s="2866"/>
      <c r="Q90" s="2866">
        <f t="shared" si="40"/>
        <v>1918055</v>
      </c>
      <c r="R90" s="2866"/>
      <c r="S90" s="2866"/>
      <c r="T90" s="2866">
        <f t="shared" si="46"/>
        <v>20309631</v>
      </c>
      <c r="U90" s="2866"/>
      <c r="V90" s="2867"/>
      <c r="W90" s="2865">
        <f t="shared" si="41"/>
        <v>1785417</v>
      </c>
      <c r="X90" s="2866"/>
      <c r="Y90" s="2866"/>
      <c r="Z90" s="2866">
        <f t="shared" si="42"/>
        <v>46420842</v>
      </c>
      <c r="AA90" s="2866"/>
      <c r="AB90" s="2866"/>
      <c r="AC90" s="2866">
        <f t="shared" si="43"/>
        <v>17854181</v>
      </c>
      <c r="AD90" s="2866"/>
      <c r="AE90" s="2870"/>
      <c r="AF90" s="1942"/>
      <c r="AG90" s="2865"/>
      <c r="AH90" s="2866"/>
      <c r="AI90" s="2866"/>
      <c r="AJ90" s="2866"/>
      <c r="AK90" s="2866"/>
      <c r="AL90" s="2866"/>
      <c r="AM90" s="2866"/>
      <c r="AN90" s="2866"/>
      <c r="AO90" s="2866"/>
      <c r="AP90" s="2866"/>
      <c r="AQ90" s="2866"/>
      <c r="AR90" s="2866"/>
      <c r="AS90" s="2866"/>
      <c r="AT90" s="2866"/>
      <c r="AU90" s="2867"/>
      <c r="AV90" s="2865"/>
      <c r="AW90" s="2866"/>
      <c r="AX90" s="2866"/>
      <c r="AY90" s="2866"/>
      <c r="AZ90" s="2866"/>
      <c r="BA90" s="2866"/>
      <c r="BB90" s="2866"/>
      <c r="BC90" s="2866"/>
      <c r="BD90" s="2870"/>
      <c r="BE90" s="1942"/>
      <c r="BF90" s="2865"/>
      <c r="BG90" s="2866"/>
      <c r="BH90" s="2866"/>
      <c r="BI90" s="2866"/>
      <c r="BJ90" s="2866"/>
      <c r="BK90" s="2866"/>
      <c r="BL90" s="2866"/>
      <c r="BM90" s="2866"/>
      <c r="BN90" s="2866"/>
      <c r="BO90" s="2866"/>
      <c r="BP90" s="2866"/>
      <c r="BQ90" s="2866"/>
      <c r="BR90" s="2866"/>
      <c r="BS90" s="2866"/>
      <c r="BT90" s="2867"/>
      <c r="BU90" s="2915"/>
      <c r="BV90" s="2872"/>
      <c r="BW90" s="2873"/>
      <c r="BX90" s="2866"/>
      <c r="BY90" s="2866"/>
      <c r="BZ90" s="2866"/>
      <c r="CA90" s="2866"/>
      <c r="CB90" s="2866"/>
      <c r="CC90" s="2870"/>
      <c r="CD90" s="1942"/>
      <c r="CE90" s="2865"/>
      <c r="CF90" s="2866"/>
      <c r="CG90" s="2866"/>
      <c r="CH90" s="2866"/>
      <c r="CI90" s="2866"/>
      <c r="CJ90" s="2866"/>
      <c r="CK90" s="2866"/>
      <c r="CL90" s="2866"/>
      <c r="CM90" s="2866"/>
      <c r="CN90" s="2866"/>
      <c r="CO90" s="2866"/>
      <c r="CP90" s="2866"/>
      <c r="CQ90" s="2866"/>
      <c r="CR90" s="2866"/>
      <c r="CS90" s="2867"/>
      <c r="CT90" s="2915"/>
      <c r="CU90" s="2872"/>
      <c r="CV90" s="2873"/>
      <c r="CW90" s="2866"/>
      <c r="CX90" s="2866"/>
      <c r="CY90" s="2866"/>
      <c r="CZ90" s="2866"/>
      <c r="DA90" s="2866"/>
      <c r="DB90" s="2870"/>
      <c r="DC90" s="1942">
        <f t="shared" si="37"/>
        <v>32</v>
      </c>
      <c r="DD90" s="2865"/>
      <c r="DE90" s="2866"/>
      <c r="DF90" s="2866"/>
      <c r="DG90" s="2866"/>
      <c r="DH90" s="2866"/>
      <c r="DI90" s="2866"/>
      <c r="DJ90" s="2866"/>
      <c r="DK90" s="2866"/>
      <c r="DL90" s="2866"/>
      <c r="DM90" s="2866"/>
      <c r="DN90" s="2866"/>
      <c r="DO90" s="2866"/>
      <c r="DP90" s="2866"/>
      <c r="DQ90" s="2866"/>
      <c r="DR90" s="2867"/>
      <c r="DS90" s="2915"/>
      <c r="DT90" s="2872"/>
      <c r="DU90" s="2873"/>
      <c r="DV90" s="2866"/>
      <c r="DW90" s="2866"/>
      <c r="DX90" s="2866"/>
      <c r="DY90" s="2866"/>
      <c r="DZ90" s="2866"/>
      <c r="EA90" s="2870"/>
      <c r="EB90" s="1942"/>
      <c r="EC90" s="2865"/>
      <c r="ED90" s="2866"/>
      <c r="EE90" s="2866"/>
      <c r="EF90" s="2866"/>
      <c r="EG90" s="2866"/>
      <c r="EH90" s="2866"/>
      <c r="EI90" s="2866"/>
      <c r="EJ90" s="2866"/>
      <c r="EK90" s="2866"/>
      <c r="EL90" s="2866"/>
      <c r="EM90" s="2866"/>
      <c r="EN90" s="2866"/>
      <c r="EO90" s="2866"/>
      <c r="EP90" s="2866"/>
      <c r="EQ90" s="2867"/>
      <c r="ER90" s="2915"/>
      <c r="ES90" s="2872"/>
      <c r="ET90" s="2873"/>
      <c r="EU90" s="2866"/>
      <c r="EV90" s="2866"/>
      <c r="EW90" s="2866"/>
      <c r="EX90" s="2866"/>
      <c r="EY90" s="2866"/>
      <c r="EZ90" s="2870"/>
      <c r="FA90" s="2865">
        <f t="shared" si="12"/>
        <v>2148630</v>
      </c>
      <c r="FB90" s="2866"/>
      <c r="FC90" s="2866"/>
      <c r="FD90" s="2866">
        <f t="shared" si="13"/>
        <v>1642982</v>
      </c>
      <c r="FE90" s="2866"/>
      <c r="FF90" s="2866"/>
      <c r="FG90" s="2866">
        <f t="shared" si="14"/>
        <v>230575</v>
      </c>
      <c r="FH90" s="2866"/>
      <c r="FI90" s="2866"/>
      <c r="FJ90" s="2866">
        <f t="shared" si="15"/>
        <v>1918055</v>
      </c>
      <c r="FK90" s="2866"/>
      <c r="FL90" s="2866"/>
      <c r="FM90" s="2866">
        <f t="shared" si="9"/>
        <v>20309631</v>
      </c>
      <c r="FN90" s="2866"/>
      <c r="FO90" s="2867"/>
      <c r="FP90" s="2915">
        <f t="shared" si="2"/>
        <v>1785417</v>
      </c>
      <c r="FQ90" s="2872"/>
      <c r="FR90" s="2873"/>
      <c r="FS90" s="2866">
        <f t="shared" si="3"/>
        <v>46420842</v>
      </c>
      <c r="FT90" s="2866"/>
      <c r="FU90" s="2866"/>
      <c r="FV90" s="2866">
        <f t="shared" si="4"/>
        <v>17854181</v>
      </c>
      <c r="FW90" s="2866"/>
      <c r="FX90" s="2870"/>
      <c r="FZ90" s="2915">
        <f t="shared" si="10"/>
        <v>0</v>
      </c>
      <c r="GA90" s="2872"/>
      <c r="GB90" s="2873"/>
      <c r="GC90" s="2866">
        <f t="shared" si="5"/>
        <v>0</v>
      </c>
      <c r="GD90" s="2866"/>
      <c r="GE90" s="2866"/>
      <c r="GF90" s="2866">
        <f t="shared" si="6"/>
        <v>0</v>
      </c>
      <c r="GG90" s="2866"/>
      <c r="GH90" s="2870"/>
      <c r="GJ90" s="2915">
        <f t="shared" si="11"/>
        <v>1785417</v>
      </c>
      <c r="GK90" s="2872"/>
      <c r="GL90" s="2873"/>
      <c r="GM90" s="2866">
        <f t="shared" si="7"/>
        <v>46420842</v>
      </c>
      <c r="GN90" s="2866"/>
      <c r="GO90" s="2866"/>
      <c r="GP90" s="2866">
        <f t="shared" si="8"/>
        <v>17854181</v>
      </c>
      <c r="GQ90" s="2866"/>
      <c r="GR90" s="2870"/>
      <c r="GS90" s="1935">
        <f t="shared" si="16"/>
        <v>0</v>
      </c>
      <c r="GT90" s="1935">
        <f t="shared" si="17"/>
        <v>0</v>
      </c>
      <c r="GU90" s="1935">
        <f t="shared" si="18"/>
        <v>0</v>
      </c>
    </row>
    <row r="91" spans="4:203" ht="15" customHeight="1">
      <c r="D91" s="2868">
        <v>44469</v>
      </c>
      <c r="E91" s="2869"/>
      <c r="G91" s="1942">
        <f t="shared" si="44"/>
        <v>27</v>
      </c>
      <c r="H91" s="2865">
        <f t="shared" si="45"/>
        <v>2148630</v>
      </c>
      <c r="I91" s="2866"/>
      <c r="J91" s="2866"/>
      <c r="K91" s="2866">
        <f t="shared" si="19"/>
        <v>1626114</v>
      </c>
      <c r="L91" s="2866"/>
      <c r="M91" s="2866"/>
      <c r="N91" s="2866">
        <f t="shared" si="39"/>
        <v>210679</v>
      </c>
      <c r="O91" s="2866"/>
      <c r="P91" s="2866"/>
      <c r="Q91" s="2866">
        <f t="shared" si="40"/>
        <v>1937951</v>
      </c>
      <c r="R91" s="2866"/>
      <c r="S91" s="2866"/>
      <c r="T91" s="2866">
        <f t="shared" si="46"/>
        <v>18371680</v>
      </c>
      <c r="U91" s="2866"/>
      <c r="V91" s="2867"/>
      <c r="W91" s="2865">
        <f t="shared" si="41"/>
        <v>1785417</v>
      </c>
      <c r="X91" s="2866"/>
      <c r="Y91" s="2866"/>
      <c r="Z91" s="2866">
        <f t="shared" si="42"/>
        <v>48206259</v>
      </c>
      <c r="AA91" s="2866"/>
      <c r="AB91" s="2866"/>
      <c r="AC91" s="2866">
        <f t="shared" si="43"/>
        <v>16068764</v>
      </c>
      <c r="AD91" s="2866"/>
      <c r="AE91" s="2870"/>
      <c r="AF91" s="1942"/>
      <c r="AG91" s="2865"/>
      <c r="AH91" s="2866"/>
      <c r="AI91" s="2866"/>
      <c r="AJ91" s="2866"/>
      <c r="AK91" s="2866"/>
      <c r="AL91" s="2866"/>
      <c r="AM91" s="2866"/>
      <c r="AN91" s="2866"/>
      <c r="AO91" s="2866"/>
      <c r="AP91" s="2866"/>
      <c r="AQ91" s="2866"/>
      <c r="AR91" s="2866"/>
      <c r="AS91" s="2866"/>
      <c r="AT91" s="2866"/>
      <c r="AU91" s="2867"/>
      <c r="AV91" s="2915"/>
      <c r="AW91" s="2872"/>
      <c r="AX91" s="2873"/>
      <c r="AY91" s="2866"/>
      <c r="AZ91" s="2866"/>
      <c r="BA91" s="2866"/>
      <c r="BB91" s="2866"/>
      <c r="BC91" s="2866"/>
      <c r="BD91" s="2870"/>
      <c r="BE91" s="1942"/>
      <c r="BF91" s="2865"/>
      <c r="BG91" s="2866"/>
      <c r="BH91" s="2866"/>
      <c r="BI91" s="2866"/>
      <c r="BJ91" s="2866"/>
      <c r="BK91" s="2866"/>
      <c r="BL91" s="2866"/>
      <c r="BM91" s="2866"/>
      <c r="BN91" s="2866"/>
      <c r="BO91" s="2866"/>
      <c r="BP91" s="2866"/>
      <c r="BQ91" s="2866"/>
      <c r="BR91" s="2866"/>
      <c r="BS91" s="2866"/>
      <c r="BT91" s="2867"/>
      <c r="BU91" s="2915"/>
      <c r="BV91" s="2872"/>
      <c r="BW91" s="2873"/>
      <c r="BX91" s="2866"/>
      <c r="BY91" s="2866"/>
      <c r="BZ91" s="2866"/>
      <c r="CA91" s="2866"/>
      <c r="CB91" s="2866"/>
      <c r="CC91" s="2870"/>
      <c r="CD91" s="1942"/>
      <c r="CE91" s="2865"/>
      <c r="CF91" s="2866"/>
      <c r="CG91" s="2866"/>
      <c r="CH91" s="2866"/>
      <c r="CI91" s="2866"/>
      <c r="CJ91" s="2866"/>
      <c r="CK91" s="2866"/>
      <c r="CL91" s="2866"/>
      <c r="CM91" s="2866"/>
      <c r="CN91" s="2866"/>
      <c r="CO91" s="2866"/>
      <c r="CP91" s="2866"/>
      <c r="CQ91" s="2866"/>
      <c r="CR91" s="2866"/>
      <c r="CS91" s="2867"/>
      <c r="CT91" s="2915"/>
      <c r="CU91" s="2872"/>
      <c r="CV91" s="2873"/>
      <c r="CW91" s="2866"/>
      <c r="CX91" s="2866"/>
      <c r="CY91" s="2866"/>
      <c r="CZ91" s="2866"/>
      <c r="DA91" s="2866"/>
      <c r="DB91" s="2870"/>
      <c r="DC91" s="1942">
        <f t="shared" si="37"/>
        <v>33</v>
      </c>
      <c r="DD91" s="2865"/>
      <c r="DE91" s="2866"/>
      <c r="DF91" s="2866"/>
      <c r="DG91" s="2866"/>
      <c r="DH91" s="2866"/>
      <c r="DI91" s="2866"/>
      <c r="DJ91" s="2866"/>
      <c r="DK91" s="2866"/>
      <c r="DL91" s="2866"/>
      <c r="DM91" s="2866"/>
      <c r="DN91" s="2866"/>
      <c r="DO91" s="2866"/>
      <c r="DP91" s="2866"/>
      <c r="DQ91" s="2866"/>
      <c r="DR91" s="2867"/>
      <c r="DS91" s="2915"/>
      <c r="DT91" s="2872"/>
      <c r="DU91" s="2873"/>
      <c r="DV91" s="2866"/>
      <c r="DW91" s="2866"/>
      <c r="DX91" s="2866"/>
      <c r="DY91" s="2866"/>
      <c r="DZ91" s="2866"/>
      <c r="EA91" s="2870"/>
      <c r="EB91" s="1942"/>
      <c r="EC91" s="2865"/>
      <c r="ED91" s="2866"/>
      <c r="EE91" s="2866"/>
      <c r="EF91" s="2866"/>
      <c r="EG91" s="2866"/>
      <c r="EH91" s="2866"/>
      <c r="EI91" s="2866"/>
      <c r="EJ91" s="2866"/>
      <c r="EK91" s="2866"/>
      <c r="EL91" s="2866"/>
      <c r="EM91" s="2866"/>
      <c r="EN91" s="2866"/>
      <c r="EO91" s="2866"/>
      <c r="EP91" s="2866"/>
      <c r="EQ91" s="2867"/>
      <c r="ER91" s="2915"/>
      <c r="ES91" s="2872"/>
      <c r="ET91" s="2873"/>
      <c r="EU91" s="2866"/>
      <c r="EV91" s="2866"/>
      <c r="EW91" s="2866"/>
      <c r="EX91" s="2866"/>
      <c r="EY91" s="2866"/>
      <c r="EZ91" s="2870"/>
      <c r="FA91" s="2865">
        <f t="shared" si="12"/>
        <v>2148630</v>
      </c>
      <c r="FB91" s="2866"/>
      <c r="FC91" s="2866"/>
      <c r="FD91" s="2866">
        <f t="shared" si="13"/>
        <v>1626114</v>
      </c>
      <c r="FE91" s="2866"/>
      <c r="FF91" s="2866"/>
      <c r="FG91" s="2866">
        <f t="shared" si="14"/>
        <v>210679</v>
      </c>
      <c r="FH91" s="2866"/>
      <c r="FI91" s="2866"/>
      <c r="FJ91" s="2866">
        <f t="shared" si="15"/>
        <v>1937951</v>
      </c>
      <c r="FK91" s="2866"/>
      <c r="FL91" s="2866"/>
      <c r="FM91" s="2866">
        <f t="shared" si="9"/>
        <v>18371680</v>
      </c>
      <c r="FN91" s="2866"/>
      <c r="FO91" s="2867"/>
      <c r="FP91" s="2915">
        <f t="shared" si="2"/>
        <v>1785417</v>
      </c>
      <c r="FQ91" s="2872"/>
      <c r="FR91" s="2873"/>
      <c r="FS91" s="2866">
        <f t="shared" si="3"/>
        <v>48206259</v>
      </c>
      <c r="FT91" s="2866"/>
      <c r="FU91" s="2866"/>
      <c r="FV91" s="2866">
        <f t="shared" si="4"/>
        <v>16068764</v>
      </c>
      <c r="FW91" s="2866"/>
      <c r="FX91" s="2870"/>
      <c r="FZ91" s="2915">
        <f t="shared" si="10"/>
        <v>0</v>
      </c>
      <c r="GA91" s="2872"/>
      <c r="GB91" s="2873"/>
      <c r="GC91" s="2866">
        <f t="shared" si="5"/>
        <v>0</v>
      </c>
      <c r="GD91" s="2866"/>
      <c r="GE91" s="2866"/>
      <c r="GF91" s="2866">
        <f t="shared" si="6"/>
        <v>0</v>
      </c>
      <c r="GG91" s="2866"/>
      <c r="GH91" s="2870"/>
      <c r="GJ91" s="2915">
        <f t="shared" si="11"/>
        <v>1785417</v>
      </c>
      <c r="GK91" s="2872"/>
      <c r="GL91" s="2873"/>
      <c r="GM91" s="2866">
        <f t="shared" si="7"/>
        <v>48206259</v>
      </c>
      <c r="GN91" s="2866"/>
      <c r="GO91" s="2866"/>
      <c r="GP91" s="2866">
        <f t="shared" si="8"/>
        <v>16068764</v>
      </c>
      <c r="GQ91" s="2866"/>
      <c r="GR91" s="2870"/>
      <c r="GS91" s="1935">
        <f t="shared" si="16"/>
        <v>0</v>
      </c>
      <c r="GT91" s="1935">
        <f t="shared" si="17"/>
        <v>0</v>
      </c>
      <c r="GU91" s="1935">
        <f t="shared" si="18"/>
        <v>0</v>
      </c>
    </row>
    <row r="92" spans="4:203" ht="15" customHeight="1">
      <c r="D92" s="2868">
        <v>44500</v>
      </c>
      <c r="E92" s="2869"/>
      <c r="G92" s="1942">
        <f t="shared" si="44"/>
        <v>28</v>
      </c>
      <c r="H92" s="2865">
        <f t="shared" si="45"/>
        <v>2148630</v>
      </c>
      <c r="I92" s="2866"/>
      <c r="J92" s="2866"/>
      <c r="K92" s="2866">
        <f t="shared" si="19"/>
        <v>1609419</v>
      </c>
      <c r="L92" s="2866"/>
      <c r="M92" s="2866"/>
      <c r="N92" s="2866">
        <f t="shared" si="39"/>
        <v>190576</v>
      </c>
      <c r="O92" s="2866"/>
      <c r="P92" s="2866"/>
      <c r="Q92" s="2866">
        <f t="shared" si="40"/>
        <v>1958054</v>
      </c>
      <c r="R92" s="2866"/>
      <c r="S92" s="2866"/>
      <c r="T92" s="2866">
        <f t="shared" si="46"/>
        <v>16413626</v>
      </c>
      <c r="U92" s="2866"/>
      <c r="V92" s="2867"/>
      <c r="W92" s="2865">
        <f t="shared" si="41"/>
        <v>1785417</v>
      </c>
      <c r="X92" s="2866"/>
      <c r="Y92" s="2866"/>
      <c r="Z92" s="2866">
        <f t="shared" si="42"/>
        <v>49991676</v>
      </c>
      <c r="AA92" s="2866"/>
      <c r="AB92" s="2866"/>
      <c r="AC92" s="2866">
        <f t="shared" si="43"/>
        <v>14283347</v>
      </c>
      <c r="AD92" s="2866"/>
      <c r="AE92" s="2870"/>
      <c r="AF92" s="1942"/>
      <c r="AG92" s="2865"/>
      <c r="AH92" s="2866"/>
      <c r="AI92" s="2866"/>
      <c r="AJ92" s="2866"/>
      <c r="AK92" s="2866"/>
      <c r="AL92" s="2866"/>
      <c r="AM92" s="2866"/>
      <c r="AN92" s="2866"/>
      <c r="AO92" s="2866"/>
      <c r="AP92" s="2866"/>
      <c r="AQ92" s="2866"/>
      <c r="AR92" s="2866"/>
      <c r="AS92" s="2866"/>
      <c r="AT92" s="2866"/>
      <c r="AU92" s="2867"/>
      <c r="AV92" s="2865"/>
      <c r="AW92" s="2866"/>
      <c r="AX92" s="2866"/>
      <c r="AY92" s="2866"/>
      <c r="AZ92" s="2866"/>
      <c r="BA92" s="2866"/>
      <c r="BB92" s="2866"/>
      <c r="BC92" s="2866"/>
      <c r="BD92" s="2870"/>
      <c r="BE92" s="1942"/>
      <c r="BF92" s="2865"/>
      <c r="BG92" s="2866"/>
      <c r="BH92" s="2866"/>
      <c r="BI92" s="2866"/>
      <c r="BJ92" s="2866"/>
      <c r="BK92" s="2866"/>
      <c r="BL92" s="2866"/>
      <c r="BM92" s="2866"/>
      <c r="BN92" s="2866"/>
      <c r="BO92" s="2866"/>
      <c r="BP92" s="2866"/>
      <c r="BQ92" s="2866"/>
      <c r="BR92" s="2866"/>
      <c r="BS92" s="2866"/>
      <c r="BT92" s="2867"/>
      <c r="BU92" s="2865"/>
      <c r="BV92" s="2866"/>
      <c r="BW92" s="2866"/>
      <c r="BX92" s="2866"/>
      <c r="BY92" s="2866"/>
      <c r="BZ92" s="2866"/>
      <c r="CA92" s="2866"/>
      <c r="CB92" s="2866"/>
      <c r="CC92" s="2870"/>
      <c r="CD92" s="1942"/>
      <c r="CE92" s="2865"/>
      <c r="CF92" s="2866"/>
      <c r="CG92" s="2866"/>
      <c r="CH92" s="2866"/>
      <c r="CI92" s="2866"/>
      <c r="CJ92" s="2866"/>
      <c r="CK92" s="2866"/>
      <c r="CL92" s="2866"/>
      <c r="CM92" s="2866"/>
      <c r="CN92" s="2866"/>
      <c r="CO92" s="2866"/>
      <c r="CP92" s="2866"/>
      <c r="CQ92" s="2866"/>
      <c r="CR92" s="2866"/>
      <c r="CS92" s="2867"/>
      <c r="CT92" s="2865"/>
      <c r="CU92" s="2866"/>
      <c r="CV92" s="2866"/>
      <c r="CW92" s="2866"/>
      <c r="CX92" s="2866"/>
      <c r="CY92" s="2866"/>
      <c r="CZ92" s="2866"/>
      <c r="DA92" s="2866"/>
      <c r="DB92" s="2870"/>
      <c r="DC92" s="1942">
        <f t="shared" si="37"/>
        <v>34</v>
      </c>
      <c r="DD92" s="2865"/>
      <c r="DE92" s="2866"/>
      <c r="DF92" s="2866"/>
      <c r="DG92" s="2866"/>
      <c r="DH92" s="2866"/>
      <c r="DI92" s="2866"/>
      <c r="DJ92" s="2866"/>
      <c r="DK92" s="2866"/>
      <c r="DL92" s="2866"/>
      <c r="DM92" s="2866"/>
      <c r="DN92" s="2866"/>
      <c r="DO92" s="2866"/>
      <c r="DP92" s="2866"/>
      <c r="DQ92" s="2866"/>
      <c r="DR92" s="2867"/>
      <c r="DS92" s="2865"/>
      <c r="DT92" s="2866"/>
      <c r="DU92" s="2866"/>
      <c r="DV92" s="2866"/>
      <c r="DW92" s="2866"/>
      <c r="DX92" s="2866"/>
      <c r="DY92" s="2866"/>
      <c r="DZ92" s="2866"/>
      <c r="EA92" s="2870"/>
      <c r="EB92" s="1942"/>
      <c r="EC92" s="2865"/>
      <c r="ED92" s="2866"/>
      <c r="EE92" s="2866"/>
      <c r="EF92" s="2866"/>
      <c r="EG92" s="2866"/>
      <c r="EH92" s="2866"/>
      <c r="EI92" s="2866"/>
      <c r="EJ92" s="2866"/>
      <c r="EK92" s="2866"/>
      <c r="EL92" s="2866"/>
      <c r="EM92" s="2866"/>
      <c r="EN92" s="2866"/>
      <c r="EO92" s="2866"/>
      <c r="EP92" s="2866"/>
      <c r="EQ92" s="2867"/>
      <c r="ER92" s="2865"/>
      <c r="ES92" s="2866"/>
      <c r="ET92" s="2866"/>
      <c r="EU92" s="2866"/>
      <c r="EV92" s="2866"/>
      <c r="EW92" s="2866"/>
      <c r="EX92" s="2866"/>
      <c r="EY92" s="2866"/>
      <c r="EZ92" s="2870"/>
      <c r="FA92" s="2865">
        <f t="shared" si="12"/>
        <v>2148630</v>
      </c>
      <c r="FB92" s="2866"/>
      <c r="FC92" s="2866"/>
      <c r="FD92" s="2866">
        <f t="shared" si="13"/>
        <v>1609419</v>
      </c>
      <c r="FE92" s="2866"/>
      <c r="FF92" s="2866"/>
      <c r="FG92" s="2866">
        <f t="shared" si="14"/>
        <v>190576</v>
      </c>
      <c r="FH92" s="2866"/>
      <c r="FI92" s="2866"/>
      <c r="FJ92" s="2866">
        <f t="shared" si="15"/>
        <v>1958054</v>
      </c>
      <c r="FK92" s="2866"/>
      <c r="FL92" s="2866"/>
      <c r="FM92" s="2866">
        <f t="shared" si="9"/>
        <v>16413626</v>
      </c>
      <c r="FN92" s="2866"/>
      <c r="FO92" s="2867"/>
      <c r="FP92" s="2865">
        <f t="shared" si="2"/>
        <v>1785417</v>
      </c>
      <c r="FQ92" s="2866"/>
      <c r="FR92" s="2866"/>
      <c r="FS92" s="2866">
        <f t="shared" si="3"/>
        <v>49991676</v>
      </c>
      <c r="FT92" s="2866"/>
      <c r="FU92" s="2866"/>
      <c r="FV92" s="2866">
        <f t="shared" si="4"/>
        <v>14283347</v>
      </c>
      <c r="FW92" s="2866"/>
      <c r="FX92" s="2870"/>
      <c r="FZ92" s="2865">
        <f t="shared" si="10"/>
        <v>0</v>
      </c>
      <c r="GA92" s="2866"/>
      <c r="GB92" s="2866"/>
      <c r="GC92" s="2866">
        <f t="shared" si="5"/>
        <v>0</v>
      </c>
      <c r="GD92" s="2866"/>
      <c r="GE92" s="2866"/>
      <c r="GF92" s="2866">
        <f t="shared" si="6"/>
        <v>0</v>
      </c>
      <c r="GG92" s="2866"/>
      <c r="GH92" s="2870"/>
      <c r="GJ92" s="2865">
        <f t="shared" si="11"/>
        <v>1785417</v>
      </c>
      <c r="GK92" s="2866"/>
      <c r="GL92" s="2866"/>
      <c r="GM92" s="2866">
        <f t="shared" si="7"/>
        <v>49991676</v>
      </c>
      <c r="GN92" s="2866"/>
      <c r="GO92" s="2866"/>
      <c r="GP92" s="2866">
        <f t="shared" si="8"/>
        <v>14283347</v>
      </c>
      <c r="GQ92" s="2866"/>
      <c r="GR92" s="2870"/>
      <c r="GS92" s="1935">
        <f t="shared" si="16"/>
        <v>0</v>
      </c>
      <c r="GT92" s="1935">
        <f t="shared" si="17"/>
        <v>0</v>
      </c>
      <c r="GU92" s="1935">
        <f t="shared" si="18"/>
        <v>0</v>
      </c>
    </row>
    <row r="93" spans="4:203" ht="15" customHeight="1">
      <c r="D93" s="2868">
        <v>44530</v>
      </c>
      <c r="E93" s="2869"/>
      <c r="G93" s="1942">
        <f t="shared" si="44"/>
        <v>29</v>
      </c>
      <c r="H93" s="2865">
        <f t="shared" si="45"/>
        <v>2148630</v>
      </c>
      <c r="I93" s="2866"/>
      <c r="J93" s="2866"/>
      <c r="K93" s="2866">
        <f t="shared" si="19"/>
        <v>1592895</v>
      </c>
      <c r="L93" s="2866"/>
      <c r="M93" s="2866"/>
      <c r="N93" s="2866">
        <f t="shared" si="39"/>
        <v>170264</v>
      </c>
      <c r="O93" s="2866"/>
      <c r="P93" s="2866"/>
      <c r="Q93" s="2866">
        <f t="shared" si="40"/>
        <v>1978366</v>
      </c>
      <c r="R93" s="2866"/>
      <c r="S93" s="2866"/>
      <c r="T93" s="2866">
        <f t="shared" si="46"/>
        <v>14435260</v>
      </c>
      <c r="U93" s="2866"/>
      <c r="V93" s="2867"/>
      <c r="W93" s="2865">
        <f t="shared" si="41"/>
        <v>1785417</v>
      </c>
      <c r="X93" s="2866"/>
      <c r="Y93" s="2866"/>
      <c r="Z93" s="2866">
        <f t="shared" si="42"/>
        <v>51777093</v>
      </c>
      <c r="AA93" s="2866"/>
      <c r="AB93" s="2866"/>
      <c r="AC93" s="2866">
        <f t="shared" si="43"/>
        <v>12497930</v>
      </c>
      <c r="AD93" s="2866"/>
      <c r="AE93" s="2870"/>
      <c r="AF93" s="1942"/>
      <c r="AG93" s="2865"/>
      <c r="AH93" s="2866"/>
      <c r="AI93" s="2866"/>
      <c r="AJ93" s="2866"/>
      <c r="AK93" s="2866"/>
      <c r="AL93" s="2866"/>
      <c r="AM93" s="2866"/>
      <c r="AN93" s="2866"/>
      <c r="AO93" s="2866"/>
      <c r="AP93" s="2866"/>
      <c r="AQ93" s="2866"/>
      <c r="AR93" s="2866"/>
      <c r="AS93" s="2866"/>
      <c r="AT93" s="2866"/>
      <c r="AU93" s="2867"/>
      <c r="AV93" s="2865"/>
      <c r="AW93" s="2866"/>
      <c r="AX93" s="2866"/>
      <c r="AY93" s="2866"/>
      <c r="AZ93" s="2866"/>
      <c r="BA93" s="2866"/>
      <c r="BB93" s="2866"/>
      <c r="BC93" s="2866"/>
      <c r="BD93" s="2870"/>
      <c r="BE93" s="1942"/>
      <c r="BF93" s="2865"/>
      <c r="BG93" s="2866"/>
      <c r="BH93" s="2866"/>
      <c r="BI93" s="2866"/>
      <c r="BJ93" s="2866"/>
      <c r="BK93" s="2866"/>
      <c r="BL93" s="2866"/>
      <c r="BM93" s="2866"/>
      <c r="BN93" s="2866"/>
      <c r="BO93" s="2866"/>
      <c r="BP93" s="2866"/>
      <c r="BQ93" s="2866"/>
      <c r="BR93" s="2866"/>
      <c r="BS93" s="2866"/>
      <c r="BT93" s="2867"/>
      <c r="BU93" s="2865"/>
      <c r="BV93" s="2866"/>
      <c r="BW93" s="2866"/>
      <c r="BX93" s="2866"/>
      <c r="BY93" s="2866"/>
      <c r="BZ93" s="2866"/>
      <c r="CA93" s="2866"/>
      <c r="CB93" s="2866"/>
      <c r="CC93" s="2870"/>
      <c r="CD93" s="1942"/>
      <c r="CE93" s="2865"/>
      <c r="CF93" s="2866"/>
      <c r="CG93" s="2866"/>
      <c r="CH93" s="2866"/>
      <c r="CI93" s="2866"/>
      <c r="CJ93" s="2866"/>
      <c r="CK93" s="2866"/>
      <c r="CL93" s="2866"/>
      <c r="CM93" s="2866"/>
      <c r="CN93" s="2866"/>
      <c r="CO93" s="2866"/>
      <c r="CP93" s="2866"/>
      <c r="CQ93" s="2866"/>
      <c r="CR93" s="2866"/>
      <c r="CS93" s="2867"/>
      <c r="CT93" s="2865"/>
      <c r="CU93" s="2866"/>
      <c r="CV93" s="2866"/>
      <c r="CW93" s="2866"/>
      <c r="CX93" s="2866"/>
      <c r="CY93" s="2866"/>
      <c r="CZ93" s="2866"/>
      <c r="DA93" s="2866"/>
      <c r="DB93" s="2870"/>
      <c r="DC93" s="1942">
        <f t="shared" si="37"/>
        <v>35</v>
      </c>
      <c r="DD93" s="2865"/>
      <c r="DE93" s="2866"/>
      <c r="DF93" s="2866"/>
      <c r="DG93" s="2866"/>
      <c r="DH93" s="2866"/>
      <c r="DI93" s="2866"/>
      <c r="DJ93" s="2866"/>
      <c r="DK93" s="2866"/>
      <c r="DL93" s="2866"/>
      <c r="DM93" s="2866"/>
      <c r="DN93" s="2866"/>
      <c r="DO93" s="2866"/>
      <c r="DP93" s="2866"/>
      <c r="DQ93" s="2866"/>
      <c r="DR93" s="2867"/>
      <c r="DS93" s="2865"/>
      <c r="DT93" s="2866"/>
      <c r="DU93" s="2866"/>
      <c r="DV93" s="2866"/>
      <c r="DW93" s="2866"/>
      <c r="DX93" s="2866"/>
      <c r="DY93" s="2866"/>
      <c r="DZ93" s="2866"/>
      <c r="EA93" s="2870"/>
      <c r="EB93" s="1942"/>
      <c r="EC93" s="2865"/>
      <c r="ED93" s="2866"/>
      <c r="EE93" s="2866"/>
      <c r="EF93" s="2866"/>
      <c r="EG93" s="2866"/>
      <c r="EH93" s="2866"/>
      <c r="EI93" s="2866"/>
      <c r="EJ93" s="2866"/>
      <c r="EK93" s="2866"/>
      <c r="EL93" s="2866"/>
      <c r="EM93" s="2866"/>
      <c r="EN93" s="2866"/>
      <c r="EO93" s="2866"/>
      <c r="EP93" s="2866"/>
      <c r="EQ93" s="2867"/>
      <c r="ER93" s="2865"/>
      <c r="ES93" s="2866"/>
      <c r="ET93" s="2866"/>
      <c r="EU93" s="2866"/>
      <c r="EV93" s="2866"/>
      <c r="EW93" s="2866"/>
      <c r="EX93" s="2866"/>
      <c r="EY93" s="2866"/>
      <c r="EZ93" s="2870"/>
      <c r="FA93" s="2865">
        <f t="shared" si="12"/>
        <v>2148630</v>
      </c>
      <c r="FB93" s="2866"/>
      <c r="FC93" s="2866"/>
      <c r="FD93" s="2866">
        <f t="shared" si="13"/>
        <v>1592895</v>
      </c>
      <c r="FE93" s="2866"/>
      <c r="FF93" s="2866"/>
      <c r="FG93" s="2866">
        <f t="shared" si="14"/>
        <v>170264</v>
      </c>
      <c r="FH93" s="2866"/>
      <c r="FI93" s="2866"/>
      <c r="FJ93" s="2866">
        <f t="shared" si="15"/>
        <v>1978366</v>
      </c>
      <c r="FK93" s="2866"/>
      <c r="FL93" s="2866"/>
      <c r="FM93" s="2866">
        <f t="shared" si="9"/>
        <v>14435260</v>
      </c>
      <c r="FN93" s="2866"/>
      <c r="FO93" s="2867"/>
      <c r="FP93" s="2865">
        <f t="shared" si="2"/>
        <v>1785417</v>
      </c>
      <c r="FQ93" s="2866"/>
      <c r="FR93" s="2866"/>
      <c r="FS93" s="2866">
        <f t="shared" si="3"/>
        <v>51777093</v>
      </c>
      <c r="FT93" s="2866"/>
      <c r="FU93" s="2866"/>
      <c r="FV93" s="2866">
        <f t="shared" si="4"/>
        <v>12497930</v>
      </c>
      <c r="FW93" s="2866"/>
      <c r="FX93" s="2870"/>
      <c r="FZ93" s="2865">
        <f t="shared" si="10"/>
        <v>0</v>
      </c>
      <c r="GA93" s="2866"/>
      <c r="GB93" s="2866"/>
      <c r="GC93" s="2866">
        <f t="shared" si="5"/>
        <v>0</v>
      </c>
      <c r="GD93" s="2866"/>
      <c r="GE93" s="2866"/>
      <c r="GF93" s="2866">
        <f t="shared" si="6"/>
        <v>0</v>
      </c>
      <c r="GG93" s="2866"/>
      <c r="GH93" s="2870"/>
      <c r="GJ93" s="2865">
        <f t="shared" si="11"/>
        <v>1785417</v>
      </c>
      <c r="GK93" s="2866"/>
      <c r="GL93" s="2866"/>
      <c r="GM93" s="2866">
        <f t="shared" si="7"/>
        <v>51777093</v>
      </c>
      <c r="GN93" s="2866"/>
      <c r="GO93" s="2866"/>
      <c r="GP93" s="2866">
        <f t="shared" si="8"/>
        <v>12497930</v>
      </c>
      <c r="GQ93" s="2866"/>
      <c r="GR93" s="2870"/>
      <c r="GS93" s="1935">
        <f t="shared" si="16"/>
        <v>0</v>
      </c>
      <c r="GT93" s="1935">
        <f t="shared" si="17"/>
        <v>0</v>
      </c>
      <c r="GU93" s="1935">
        <f t="shared" si="18"/>
        <v>0</v>
      </c>
    </row>
    <row r="94" spans="4:203" ht="15" customHeight="1">
      <c r="D94" s="2868">
        <v>44561</v>
      </c>
      <c r="E94" s="2869"/>
      <c r="G94" s="1942">
        <f t="shared" si="44"/>
        <v>30</v>
      </c>
      <c r="H94" s="2865">
        <f t="shared" si="45"/>
        <v>2148630</v>
      </c>
      <c r="I94" s="2866"/>
      <c r="J94" s="2866"/>
      <c r="K94" s="2866">
        <f t="shared" si="19"/>
        <v>1576541</v>
      </c>
      <c r="L94" s="2866"/>
      <c r="M94" s="2866"/>
      <c r="N94" s="2866">
        <f t="shared" si="39"/>
        <v>149742</v>
      </c>
      <c r="O94" s="2866"/>
      <c r="P94" s="2866"/>
      <c r="Q94" s="2866">
        <f t="shared" si="40"/>
        <v>1998888</v>
      </c>
      <c r="R94" s="2866"/>
      <c r="S94" s="2866"/>
      <c r="T94" s="2866">
        <f t="shared" si="46"/>
        <v>12436372</v>
      </c>
      <c r="U94" s="2866"/>
      <c r="V94" s="2867"/>
      <c r="W94" s="2865">
        <f t="shared" si="41"/>
        <v>1785417</v>
      </c>
      <c r="X94" s="2866"/>
      <c r="Y94" s="2866"/>
      <c r="Z94" s="2866">
        <f t="shared" si="42"/>
        <v>53562510</v>
      </c>
      <c r="AA94" s="2866"/>
      <c r="AB94" s="2866"/>
      <c r="AC94" s="2866">
        <f t="shared" si="43"/>
        <v>10712513</v>
      </c>
      <c r="AD94" s="2866"/>
      <c r="AE94" s="2870"/>
      <c r="AF94" s="1942"/>
      <c r="AG94" s="2865"/>
      <c r="AH94" s="2866"/>
      <c r="AI94" s="2866"/>
      <c r="AJ94" s="2866"/>
      <c r="AK94" s="2866"/>
      <c r="AL94" s="2866"/>
      <c r="AM94" s="2866"/>
      <c r="AN94" s="2866"/>
      <c r="AO94" s="2866"/>
      <c r="AP94" s="2866"/>
      <c r="AQ94" s="2866"/>
      <c r="AR94" s="2866"/>
      <c r="AS94" s="2866"/>
      <c r="AT94" s="2866"/>
      <c r="AU94" s="2867"/>
      <c r="AV94" s="2865"/>
      <c r="AW94" s="2866"/>
      <c r="AX94" s="2866"/>
      <c r="AY94" s="2866"/>
      <c r="AZ94" s="2866"/>
      <c r="BA94" s="2866"/>
      <c r="BB94" s="2866"/>
      <c r="BC94" s="2866"/>
      <c r="BD94" s="2870"/>
      <c r="BE94" s="1942"/>
      <c r="BF94" s="2865"/>
      <c r="BG94" s="2866"/>
      <c r="BH94" s="2866"/>
      <c r="BI94" s="2866"/>
      <c r="BJ94" s="2866"/>
      <c r="BK94" s="2866"/>
      <c r="BL94" s="2866"/>
      <c r="BM94" s="2866"/>
      <c r="BN94" s="2866"/>
      <c r="BO94" s="2866"/>
      <c r="BP94" s="2866"/>
      <c r="BQ94" s="2866"/>
      <c r="BR94" s="2866"/>
      <c r="BS94" s="2866"/>
      <c r="BT94" s="2867"/>
      <c r="BU94" s="2865"/>
      <c r="BV94" s="2866"/>
      <c r="BW94" s="2866"/>
      <c r="BX94" s="2866"/>
      <c r="BY94" s="2866"/>
      <c r="BZ94" s="2866"/>
      <c r="CA94" s="2866"/>
      <c r="CB94" s="2866"/>
      <c r="CC94" s="2870"/>
      <c r="CD94" s="1942"/>
      <c r="CE94" s="2865"/>
      <c r="CF94" s="2866"/>
      <c r="CG94" s="2866"/>
      <c r="CH94" s="2866"/>
      <c r="CI94" s="2866"/>
      <c r="CJ94" s="2866"/>
      <c r="CK94" s="2866"/>
      <c r="CL94" s="2866"/>
      <c r="CM94" s="2866"/>
      <c r="CN94" s="2866"/>
      <c r="CO94" s="2866"/>
      <c r="CP94" s="2866"/>
      <c r="CQ94" s="2866"/>
      <c r="CR94" s="2866"/>
      <c r="CS94" s="2867"/>
      <c r="CT94" s="2865"/>
      <c r="CU94" s="2866"/>
      <c r="CV94" s="2866"/>
      <c r="CW94" s="2866"/>
      <c r="CX94" s="2866"/>
      <c r="CY94" s="2866"/>
      <c r="CZ94" s="2866"/>
      <c r="DA94" s="2866"/>
      <c r="DB94" s="2870"/>
      <c r="DC94" s="1942">
        <f t="shared" si="37"/>
        <v>36</v>
      </c>
      <c r="DD94" s="2865"/>
      <c r="DE94" s="2866"/>
      <c r="DF94" s="2866"/>
      <c r="DG94" s="2866"/>
      <c r="DH94" s="2866"/>
      <c r="DI94" s="2866"/>
      <c r="DJ94" s="2866"/>
      <c r="DK94" s="2866"/>
      <c r="DL94" s="2866"/>
      <c r="DM94" s="2866"/>
      <c r="DN94" s="2866"/>
      <c r="DO94" s="2866"/>
      <c r="DP94" s="2866"/>
      <c r="DQ94" s="2866"/>
      <c r="DR94" s="2867"/>
      <c r="DS94" s="2865"/>
      <c r="DT94" s="2866"/>
      <c r="DU94" s="2866"/>
      <c r="DV94" s="2866"/>
      <c r="DW94" s="2866"/>
      <c r="DX94" s="2866"/>
      <c r="DY94" s="2866"/>
      <c r="DZ94" s="2866"/>
      <c r="EA94" s="2870"/>
      <c r="EB94" s="1942"/>
      <c r="EC94" s="2865"/>
      <c r="ED94" s="2866"/>
      <c r="EE94" s="2866"/>
      <c r="EF94" s="2866"/>
      <c r="EG94" s="2866"/>
      <c r="EH94" s="2866"/>
      <c r="EI94" s="2866"/>
      <c r="EJ94" s="2866"/>
      <c r="EK94" s="2866"/>
      <c r="EL94" s="2866"/>
      <c r="EM94" s="2866"/>
      <c r="EN94" s="2866"/>
      <c r="EO94" s="2866"/>
      <c r="EP94" s="2866"/>
      <c r="EQ94" s="2867"/>
      <c r="ER94" s="2865"/>
      <c r="ES94" s="2866"/>
      <c r="ET94" s="2866"/>
      <c r="EU94" s="2866"/>
      <c r="EV94" s="2866"/>
      <c r="EW94" s="2866"/>
      <c r="EX94" s="2866"/>
      <c r="EY94" s="2866"/>
      <c r="EZ94" s="2870"/>
      <c r="FA94" s="2865">
        <f t="shared" si="12"/>
        <v>2148630</v>
      </c>
      <c r="FB94" s="2866"/>
      <c r="FC94" s="2866"/>
      <c r="FD94" s="2866">
        <f t="shared" si="13"/>
        <v>1576541</v>
      </c>
      <c r="FE94" s="2866"/>
      <c r="FF94" s="2866"/>
      <c r="FG94" s="2866">
        <f t="shared" si="14"/>
        <v>149742</v>
      </c>
      <c r="FH94" s="2866"/>
      <c r="FI94" s="2866"/>
      <c r="FJ94" s="2866">
        <f t="shared" si="15"/>
        <v>1998888</v>
      </c>
      <c r="FK94" s="2866"/>
      <c r="FL94" s="2866"/>
      <c r="FM94" s="2866">
        <f t="shared" si="9"/>
        <v>12436372</v>
      </c>
      <c r="FN94" s="2866"/>
      <c r="FO94" s="2867"/>
      <c r="FP94" s="2865">
        <f t="shared" si="2"/>
        <v>1785417</v>
      </c>
      <c r="FQ94" s="2866"/>
      <c r="FR94" s="2866"/>
      <c r="FS94" s="2866">
        <f t="shared" si="3"/>
        <v>53562510</v>
      </c>
      <c r="FT94" s="2866"/>
      <c r="FU94" s="2866"/>
      <c r="FV94" s="2866">
        <f t="shared" si="4"/>
        <v>10712513</v>
      </c>
      <c r="FW94" s="2866"/>
      <c r="FX94" s="2870"/>
      <c r="FZ94" s="2865">
        <f t="shared" si="10"/>
        <v>0</v>
      </c>
      <c r="GA94" s="2866"/>
      <c r="GB94" s="2866"/>
      <c r="GC94" s="2866">
        <f t="shared" si="5"/>
        <v>0</v>
      </c>
      <c r="GD94" s="2866"/>
      <c r="GE94" s="2866"/>
      <c r="GF94" s="2866">
        <f t="shared" si="6"/>
        <v>0</v>
      </c>
      <c r="GG94" s="2866"/>
      <c r="GH94" s="2870"/>
      <c r="GJ94" s="2865">
        <f t="shared" si="11"/>
        <v>1785417</v>
      </c>
      <c r="GK94" s="2866"/>
      <c r="GL94" s="2866"/>
      <c r="GM94" s="2866">
        <f t="shared" si="7"/>
        <v>53562510</v>
      </c>
      <c r="GN94" s="2866"/>
      <c r="GO94" s="2866"/>
      <c r="GP94" s="2866">
        <f t="shared" si="8"/>
        <v>10712513</v>
      </c>
      <c r="GQ94" s="2866"/>
      <c r="GR94" s="2870"/>
      <c r="GS94" s="1935">
        <f t="shared" si="16"/>
        <v>0</v>
      </c>
      <c r="GT94" s="1935">
        <f t="shared" si="17"/>
        <v>0</v>
      </c>
      <c r="GU94" s="1935">
        <f t="shared" si="18"/>
        <v>0</v>
      </c>
    </row>
    <row r="95" spans="4:203" ht="15" customHeight="1">
      <c r="D95" s="2880">
        <v>44592</v>
      </c>
      <c r="E95" s="2881"/>
      <c r="G95" s="1943">
        <f t="shared" si="44"/>
        <v>31</v>
      </c>
      <c r="H95" s="2876">
        <f t="shared" si="45"/>
        <v>2148630</v>
      </c>
      <c r="I95" s="2874"/>
      <c r="J95" s="2874"/>
      <c r="K95" s="2874">
        <f t="shared" si="19"/>
        <v>1560355</v>
      </c>
      <c r="L95" s="2874"/>
      <c r="M95" s="2874"/>
      <c r="N95" s="2874">
        <f>ROUND(T94*V$26,0)</f>
        <v>129007</v>
      </c>
      <c r="O95" s="2874"/>
      <c r="P95" s="2874"/>
      <c r="Q95" s="2874">
        <f t="shared" si="40"/>
        <v>2019623</v>
      </c>
      <c r="R95" s="2874"/>
      <c r="S95" s="2874"/>
      <c r="T95" s="2874">
        <f t="shared" si="46"/>
        <v>10416749</v>
      </c>
      <c r="U95" s="2874"/>
      <c r="V95" s="2882"/>
      <c r="W95" s="2876">
        <f t="shared" si="41"/>
        <v>1785417</v>
      </c>
      <c r="X95" s="2874"/>
      <c r="Y95" s="2874"/>
      <c r="Z95" s="2874">
        <f t="shared" si="42"/>
        <v>55347927</v>
      </c>
      <c r="AA95" s="2874"/>
      <c r="AB95" s="2874"/>
      <c r="AC95" s="2874">
        <f t="shared" si="43"/>
        <v>8927096</v>
      </c>
      <c r="AD95" s="2874"/>
      <c r="AE95" s="2875"/>
      <c r="AF95" s="1943"/>
      <c r="AG95" s="2876"/>
      <c r="AH95" s="2874"/>
      <c r="AI95" s="2874"/>
      <c r="AJ95" s="2874"/>
      <c r="AK95" s="2874"/>
      <c r="AL95" s="2874"/>
      <c r="AM95" s="2874"/>
      <c r="AN95" s="2874"/>
      <c r="AO95" s="2874"/>
      <c r="AP95" s="2874"/>
      <c r="AQ95" s="2874"/>
      <c r="AR95" s="2874"/>
      <c r="AS95" s="2874"/>
      <c r="AT95" s="2874"/>
      <c r="AU95" s="2882"/>
      <c r="AV95" s="2876"/>
      <c r="AW95" s="2874"/>
      <c r="AX95" s="2874"/>
      <c r="AY95" s="2874"/>
      <c r="AZ95" s="2874"/>
      <c r="BA95" s="2874"/>
      <c r="BB95" s="2874"/>
      <c r="BC95" s="2874"/>
      <c r="BD95" s="2875"/>
      <c r="BE95" s="1943"/>
      <c r="BF95" s="2876"/>
      <c r="BG95" s="2874"/>
      <c r="BH95" s="2874"/>
      <c r="BI95" s="2874"/>
      <c r="BJ95" s="2874"/>
      <c r="BK95" s="2874"/>
      <c r="BL95" s="2874"/>
      <c r="BM95" s="2874"/>
      <c r="BN95" s="2874"/>
      <c r="BO95" s="2874"/>
      <c r="BP95" s="2874"/>
      <c r="BQ95" s="2874"/>
      <c r="BR95" s="2874"/>
      <c r="BS95" s="2874"/>
      <c r="BT95" s="2882"/>
      <c r="BU95" s="2876"/>
      <c r="BV95" s="2874"/>
      <c r="BW95" s="2874"/>
      <c r="BX95" s="2874"/>
      <c r="BY95" s="2874"/>
      <c r="BZ95" s="2874"/>
      <c r="CA95" s="2874"/>
      <c r="CB95" s="2874"/>
      <c r="CC95" s="2875"/>
      <c r="CD95" s="1943"/>
      <c r="CE95" s="2876"/>
      <c r="CF95" s="2874"/>
      <c r="CG95" s="2874"/>
      <c r="CH95" s="2874"/>
      <c r="CI95" s="2874"/>
      <c r="CJ95" s="2874"/>
      <c r="CK95" s="2874"/>
      <c r="CL95" s="2874"/>
      <c r="CM95" s="2874"/>
      <c r="CN95" s="2874"/>
      <c r="CO95" s="2874"/>
      <c r="CP95" s="2874"/>
      <c r="CQ95" s="2874"/>
      <c r="CR95" s="2874"/>
      <c r="CS95" s="2882"/>
      <c r="CT95" s="2876"/>
      <c r="CU95" s="2874"/>
      <c r="CV95" s="2874"/>
      <c r="CW95" s="2874"/>
      <c r="CX95" s="2874"/>
      <c r="CY95" s="2874"/>
      <c r="CZ95" s="2874"/>
      <c r="DA95" s="2874"/>
      <c r="DB95" s="2875"/>
      <c r="DC95" s="1943">
        <f t="shared" si="37"/>
        <v>37</v>
      </c>
      <c r="DD95" s="2876"/>
      <c r="DE95" s="2874"/>
      <c r="DF95" s="2874"/>
      <c r="DG95" s="2874"/>
      <c r="DH95" s="2874"/>
      <c r="DI95" s="2874"/>
      <c r="DJ95" s="2874"/>
      <c r="DK95" s="2874"/>
      <c r="DL95" s="2874"/>
      <c r="DM95" s="2874"/>
      <c r="DN95" s="2874"/>
      <c r="DO95" s="2874"/>
      <c r="DP95" s="2874"/>
      <c r="DQ95" s="2874"/>
      <c r="DR95" s="2882"/>
      <c r="DS95" s="2876"/>
      <c r="DT95" s="2874"/>
      <c r="DU95" s="2874"/>
      <c r="DV95" s="2874"/>
      <c r="DW95" s="2874"/>
      <c r="DX95" s="2874"/>
      <c r="DY95" s="2874"/>
      <c r="DZ95" s="2874"/>
      <c r="EA95" s="2875"/>
      <c r="EB95" s="1943"/>
      <c r="EC95" s="2876"/>
      <c r="ED95" s="2874"/>
      <c r="EE95" s="2874"/>
      <c r="EF95" s="2874"/>
      <c r="EG95" s="2874"/>
      <c r="EH95" s="2874"/>
      <c r="EI95" s="2874"/>
      <c r="EJ95" s="2874"/>
      <c r="EK95" s="2874"/>
      <c r="EL95" s="2874"/>
      <c r="EM95" s="2874"/>
      <c r="EN95" s="2874"/>
      <c r="EO95" s="2874"/>
      <c r="EP95" s="2874"/>
      <c r="EQ95" s="2882"/>
      <c r="ER95" s="2876"/>
      <c r="ES95" s="2874"/>
      <c r="ET95" s="2874"/>
      <c r="EU95" s="2874"/>
      <c r="EV95" s="2874"/>
      <c r="EW95" s="2874"/>
      <c r="EX95" s="2874"/>
      <c r="EY95" s="2874"/>
      <c r="EZ95" s="2875"/>
      <c r="FA95" s="2876">
        <f t="shared" si="12"/>
        <v>2148630</v>
      </c>
      <c r="FB95" s="2874"/>
      <c r="FC95" s="2874"/>
      <c r="FD95" s="2874">
        <f t="shared" si="13"/>
        <v>1560355</v>
      </c>
      <c r="FE95" s="2874"/>
      <c r="FF95" s="2874"/>
      <c r="FG95" s="2874">
        <f t="shared" si="14"/>
        <v>129007</v>
      </c>
      <c r="FH95" s="2874"/>
      <c r="FI95" s="2874"/>
      <c r="FJ95" s="2874">
        <f t="shared" si="15"/>
        <v>2019623</v>
      </c>
      <c r="FK95" s="2874"/>
      <c r="FL95" s="2874"/>
      <c r="FM95" s="2874">
        <f t="shared" si="9"/>
        <v>10416749</v>
      </c>
      <c r="FN95" s="2874"/>
      <c r="FO95" s="2882"/>
      <c r="FP95" s="2876">
        <f t="shared" si="2"/>
        <v>1785417</v>
      </c>
      <c r="FQ95" s="2874"/>
      <c r="FR95" s="2874"/>
      <c r="FS95" s="2874">
        <f t="shared" si="3"/>
        <v>55347927</v>
      </c>
      <c r="FT95" s="2874"/>
      <c r="FU95" s="2874"/>
      <c r="FV95" s="2874">
        <f t="shared" si="4"/>
        <v>8927096</v>
      </c>
      <c r="FW95" s="2874"/>
      <c r="FX95" s="2875"/>
      <c r="FZ95" s="2876">
        <f t="shared" si="10"/>
        <v>0</v>
      </c>
      <c r="GA95" s="2874"/>
      <c r="GB95" s="2874"/>
      <c r="GC95" s="2874">
        <f t="shared" si="5"/>
        <v>0</v>
      </c>
      <c r="GD95" s="2874"/>
      <c r="GE95" s="2874"/>
      <c r="GF95" s="2874">
        <f t="shared" si="6"/>
        <v>0</v>
      </c>
      <c r="GG95" s="2874"/>
      <c r="GH95" s="2875"/>
      <c r="GJ95" s="2876">
        <f t="shared" si="11"/>
        <v>1785417</v>
      </c>
      <c r="GK95" s="2874"/>
      <c r="GL95" s="2874"/>
      <c r="GM95" s="2874">
        <f t="shared" si="7"/>
        <v>55347927</v>
      </c>
      <c r="GN95" s="2874"/>
      <c r="GO95" s="2874"/>
      <c r="GP95" s="2874">
        <f t="shared" si="8"/>
        <v>8927096</v>
      </c>
      <c r="GQ95" s="2874"/>
      <c r="GR95" s="2875"/>
      <c r="GS95" s="1935">
        <f t="shared" si="16"/>
        <v>0</v>
      </c>
      <c r="GT95" s="1935">
        <f t="shared" si="17"/>
        <v>0</v>
      </c>
      <c r="GU95" s="1935">
        <f t="shared" si="18"/>
        <v>0</v>
      </c>
    </row>
    <row r="96" spans="4:203" ht="15" customHeight="1">
      <c r="D96" s="2859">
        <v>44620</v>
      </c>
      <c r="E96" s="2860"/>
      <c r="G96" s="1941">
        <f t="shared" si="44"/>
        <v>32</v>
      </c>
      <c r="H96" s="2861">
        <f t="shared" si="45"/>
        <v>2148630</v>
      </c>
      <c r="I96" s="2862"/>
      <c r="J96" s="2862"/>
      <c r="K96" s="2862">
        <f t="shared" si="19"/>
        <v>1544335</v>
      </c>
      <c r="L96" s="2862"/>
      <c r="M96" s="2862"/>
      <c r="N96" s="2862">
        <f t="shared" si="39"/>
        <v>108056</v>
      </c>
      <c r="O96" s="2862"/>
      <c r="P96" s="2862"/>
      <c r="Q96" s="2862">
        <f t="shared" si="40"/>
        <v>2040574</v>
      </c>
      <c r="R96" s="2862"/>
      <c r="S96" s="2862"/>
      <c r="T96" s="2862">
        <f t="shared" si="46"/>
        <v>8376175</v>
      </c>
      <c r="U96" s="2862"/>
      <c r="V96" s="2863"/>
      <c r="W96" s="2861">
        <f t="shared" si="41"/>
        <v>1785417</v>
      </c>
      <c r="X96" s="2862"/>
      <c r="Y96" s="2862"/>
      <c r="Z96" s="2862">
        <f t="shared" si="42"/>
        <v>57133344</v>
      </c>
      <c r="AA96" s="2862"/>
      <c r="AB96" s="2862"/>
      <c r="AC96" s="2862">
        <f t="shared" si="43"/>
        <v>7141679</v>
      </c>
      <c r="AD96" s="2862"/>
      <c r="AE96" s="2864"/>
      <c r="AF96" s="1941"/>
      <c r="AG96" s="2861"/>
      <c r="AH96" s="2862"/>
      <c r="AI96" s="2862"/>
      <c r="AJ96" s="2862"/>
      <c r="AK96" s="2862"/>
      <c r="AL96" s="2862"/>
      <c r="AM96" s="2862"/>
      <c r="AN96" s="2862"/>
      <c r="AO96" s="2862"/>
      <c r="AP96" s="2862"/>
      <c r="AQ96" s="2862"/>
      <c r="AR96" s="2862"/>
      <c r="AS96" s="2862"/>
      <c r="AT96" s="2862"/>
      <c r="AU96" s="2863"/>
      <c r="AV96" s="2861"/>
      <c r="AW96" s="2862"/>
      <c r="AX96" s="2862"/>
      <c r="AY96" s="2862"/>
      <c r="AZ96" s="2862"/>
      <c r="BA96" s="2862"/>
      <c r="BB96" s="2862"/>
      <c r="BC96" s="2862"/>
      <c r="BD96" s="2864"/>
      <c r="BE96" s="1941"/>
      <c r="BF96" s="2861"/>
      <c r="BG96" s="2862"/>
      <c r="BH96" s="2862"/>
      <c r="BI96" s="2862"/>
      <c r="BJ96" s="2862"/>
      <c r="BK96" s="2862"/>
      <c r="BL96" s="2862"/>
      <c r="BM96" s="2862"/>
      <c r="BN96" s="2862"/>
      <c r="BO96" s="2862"/>
      <c r="BP96" s="2862"/>
      <c r="BQ96" s="2862"/>
      <c r="BR96" s="2862"/>
      <c r="BS96" s="2862"/>
      <c r="BT96" s="2863"/>
      <c r="BU96" s="2861"/>
      <c r="BV96" s="2862"/>
      <c r="BW96" s="2862"/>
      <c r="BX96" s="2862"/>
      <c r="BY96" s="2862"/>
      <c r="BZ96" s="2862"/>
      <c r="CA96" s="2862"/>
      <c r="CB96" s="2862"/>
      <c r="CC96" s="2864"/>
      <c r="CD96" s="1941"/>
      <c r="CE96" s="2861"/>
      <c r="CF96" s="2862"/>
      <c r="CG96" s="2862"/>
      <c r="CH96" s="2862"/>
      <c r="CI96" s="2862"/>
      <c r="CJ96" s="2862"/>
      <c r="CK96" s="2862"/>
      <c r="CL96" s="2862"/>
      <c r="CM96" s="2862"/>
      <c r="CN96" s="2862"/>
      <c r="CO96" s="2862"/>
      <c r="CP96" s="2862"/>
      <c r="CQ96" s="2862"/>
      <c r="CR96" s="2862"/>
      <c r="CS96" s="2863"/>
      <c r="CT96" s="2861"/>
      <c r="CU96" s="2862"/>
      <c r="CV96" s="2862"/>
      <c r="CW96" s="2862"/>
      <c r="CX96" s="2862"/>
      <c r="CY96" s="2862"/>
      <c r="CZ96" s="2862"/>
      <c r="DA96" s="2862"/>
      <c r="DB96" s="2864"/>
      <c r="DC96" s="1941">
        <f t="shared" si="37"/>
        <v>38</v>
      </c>
      <c r="DD96" s="2861"/>
      <c r="DE96" s="2862"/>
      <c r="DF96" s="2862"/>
      <c r="DG96" s="2862"/>
      <c r="DH96" s="2862"/>
      <c r="DI96" s="2862"/>
      <c r="DJ96" s="2862"/>
      <c r="DK96" s="2862"/>
      <c r="DL96" s="2862"/>
      <c r="DM96" s="2862"/>
      <c r="DN96" s="2862"/>
      <c r="DO96" s="2862"/>
      <c r="DP96" s="2862"/>
      <c r="DQ96" s="2862"/>
      <c r="DR96" s="2863"/>
      <c r="DS96" s="2861"/>
      <c r="DT96" s="2862"/>
      <c r="DU96" s="2862"/>
      <c r="DV96" s="2862"/>
      <c r="DW96" s="2862"/>
      <c r="DX96" s="2862"/>
      <c r="DY96" s="2862"/>
      <c r="DZ96" s="2862"/>
      <c r="EA96" s="2864"/>
      <c r="EB96" s="1941"/>
      <c r="EC96" s="2861"/>
      <c r="ED96" s="2862"/>
      <c r="EE96" s="2862"/>
      <c r="EF96" s="2862"/>
      <c r="EG96" s="2862"/>
      <c r="EH96" s="2862"/>
      <c r="EI96" s="2862"/>
      <c r="EJ96" s="2862"/>
      <c r="EK96" s="2862"/>
      <c r="EL96" s="2862"/>
      <c r="EM96" s="2862"/>
      <c r="EN96" s="2862"/>
      <c r="EO96" s="2862"/>
      <c r="EP96" s="2862"/>
      <c r="EQ96" s="2863"/>
      <c r="ER96" s="2861"/>
      <c r="ES96" s="2862"/>
      <c r="ET96" s="2862"/>
      <c r="EU96" s="2862"/>
      <c r="EV96" s="2862"/>
      <c r="EW96" s="2862"/>
      <c r="EX96" s="2862"/>
      <c r="EY96" s="2862"/>
      <c r="EZ96" s="2864"/>
      <c r="FA96" s="2861">
        <f t="shared" si="12"/>
        <v>2148630</v>
      </c>
      <c r="FB96" s="2862"/>
      <c r="FC96" s="2862"/>
      <c r="FD96" s="2862">
        <f t="shared" si="13"/>
        <v>1544335</v>
      </c>
      <c r="FE96" s="2862"/>
      <c r="FF96" s="2862"/>
      <c r="FG96" s="2862">
        <f t="shared" si="14"/>
        <v>108056</v>
      </c>
      <c r="FH96" s="2862"/>
      <c r="FI96" s="2862"/>
      <c r="FJ96" s="2862">
        <f t="shared" si="15"/>
        <v>2040574</v>
      </c>
      <c r="FK96" s="2862"/>
      <c r="FL96" s="2862"/>
      <c r="FM96" s="2862">
        <f t="shared" si="9"/>
        <v>8376175</v>
      </c>
      <c r="FN96" s="2862"/>
      <c r="FO96" s="2863"/>
      <c r="FP96" s="2861">
        <f t="shared" si="2"/>
        <v>1785417</v>
      </c>
      <c r="FQ96" s="2862"/>
      <c r="FR96" s="2862"/>
      <c r="FS96" s="2862">
        <f t="shared" si="3"/>
        <v>57133344</v>
      </c>
      <c r="FT96" s="2862"/>
      <c r="FU96" s="2862"/>
      <c r="FV96" s="2862">
        <f t="shared" si="4"/>
        <v>7141679</v>
      </c>
      <c r="FW96" s="2862"/>
      <c r="FX96" s="2864"/>
      <c r="FZ96" s="2861">
        <f t="shared" si="10"/>
        <v>0</v>
      </c>
      <c r="GA96" s="2862"/>
      <c r="GB96" s="2862"/>
      <c r="GC96" s="2862">
        <f t="shared" si="5"/>
        <v>0</v>
      </c>
      <c r="GD96" s="2862"/>
      <c r="GE96" s="2862"/>
      <c r="GF96" s="2862">
        <f t="shared" si="6"/>
        <v>0</v>
      </c>
      <c r="GG96" s="2862"/>
      <c r="GH96" s="2864"/>
      <c r="GJ96" s="2861">
        <f t="shared" si="11"/>
        <v>1785417</v>
      </c>
      <c r="GK96" s="2862"/>
      <c r="GL96" s="2862"/>
      <c r="GM96" s="2862">
        <f t="shared" si="7"/>
        <v>57133344</v>
      </c>
      <c r="GN96" s="2862"/>
      <c r="GO96" s="2862"/>
      <c r="GP96" s="2862">
        <f t="shared" si="8"/>
        <v>7141679</v>
      </c>
      <c r="GQ96" s="2862"/>
      <c r="GR96" s="2864"/>
      <c r="GS96" s="1935">
        <f t="shared" si="16"/>
        <v>0</v>
      </c>
      <c r="GT96" s="1935">
        <f t="shared" si="17"/>
        <v>0</v>
      </c>
      <c r="GU96" s="1935">
        <f t="shared" si="18"/>
        <v>0</v>
      </c>
    </row>
    <row r="97" spans="4:203" ht="15" customHeight="1">
      <c r="D97" s="2868">
        <v>44651</v>
      </c>
      <c r="E97" s="2869"/>
      <c r="G97" s="1942">
        <f t="shared" si="44"/>
        <v>33</v>
      </c>
      <c r="H97" s="2865">
        <f t="shared" si="45"/>
        <v>2148630</v>
      </c>
      <c r="I97" s="2866"/>
      <c r="J97" s="2866"/>
      <c r="K97" s="2866">
        <f t="shared" si="19"/>
        <v>1528480</v>
      </c>
      <c r="L97" s="2866"/>
      <c r="M97" s="2866"/>
      <c r="N97" s="2866">
        <f t="shared" si="39"/>
        <v>86889</v>
      </c>
      <c r="O97" s="2866"/>
      <c r="P97" s="2866"/>
      <c r="Q97" s="2866">
        <f t="shared" si="40"/>
        <v>2061741</v>
      </c>
      <c r="R97" s="2866"/>
      <c r="S97" s="2866"/>
      <c r="T97" s="2866">
        <f t="shared" si="46"/>
        <v>6314434</v>
      </c>
      <c r="U97" s="2866"/>
      <c r="V97" s="2867"/>
      <c r="W97" s="2865">
        <f t="shared" si="41"/>
        <v>1785417</v>
      </c>
      <c r="X97" s="2866"/>
      <c r="Y97" s="2866"/>
      <c r="Z97" s="2866">
        <f t="shared" si="42"/>
        <v>58918761</v>
      </c>
      <c r="AA97" s="2866"/>
      <c r="AB97" s="2866"/>
      <c r="AC97" s="2866">
        <f t="shared" si="43"/>
        <v>5356262</v>
      </c>
      <c r="AD97" s="2866"/>
      <c r="AE97" s="2870"/>
      <c r="AF97" s="1942"/>
      <c r="AG97" s="2865"/>
      <c r="AH97" s="2866"/>
      <c r="AI97" s="2866"/>
      <c r="AJ97" s="2866"/>
      <c r="AK97" s="2866"/>
      <c r="AL97" s="2866"/>
      <c r="AM97" s="2866"/>
      <c r="AN97" s="2866"/>
      <c r="AO97" s="2866"/>
      <c r="AP97" s="2866"/>
      <c r="AQ97" s="2866"/>
      <c r="AR97" s="2866"/>
      <c r="AS97" s="2866"/>
      <c r="AT97" s="2866"/>
      <c r="AU97" s="2867"/>
      <c r="AV97" s="2865"/>
      <c r="AW97" s="2866"/>
      <c r="AX97" s="2866"/>
      <c r="AY97" s="2866"/>
      <c r="AZ97" s="2866"/>
      <c r="BA97" s="2866"/>
      <c r="BB97" 